" t="s">
        <v>1164</v>
      </c>
      <c r="AC13517" t="s">
        <v>1164</v>
      </c>
      <c r="AD13517" t="s">
        <v>1164</v>
      </c>
      <c r="AE13517" t="s">
        <v>1164</v>
      </c>
      <c r="AF13517" t="s">
        <v>1164</v>
      </c>
      <c r="AG13517" t="s">
        <v>1164</v>
      </c>
      <c r="AH13517" t="s">
        <v>1164</v>
      </c>
      <c r="AI13517" t="s">
        <v>1164</v>
      </c>
      <c r="AJ13517" t="s">
        <v>1164</v>
      </c>
      <c r="AK13517" t="s">
        <v>4374</v>
      </c>
      <c r="AL13517" t="s">
        <v>1165</v>
      </c>
    </row>
    <row r="13518" spans="1:38" hidden="1" x14ac:dyDescent="0.3">
      <c r="A13518" t="s">
        <v>3125</v>
      </c>
      <c r="B13518" t="str">
        <f t="shared" si="211"/>
        <v>Pan East Petroleum Corp.</v>
      </c>
      <c r="C13518">
        <v>4364284</v>
      </c>
      <c r="D13518" t="s">
        <v>1367</v>
      </c>
      <c r="E13518" t="s">
        <v>1169</v>
      </c>
      <c r="F13518" t="s">
        <v>3126</v>
      </c>
      <c r="G13518" t="s">
        <v>1166</v>
      </c>
      <c r="H13518" t="s">
        <v>20</v>
      </c>
      <c r="I13518" t="s">
        <v>1878</v>
      </c>
      <c r="J13518" t="s">
        <v>1164</v>
      </c>
      <c r="K13518">
        <v>142648</v>
      </c>
      <c r="L13518">
        <v>131573</v>
      </c>
      <c r="M13518" t="s">
        <v>1164</v>
      </c>
      <c r="N13518" t="s">
        <v>1164</v>
      </c>
      <c r="O13518" t="s">
        <v>1164</v>
      </c>
      <c r="P13518" t="s">
        <v>1164</v>
      </c>
      <c r="Q13518" t="s">
        <v>1164</v>
      </c>
      <c r="R13518" t="s">
        <v>1164</v>
      </c>
      <c r="S13518" t="s">
        <v>1164</v>
      </c>
      <c r="T13518" t="s">
        <v>1164</v>
      </c>
      <c r="U13518" t="s">
        <v>1164</v>
      </c>
      <c r="V13518" t="s">
        <v>1164</v>
      </c>
      <c r="W13518" t="s">
        <v>1164</v>
      </c>
      <c r="X13518" t="s">
        <v>1164</v>
      </c>
      <c r="Y13518" t="s">
        <v>1164</v>
      </c>
      <c r="Z13518" t="s">
        <v>1164</v>
      </c>
      <c r="AA13518" t="s">
        <v>1164</v>
      </c>
      <c r="AB13518" t="s">
        <v>1164</v>
      </c>
      <c r="AC13518" t="s">
        <v>1164</v>
      </c>
      <c r="AD13518" t="s">
        <v>1164</v>
      </c>
      <c r="AE13518" t="s">
        <v>1164</v>
      </c>
      <c r="AF13518" t="s">
        <v>1164</v>
      </c>
      <c r="AG13518" t="s">
        <v>1164</v>
      </c>
      <c r="AH13518" t="s">
        <v>1164</v>
      </c>
      <c r="AI13518" t="s">
        <v>1164</v>
      </c>
      <c r="AJ13518" t="s">
        <v>1164</v>
      </c>
      <c r="AK13518" t="s">
        <v>4373</v>
      </c>
      <c r="AL13518" t="s">
        <v>1165</v>
      </c>
    </row>
    <row r="13519" spans="1:38" hidden="1" x14ac:dyDescent="0.3">
      <c r="A13519" t="s">
        <v>3125</v>
      </c>
      <c r="B13519" t="str">
        <f t="shared" si="211"/>
        <v>Pan East Petroleum Corp.</v>
      </c>
      <c r="C13519">
        <v>4364284</v>
      </c>
      <c r="D13519" t="s">
        <v>1367</v>
      </c>
      <c r="E13519" t="s">
        <v>1169</v>
      </c>
      <c r="F13519" t="s">
        <v>3126</v>
      </c>
      <c r="G13519" t="s">
        <v>1166</v>
      </c>
      <c r="H13519" t="s">
        <v>20</v>
      </c>
      <c r="I13519" t="s">
        <v>1878</v>
      </c>
      <c r="J13519" t="s">
        <v>1164</v>
      </c>
      <c r="K13519">
        <v>142648</v>
      </c>
      <c r="L13519">
        <v>131573</v>
      </c>
      <c r="M13519" t="s">
        <v>1164</v>
      </c>
      <c r="N13519" t="s">
        <v>1164</v>
      </c>
      <c r="O13519" t="s">
        <v>1164</v>
      </c>
      <c r="P13519" t="s">
        <v>1164</v>
      </c>
      <c r="Q13519" t="s">
        <v>1164</v>
      </c>
      <c r="R13519" t="s">
        <v>1164</v>
      </c>
      <c r="S13519" t="s">
        <v>1164</v>
      </c>
      <c r="T13519" t="s">
        <v>1164</v>
      </c>
      <c r="U13519" t="s">
        <v>1164</v>
      </c>
      <c r="V13519" t="s">
        <v>1164</v>
      </c>
      <c r="W13519" t="s">
        <v>1164</v>
      </c>
      <c r="X13519" t="s">
        <v>1164</v>
      </c>
      <c r="Y13519" t="s">
        <v>1164</v>
      </c>
      <c r="Z13519" t="s">
        <v>1164</v>
      </c>
      <c r="AA13519" t="s">
        <v>1164</v>
      </c>
      <c r="AB13519" t="s">
        <v>1164</v>
      </c>
      <c r="AC13519" t="s">
        <v>1164</v>
      </c>
      <c r="AD13519" t="s">
        <v>1164</v>
      </c>
      <c r="AE13519" t="s">
        <v>1164</v>
      </c>
      <c r="AF13519" t="s">
        <v>1164</v>
      </c>
      <c r="AG13519" t="s">
        <v>1164</v>
      </c>
      <c r="AH13519" t="s">
        <v>1164</v>
      </c>
      <c r="AI13519" t="s">
        <v>1164</v>
      </c>
      <c r="AJ13519" t="s">
        <v>1164</v>
      </c>
      <c r="AK13519" t="s">
        <v>4372</v>
      </c>
      <c r="AL13519" t="s">
        <v>1165</v>
      </c>
    </row>
    <row r="13520" spans="1:38" hidden="1" x14ac:dyDescent="0.3">
      <c r="A13520" t="s">
        <v>3125</v>
      </c>
      <c r="B13520" t="str">
        <f t="shared" si="211"/>
        <v>Pan East Petroleum Corp.</v>
      </c>
      <c r="C13520">
        <v>4364284</v>
      </c>
      <c r="D13520" t="s">
        <v>1367</v>
      </c>
      <c r="E13520" t="s">
        <v>1169</v>
      </c>
      <c r="F13520" t="s">
        <v>3126</v>
      </c>
      <c r="G13520" t="s">
        <v>1166</v>
      </c>
      <c r="H13520" t="s">
        <v>20</v>
      </c>
      <c r="I13520" t="s">
        <v>1878</v>
      </c>
      <c r="J13520" t="s">
        <v>1164</v>
      </c>
      <c r="K13520">
        <v>142648</v>
      </c>
      <c r="L13520">
        <v>131573</v>
      </c>
      <c r="M13520" t="s">
        <v>1164</v>
      </c>
      <c r="N13520" t="s">
        <v>1164</v>
      </c>
      <c r="O13520" t="s">
        <v>1164</v>
      </c>
      <c r="P13520" t="s">
        <v>1164</v>
      </c>
      <c r="Q13520" t="s">
        <v>1164</v>
      </c>
      <c r="R13520" t="s">
        <v>1164</v>
      </c>
      <c r="S13520" t="s">
        <v>1164</v>
      </c>
      <c r="T13520" t="s">
        <v>1164</v>
      </c>
      <c r="U13520" t="s">
        <v>1164</v>
      </c>
      <c r="V13520" t="s">
        <v>1164</v>
      </c>
      <c r="W13520" t="s">
        <v>1164</v>
      </c>
      <c r="X13520" t="s">
        <v>1164</v>
      </c>
      <c r="Y13520" t="s">
        <v>1164</v>
      </c>
      <c r="Z13520" t="s">
        <v>1164</v>
      </c>
      <c r="AA13520" t="s">
        <v>1164</v>
      </c>
      <c r="AB13520" t="s">
        <v>1164</v>
      </c>
      <c r="AC13520" t="s">
        <v>1164</v>
      </c>
      <c r="AD13520" t="s">
        <v>1164</v>
      </c>
      <c r="AE13520" t="s">
        <v>1164</v>
      </c>
      <c r="AF13520" t="s">
        <v>1164</v>
      </c>
      <c r="AG13520" t="s">
        <v>1164</v>
      </c>
      <c r="AH13520" t="s">
        <v>1164</v>
      </c>
      <c r="AI13520" t="s">
        <v>1164</v>
      </c>
      <c r="AJ13520" t="s">
        <v>1164</v>
      </c>
      <c r="AK13520" t="s">
        <v>4371</v>
      </c>
      <c r="AL13520" t="s">
        <v>1165</v>
      </c>
    </row>
    <row r="13521" spans="1:38" hidden="1" x14ac:dyDescent="0.3">
      <c r="A13521" t="s">
        <v>3125</v>
      </c>
      <c r="B13521" t="str">
        <f t="shared" si="211"/>
        <v>Pan East Petroleum Corp.</v>
      </c>
      <c r="C13521">
        <v>4364284</v>
      </c>
      <c r="D13521" t="s">
        <v>1367</v>
      </c>
      <c r="E13521" t="s">
        <v>1169</v>
      </c>
      <c r="F13521" t="s">
        <v>3126</v>
      </c>
      <c r="G13521" t="s">
        <v>1166</v>
      </c>
      <c r="H13521" t="s">
        <v>20</v>
      </c>
      <c r="I13521" t="s">
        <v>1878</v>
      </c>
      <c r="J13521" t="s">
        <v>1164</v>
      </c>
      <c r="K13521">
        <v>142648</v>
      </c>
      <c r="L13521">
        <v>131573</v>
      </c>
      <c r="M13521" t="s">
        <v>1164</v>
      </c>
      <c r="N13521" t="s">
        <v>1164</v>
      </c>
      <c r="O13521" t="s">
        <v>1164</v>
      </c>
      <c r="P13521" t="s">
        <v>1164</v>
      </c>
      <c r="Q13521" t="s">
        <v>1164</v>
      </c>
      <c r="R13521" t="s">
        <v>1164</v>
      </c>
      <c r="S13521" t="s">
        <v>1164</v>
      </c>
      <c r="T13521" t="s">
        <v>1164</v>
      </c>
      <c r="U13521" t="s">
        <v>1164</v>
      </c>
      <c r="V13521" t="s">
        <v>1164</v>
      </c>
      <c r="W13521" t="s">
        <v>1164</v>
      </c>
      <c r="X13521" t="s">
        <v>1164</v>
      </c>
      <c r="Y13521" t="s">
        <v>1164</v>
      </c>
      <c r="Z13521" t="s">
        <v>1164</v>
      </c>
      <c r="AA13521" t="s">
        <v>1164</v>
      </c>
      <c r="AB13521" t="s">
        <v>1164</v>
      </c>
      <c r="AC13521" t="s">
        <v>1164</v>
      </c>
      <c r="AD13521" t="s">
        <v>1164</v>
      </c>
      <c r="AE13521" t="s">
        <v>1164</v>
      </c>
      <c r="AF13521" t="s">
        <v>1164</v>
      </c>
      <c r="AG13521" t="s">
        <v>1164</v>
      </c>
      <c r="AH13521" t="s">
        <v>1164</v>
      </c>
      <c r="AI13521" t="s">
        <v>1164</v>
      </c>
      <c r="AJ13521" t="s">
        <v>1164</v>
      </c>
      <c r="AK13521" t="s">
        <v>4370</v>
      </c>
      <c r="AL13521" t="s">
        <v>1165</v>
      </c>
    </row>
    <row r="13522" spans="1:38" hidden="1" x14ac:dyDescent="0.3">
      <c r="A13522" t="s">
        <v>590</v>
      </c>
      <c r="B13522" t="str">
        <f t="shared" si="211"/>
        <v>Pan Orient Energy Corp.</v>
      </c>
      <c r="C13522">
        <v>4980012</v>
      </c>
      <c r="D13522" t="s">
        <v>1367</v>
      </c>
      <c r="E13522" t="s">
        <v>1169</v>
      </c>
      <c r="F13522" t="s">
        <v>591</v>
      </c>
      <c r="G13522" t="s">
        <v>1166</v>
      </c>
      <c r="H13522" t="s">
        <v>20</v>
      </c>
      <c r="I13522" t="s">
        <v>3127</v>
      </c>
      <c r="J13522" t="s">
        <v>1164</v>
      </c>
      <c r="K13522">
        <v>48584</v>
      </c>
      <c r="L13522">
        <v>5</v>
      </c>
      <c r="M13522" t="s">
        <v>1164</v>
      </c>
      <c r="N13522" t="s">
        <v>1164</v>
      </c>
      <c r="O13522" t="s">
        <v>1164</v>
      </c>
      <c r="P13522" t="s">
        <v>1164</v>
      </c>
      <c r="Q13522" t="s">
        <v>1164</v>
      </c>
      <c r="R13522" t="s">
        <v>1164</v>
      </c>
      <c r="S13522" t="s">
        <v>1164</v>
      </c>
      <c r="T13522" t="s">
        <v>1164</v>
      </c>
      <c r="U13522" t="s">
        <v>1164</v>
      </c>
      <c r="V13522" t="s">
        <v>1164</v>
      </c>
      <c r="W13522" t="s">
        <v>1164</v>
      </c>
      <c r="X13522" t="s">
        <v>1164</v>
      </c>
      <c r="Y13522" t="s">
        <v>1164</v>
      </c>
      <c r="Z13522" t="s">
        <v>1164</v>
      </c>
      <c r="AA13522" t="s">
        <v>1164</v>
      </c>
      <c r="AB13522" t="s">
        <v>1164</v>
      </c>
      <c r="AC13522" t="s">
        <v>1164</v>
      </c>
      <c r="AD13522" t="s">
        <v>1164</v>
      </c>
      <c r="AE13522" t="s">
        <v>1164</v>
      </c>
      <c r="AF13522" t="s">
        <v>1164</v>
      </c>
      <c r="AG13522" t="s">
        <v>1164</v>
      </c>
      <c r="AH13522" t="s">
        <v>1164</v>
      </c>
      <c r="AI13522" t="s">
        <v>1164</v>
      </c>
      <c r="AJ13522" t="s">
        <v>1164</v>
      </c>
      <c r="AK13522" t="s">
        <v>4385</v>
      </c>
      <c r="AL13522" t="s">
        <v>1165</v>
      </c>
    </row>
    <row r="13523" spans="1:38" hidden="1" x14ac:dyDescent="0.3">
      <c r="A13523" t="s">
        <v>590</v>
      </c>
      <c r="B13523" t="str">
        <f t="shared" si="211"/>
        <v>Pan Orient Energy Corp.</v>
      </c>
      <c r="C13523">
        <v>4980012</v>
      </c>
      <c r="D13523" t="s">
        <v>1367</v>
      </c>
      <c r="E13523" t="s">
        <v>1169</v>
      </c>
      <c r="F13523" t="s">
        <v>591</v>
      </c>
      <c r="G13523" t="s">
        <v>1166</v>
      </c>
      <c r="H13523" t="s">
        <v>20</v>
      </c>
      <c r="I13523" t="s">
        <v>3127</v>
      </c>
      <c r="J13523" t="s">
        <v>1164</v>
      </c>
      <c r="K13523">
        <v>48584</v>
      </c>
      <c r="L13523">
        <v>5</v>
      </c>
      <c r="M13523" t="s">
        <v>1164</v>
      </c>
      <c r="N13523" t="s">
        <v>1164</v>
      </c>
      <c r="O13523" t="s">
        <v>1164</v>
      </c>
      <c r="P13523" t="s">
        <v>1164</v>
      </c>
      <c r="Q13523" t="s">
        <v>1164</v>
      </c>
      <c r="R13523" t="s">
        <v>1164</v>
      </c>
      <c r="S13523" t="s">
        <v>1164</v>
      </c>
      <c r="T13523" t="s">
        <v>1164</v>
      </c>
      <c r="U13523" t="s">
        <v>1164</v>
      </c>
      <c r="V13523" t="s">
        <v>1164</v>
      </c>
      <c r="W13523" t="s">
        <v>1164</v>
      </c>
      <c r="X13523" t="s">
        <v>1164</v>
      </c>
      <c r="Y13523" t="s">
        <v>1164</v>
      </c>
      <c r="Z13523" t="s">
        <v>1164</v>
      </c>
      <c r="AA13523" t="s">
        <v>1164</v>
      </c>
      <c r="AB13523" t="s">
        <v>1164</v>
      </c>
      <c r="AC13523" t="s">
        <v>1164</v>
      </c>
      <c r="AD13523" t="s">
        <v>1164</v>
      </c>
      <c r="AE13523" t="s">
        <v>1164</v>
      </c>
      <c r="AF13523" t="s">
        <v>1164</v>
      </c>
      <c r="AG13523" t="s">
        <v>1164</v>
      </c>
      <c r="AH13523" t="s">
        <v>1164</v>
      </c>
      <c r="AI13523" t="s">
        <v>1164</v>
      </c>
      <c r="AJ13523" t="s">
        <v>1164</v>
      </c>
      <c r="AK13523" t="s">
        <v>4384</v>
      </c>
      <c r="AL13523" t="s">
        <v>1165</v>
      </c>
    </row>
    <row r="13524" spans="1:38" hidden="1" x14ac:dyDescent="0.3">
      <c r="A13524" t="s">
        <v>590</v>
      </c>
      <c r="B13524" t="str">
        <f t="shared" si="211"/>
        <v>Pan Orient Energy Corp.</v>
      </c>
      <c r="C13524">
        <v>4980012</v>
      </c>
      <c r="D13524" t="s">
        <v>1367</v>
      </c>
      <c r="E13524" t="s">
        <v>1169</v>
      </c>
      <c r="F13524" t="s">
        <v>591</v>
      </c>
      <c r="G13524" t="s">
        <v>1166</v>
      </c>
      <c r="H13524" t="s">
        <v>20</v>
      </c>
      <c r="I13524" t="s">
        <v>3127</v>
      </c>
      <c r="J13524" t="s">
        <v>1164</v>
      </c>
      <c r="K13524">
        <v>48584</v>
      </c>
      <c r="L13524">
        <v>5</v>
      </c>
      <c r="M13524" t="s">
        <v>1164</v>
      </c>
      <c r="N13524" t="s">
        <v>1164</v>
      </c>
      <c r="O13524" t="s">
        <v>1164</v>
      </c>
      <c r="P13524" t="s">
        <v>1164</v>
      </c>
      <c r="Q13524" t="s">
        <v>1164</v>
      </c>
      <c r="R13524" t="s">
        <v>1164</v>
      </c>
      <c r="S13524" t="s">
        <v>1164</v>
      </c>
      <c r="T13524" t="s">
        <v>1164</v>
      </c>
      <c r="U13524" t="s">
        <v>1164</v>
      </c>
      <c r="V13524" t="s">
        <v>1164</v>
      </c>
      <c r="W13524" t="s">
        <v>1164</v>
      </c>
      <c r="X13524" t="s">
        <v>1164</v>
      </c>
      <c r="Y13524" t="s">
        <v>1164</v>
      </c>
      <c r="Z13524" t="s">
        <v>1164</v>
      </c>
      <c r="AA13524" t="s">
        <v>1164</v>
      </c>
      <c r="AB13524" t="s">
        <v>1164</v>
      </c>
      <c r="AC13524" t="s">
        <v>1164</v>
      </c>
      <c r="AD13524" t="s">
        <v>1164</v>
      </c>
      <c r="AE13524" t="s">
        <v>1164</v>
      </c>
      <c r="AF13524" t="s">
        <v>1164</v>
      </c>
      <c r="AG13524" t="s">
        <v>1164</v>
      </c>
      <c r="AH13524" t="s">
        <v>1164</v>
      </c>
      <c r="AI13524" t="s">
        <v>1164</v>
      </c>
      <c r="AJ13524" t="s">
        <v>1164</v>
      </c>
      <c r="AK13524" t="s">
        <v>4383</v>
      </c>
      <c r="AL13524" t="s">
        <v>1165</v>
      </c>
    </row>
    <row r="13525" spans="1:38" hidden="1" x14ac:dyDescent="0.3">
      <c r="A13525" t="s">
        <v>590</v>
      </c>
      <c r="B13525" t="str">
        <f t="shared" si="211"/>
        <v>Pan Orient Energy Corp.</v>
      </c>
      <c r="C13525">
        <v>4980012</v>
      </c>
      <c r="D13525" t="s">
        <v>1367</v>
      </c>
      <c r="E13525" t="s">
        <v>1169</v>
      </c>
      <c r="F13525" t="s">
        <v>591</v>
      </c>
      <c r="G13525" t="s">
        <v>1166</v>
      </c>
      <c r="H13525" t="s">
        <v>20</v>
      </c>
      <c r="I13525" t="s">
        <v>3127</v>
      </c>
      <c r="J13525" t="s">
        <v>1164</v>
      </c>
      <c r="K13525">
        <v>48584</v>
      </c>
      <c r="L13525">
        <v>5</v>
      </c>
      <c r="M13525" t="s">
        <v>1164</v>
      </c>
      <c r="N13525" t="s">
        <v>1164</v>
      </c>
      <c r="O13525" t="s">
        <v>1164</v>
      </c>
      <c r="P13525" t="s">
        <v>1164</v>
      </c>
      <c r="Q13525" t="s">
        <v>1164</v>
      </c>
      <c r="R13525" t="s">
        <v>1164</v>
      </c>
      <c r="S13525" t="s">
        <v>1164</v>
      </c>
      <c r="T13525" t="s">
        <v>1164</v>
      </c>
      <c r="U13525" t="s">
        <v>1164</v>
      </c>
      <c r="V13525" t="s">
        <v>1164</v>
      </c>
      <c r="W13525" t="s">
        <v>1164</v>
      </c>
      <c r="X13525" t="s">
        <v>1164</v>
      </c>
      <c r="Y13525" t="s">
        <v>1164</v>
      </c>
      <c r="Z13525" t="s">
        <v>1164</v>
      </c>
      <c r="AA13525" t="s">
        <v>1164</v>
      </c>
      <c r="AB13525" t="s">
        <v>1164</v>
      </c>
      <c r="AC13525" t="s">
        <v>1164</v>
      </c>
      <c r="AD13525" t="s">
        <v>1164</v>
      </c>
      <c r="AE13525" t="s">
        <v>1164</v>
      </c>
      <c r="AF13525" t="s">
        <v>1164</v>
      </c>
      <c r="AG13525" t="s">
        <v>1164</v>
      </c>
      <c r="AH13525" t="s">
        <v>1164</v>
      </c>
      <c r="AI13525" t="s">
        <v>1164</v>
      </c>
      <c r="AJ13525" t="s">
        <v>1164</v>
      </c>
      <c r="AK13525" t="s">
        <v>4382</v>
      </c>
      <c r="AL13525" t="s">
        <v>1165</v>
      </c>
    </row>
    <row r="13526" spans="1:38" hidden="1" x14ac:dyDescent="0.3">
      <c r="A13526" t="s">
        <v>590</v>
      </c>
      <c r="B13526" t="str">
        <f t="shared" si="211"/>
        <v>Pan Orient Energy Corp.</v>
      </c>
      <c r="C13526">
        <v>4980012</v>
      </c>
      <c r="D13526" t="s">
        <v>1367</v>
      </c>
      <c r="E13526" t="s">
        <v>1169</v>
      </c>
      <c r="F13526" t="s">
        <v>591</v>
      </c>
      <c r="G13526" t="s">
        <v>1166</v>
      </c>
      <c r="H13526" t="s">
        <v>20</v>
      </c>
      <c r="I13526" t="s">
        <v>3127</v>
      </c>
      <c r="J13526" t="s">
        <v>1164</v>
      </c>
      <c r="K13526">
        <v>48584</v>
      </c>
      <c r="L13526">
        <v>5</v>
      </c>
      <c r="M13526" t="s">
        <v>1164</v>
      </c>
      <c r="N13526" t="s">
        <v>1164</v>
      </c>
      <c r="O13526" t="s">
        <v>1164</v>
      </c>
      <c r="P13526" t="s">
        <v>1164</v>
      </c>
      <c r="Q13526" t="s">
        <v>1164</v>
      </c>
      <c r="R13526" t="s">
        <v>1164</v>
      </c>
      <c r="S13526" t="s">
        <v>1164</v>
      </c>
      <c r="T13526" t="s">
        <v>1164</v>
      </c>
      <c r="U13526" t="s">
        <v>1164</v>
      </c>
      <c r="V13526" t="s">
        <v>1164</v>
      </c>
      <c r="W13526" t="s">
        <v>1164</v>
      </c>
      <c r="X13526" t="s">
        <v>1164</v>
      </c>
      <c r="Y13526" t="s">
        <v>1164</v>
      </c>
      <c r="Z13526" t="s">
        <v>1164</v>
      </c>
      <c r="AA13526" t="s">
        <v>1164</v>
      </c>
      <c r="AB13526" t="s">
        <v>1164</v>
      </c>
      <c r="AC13526" t="s">
        <v>1164</v>
      </c>
      <c r="AD13526" t="s">
        <v>1164</v>
      </c>
      <c r="AE13526" t="s">
        <v>1164</v>
      </c>
      <c r="AF13526" t="s">
        <v>1164</v>
      </c>
      <c r="AG13526" t="s">
        <v>1164</v>
      </c>
      <c r="AH13526" t="s">
        <v>1164</v>
      </c>
      <c r="AI13526" t="s">
        <v>1164</v>
      </c>
      <c r="AJ13526" t="s">
        <v>1164</v>
      </c>
      <c r="AK13526" t="s">
        <v>4381</v>
      </c>
      <c r="AL13526" t="s">
        <v>1165</v>
      </c>
    </row>
    <row r="13527" spans="1:38" hidden="1" x14ac:dyDescent="0.3">
      <c r="A13527" t="s">
        <v>590</v>
      </c>
      <c r="B13527" t="str">
        <f t="shared" si="211"/>
        <v>Pan Orient Energy Corp.</v>
      </c>
      <c r="C13527">
        <v>4980012</v>
      </c>
      <c r="D13527" t="s">
        <v>1367</v>
      </c>
      <c r="E13527" t="s">
        <v>1169</v>
      </c>
      <c r="F13527" t="s">
        <v>591</v>
      </c>
      <c r="G13527" t="s">
        <v>1166</v>
      </c>
      <c r="H13527" t="s">
        <v>20</v>
      </c>
      <c r="I13527" t="s">
        <v>3127</v>
      </c>
      <c r="J13527" t="s">
        <v>1164</v>
      </c>
      <c r="K13527">
        <v>48584</v>
      </c>
      <c r="L13527">
        <v>5</v>
      </c>
      <c r="M13527" t="s">
        <v>1164</v>
      </c>
      <c r="N13527" t="s">
        <v>1164</v>
      </c>
      <c r="O13527" t="s">
        <v>1164</v>
      </c>
      <c r="P13527" t="s">
        <v>1164</v>
      </c>
      <c r="Q13527" t="s">
        <v>1164</v>
      </c>
      <c r="R13527" t="s">
        <v>1164</v>
      </c>
      <c r="S13527" t="s">
        <v>1164</v>
      </c>
      <c r="T13527" t="s">
        <v>1164</v>
      </c>
      <c r="U13527" t="s">
        <v>1164</v>
      </c>
      <c r="V13527" t="s">
        <v>1164</v>
      </c>
      <c r="W13527" t="s">
        <v>1164</v>
      </c>
      <c r="X13527" t="s">
        <v>1164</v>
      </c>
      <c r="Y13527" t="s">
        <v>1164</v>
      </c>
      <c r="Z13527" t="s">
        <v>1164</v>
      </c>
      <c r="AA13527" t="s">
        <v>1164</v>
      </c>
      <c r="AB13527" t="s">
        <v>1164</v>
      </c>
      <c r="AC13527" t="s">
        <v>1164</v>
      </c>
      <c r="AD13527" t="s">
        <v>1164</v>
      </c>
      <c r="AE13527" t="s">
        <v>1164</v>
      </c>
      <c r="AF13527" t="s">
        <v>1164</v>
      </c>
      <c r="AG13527" t="s">
        <v>1164</v>
      </c>
      <c r="AH13527" t="s">
        <v>1164</v>
      </c>
      <c r="AI13527" t="s">
        <v>1164</v>
      </c>
      <c r="AJ13527" t="s">
        <v>1164</v>
      </c>
      <c r="AK13527" t="s">
        <v>4380</v>
      </c>
      <c r="AL13527" t="s">
        <v>1165</v>
      </c>
    </row>
    <row r="13528" spans="1:38" hidden="1" x14ac:dyDescent="0.3">
      <c r="A13528" t="s">
        <v>590</v>
      </c>
      <c r="B13528" t="str">
        <f t="shared" si="211"/>
        <v>Pan Orient Energy Corp.</v>
      </c>
      <c r="C13528">
        <v>4980012</v>
      </c>
      <c r="D13528" t="s">
        <v>1367</v>
      </c>
      <c r="E13528" t="s">
        <v>1169</v>
      </c>
      <c r="F13528" t="s">
        <v>591</v>
      </c>
      <c r="G13528" t="s">
        <v>1166</v>
      </c>
      <c r="H13528" t="s">
        <v>20</v>
      </c>
      <c r="I13528" t="s">
        <v>3127</v>
      </c>
      <c r="J13528" t="s">
        <v>1164</v>
      </c>
      <c r="K13528">
        <v>48584</v>
      </c>
      <c r="L13528">
        <v>5</v>
      </c>
      <c r="M13528" t="s">
        <v>1164</v>
      </c>
      <c r="N13528" t="s">
        <v>1164</v>
      </c>
      <c r="O13528" t="s">
        <v>1164</v>
      </c>
      <c r="P13528" t="s">
        <v>1164</v>
      </c>
      <c r="Q13528" t="s">
        <v>1164</v>
      </c>
      <c r="R13528" t="s">
        <v>1164</v>
      </c>
      <c r="S13528" t="s">
        <v>1164</v>
      </c>
      <c r="T13528" t="s">
        <v>1164</v>
      </c>
      <c r="U13528" t="s">
        <v>1164</v>
      </c>
      <c r="V13528" t="s">
        <v>1164</v>
      </c>
      <c r="W13528" t="s">
        <v>1164</v>
      </c>
      <c r="X13528" t="s">
        <v>1164</v>
      </c>
      <c r="Y13528" t="s">
        <v>1164</v>
      </c>
      <c r="Z13528" t="s">
        <v>1164</v>
      </c>
      <c r="AA13528" t="s">
        <v>1164</v>
      </c>
      <c r="AB13528" t="s">
        <v>1164</v>
      </c>
      <c r="AC13528" t="s">
        <v>1164</v>
      </c>
      <c r="AD13528" t="s">
        <v>1164</v>
      </c>
      <c r="AE13528" t="s">
        <v>1164</v>
      </c>
      <c r="AF13528" t="s">
        <v>1164</v>
      </c>
      <c r="AG13528" t="s">
        <v>1164</v>
      </c>
      <c r="AH13528" t="s">
        <v>1164</v>
      </c>
      <c r="AI13528" t="s">
        <v>1164</v>
      </c>
      <c r="AJ13528" t="s">
        <v>1164</v>
      </c>
      <c r="AK13528" t="s">
        <v>4379</v>
      </c>
      <c r="AL13528" t="s">
        <v>1165</v>
      </c>
    </row>
    <row r="13529" spans="1:38" hidden="1" x14ac:dyDescent="0.3">
      <c r="A13529" t="s">
        <v>590</v>
      </c>
      <c r="B13529" t="str">
        <f t="shared" si="211"/>
        <v>Pan Orient Energy Corp.</v>
      </c>
      <c r="C13529">
        <v>4980012</v>
      </c>
      <c r="D13529" t="s">
        <v>1367</v>
      </c>
      <c r="E13529" t="s">
        <v>1169</v>
      </c>
      <c r="F13529" t="s">
        <v>591</v>
      </c>
      <c r="G13529" t="s">
        <v>1166</v>
      </c>
      <c r="H13529" t="s">
        <v>20</v>
      </c>
      <c r="I13529" t="s">
        <v>3127</v>
      </c>
      <c r="J13529" t="s">
        <v>1164</v>
      </c>
      <c r="K13529">
        <v>48584</v>
      </c>
      <c r="L13529">
        <v>5</v>
      </c>
      <c r="M13529" t="s">
        <v>1164</v>
      </c>
      <c r="N13529" t="s">
        <v>1164</v>
      </c>
      <c r="O13529" t="s">
        <v>1164</v>
      </c>
      <c r="P13529" t="s">
        <v>1164</v>
      </c>
      <c r="Q13529" t="s">
        <v>1164</v>
      </c>
      <c r="R13529" t="s">
        <v>1164</v>
      </c>
      <c r="S13529" t="s">
        <v>1164</v>
      </c>
      <c r="T13529" t="s">
        <v>1164</v>
      </c>
      <c r="U13529" t="s">
        <v>1164</v>
      </c>
      <c r="V13529" t="s">
        <v>1164</v>
      </c>
      <c r="W13529" t="s">
        <v>1164</v>
      </c>
      <c r="X13529" t="s">
        <v>1164</v>
      </c>
      <c r="Y13529" t="s">
        <v>1164</v>
      </c>
      <c r="Z13529" t="s">
        <v>1164</v>
      </c>
      <c r="AA13529" t="s">
        <v>1164</v>
      </c>
      <c r="AB13529" t="s">
        <v>1164</v>
      </c>
      <c r="AC13529" t="s">
        <v>1164</v>
      </c>
      <c r="AD13529" t="s">
        <v>1164</v>
      </c>
      <c r="AE13529" t="s">
        <v>1164</v>
      </c>
      <c r="AF13529" t="s">
        <v>1164</v>
      </c>
      <c r="AG13529" t="s">
        <v>1164</v>
      </c>
      <c r="AH13529" t="s">
        <v>1164</v>
      </c>
      <c r="AI13529" t="s">
        <v>1164</v>
      </c>
      <c r="AJ13529" t="s">
        <v>1164</v>
      </c>
      <c r="AK13529" t="s">
        <v>4378</v>
      </c>
      <c r="AL13529" t="s">
        <v>1165</v>
      </c>
    </row>
    <row r="13530" spans="1:38" hidden="1" x14ac:dyDescent="0.3">
      <c r="A13530" t="s">
        <v>590</v>
      </c>
      <c r="B13530" t="str">
        <f t="shared" si="211"/>
        <v>Pan Orient Energy Corp.</v>
      </c>
      <c r="C13530">
        <v>4980012</v>
      </c>
      <c r="D13530" t="s">
        <v>1367</v>
      </c>
      <c r="E13530" t="s">
        <v>1169</v>
      </c>
      <c r="F13530" t="s">
        <v>591</v>
      </c>
      <c r="G13530" t="s">
        <v>1166</v>
      </c>
      <c r="H13530" t="s">
        <v>20</v>
      </c>
      <c r="I13530" t="s">
        <v>3127</v>
      </c>
      <c r="J13530" t="s">
        <v>1164</v>
      </c>
      <c r="K13530">
        <v>48584</v>
      </c>
      <c r="L13530">
        <v>5</v>
      </c>
      <c r="M13530" t="s">
        <v>1164</v>
      </c>
      <c r="N13530" t="s">
        <v>1164</v>
      </c>
      <c r="O13530" t="s">
        <v>1164</v>
      </c>
      <c r="P13530" t="s">
        <v>1164</v>
      </c>
      <c r="Q13530" t="s">
        <v>1164</v>
      </c>
      <c r="R13530" t="s">
        <v>1164</v>
      </c>
      <c r="S13530" t="s">
        <v>1164</v>
      </c>
      <c r="T13530" t="s">
        <v>1164</v>
      </c>
      <c r="U13530" t="s">
        <v>1164</v>
      </c>
      <c r="V13530" t="s">
        <v>1164</v>
      </c>
      <c r="W13530" t="s">
        <v>1164</v>
      </c>
      <c r="X13530" t="s">
        <v>1164</v>
      </c>
      <c r="Y13530" t="s">
        <v>1164</v>
      </c>
      <c r="Z13530" t="s">
        <v>1164</v>
      </c>
      <c r="AA13530" t="s">
        <v>1164</v>
      </c>
      <c r="AB13530" t="s">
        <v>1164</v>
      </c>
      <c r="AC13530" t="s">
        <v>1164</v>
      </c>
      <c r="AD13530" t="s">
        <v>1164</v>
      </c>
      <c r="AE13530" t="s">
        <v>1164</v>
      </c>
      <c r="AF13530" t="s">
        <v>1164</v>
      </c>
      <c r="AG13530" t="s">
        <v>1164</v>
      </c>
      <c r="AH13530" t="s">
        <v>1164</v>
      </c>
      <c r="AI13530" t="s">
        <v>1164</v>
      </c>
      <c r="AJ13530" t="s">
        <v>1164</v>
      </c>
      <c r="AK13530" t="s">
        <v>4377</v>
      </c>
      <c r="AL13530" t="s">
        <v>1165</v>
      </c>
    </row>
    <row r="13531" spans="1:38" hidden="1" x14ac:dyDescent="0.3">
      <c r="A13531" t="s">
        <v>590</v>
      </c>
      <c r="B13531" t="str">
        <f t="shared" si="211"/>
        <v>Pan Orient Energy Corp.</v>
      </c>
      <c r="C13531">
        <v>4980012</v>
      </c>
      <c r="D13531" t="s">
        <v>1367</v>
      </c>
      <c r="E13531" t="s">
        <v>1169</v>
      </c>
      <c r="F13531" t="s">
        <v>591</v>
      </c>
      <c r="G13531" t="s">
        <v>1166</v>
      </c>
      <c r="H13531" t="s">
        <v>20</v>
      </c>
      <c r="I13531" t="s">
        <v>3127</v>
      </c>
      <c r="J13531" t="s">
        <v>1164</v>
      </c>
      <c r="K13531">
        <v>48584</v>
      </c>
      <c r="L13531">
        <v>5</v>
      </c>
      <c r="M13531" t="s">
        <v>1164</v>
      </c>
      <c r="N13531" t="s">
        <v>1164</v>
      </c>
      <c r="O13531" t="s">
        <v>1164</v>
      </c>
      <c r="P13531" t="s">
        <v>1164</v>
      </c>
      <c r="Q13531" t="s">
        <v>1164</v>
      </c>
      <c r="R13531" t="s">
        <v>1164</v>
      </c>
      <c r="S13531" t="s">
        <v>1164</v>
      </c>
      <c r="T13531" t="s">
        <v>1164</v>
      </c>
      <c r="U13531" t="s">
        <v>1164</v>
      </c>
      <c r="V13531" t="s">
        <v>1164</v>
      </c>
      <c r="W13531" t="s">
        <v>1164</v>
      </c>
      <c r="X13531" t="s">
        <v>1164</v>
      </c>
      <c r="Y13531" t="s">
        <v>1164</v>
      </c>
      <c r="Z13531" t="s">
        <v>1164</v>
      </c>
      <c r="AA13531" t="s">
        <v>1164</v>
      </c>
      <c r="AB13531" t="s">
        <v>1164</v>
      </c>
      <c r="AC13531" t="s">
        <v>1164</v>
      </c>
      <c r="AD13531" t="s">
        <v>1164</v>
      </c>
      <c r="AE13531" t="s">
        <v>1164</v>
      </c>
      <c r="AF13531" t="s">
        <v>1164</v>
      </c>
      <c r="AG13531" t="s">
        <v>1164</v>
      </c>
      <c r="AH13531" t="s">
        <v>1164</v>
      </c>
      <c r="AI13531" t="s">
        <v>1164</v>
      </c>
      <c r="AJ13531" t="s">
        <v>1164</v>
      </c>
      <c r="AK13531" t="s">
        <v>4376</v>
      </c>
      <c r="AL13531" t="s">
        <v>1165</v>
      </c>
    </row>
    <row r="13532" spans="1:38" hidden="1" x14ac:dyDescent="0.3">
      <c r="A13532" t="s">
        <v>590</v>
      </c>
      <c r="B13532" t="str">
        <f t="shared" si="211"/>
        <v>Pan Orient Energy Corp.</v>
      </c>
      <c r="C13532">
        <v>4980012</v>
      </c>
      <c r="D13532" t="s">
        <v>1367</v>
      </c>
      <c r="E13532" t="s">
        <v>1169</v>
      </c>
      <c r="F13532" t="s">
        <v>591</v>
      </c>
      <c r="G13532" t="s">
        <v>1166</v>
      </c>
      <c r="H13532" t="s">
        <v>20</v>
      </c>
      <c r="I13532" t="s">
        <v>3127</v>
      </c>
      <c r="J13532" t="s">
        <v>1164</v>
      </c>
      <c r="K13532">
        <v>48584</v>
      </c>
      <c r="L13532">
        <v>5</v>
      </c>
      <c r="M13532" t="s">
        <v>1164</v>
      </c>
      <c r="N13532" t="s">
        <v>1164</v>
      </c>
      <c r="O13532" t="s">
        <v>1164</v>
      </c>
      <c r="P13532" t="s">
        <v>1164</v>
      </c>
      <c r="Q13532" t="s">
        <v>1164</v>
      </c>
      <c r="R13532" t="s">
        <v>1164</v>
      </c>
      <c r="S13532" t="s">
        <v>1164</v>
      </c>
      <c r="T13532" t="s">
        <v>1164</v>
      </c>
      <c r="U13532" t="s">
        <v>1164</v>
      </c>
      <c r="V13532" t="s">
        <v>1164</v>
      </c>
      <c r="W13532" t="s">
        <v>1164</v>
      </c>
      <c r="X13532" t="s">
        <v>1164</v>
      </c>
      <c r="Y13532" t="s">
        <v>1164</v>
      </c>
      <c r="Z13532" t="s">
        <v>1164</v>
      </c>
      <c r="AA13532" t="s">
        <v>1164</v>
      </c>
      <c r="AB13532" t="s">
        <v>1164</v>
      </c>
      <c r="AC13532" t="s">
        <v>1164</v>
      </c>
      <c r="AD13532" t="s">
        <v>1164</v>
      </c>
      <c r="AE13532" t="s">
        <v>1164</v>
      </c>
      <c r="AF13532" t="s">
        <v>1164</v>
      </c>
      <c r="AG13532" t="s">
        <v>1164</v>
      </c>
      <c r="AH13532" t="s">
        <v>1164</v>
      </c>
      <c r="AI13532" t="s">
        <v>1164</v>
      </c>
      <c r="AJ13532" t="s">
        <v>1164</v>
      </c>
      <c r="AK13532" t="s">
        <v>4375</v>
      </c>
      <c r="AL13532" t="s">
        <v>1165</v>
      </c>
    </row>
    <row r="13533" spans="1:38" hidden="1" x14ac:dyDescent="0.3">
      <c r="A13533" t="s">
        <v>590</v>
      </c>
      <c r="B13533" t="str">
        <f t="shared" si="211"/>
        <v>Pan Orient Energy Corp.</v>
      </c>
      <c r="C13533">
        <v>4980012</v>
      </c>
      <c r="D13533" t="s">
        <v>1367</v>
      </c>
      <c r="E13533" t="s">
        <v>1169</v>
      </c>
      <c r="F13533" t="s">
        <v>591</v>
      </c>
      <c r="G13533" t="s">
        <v>1166</v>
      </c>
      <c r="H13533" t="s">
        <v>20</v>
      </c>
      <c r="I13533" t="s">
        <v>3127</v>
      </c>
      <c r="J13533" t="s">
        <v>1164</v>
      </c>
      <c r="K13533">
        <v>48584</v>
      </c>
      <c r="L13533">
        <v>5</v>
      </c>
      <c r="M13533" t="s">
        <v>1164</v>
      </c>
      <c r="N13533" t="s">
        <v>1164</v>
      </c>
      <c r="O13533" t="s">
        <v>1164</v>
      </c>
      <c r="P13533" t="s">
        <v>1164</v>
      </c>
      <c r="Q13533" t="s">
        <v>1164</v>
      </c>
      <c r="R13533" t="s">
        <v>1164</v>
      </c>
      <c r="S13533" t="s">
        <v>1164</v>
      </c>
      <c r="T13533" t="s">
        <v>1164</v>
      </c>
      <c r="U13533" t="s">
        <v>1164</v>
      </c>
      <c r="V13533" t="s">
        <v>1164</v>
      </c>
      <c r="W13533" t="s">
        <v>1164</v>
      </c>
      <c r="X13533" t="s">
        <v>1164</v>
      </c>
      <c r="Y13533" t="s">
        <v>1164</v>
      </c>
      <c r="Z13533" t="s">
        <v>1164</v>
      </c>
      <c r="AA13533" t="s">
        <v>1164</v>
      </c>
      <c r="AB13533" t="s">
        <v>1164</v>
      </c>
      <c r="AC13533" t="s">
        <v>1164</v>
      </c>
      <c r="AD13533" t="s">
        <v>1164</v>
      </c>
      <c r="AE13533" t="s">
        <v>1164</v>
      </c>
      <c r="AF13533" t="s">
        <v>1164</v>
      </c>
      <c r="AG13533" t="s">
        <v>1164</v>
      </c>
      <c r="AH13533" t="s">
        <v>1164</v>
      </c>
      <c r="AI13533" t="s">
        <v>1164</v>
      </c>
      <c r="AJ13533" t="s">
        <v>1164</v>
      </c>
      <c r="AK13533" t="s">
        <v>4374</v>
      </c>
      <c r="AL13533" t="s">
        <v>1165</v>
      </c>
    </row>
    <row r="13534" spans="1:38" hidden="1" x14ac:dyDescent="0.3">
      <c r="A13534" t="s">
        <v>590</v>
      </c>
      <c r="B13534" t="str">
        <f t="shared" si="211"/>
        <v>Pan Orient Energy Corp.</v>
      </c>
      <c r="C13534">
        <v>4980012</v>
      </c>
      <c r="D13534" t="s">
        <v>1367</v>
      </c>
      <c r="E13534" t="s">
        <v>1169</v>
      </c>
      <c r="F13534" t="s">
        <v>591</v>
      </c>
      <c r="G13534" t="s">
        <v>1166</v>
      </c>
      <c r="H13534" t="s">
        <v>20</v>
      </c>
      <c r="I13534" t="s">
        <v>3127</v>
      </c>
      <c r="J13534" t="s">
        <v>1164</v>
      </c>
      <c r="K13534">
        <v>48584</v>
      </c>
      <c r="L13534">
        <v>5</v>
      </c>
      <c r="M13534" t="s">
        <v>1164</v>
      </c>
      <c r="N13534" t="s">
        <v>1164</v>
      </c>
      <c r="O13534" t="s">
        <v>1164</v>
      </c>
      <c r="P13534" t="s">
        <v>1164</v>
      </c>
      <c r="Q13534" t="s">
        <v>1164</v>
      </c>
      <c r="R13534" t="s">
        <v>1164</v>
      </c>
      <c r="S13534" t="s">
        <v>1164</v>
      </c>
      <c r="T13534" t="s">
        <v>1164</v>
      </c>
      <c r="U13534" t="s">
        <v>1164</v>
      </c>
      <c r="V13534" t="s">
        <v>1164</v>
      </c>
      <c r="W13534" t="s">
        <v>1164</v>
      </c>
      <c r="X13534" t="s">
        <v>1164</v>
      </c>
      <c r="Y13534" t="s">
        <v>1164</v>
      </c>
      <c r="Z13534" t="s">
        <v>1164</v>
      </c>
      <c r="AA13534" t="s">
        <v>1164</v>
      </c>
      <c r="AB13534" t="s">
        <v>1164</v>
      </c>
      <c r="AC13534" t="s">
        <v>1164</v>
      </c>
      <c r="AD13534" t="s">
        <v>1164</v>
      </c>
      <c r="AE13534" t="s">
        <v>1164</v>
      </c>
      <c r="AF13534" t="s">
        <v>1164</v>
      </c>
      <c r="AG13534" t="s">
        <v>1164</v>
      </c>
      <c r="AH13534" t="s">
        <v>1164</v>
      </c>
      <c r="AI13534" t="s">
        <v>1164</v>
      </c>
      <c r="AJ13534" t="s">
        <v>1164</v>
      </c>
      <c r="AK13534" t="s">
        <v>4373</v>
      </c>
      <c r="AL13534" t="s">
        <v>1165</v>
      </c>
    </row>
    <row r="13535" spans="1:38" hidden="1" x14ac:dyDescent="0.3">
      <c r="A13535" t="s">
        <v>590</v>
      </c>
      <c r="B13535" t="str">
        <f t="shared" si="211"/>
        <v>Pan Orient Energy Corp.</v>
      </c>
      <c r="C13535">
        <v>4980012</v>
      </c>
      <c r="D13535" t="s">
        <v>1367</v>
      </c>
      <c r="E13535" t="s">
        <v>1169</v>
      </c>
      <c r="F13535" t="s">
        <v>591</v>
      </c>
      <c r="G13535" t="s">
        <v>1166</v>
      </c>
      <c r="H13535" t="s">
        <v>20</v>
      </c>
      <c r="I13535" t="s">
        <v>3127</v>
      </c>
      <c r="J13535" t="s">
        <v>1164</v>
      </c>
      <c r="K13535">
        <v>48584</v>
      </c>
      <c r="L13535">
        <v>5</v>
      </c>
      <c r="M13535" t="s">
        <v>1164</v>
      </c>
      <c r="N13535" t="s">
        <v>1164</v>
      </c>
      <c r="O13535" t="s">
        <v>1164</v>
      </c>
      <c r="P13535" t="s">
        <v>1164</v>
      </c>
      <c r="Q13535" t="s">
        <v>1164</v>
      </c>
      <c r="R13535" t="s">
        <v>1164</v>
      </c>
      <c r="S13535" t="s">
        <v>1164</v>
      </c>
      <c r="T13535" t="s">
        <v>1164</v>
      </c>
      <c r="U13535" t="s">
        <v>1164</v>
      </c>
      <c r="V13535" t="s">
        <v>1164</v>
      </c>
      <c r="W13535" t="s">
        <v>1164</v>
      </c>
      <c r="X13535" t="s">
        <v>1164</v>
      </c>
      <c r="Y13535" t="s">
        <v>1164</v>
      </c>
      <c r="Z13535" t="s">
        <v>1164</v>
      </c>
      <c r="AA13535" t="s">
        <v>1164</v>
      </c>
      <c r="AB13535" t="s">
        <v>1164</v>
      </c>
      <c r="AC13535" t="s">
        <v>1164</v>
      </c>
      <c r="AD13535" t="s">
        <v>1164</v>
      </c>
      <c r="AE13535" t="s">
        <v>1164</v>
      </c>
      <c r="AF13535" t="s">
        <v>1164</v>
      </c>
      <c r="AG13535" t="s">
        <v>1164</v>
      </c>
      <c r="AH13535" t="s">
        <v>1164</v>
      </c>
      <c r="AI13535" t="s">
        <v>1164</v>
      </c>
      <c r="AJ13535" t="s">
        <v>1164</v>
      </c>
      <c r="AK13535" t="s">
        <v>4372</v>
      </c>
      <c r="AL13535" t="s">
        <v>1165</v>
      </c>
    </row>
    <row r="13536" spans="1:38" hidden="1" x14ac:dyDescent="0.3">
      <c r="A13536" t="s">
        <v>590</v>
      </c>
      <c r="B13536" t="str">
        <f t="shared" si="211"/>
        <v>Pan Orient Energy Corp.</v>
      </c>
      <c r="C13536">
        <v>4980012</v>
      </c>
      <c r="D13536" t="s">
        <v>1367</v>
      </c>
      <c r="E13536" t="s">
        <v>1169</v>
      </c>
      <c r="F13536" t="s">
        <v>591</v>
      </c>
      <c r="G13536" t="s">
        <v>1166</v>
      </c>
      <c r="H13536" t="s">
        <v>20</v>
      </c>
      <c r="I13536" t="s">
        <v>3127</v>
      </c>
      <c r="J13536" t="s">
        <v>1164</v>
      </c>
      <c r="K13536">
        <v>48584</v>
      </c>
      <c r="L13536">
        <v>5</v>
      </c>
      <c r="M13536" t="s">
        <v>1164</v>
      </c>
      <c r="N13536" t="s">
        <v>1164</v>
      </c>
      <c r="O13536" t="s">
        <v>1164</v>
      </c>
      <c r="P13536" t="s">
        <v>1164</v>
      </c>
      <c r="Q13536" t="s">
        <v>1164</v>
      </c>
      <c r="R13536" t="s">
        <v>1164</v>
      </c>
      <c r="S13536" t="s">
        <v>1164</v>
      </c>
      <c r="T13536" t="s">
        <v>1164</v>
      </c>
      <c r="U13536" t="s">
        <v>1164</v>
      </c>
      <c r="V13536" t="s">
        <v>1164</v>
      </c>
      <c r="W13536" t="s">
        <v>1164</v>
      </c>
      <c r="X13536" t="s">
        <v>1164</v>
      </c>
      <c r="Y13536" t="s">
        <v>1164</v>
      </c>
      <c r="Z13536" t="s">
        <v>1164</v>
      </c>
      <c r="AA13536" t="s">
        <v>1164</v>
      </c>
      <c r="AB13536" t="s">
        <v>1164</v>
      </c>
      <c r="AC13536" t="s">
        <v>1164</v>
      </c>
      <c r="AD13536" t="s">
        <v>1164</v>
      </c>
      <c r="AE13536" t="s">
        <v>1164</v>
      </c>
      <c r="AF13536" t="s">
        <v>1164</v>
      </c>
      <c r="AG13536" t="s">
        <v>1164</v>
      </c>
      <c r="AH13536" t="s">
        <v>1164</v>
      </c>
      <c r="AI13536" t="s">
        <v>1164</v>
      </c>
      <c r="AJ13536" t="s">
        <v>1164</v>
      </c>
      <c r="AK13536" t="s">
        <v>4371</v>
      </c>
      <c r="AL13536" t="s">
        <v>1165</v>
      </c>
    </row>
    <row r="13537" spans="1:38" hidden="1" x14ac:dyDescent="0.3">
      <c r="A13537" t="s">
        <v>590</v>
      </c>
      <c r="B13537" t="str">
        <f t="shared" si="211"/>
        <v>Pan Orient Energy Corp.</v>
      </c>
      <c r="C13537">
        <v>4980012</v>
      </c>
      <c r="D13537" t="s">
        <v>1367</v>
      </c>
      <c r="E13537" t="s">
        <v>1169</v>
      </c>
      <c r="F13537" t="s">
        <v>591</v>
      </c>
      <c r="G13537" t="s">
        <v>1166</v>
      </c>
      <c r="H13537" t="s">
        <v>20</v>
      </c>
      <c r="I13537" t="s">
        <v>3127</v>
      </c>
      <c r="J13537" t="s">
        <v>1164</v>
      </c>
      <c r="K13537">
        <v>48584</v>
      </c>
      <c r="L13537">
        <v>5</v>
      </c>
      <c r="M13537" t="s">
        <v>1164</v>
      </c>
      <c r="N13537" t="s">
        <v>1164</v>
      </c>
      <c r="O13537" t="s">
        <v>1164</v>
      </c>
      <c r="P13537" t="s">
        <v>1164</v>
      </c>
      <c r="Q13537" t="s">
        <v>1164</v>
      </c>
      <c r="R13537" t="s">
        <v>1164</v>
      </c>
      <c r="S13537" t="s">
        <v>1164</v>
      </c>
      <c r="T13537" t="s">
        <v>1164</v>
      </c>
      <c r="U13537" t="s">
        <v>1164</v>
      </c>
      <c r="V13537" t="s">
        <v>1164</v>
      </c>
      <c r="W13537" t="s">
        <v>1164</v>
      </c>
      <c r="X13537" t="s">
        <v>1164</v>
      </c>
      <c r="Y13537" t="s">
        <v>1164</v>
      </c>
      <c r="Z13537" t="s">
        <v>1164</v>
      </c>
      <c r="AA13537" t="s">
        <v>1164</v>
      </c>
      <c r="AB13537" t="s">
        <v>1164</v>
      </c>
      <c r="AC13537" t="s">
        <v>1164</v>
      </c>
      <c r="AD13537" t="s">
        <v>1164</v>
      </c>
      <c r="AE13537" t="s">
        <v>1164</v>
      </c>
      <c r="AF13537" t="s">
        <v>1164</v>
      </c>
      <c r="AG13537" t="s">
        <v>1164</v>
      </c>
      <c r="AH13537" t="s">
        <v>1164</v>
      </c>
      <c r="AI13537" t="s">
        <v>1164</v>
      </c>
      <c r="AJ13537" t="s">
        <v>1164</v>
      </c>
      <c r="AK13537" t="s">
        <v>4370</v>
      </c>
      <c r="AL13537" t="s">
        <v>1165</v>
      </c>
    </row>
    <row r="13538" spans="1:38" hidden="1" x14ac:dyDescent="0.3">
      <c r="A13538" t="s">
        <v>3128</v>
      </c>
      <c r="B13538" t="str">
        <f t="shared" si="211"/>
        <v>Panatlas Energy, Inc.</v>
      </c>
      <c r="C13538">
        <v>4980229</v>
      </c>
      <c r="D13538" t="s">
        <v>1367</v>
      </c>
      <c r="E13538" t="s">
        <v>1167</v>
      </c>
      <c r="F13538" t="s">
        <v>3129</v>
      </c>
      <c r="G13538" t="s">
        <v>1166</v>
      </c>
      <c r="H13538" t="s">
        <v>20</v>
      </c>
      <c r="I13538" t="s">
        <v>3130</v>
      </c>
      <c r="J13538" t="s">
        <v>1164</v>
      </c>
      <c r="K13538">
        <v>50800</v>
      </c>
      <c r="L13538">
        <v>45543</v>
      </c>
      <c r="M13538" t="s">
        <v>1164</v>
      </c>
      <c r="N13538" t="s">
        <v>1164</v>
      </c>
      <c r="O13538" t="s">
        <v>1164</v>
      </c>
      <c r="P13538" t="s">
        <v>1164</v>
      </c>
      <c r="Q13538" t="s">
        <v>1164</v>
      </c>
      <c r="R13538" t="s">
        <v>1164</v>
      </c>
      <c r="S13538" t="s">
        <v>1164</v>
      </c>
      <c r="T13538" t="s">
        <v>1164</v>
      </c>
      <c r="U13538" t="s">
        <v>1164</v>
      </c>
      <c r="V13538" t="s">
        <v>1164</v>
      </c>
      <c r="W13538" t="s">
        <v>1164</v>
      </c>
      <c r="X13538" t="s">
        <v>1164</v>
      </c>
      <c r="Y13538" t="s">
        <v>1164</v>
      </c>
      <c r="Z13538" t="s">
        <v>1164</v>
      </c>
      <c r="AA13538" t="s">
        <v>1164</v>
      </c>
      <c r="AB13538" t="s">
        <v>1164</v>
      </c>
      <c r="AC13538" t="s">
        <v>1164</v>
      </c>
      <c r="AD13538" t="s">
        <v>1164</v>
      </c>
      <c r="AE13538" t="s">
        <v>1164</v>
      </c>
      <c r="AF13538" t="s">
        <v>1164</v>
      </c>
      <c r="AG13538" t="s">
        <v>1164</v>
      </c>
      <c r="AH13538" t="s">
        <v>1164</v>
      </c>
      <c r="AI13538" t="s">
        <v>1164</v>
      </c>
      <c r="AJ13538" t="s">
        <v>1164</v>
      </c>
      <c r="AK13538" t="s">
        <v>4385</v>
      </c>
      <c r="AL13538" t="s">
        <v>1165</v>
      </c>
    </row>
    <row r="13539" spans="1:38" hidden="1" x14ac:dyDescent="0.3">
      <c r="A13539" t="s">
        <v>3128</v>
      </c>
      <c r="B13539" t="str">
        <f t="shared" si="211"/>
        <v>Panatlas Energy, Inc.</v>
      </c>
      <c r="C13539">
        <v>4980229</v>
      </c>
      <c r="D13539" t="s">
        <v>1367</v>
      </c>
      <c r="E13539" t="s">
        <v>1167</v>
      </c>
      <c r="F13539" t="s">
        <v>3129</v>
      </c>
      <c r="G13539" t="s">
        <v>1166</v>
      </c>
      <c r="H13539" t="s">
        <v>20</v>
      </c>
      <c r="I13539" t="s">
        <v>3130</v>
      </c>
      <c r="J13539" t="s">
        <v>1164</v>
      </c>
      <c r="K13539">
        <v>50800</v>
      </c>
      <c r="L13539">
        <v>45543</v>
      </c>
      <c r="M13539" t="s">
        <v>1164</v>
      </c>
      <c r="N13539" t="s">
        <v>1164</v>
      </c>
      <c r="O13539" t="s">
        <v>1164</v>
      </c>
      <c r="P13539" t="s">
        <v>1164</v>
      </c>
      <c r="Q13539" t="s">
        <v>1164</v>
      </c>
      <c r="R13539" t="s">
        <v>1164</v>
      </c>
      <c r="S13539" t="s">
        <v>1164</v>
      </c>
      <c r="T13539" t="s">
        <v>1164</v>
      </c>
      <c r="U13539" t="s">
        <v>1164</v>
      </c>
      <c r="V13539" t="s">
        <v>1164</v>
      </c>
      <c r="W13539" t="s">
        <v>1164</v>
      </c>
      <c r="X13539" t="s">
        <v>1164</v>
      </c>
      <c r="Y13539" t="s">
        <v>1164</v>
      </c>
      <c r="Z13539" t="s">
        <v>1164</v>
      </c>
      <c r="AA13539" t="s">
        <v>1164</v>
      </c>
      <c r="AB13539" t="s">
        <v>1164</v>
      </c>
      <c r="AC13539" t="s">
        <v>1164</v>
      </c>
      <c r="AD13539" t="s">
        <v>1164</v>
      </c>
      <c r="AE13539" t="s">
        <v>1164</v>
      </c>
      <c r="AF13539" t="s">
        <v>1164</v>
      </c>
      <c r="AG13539" t="s">
        <v>1164</v>
      </c>
      <c r="AH13539" t="s">
        <v>1164</v>
      </c>
      <c r="AI13539" t="s">
        <v>1164</v>
      </c>
      <c r="AJ13539" t="s">
        <v>1164</v>
      </c>
      <c r="AK13539" t="s">
        <v>4384</v>
      </c>
      <c r="AL13539" t="s">
        <v>1165</v>
      </c>
    </row>
    <row r="13540" spans="1:38" hidden="1" x14ac:dyDescent="0.3">
      <c r="A13540" t="s">
        <v>3128</v>
      </c>
      <c r="B13540" t="str">
        <f t="shared" si="211"/>
        <v>Panatlas Energy, Inc.</v>
      </c>
      <c r="C13540">
        <v>4980229</v>
      </c>
      <c r="D13540" t="s">
        <v>1367</v>
      </c>
      <c r="E13540" t="s">
        <v>1167</v>
      </c>
      <c r="F13540" t="s">
        <v>3129</v>
      </c>
      <c r="G13540" t="s">
        <v>1166</v>
      </c>
      <c r="H13540" t="s">
        <v>20</v>
      </c>
      <c r="I13540" t="s">
        <v>3130</v>
      </c>
      <c r="J13540" t="s">
        <v>1164</v>
      </c>
      <c r="K13540">
        <v>50800</v>
      </c>
      <c r="L13540">
        <v>45543</v>
      </c>
      <c r="M13540" t="s">
        <v>1164</v>
      </c>
      <c r="N13540" t="s">
        <v>1164</v>
      </c>
      <c r="O13540" t="s">
        <v>1164</v>
      </c>
      <c r="P13540" t="s">
        <v>1164</v>
      </c>
      <c r="Q13540" t="s">
        <v>1164</v>
      </c>
      <c r="R13540" t="s">
        <v>1164</v>
      </c>
      <c r="S13540" t="s">
        <v>1164</v>
      </c>
      <c r="T13540" t="s">
        <v>1164</v>
      </c>
      <c r="U13540" t="s">
        <v>1164</v>
      </c>
      <c r="V13540" t="s">
        <v>1164</v>
      </c>
      <c r="W13540" t="s">
        <v>1164</v>
      </c>
      <c r="X13540" t="s">
        <v>1164</v>
      </c>
      <c r="Y13540" t="s">
        <v>1164</v>
      </c>
      <c r="Z13540" t="s">
        <v>1164</v>
      </c>
      <c r="AA13540" t="s">
        <v>1164</v>
      </c>
      <c r="AB13540" t="s">
        <v>1164</v>
      </c>
      <c r="AC13540" t="s">
        <v>1164</v>
      </c>
      <c r="AD13540" t="s">
        <v>1164</v>
      </c>
      <c r="AE13540" t="s">
        <v>1164</v>
      </c>
      <c r="AF13540" t="s">
        <v>1164</v>
      </c>
      <c r="AG13540" t="s">
        <v>1164</v>
      </c>
      <c r="AH13540" t="s">
        <v>1164</v>
      </c>
      <c r="AI13540" t="s">
        <v>1164</v>
      </c>
      <c r="AJ13540" t="s">
        <v>1164</v>
      </c>
      <c r="AK13540" t="s">
        <v>4383</v>
      </c>
      <c r="AL13540" t="s">
        <v>1165</v>
      </c>
    </row>
    <row r="13541" spans="1:38" hidden="1" x14ac:dyDescent="0.3">
      <c r="A13541" t="s">
        <v>3128</v>
      </c>
      <c r="B13541" t="str">
        <f t="shared" si="211"/>
        <v>Panatlas Energy, Inc.</v>
      </c>
      <c r="C13541">
        <v>4980229</v>
      </c>
      <c r="D13541" t="s">
        <v>1367</v>
      </c>
      <c r="E13541" t="s">
        <v>1167</v>
      </c>
      <c r="F13541" t="s">
        <v>3129</v>
      </c>
      <c r="G13541" t="s">
        <v>1166</v>
      </c>
      <c r="H13541" t="s">
        <v>20</v>
      </c>
      <c r="I13541" t="s">
        <v>3130</v>
      </c>
      <c r="J13541" t="s">
        <v>1164</v>
      </c>
      <c r="K13541">
        <v>50800</v>
      </c>
      <c r="L13541">
        <v>45543</v>
      </c>
      <c r="M13541" t="s">
        <v>1164</v>
      </c>
      <c r="N13541" t="s">
        <v>1164</v>
      </c>
      <c r="O13541" t="s">
        <v>1164</v>
      </c>
      <c r="P13541" t="s">
        <v>1164</v>
      </c>
      <c r="Q13541" t="s">
        <v>1164</v>
      </c>
      <c r="R13541" t="s">
        <v>1164</v>
      </c>
      <c r="S13541" t="s">
        <v>1164</v>
      </c>
      <c r="T13541" t="s">
        <v>1164</v>
      </c>
      <c r="U13541" t="s">
        <v>1164</v>
      </c>
      <c r="V13541" t="s">
        <v>1164</v>
      </c>
      <c r="W13541" t="s">
        <v>1164</v>
      </c>
      <c r="X13541" t="s">
        <v>1164</v>
      </c>
      <c r="Y13541" t="s">
        <v>1164</v>
      </c>
      <c r="Z13541" t="s">
        <v>1164</v>
      </c>
      <c r="AA13541" t="s">
        <v>1164</v>
      </c>
      <c r="AB13541" t="s">
        <v>1164</v>
      </c>
      <c r="AC13541" t="s">
        <v>1164</v>
      </c>
      <c r="AD13541" t="s">
        <v>1164</v>
      </c>
      <c r="AE13541" t="s">
        <v>1164</v>
      </c>
      <c r="AF13541" t="s">
        <v>1164</v>
      </c>
      <c r="AG13541" t="s">
        <v>1164</v>
      </c>
      <c r="AH13541" t="s">
        <v>1164</v>
      </c>
      <c r="AI13541" t="s">
        <v>1164</v>
      </c>
      <c r="AJ13541" t="s">
        <v>1164</v>
      </c>
      <c r="AK13541" t="s">
        <v>4382</v>
      </c>
      <c r="AL13541" t="s">
        <v>1165</v>
      </c>
    </row>
    <row r="13542" spans="1:38" hidden="1" x14ac:dyDescent="0.3">
      <c r="A13542" t="s">
        <v>3128</v>
      </c>
      <c r="B13542" t="str">
        <f t="shared" si="211"/>
        <v>Panatlas Energy, Inc.</v>
      </c>
      <c r="C13542">
        <v>4980229</v>
      </c>
      <c r="D13542" t="s">
        <v>1367</v>
      </c>
      <c r="E13542" t="s">
        <v>1167</v>
      </c>
      <c r="F13542" t="s">
        <v>3129</v>
      </c>
      <c r="G13542" t="s">
        <v>1166</v>
      </c>
      <c r="H13542" t="s">
        <v>20</v>
      </c>
      <c r="I13542" t="s">
        <v>3130</v>
      </c>
      <c r="J13542" t="s">
        <v>1164</v>
      </c>
      <c r="K13542">
        <v>50800</v>
      </c>
      <c r="L13542">
        <v>45543</v>
      </c>
      <c r="M13542" t="s">
        <v>1164</v>
      </c>
      <c r="N13542" t="s">
        <v>1164</v>
      </c>
      <c r="O13542" t="s">
        <v>1164</v>
      </c>
      <c r="P13542" t="s">
        <v>1164</v>
      </c>
      <c r="Q13542" t="s">
        <v>1164</v>
      </c>
      <c r="R13542" t="s">
        <v>1164</v>
      </c>
      <c r="S13542" t="s">
        <v>1164</v>
      </c>
      <c r="T13542" t="s">
        <v>1164</v>
      </c>
      <c r="U13542" t="s">
        <v>1164</v>
      </c>
      <c r="V13542" t="s">
        <v>1164</v>
      </c>
      <c r="W13542" t="s">
        <v>1164</v>
      </c>
      <c r="X13542" t="s">
        <v>1164</v>
      </c>
      <c r="Y13542" t="s">
        <v>1164</v>
      </c>
      <c r="Z13542" t="s">
        <v>1164</v>
      </c>
      <c r="AA13542" t="s">
        <v>1164</v>
      </c>
      <c r="AB13542" t="s">
        <v>1164</v>
      </c>
      <c r="AC13542" t="s">
        <v>1164</v>
      </c>
      <c r="AD13542" t="s">
        <v>1164</v>
      </c>
      <c r="AE13542" t="s">
        <v>1164</v>
      </c>
      <c r="AF13542" t="s">
        <v>1164</v>
      </c>
      <c r="AG13542" t="s">
        <v>1164</v>
      </c>
      <c r="AH13542" t="s">
        <v>1164</v>
      </c>
      <c r="AI13542" t="s">
        <v>1164</v>
      </c>
      <c r="AJ13542" t="s">
        <v>1164</v>
      </c>
      <c r="AK13542" t="s">
        <v>4381</v>
      </c>
      <c r="AL13542" t="s">
        <v>1165</v>
      </c>
    </row>
    <row r="13543" spans="1:38" hidden="1" x14ac:dyDescent="0.3">
      <c r="A13543" t="s">
        <v>3128</v>
      </c>
      <c r="B13543" t="str">
        <f t="shared" si="211"/>
        <v>Panatlas Energy, Inc.</v>
      </c>
      <c r="C13543">
        <v>4980229</v>
      </c>
      <c r="D13543" t="s">
        <v>1367</v>
      </c>
      <c r="E13543" t="s">
        <v>1167</v>
      </c>
      <c r="F13543" t="s">
        <v>3129</v>
      </c>
      <c r="G13543" t="s">
        <v>1166</v>
      </c>
      <c r="H13543" t="s">
        <v>20</v>
      </c>
      <c r="I13543" t="s">
        <v>3130</v>
      </c>
      <c r="J13543" t="s">
        <v>1164</v>
      </c>
      <c r="K13543">
        <v>50800</v>
      </c>
      <c r="L13543">
        <v>45543</v>
      </c>
      <c r="M13543" t="s">
        <v>1164</v>
      </c>
      <c r="N13543" t="s">
        <v>1164</v>
      </c>
      <c r="O13543" t="s">
        <v>1164</v>
      </c>
      <c r="P13543" t="s">
        <v>1164</v>
      </c>
      <c r="Q13543" t="s">
        <v>1164</v>
      </c>
      <c r="R13543" t="s">
        <v>1164</v>
      </c>
      <c r="S13543" t="s">
        <v>1164</v>
      </c>
      <c r="T13543" t="s">
        <v>1164</v>
      </c>
      <c r="U13543" t="s">
        <v>1164</v>
      </c>
      <c r="V13543" t="s">
        <v>1164</v>
      </c>
      <c r="W13543" t="s">
        <v>1164</v>
      </c>
      <c r="X13543" t="s">
        <v>1164</v>
      </c>
      <c r="Y13543" t="s">
        <v>1164</v>
      </c>
      <c r="Z13543" t="s">
        <v>1164</v>
      </c>
      <c r="AA13543" t="s">
        <v>1164</v>
      </c>
      <c r="AB13543" t="s">
        <v>1164</v>
      </c>
      <c r="AC13543" t="s">
        <v>1164</v>
      </c>
      <c r="AD13543" t="s">
        <v>1164</v>
      </c>
      <c r="AE13543" t="s">
        <v>1164</v>
      </c>
      <c r="AF13543" t="s">
        <v>1164</v>
      </c>
      <c r="AG13543" t="s">
        <v>1164</v>
      </c>
      <c r="AH13543" t="s">
        <v>1164</v>
      </c>
      <c r="AI13543" t="s">
        <v>1164</v>
      </c>
      <c r="AJ13543" t="s">
        <v>1164</v>
      </c>
      <c r="AK13543" t="s">
        <v>4380</v>
      </c>
      <c r="AL13543" t="s">
        <v>1165</v>
      </c>
    </row>
    <row r="13544" spans="1:38" hidden="1" x14ac:dyDescent="0.3">
      <c r="A13544" t="s">
        <v>3128</v>
      </c>
      <c r="B13544" t="str">
        <f t="shared" si="211"/>
        <v>Panatlas Energy, Inc.</v>
      </c>
      <c r="C13544">
        <v>4980229</v>
      </c>
      <c r="D13544" t="s">
        <v>1367</v>
      </c>
      <c r="E13544" t="s">
        <v>1167</v>
      </c>
      <c r="F13544" t="s">
        <v>3129</v>
      </c>
      <c r="G13544" t="s">
        <v>1166</v>
      </c>
      <c r="H13544" t="s">
        <v>20</v>
      </c>
      <c r="I13544" t="s">
        <v>3130</v>
      </c>
      <c r="J13544" t="s">
        <v>1164</v>
      </c>
      <c r="K13544">
        <v>50800</v>
      </c>
      <c r="L13544">
        <v>45543</v>
      </c>
      <c r="M13544" t="s">
        <v>1164</v>
      </c>
      <c r="N13544" t="s">
        <v>1164</v>
      </c>
      <c r="O13544" t="s">
        <v>1164</v>
      </c>
      <c r="P13544" t="s">
        <v>1164</v>
      </c>
      <c r="Q13544" t="s">
        <v>1164</v>
      </c>
      <c r="R13544" t="s">
        <v>1164</v>
      </c>
      <c r="S13544" t="s">
        <v>1164</v>
      </c>
      <c r="T13544" t="s">
        <v>1164</v>
      </c>
      <c r="U13544" t="s">
        <v>1164</v>
      </c>
      <c r="V13544" t="s">
        <v>1164</v>
      </c>
      <c r="W13544" t="s">
        <v>1164</v>
      </c>
      <c r="X13544" t="s">
        <v>1164</v>
      </c>
      <c r="Y13544" t="s">
        <v>1164</v>
      </c>
      <c r="Z13544" t="s">
        <v>1164</v>
      </c>
      <c r="AA13544" t="s">
        <v>1164</v>
      </c>
      <c r="AB13544" t="s">
        <v>1164</v>
      </c>
      <c r="AC13544" t="s">
        <v>1164</v>
      </c>
      <c r="AD13544" t="s">
        <v>1164</v>
      </c>
      <c r="AE13544" t="s">
        <v>1164</v>
      </c>
      <c r="AF13544" t="s">
        <v>1164</v>
      </c>
      <c r="AG13544" t="s">
        <v>1164</v>
      </c>
      <c r="AH13544" t="s">
        <v>1164</v>
      </c>
      <c r="AI13544" t="s">
        <v>1164</v>
      </c>
      <c r="AJ13544" t="s">
        <v>1164</v>
      </c>
      <c r="AK13544" t="s">
        <v>4379</v>
      </c>
      <c r="AL13544" t="s">
        <v>1165</v>
      </c>
    </row>
    <row r="13545" spans="1:38" hidden="1" x14ac:dyDescent="0.3">
      <c r="A13545" t="s">
        <v>3128</v>
      </c>
      <c r="B13545" t="str">
        <f t="shared" si="211"/>
        <v>Panatlas Energy, Inc.</v>
      </c>
      <c r="C13545">
        <v>4980229</v>
      </c>
      <c r="D13545" t="s">
        <v>1367</v>
      </c>
      <c r="E13545" t="s">
        <v>1167</v>
      </c>
      <c r="F13545" t="s">
        <v>3129</v>
      </c>
      <c r="G13545" t="s">
        <v>1166</v>
      </c>
      <c r="H13545" t="s">
        <v>20</v>
      </c>
      <c r="I13545" t="s">
        <v>3130</v>
      </c>
      <c r="J13545" t="s">
        <v>1164</v>
      </c>
      <c r="K13545">
        <v>50800</v>
      </c>
      <c r="L13545">
        <v>45543</v>
      </c>
      <c r="M13545" t="s">
        <v>1164</v>
      </c>
      <c r="N13545" t="s">
        <v>1164</v>
      </c>
      <c r="O13545" t="s">
        <v>1164</v>
      </c>
      <c r="P13545" t="s">
        <v>1164</v>
      </c>
      <c r="Q13545" t="s">
        <v>1164</v>
      </c>
      <c r="R13545" t="s">
        <v>1164</v>
      </c>
      <c r="S13545" t="s">
        <v>1164</v>
      </c>
      <c r="T13545" t="s">
        <v>1164</v>
      </c>
      <c r="U13545" t="s">
        <v>1164</v>
      </c>
      <c r="V13545" t="s">
        <v>1164</v>
      </c>
      <c r="W13545" t="s">
        <v>1164</v>
      </c>
      <c r="X13545" t="s">
        <v>1164</v>
      </c>
      <c r="Y13545" t="s">
        <v>1164</v>
      </c>
      <c r="Z13545" t="s">
        <v>1164</v>
      </c>
      <c r="AA13545" t="s">
        <v>1164</v>
      </c>
      <c r="AB13545" t="s">
        <v>1164</v>
      </c>
      <c r="AC13545" t="s">
        <v>1164</v>
      </c>
      <c r="AD13545" t="s">
        <v>1164</v>
      </c>
      <c r="AE13545" t="s">
        <v>1164</v>
      </c>
      <c r="AF13545" t="s">
        <v>1164</v>
      </c>
      <c r="AG13545" t="s">
        <v>1164</v>
      </c>
      <c r="AH13545" t="s">
        <v>1164</v>
      </c>
      <c r="AI13545" t="s">
        <v>1164</v>
      </c>
      <c r="AJ13545" t="s">
        <v>1164</v>
      </c>
      <c r="AK13545" t="s">
        <v>4378</v>
      </c>
      <c r="AL13545" t="s">
        <v>1165</v>
      </c>
    </row>
    <row r="13546" spans="1:38" hidden="1" x14ac:dyDescent="0.3">
      <c r="A13546" t="s">
        <v>3128</v>
      </c>
      <c r="B13546" t="str">
        <f t="shared" si="211"/>
        <v>Panatlas Energy, Inc.</v>
      </c>
      <c r="C13546">
        <v>4980229</v>
      </c>
      <c r="D13546" t="s">
        <v>1367</v>
      </c>
      <c r="E13546" t="s">
        <v>1167</v>
      </c>
      <c r="F13546" t="s">
        <v>3129</v>
      </c>
      <c r="G13546" t="s">
        <v>1166</v>
      </c>
      <c r="H13546" t="s">
        <v>20</v>
      </c>
      <c r="I13546" t="s">
        <v>3130</v>
      </c>
      <c r="J13546" t="s">
        <v>1164</v>
      </c>
      <c r="K13546">
        <v>50800</v>
      </c>
      <c r="L13546">
        <v>45543</v>
      </c>
      <c r="M13546" t="s">
        <v>1164</v>
      </c>
      <c r="N13546" t="s">
        <v>1164</v>
      </c>
      <c r="O13546" t="s">
        <v>1164</v>
      </c>
      <c r="P13546" t="s">
        <v>1164</v>
      </c>
      <c r="Q13546" t="s">
        <v>1164</v>
      </c>
      <c r="R13546" t="s">
        <v>1164</v>
      </c>
      <c r="S13546" t="s">
        <v>1164</v>
      </c>
      <c r="T13546" t="s">
        <v>1164</v>
      </c>
      <c r="U13546" t="s">
        <v>1164</v>
      </c>
      <c r="V13546" t="s">
        <v>1164</v>
      </c>
      <c r="W13546" t="s">
        <v>1164</v>
      </c>
      <c r="X13546" t="s">
        <v>1164</v>
      </c>
      <c r="Y13546" t="s">
        <v>1164</v>
      </c>
      <c r="Z13546" t="s">
        <v>1164</v>
      </c>
      <c r="AA13546" t="s">
        <v>1164</v>
      </c>
      <c r="AB13546" t="s">
        <v>1164</v>
      </c>
      <c r="AC13546" t="s">
        <v>1164</v>
      </c>
      <c r="AD13546" t="s">
        <v>1164</v>
      </c>
      <c r="AE13546" t="s">
        <v>1164</v>
      </c>
      <c r="AF13546" t="s">
        <v>1164</v>
      </c>
      <c r="AG13546" t="s">
        <v>1164</v>
      </c>
      <c r="AH13546" t="s">
        <v>1164</v>
      </c>
      <c r="AI13546" t="s">
        <v>1164</v>
      </c>
      <c r="AJ13546" t="s">
        <v>1164</v>
      </c>
      <c r="AK13546" t="s">
        <v>4377</v>
      </c>
      <c r="AL13546" t="s">
        <v>1165</v>
      </c>
    </row>
    <row r="13547" spans="1:38" hidden="1" x14ac:dyDescent="0.3">
      <c r="A13547" t="s">
        <v>3128</v>
      </c>
      <c r="B13547" t="str">
        <f t="shared" si="211"/>
        <v>Panatlas Energy, Inc.</v>
      </c>
      <c r="C13547">
        <v>4980229</v>
      </c>
      <c r="D13547" t="s">
        <v>1367</v>
      </c>
      <c r="E13547" t="s">
        <v>1167</v>
      </c>
      <c r="F13547" t="s">
        <v>3129</v>
      </c>
      <c r="G13547" t="s">
        <v>1166</v>
      </c>
      <c r="H13547" t="s">
        <v>20</v>
      </c>
      <c r="I13547" t="s">
        <v>3130</v>
      </c>
      <c r="J13547" t="s">
        <v>1164</v>
      </c>
      <c r="K13547">
        <v>50800</v>
      </c>
      <c r="L13547">
        <v>45543</v>
      </c>
      <c r="M13547" t="s">
        <v>1164</v>
      </c>
      <c r="N13547" t="s">
        <v>1164</v>
      </c>
      <c r="O13547" t="s">
        <v>1164</v>
      </c>
      <c r="P13547" t="s">
        <v>1164</v>
      </c>
      <c r="Q13547" t="s">
        <v>1164</v>
      </c>
      <c r="R13547" t="s">
        <v>1164</v>
      </c>
      <c r="S13547" t="s">
        <v>1164</v>
      </c>
      <c r="T13547" t="s">
        <v>1164</v>
      </c>
      <c r="U13547" t="s">
        <v>1164</v>
      </c>
      <c r="V13547" t="s">
        <v>1164</v>
      </c>
      <c r="W13547" t="s">
        <v>1164</v>
      </c>
      <c r="X13547" t="s">
        <v>1164</v>
      </c>
      <c r="Y13547" t="s">
        <v>1164</v>
      </c>
      <c r="Z13547" t="s">
        <v>1164</v>
      </c>
      <c r="AA13547" t="s">
        <v>1164</v>
      </c>
      <c r="AB13547" t="s">
        <v>1164</v>
      </c>
      <c r="AC13547" t="s">
        <v>1164</v>
      </c>
      <c r="AD13547" t="s">
        <v>1164</v>
      </c>
      <c r="AE13547" t="s">
        <v>1164</v>
      </c>
      <c r="AF13547" t="s">
        <v>1164</v>
      </c>
      <c r="AG13547" t="s">
        <v>1164</v>
      </c>
      <c r="AH13547" t="s">
        <v>1164</v>
      </c>
      <c r="AI13547" t="s">
        <v>1164</v>
      </c>
      <c r="AJ13547" t="s">
        <v>1164</v>
      </c>
      <c r="AK13547" t="s">
        <v>4376</v>
      </c>
      <c r="AL13547" t="s">
        <v>1165</v>
      </c>
    </row>
    <row r="13548" spans="1:38" hidden="1" x14ac:dyDescent="0.3">
      <c r="A13548" t="s">
        <v>3128</v>
      </c>
      <c r="B13548" t="str">
        <f t="shared" si="211"/>
        <v>Panatlas Energy, Inc.</v>
      </c>
      <c r="C13548">
        <v>4980229</v>
      </c>
      <c r="D13548" t="s">
        <v>1367</v>
      </c>
      <c r="E13548" t="s">
        <v>1167</v>
      </c>
      <c r="F13548" t="s">
        <v>3129</v>
      </c>
      <c r="G13548" t="s">
        <v>1166</v>
      </c>
      <c r="H13548" t="s">
        <v>20</v>
      </c>
      <c r="I13548" t="s">
        <v>3130</v>
      </c>
      <c r="J13548" t="s">
        <v>1164</v>
      </c>
      <c r="K13548">
        <v>50800</v>
      </c>
      <c r="L13548">
        <v>45543</v>
      </c>
      <c r="M13548" t="s">
        <v>1164</v>
      </c>
      <c r="N13548" t="s">
        <v>1164</v>
      </c>
      <c r="O13548" t="s">
        <v>1164</v>
      </c>
      <c r="P13548" t="s">
        <v>1164</v>
      </c>
      <c r="Q13548" t="s">
        <v>1164</v>
      </c>
      <c r="R13548" t="s">
        <v>1164</v>
      </c>
      <c r="S13548" t="s">
        <v>1164</v>
      </c>
      <c r="T13548" t="s">
        <v>1164</v>
      </c>
      <c r="U13548" t="s">
        <v>1164</v>
      </c>
      <c r="V13548" t="s">
        <v>1164</v>
      </c>
      <c r="W13548" t="s">
        <v>1164</v>
      </c>
      <c r="X13548" t="s">
        <v>1164</v>
      </c>
      <c r="Y13548" t="s">
        <v>1164</v>
      </c>
      <c r="Z13548" t="s">
        <v>1164</v>
      </c>
      <c r="AA13548" t="s">
        <v>1164</v>
      </c>
      <c r="AB13548" t="s">
        <v>1164</v>
      </c>
      <c r="AC13548" t="s">
        <v>1164</v>
      </c>
      <c r="AD13548" t="s">
        <v>1164</v>
      </c>
      <c r="AE13548" t="s">
        <v>1164</v>
      </c>
      <c r="AF13548" t="s">
        <v>1164</v>
      </c>
      <c r="AG13548" t="s">
        <v>1164</v>
      </c>
      <c r="AH13548" t="s">
        <v>1164</v>
      </c>
      <c r="AI13548" t="s">
        <v>1164</v>
      </c>
      <c r="AJ13548" t="s">
        <v>1164</v>
      </c>
      <c r="AK13548" t="s">
        <v>4375</v>
      </c>
      <c r="AL13548" t="s">
        <v>1165</v>
      </c>
    </row>
    <row r="13549" spans="1:38" hidden="1" x14ac:dyDescent="0.3">
      <c r="A13549" t="s">
        <v>3128</v>
      </c>
      <c r="B13549" t="str">
        <f t="shared" si="211"/>
        <v>Panatlas Energy, Inc.</v>
      </c>
      <c r="C13549">
        <v>4980229</v>
      </c>
      <c r="D13549" t="s">
        <v>1367</v>
      </c>
      <c r="E13549" t="s">
        <v>1167</v>
      </c>
      <c r="F13549" t="s">
        <v>3129</v>
      </c>
      <c r="G13549" t="s">
        <v>1166</v>
      </c>
      <c r="H13549" t="s">
        <v>20</v>
      </c>
      <c r="I13549" t="s">
        <v>3130</v>
      </c>
      <c r="J13549" t="s">
        <v>1164</v>
      </c>
      <c r="K13549">
        <v>50800</v>
      </c>
      <c r="L13549">
        <v>45543</v>
      </c>
      <c r="M13549" t="s">
        <v>1164</v>
      </c>
      <c r="N13549" t="s">
        <v>1164</v>
      </c>
      <c r="O13549" t="s">
        <v>1164</v>
      </c>
      <c r="P13549" t="s">
        <v>1164</v>
      </c>
      <c r="Q13549" t="s">
        <v>1164</v>
      </c>
      <c r="R13549" t="s">
        <v>1164</v>
      </c>
      <c r="S13549" t="s">
        <v>1164</v>
      </c>
      <c r="T13549" t="s">
        <v>1164</v>
      </c>
      <c r="U13549" t="s">
        <v>1164</v>
      </c>
      <c r="V13549" t="s">
        <v>1164</v>
      </c>
      <c r="W13549" t="s">
        <v>1164</v>
      </c>
      <c r="X13549" t="s">
        <v>1164</v>
      </c>
      <c r="Y13549" t="s">
        <v>1164</v>
      </c>
      <c r="Z13549" t="s">
        <v>1164</v>
      </c>
      <c r="AA13549" t="s">
        <v>1164</v>
      </c>
      <c r="AB13549" t="s">
        <v>1164</v>
      </c>
      <c r="AC13549" t="s">
        <v>1164</v>
      </c>
      <c r="AD13549" t="s">
        <v>1164</v>
      </c>
      <c r="AE13549" t="s">
        <v>1164</v>
      </c>
      <c r="AF13549" t="s">
        <v>1164</v>
      </c>
      <c r="AG13549" t="s">
        <v>1164</v>
      </c>
      <c r="AH13549" t="s">
        <v>1164</v>
      </c>
      <c r="AI13549" t="s">
        <v>1164</v>
      </c>
      <c r="AJ13549" t="s">
        <v>1164</v>
      </c>
      <c r="AK13549" t="s">
        <v>4374</v>
      </c>
      <c r="AL13549" t="s">
        <v>1165</v>
      </c>
    </row>
    <row r="13550" spans="1:38" hidden="1" x14ac:dyDescent="0.3">
      <c r="A13550" t="s">
        <v>3128</v>
      </c>
      <c r="B13550" t="str">
        <f t="shared" si="211"/>
        <v>Panatlas Energy, Inc.</v>
      </c>
      <c r="C13550">
        <v>4980229</v>
      </c>
      <c r="D13550" t="s">
        <v>1367</v>
      </c>
      <c r="E13550" t="s">
        <v>1167</v>
      </c>
      <c r="F13550" t="s">
        <v>3129</v>
      </c>
      <c r="G13550" t="s">
        <v>1166</v>
      </c>
      <c r="H13550" t="s">
        <v>20</v>
      </c>
      <c r="I13550" t="s">
        <v>3130</v>
      </c>
      <c r="J13550" t="s">
        <v>1164</v>
      </c>
      <c r="K13550">
        <v>50800</v>
      </c>
      <c r="L13550">
        <v>45543</v>
      </c>
      <c r="M13550" t="s">
        <v>1164</v>
      </c>
      <c r="N13550" t="s">
        <v>1164</v>
      </c>
      <c r="O13550" t="s">
        <v>1164</v>
      </c>
      <c r="P13550" t="s">
        <v>1164</v>
      </c>
      <c r="Q13550" t="s">
        <v>1164</v>
      </c>
      <c r="R13550" t="s">
        <v>1164</v>
      </c>
      <c r="S13550" t="s">
        <v>1164</v>
      </c>
      <c r="T13550" t="s">
        <v>1164</v>
      </c>
      <c r="U13550" t="s">
        <v>1164</v>
      </c>
      <c r="V13550" t="s">
        <v>1164</v>
      </c>
      <c r="W13550" t="s">
        <v>1164</v>
      </c>
      <c r="X13550" t="s">
        <v>1164</v>
      </c>
      <c r="Y13550" t="s">
        <v>1164</v>
      </c>
      <c r="Z13550" t="s">
        <v>1164</v>
      </c>
      <c r="AA13550" t="s">
        <v>1164</v>
      </c>
      <c r="AB13550" t="s">
        <v>1164</v>
      </c>
      <c r="AC13550" t="s">
        <v>1164</v>
      </c>
      <c r="AD13550" t="s">
        <v>1164</v>
      </c>
      <c r="AE13550" t="s">
        <v>1164</v>
      </c>
      <c r="AF13550" t="s">
        <v>1164</v>
      </c>
      <c r="AG13550" t="s">
        <v>1164</v>
      </c>
      <c r="AH13550" t="s">
        <v>1164</v>
      </c>
      <c r="AI13550" t="s">
        <v>1164</v>
      </c>
      <c r="AJ13550" t="s">
        <v>1164</v>
      </c>
      <c r="AK13550" t="s">
        <v>4373</v>
      </c>
      <c r="AL13550" t="s">
        <v>1165</v>
      </c>
    </row>
    <row r="13551" spans="1:38" hidden="1" x14ac:dyDescent="0.3">
      <c r="A13551" t="s">
        <v>3128</v>
      </c>
      <c r="B13551" t="str">
        <f t="shared" si="211"/>
        <v>Panatlas Energy, Inc.</v>
      </c>
      <c r="C13551">
        <v>4980229</v>
      </c>
      <c r="D13551" t="s">
        <v>1367</v>
      </c>
      <c r="E13551" t="s">
        <v>1167</v>
      </c>
      <c r="F13551" t="s">
        <v>3129</v>
      </c>
      <c r="G13551" t="s">
        <v>1166</v>
      </c>
      <c r="H13551" t="s">
        <v>20</v>
      </c>
      <c r="I13551" t="s">
        <v>3130</v>
      </c>
      <c r="J13551" t="s">
        <v>1164</v>
      </c>
      <c r="K13551">
        <v>50800</v>
      </c>
      <c r="L13551">
        <v>45543</v>
      </c>
      <c r="M13551" t="s">
        <v>1164</v>
      </c>
      <c r="N13551" t="s">
        <v>1164</v>
      </c>
      <c r="O13551" t="s">
        <v>1164</v>
      </c>
      <c r="P13551" t="s">
        <v>1164</v>
      </c>
      <c r="Q13551" t="s">
        <v>1164</v>
      </c>
      <c r="R13551" t="s">
        <v>1164</v>
      </c>
      <c r="S13551" t="s">
        <v>1164</v>
      </c>
      <c r="T13551" t="s">
        <v>1164</v>
      </c>
      <c r="U13551" t="s">
        <v>1164</v>
      </c>
      <c r="V13551" t="s">
        <v>1164</v>
      </c>
      <c r="W13551" t="s">
        <v>1164</v>
      </c>
      <c r="X13551" t="s">
        <v>1164</v>
      </c>
      <c r="Y13551" t="s">
        <v>1164</v>
      </c>
      <c r="Z13551" t="s">
        <v>1164</v>
      </c>
      <c r="AA13551" t="s">
        <v>1164</v>
      </c>
      <c r="AB13551" t="s">
        <v>1164</v>
      </c>
      <c r="AC13551" t="s">
        <v>1164</v>
      </c>
      <c r="AD13551" t="s">
        <v>1164</v>
      </c>
      <c r="AE13551" t="s">
        <v>1164</v>
      </c>
      <c r="AF13551" t="s">
        <v>1164</v>
      </c>
      <c r="AG13551" t="s">
        <v>1164</v>
      </c>
      <c r="AH13551" t="s">
        <v>1164</v>
      </c>
      <c r="AI13551" t="s">
        <v>1164</v>
      </c>
      <c r="AJ13551" t="s">
        <v>1164</v>
      </c>
      <c r="AK13551" t="s">
        <v>4372</v>
      </c>
      <c r="AL13551" t="s">
        <v>1165</v>
      </c>
    </row>
    <row r="13552" spans="1:38" hidden="1" x14ac:dyDescent="0.3">
      <c r="A13552" t="s">
        <v>3128</v>
      </c>
      <c r="B13552" t="str">
        <f t="shared" si="211"/>
        <v>Panatlas Energy, Inc.</v>
      </c>
      <c r="C13552">
        <v>4980229</v>
      </c>
      <c r="D13552" t="s">
        <v>1367</v>
      </c>
      <c r="E13552" t="s">
        <v>1167</v>
      </c>
      <c r="F13552" t="s">
        <v>3129</v>
      </c>
      <c r="G13552" t="s">
        <v>1166</v>
      </c>
      <c r="H13552" t="s">
        <v>20</v>
      </c>
      <c r="I13552" t="s">
        <v>3130</v>
      </c>
      <c r="J13552" t="s">
        <v>1164</v>
      </c>
      <c r="K13552">
        <v>50800</v>
      </c>
      <c r="L13552">
        <v>45543</v>
      </c>
      <c r="M13552" t="s">
        <v>1164</v>
      </c>
      <c r="N13552" t="s">
        <v>1164</v>
      </c>
      <c r="O13552" t="s">
        <v>1164</v>
      </c>
      <c r="P13552" t="s">
        <v>1164</v>
      </c>
      <c r="Q13552" t="s">
        <v>1164</v>
      </c>
      <c r="R13552" t="s">
        <v>1164</v>
      </c>
      <c r="S13552" t="s">
        <v>1164</v>
      </c>
      <c r="T13552" t="s">
        <v>1164</v>
      </c>
      <c r="U13552" t="s">
        <v>1164</v>
      </c>
      <c r="V13552" t="s">
        <v>1164</v>
      </c>
      <c r="W13552" t="s">
        <v>1164</v>
      </c>
      <c r="X13552" t="s">
        <v>1164</v>
      </c>
      <c r="Y13552" t="s">
        <v>1164</v>
      </c>
      <c r="Z13552" t="s">
        <v>1164</v>
      </c>
      <c r="AA13552" t="s">
        <v>1164</v>
      </c>
      <c r="AB13552" t="s">
        <v>1164</v>
      </c>
      <c r="AC13552" t="s">
        <v>1164</v>
      </c>
      <c r="AD13552" t="s">
        <v>1164</v>
      </c>
      <c r="AE13552" t="s">
        <v>1164</v>
      </c>
      <c r="AF13552" t="s">
        <v>1164</v>
      </c>
      <c r="AG13552" t="s">
        <v>1164</v>
      </c>
      <c r="AH13552" t="s">
        <v>1164</v>
      </c>
      <c r="AI13552" t="s">
        <v>1164</v>
      </c>
      <c r="AJ13552" t="s">
        <v>1164</v>
      </c>
      <c r="AK13552" t="s">
        <v>4371</v>
      </c>
      <c r="AL13552" t="s">
        <v>1165</v>
      </c>
    </row>
    <row r="13553" spans="1:38" hidden="1" x14ac:dyDescent="0.3">
      <c r="A13553" t="s">
        <v>3128</v>
      </c>
      <c r="B13553" t="str">
        <f t="shared" si="211"/>
        <v>Panatlas Energy, Inc.</v>
      </c>
      <c r="C13553">
        <v>4980229</v>
      </c>
      <c r="D13553" t="s">
        <v>1367</v>
      </c>
      <c r="E13553" t="s">
        <v>1167</v>
      </c>
      <c r="F13553" t="s">
        <v>3129</v>
      </c>
      <c r="G13553" t="s">
        <v>1166</v>
      </c>
      <c r="H13553" t="s">
        <v>20</v>
      </c>
      <c r="I13553" t="s">
        <v>3130</v>
      </c>
      <c r="J13553" t="s">
        <v>1164</v>
      </c>
      <c r="K13553">
        <v>50800</v>
      </c>
      <c r="L13553">
        <v>45543</v>
      </c>
      <c r="M13553" t="s">
        <v>1164</v>
      </c>
      <c r="N13553" t="s">
        <v>1164</v>
      </c>
      <c r="O13553" t="s">
        <v>1164</v>
      </c>
      <c r="P13553" t="s">
        <v>1164</v>
      </c>
      <c r="Q13553" t="s">
        <v>1164</v>
      </c>
      <c r="R13553" t="s">
        <v>1164</v>
      </c>
      <c r="S13553" t="s">
        <v>1164</v>
      </c>
      <c r="T13553" t="s">
        <v>1164</v>
      </c>
      <c r="U13553" t="s">
        <v>1164</v>
      </c>
      <c r="V13553" t="s">
        <v>1164</v>
      </c>
      <c r="W13553" t="s">
        <v>1164</v>
      </c>
      <c r="X13553" t="s">
        <v>1164</v>
      </c>
      <c r="Y13553" t="s">
        <v>1164</v>
      </c>
      <c r="Z13553" t="s">
        <v>1164</v>
      </c>
      <c r="AA13553" t="s">
        <v>1164</v>
      </c>
      <c r="AB13553" t="s">
        <v>1164</v>
      </c>
      <c r="AC13553" t="s">
        <v>1164</v>
      </c>
      <c r="AD13553" t="s">
        <v>1164</v>
      </c>
      <c r="AE13553" t="s">
        <v>1164</v>
      </c>
      <c r="AF13553" t="s">
        <v>1164</v>
      </c>
      <c r="AG13553" t="s">
        <v>1164</v>
      </c>
      <c r="AH13553" t="s">
        <v>1164</v>
      </c>
      <c r="AI13553" t="s">
        <v>1164</v>
      </c>
      <c r="AJ13553" t="s">
        <v>1164</v>
      </c>
      <c r="AK13553" t="s">
        <v>4370</v>
      </c>
      <c r="AL13553" t="s">
        <v>1165</v>
      </c>
    </row>
    <row r="13554" spans="1:38" hidden="1" x14ac:dyDescent="0.3">
      <c r="A13554" t="s">
        <v>3131</v>
      </c>
      <c r="B13554" t="str">
        <f t="shared" si="211"/>
        <v>Pancontinental Energy Inc.</v>
      </c>
      <c r="C13554">
        <v>4980252</v>
      </c>
      <c r="D13554" t="s">
        <v>1367</v>
      </c>
      <c r="E13554" t="s">
        <v>1169</v>
      </c>
      <c r="F13554" t="s">
        <v>3132</v>
      </c>
      <c r="G13554" t="s">
        <v>1166</v>
      </c>
      <c r="H13554" t="s">
        <v>20</v>
      </c>
      <c r="I13554" t="s">
        <v>3133</v>
      </c>
      <c r="J13554" t="s">
        <v>1164</v>
      </c>
      <c r="K13554">
        <v>15.374000000000001</v>
      </c>
      <c r="L13554" t="s">
        <v>1164</v>
      </c>
      <c r="M13554" t="s">
        <v>1164</v>
      </c>
      <c r="N13554" t="s">
        <v>1164</v>
      </c>
      <c r="O13554" t="s">
        <v>1164</v>
      </c>
      <c r="P13554" t="s">
        <v>1164</v>
      </c>
      <c r="Q13554" t="s">
        <v>1164</v>
      </c>
      <c r="R13554" t="s">
        <v>1164</v>
      </c>
      <c r="S13554" t="s">
        <v>1164</v>
      </c>
      <c r="T13554" t="s">
        <v>1164</v>
      </c>
      <c r="U13554" t="s">
        <v>1164</v>
      </c>
      <c r="V13554" t="s">
        <v>1164</v>
      </c>
      <c r="W13554" t="s">
        <v>1164</v>
      </c>
      <c r="X13554" t="s">
        <v>1164</v>
      </c>
      <c r="Y13554" t="s">
        <v>1164</v>
      </c>
      <c r="Z13554" t="s">
        <v>1164</v>
      </c>
      <c r="AA13554" t="s">
        <v>1164</v>
      </c>
      <c r="AB13554" t="s">
        <v>1164</v>
      </c>
      <c r="AC13554" t="s">
        <v>1164</v>
      </c>
      <c r="AD13554" t="s">
        <v>1164</v>
      </c>
      <c r="AE13554" t="s">
        <v>1164</v>
      </c>
      <c r="AF13554" t="s">
        <v>1164</v>
      </c>
      <c r="AG13554" t="s">
        <v>1164</v>
      </c>
      <c r="AH13554" t="s">
        <v>1164</v>
      </c>
      <c r="AI13554" t="s">
        <v>1164</v>
      </c>
      <c r="AJ13554" t="s">
        <v>1164</v>
      </c>
      <c r="AK13554" t="s">
        <v>4385</v>
      </c>
      <c r="AL13554" t="s">
        <v>1165</v>
      </c>
    </row>
    <row r="13555" spans="1:38" hidden="1" x14ac:dyDescent="0.3">
      <c r="A13555" t="s">
        <v>3131</v>
      </c>
      <c r="B13555" t="str">
        <f t="shared" si="211"/>
        <v>Pancontinental Energy Inc.</v>
      </c>
      <c r="C13555">
        <v>4980252</v>
      </c>
      <c r="D13555" t="s">
        <v>1367</v>
      </c>
      <c r="E13555" t="s">
        <v>1169</v>
      </c>
      <c r="F13555" t="s">
        <v>3132</v>
      </c>
      <c r="G13555" t="s">
        <v>1166</v>
      </c>
      <c r="H13555" t="s">
        <v>20</v>
      </c>
      <c r="I13555" t="s">
        <v>3133</v>
      </c>
      <c r="J13555" t="s">
        <v>1164</v>
      </c>
      <c r="K13555">
        <v>15.374000000000001</v>
      </c>
      <c r="L13555" t="s">
        <v>1164</v>
      </c>
      <c r="M13555" t="s">
        <v>1164</v>
      </c>
      <c r="N13555" t="s">
        <v>1164</v>
      </c>
      <c r="O13555" t="s">
        <v>1164</v>
      </c>
      <c r="P13555" t="s">
        <v>1164</v>
      </c>
      <c r="Q13555" t="s">
        <v>1164</v>
      </c>
      <c r="R13555" t="s">
        <v>1164</v>
      </c>
      <c r="S13555" t="s">
        <v>1164</v>
      </c>
      <c r="T13555" t="s">
        <v>1164</v>
      </c>
      <c r="U13555" t="s">
        <v>1164</v>
      </c>
      <c r="V13555" t="s">
        <v>1164</v>
      </c>
      <c r="W13555" t="s">
        <v>1164</v>
      </c>
      <c r="X13555" t="s">
        <v>1164</v>
      </c>
      <c r="Y13555" t="s">
        <v>1164</v>
      </c>
      <c r="Z13555" t="s">
        <v>1164</v>
      </c>
      <c r="AA13555" t="s">
        <v>1164</v>
      </c>
      <c r="AB13555" t="s">
        <v>1164</v>
      </c>
      <c r="AC13555" t="s">
        <v>1164</v>
      </c>
      <c r="AD13555" t="s">
        <v>1164</v>
      </c>
      <c r="AE13555" t="s">
        <v>1164</v>
      </c>
      <c r="AF13555" t="s">
        <v>1164</v>
      </c>
      <c r="AG13555" t="s">
        <v>1164</v>
      </c>
      <c r="AH13555" t="s">
        <v>1164</v>
      </c>
      <c r="AI13555" t="s">
        <v>1164</v>
      </c>
      <c r="AJ13555" t="s">
        <v>1164</v>
      </c>
      <c r="AK13555" t="s">
        <v>4384</v>
      </c>
      <c r="AL13555" t="s">
        <v>1165</v>
      </c>
    </row>
    <row r="13556" spans="1:38" hidden="1" x14ac:dyDescent="0.3">
      <c r="A13556" t="s">
        <v>3131</v>
      </c>
      <c r="B13556" t="str">
        <f t="shared" si="211"/>
        <v>Pancontinental Energy Inc.</v>
      </c>
      <c r="C13556">
        <v>4980252</v>
      </c>
      <c r="D13556" t="s">
        <v>1367</v>
      </c>
      <c r="E13556" t="s">
        <v>1169</v>
      </c>
      <c r="F13556" t="s">
        <v>3132</v>
      </c>
      <c r="G13556" t="s">
        <v>1166</v>
      </c>
      <c r="H13556" t="s">
        <v>20</v>
      </c>
      <c r="I13556" t="s">
        <v>3133</v>
      </c>
      <c r="J13556" t="s">
        <v>1164</v>
      </c>
      <c r="K13556">
        <v>15.374000000000001</v>
      </c>
      <c r="L13556" t="s">
        <v>1164</v>
      </c>
      <c r="M13556" t="s">
        <v>1164</v>
      </c>
      <c r="N13556" t="s">
        <v>1164</v>
      </c>
      <c r="O13556" t="s">
        <v>1164</v>
      </c>
      <c r="P13556" t="s">
        <v>1164</v>
      </c>
      <c r="Q13556" t="s">
        <v>1164</v>
      </c>
      <c r="R13556" t="s">
        <v>1164</v>
      </c>
      <c r="S13556" t="s">
        <v>1164</v>
      </c>
      <c r="T13556" t="s">
        <v>1164</v>
      </c>
      <c r="U13556" t="s">
        <v>1164</v>
      </c>
      <c r="V13556" t="s">
        <v>1164</v>
      </c>
      <c r="W13556" t="s">
        <v>1164</v>
      </c>
      <c r="X13556" t="s">
        <v>1164</v>
      </c>
      <c r="Y13556" t="s">
        <v>1164</v>
      </c>
      <c r="Z13556" t="s">
        <v>1164</v>
      </c>
      <c r="AA13556" t="s">
        <v>1164</v>
      </c>
      <c r="AB13556" t="s">
        <v>1164</v>
      </c>
      <c r="AC13556" t="s">
        <v>1164</v>
      </c>
      <c r="AD13556" t="s">
        <v>1164</v>
      </c>
      <c r="AE13556" t="s">
        <v>1164</v>
      </c>
      <c r="AF13556" t="s">
        <v>1164</v>
      </c>
      <c r="AG13556" t="s">
        <v>1164</v>
      </c>
      <c r="AH13556" t="s">
        <v>1164</v>
      </c>
      <c r="AI13556" t="s">
        <v>1164</v>
      </c>
      <c r="AJ13556" t="s">
        <v>1164</v>
      </c>
      <c r="AK13556" t="s">
        <v>4383</v>
      </c>
      <c r="AL13556" t="s">
        <v>1165</v>
      </c>
    </row>
    <row r="13557" spans="1:38" hidden="1" x14ac:dyDescent="0.3">
      <c r="A13557" t="s">
        <v>3131</v>
      </c>
      <c r="B13557" t="str">
        <f t="shared" si="211"/>
        <v>Pancontinental Energy Inc.</v>
      </c>
      <c r="C13557">
        <v>4980252</v>
      </c>
      <c r="D13557" t="s">
        <v>1367</v>
      </c>
      <c r="E13557" t="s">
        <v>1169</v>
      </c>
      <c r="F13557" t="s">
        <v>3132</v>
      </c>
      <c r="G13557" t="s">
        <v>1166</v>
      </c>
      <c r="H13557" t="s">
        <v>20</v>
      </c>
      <c r="I13557" t="s">
        <v>3133</v>
      </c>
      <c r="J13557" t="s">
        <v>1164</v>
      </c>
      <c r="K13557">
        <v>15.374000000000001</v>
      </c>
      <c r="L13557" t="s">
        <v>1164</v>
      </c>
      <c r="M13557" t="s">
        <v>1164</v>
      </c>
      <c r="N13557" t="s">
        <v>1164</v>
      </c>
      <c r="O13557" t="s">
        <v>1164</v>
      </c>
      <c r="P13557" t="s">
        <v>1164</v>
      </c>
      <c r="Q13557" t="s">
        <v>1164</v>
      </c>
      <c r="R13557" t="s">
        <v>1164</v>
      </c>
      <c r="S13557" t="s">
        <v>1164</v>
      </c>
      <c r="T13557" t="s">
        <v>1164</v>
      </c>
      <c r="U13557" t="s">
        <v>1164</v>
      </c>
      <c r="V13557" t="s">
        <v>1164</v>
      </c>
      <c r="W13557" t="s">
        <v>1164</v>
      </c>
      <c r="X13557" t="s">
        <v>1164</v>
      </c>
      <c r="Y13557" t="s">
        <v>1164</v>
      </c>
      <c r="Z13557" t="s">
        <v>1164</v>
      </c>
      <c r="AA13557" t="s">
        <v>1164</v>
      </c>
      <c r="AB13557" t="s">
        <v>1164</v>
      </c>
      <c r="AC13557" t="s">
        <v>1164</v>
      </c>
      <c r="AD13557" t="s">
        <v>1164</v>
      </c>
      <c r="AE13557" t="s">
        <v>1164</v>
      </c>
      <c r="AF13557" t="s">
        <v>1164</v>
      </c>
      <c r="AG13557" t="s">
        <v>1164</v>
      </c>
      <c r="AH13557" t="s">
        <v>1164</v>
      </c>
      <c r="AI13557" t="s">
        <v>1164</v>
      </c>
      <c r="AJ13557" t="s">
        <v>1164</v>
      </c>
      <c r="AK13557" t="s">
        <v>4382</v>
      </c>
      <c r="AL13557" t="s">
        <v>1165</v>
      </c>
    </row>
    <row r="13558" spans="1:38" hidden="1" x14ac:dyDescent="0.3">
      <c r="A13558" t="s">
        <v>3131</v>
      </c>
      <c r="B13558" t="str">
        <f t="shared" si="211"/>
        <v>Pancontinental Energy Inc.</v>
      </c>
      <c r="C13558">
        <v>4980252</v>
      </c>
      <c r="D13558" t="s">
        <v>1367</v>
      </c>
      <c r="E13558" t="s">
        <v>1169</v>
      </c>
      <c r="F13558" t="s">
        <v>3132</v>
      </c>
      <c r="G13558" t="s">
        <v>1166</v>
      </c>
      <c r="H13558" t="s">
        <v>20</v>
      </c>
      <c r="I13558" t="s">
        <v>3133</v>
      </c>
      <c r="J13558" t="s">
        <v>1164</v>
      </c>
      <c r="K13558">
        <v>15.374000000000001</v>
      </c>
      <c r="L13558" t="s">
        <v>1164</v>
      </c>
      <c r="M13558" t="s">
        <v>1164</v>
      </c>
      <c r="N13558" t="s">
        <v>1164</v>
      </c>
      <c r="O13558" t="s">
        <v>1164</v>
      </c>
      <c r="P13558" t="s">
        <v>1164</v>
      </c>
      <c r="Q13558" t="s">
        <v>1164</v>
      </c>
      <c r="R13558" t="s">
        <v>1164</v>
      </c>
      <c r="S13558" t="s">
        <v>1164</v>
      </c>
      <c r="T13558" t="s">
        <v>1164</v>
      </c>
      <c r="U13558" t="s">
        <v>1164</v>
      </c>
      <c r="V13558" t="s">
        <v>1164</v>
      </c>
      <c r="W13558" t="s">
        <v>1164</v>
      </c>
      <c r="X13558" t="s">
        <v>1164</v>
      </c>
      <c r="Y13558" t="s">
        <v>1164</v>
      </c>
      <c r="Z13558" t="s">
        <v>1164</v>
      </c>
      <c r="AA13558" t="s">
        <v>1164</v>
      </c>
      <c r="AB13558" t="s">
        <v>1164</v>
      </c>
      <c r="AC13558" t="s">
        <v>1164</v>
      </c>
      <c r="AD13558" t="s">
        <v>1164</v>
      </c>
      <c r="AE13558" t="s">
        <v>1164</v>
      </c>
      <c r="AF13558" t="s">
        <v>1164</v>
      </c>
      <c r="AG13558" t="s">
        <v>1164</v>
      </c>
      <c r="AH13558" t="s">
        <v>1164</v>
      </c>
      <c r="AI13558" t="s">
        <v>1164</v>
      </c>
      <c r="AJ13558" t="s">
        <v>1164</v>
      </c>
      <c r="AK13558" t="s">
        <v>4381</v>
      </c>
      <c r="AL13558" t="s">
        <v>1165</v>
      </c>
    </row>
    <row r="13559" spans="1:38" hidden="1" x14ac:dyDescent="0.3">
      <c r="A13559" t="s">
        <v>3131</v>
      </c>
      <c r="B13559" t="str">
        <f t="shared" si="211"/>
        <v>Pancontinental Energy Inc.</v>
      </c>
      <c r="C13559">
        <v>4980252</v>
      </c>
      <c r="D13559" t="s">
        <v>1367</v>
      </c>
      <c r="E13559" t="s">
        <v>1169</v>
      </c>
      <c r="F13559" t="s">
        <v>3132</v>
      </c>
      <c r="G13559" t="s">
        <v>1166</v>
      </c>
      <c r="H13559" t="s">
        <v>20</v>
      </c>
      <c r="I13559" t="s">
        <v>3133</v>
      </c>
      <c r="J13559" t="s">
        <v>1164</v>
      </c>
      <c r="K13559">
        <v>15.374000000000001</v>
      </c>
      <c r="L13559" t="s">
        <v>1164</v>
      </c>
      <c r="M13559" t="s">
        <v>1164</v>
      </c>
      <c r="N13559" t="s">
        <v>1164</v>
      </c>
      <c r="O13559" t="s">
        <v>1164</v>
      </c>
      <c r="P13559" t="s">
        <v>1164</v>
      </c>
      <c r="Q13559" t="s">
        <v>1164</v>
      </c>
      <c r="R13559" t="s">
        <v>1164</v>
      </c>
      <c r="S13559" t="s">
        <v>1164</v>
      </c>
      <c r="T13559" t="s">
        <v>1164</v>
      </c>
      <c r="U13559" t="s">
        <v>1164</v>
      </c>
      <c r="V13559" t="s">
        <v>1164</v>
      </c>
      <c r="W13559" t="s">
        <v>1164</v>
      </c>
      <c r="X13559" t="s">
        <v>1164</v>
      </c>
      <c r="Y13559" t="s">
        <v>1164</v>
      </c>
      <c r="Z13559" t="s">
        <v>1164</v>
      </c>
      <c r="AA13559" t="s">
        <v>1164</v>
      </c>
      <c r="AB13559" t="s">
        <v>1164</v>
      </c>
      <c r="AC13559" t="s">
        <v>1164</v>
      </c>
      <c r="AD13559" t="s">
        <v>1164</v>
      </c>
      <c r="AE13559" t="s">
        <v>1164</v>
      </c>
      <c r="AF13559" t="s">
        <v>1164</v>
      </c>
      <c r="AG13559" t="s">
        <v>1164</v>
      </c>
      <c r="AH13559" t="s">
        <v>1164</v>
      </c>
      <c r="AI13559" t="s">
        <v>1164</v>
      </c>
      <c r="AJ13559" t="s">
        <v>1164</v>
      </c>
      <c r="AK13559" t="s">
        <v>4380</v>
      </c>
      <c r="AL13559" t="s">
        <v>1165</v>
      </c>
    </row>
    <row r="13560" spans="1:38" hidden="1" x14ac:dyDescent="0.3">
      <c r="A13560" t="s">
        <v>3131</v>
      </c>
      <c r="B13560" t="str">
        <f t="shared" si="211"/>
        <v>Pancontinental Energy Inc.</v>
      </c>
      <c r="C13560">
        <v>4980252</v>
      </c>
      <c r="D13560" t="s">
        <v>1367</v>
      </c>
      <c r="E13560" t="s">
        <v>1169</v>
      </c>
      <c r="F13560" t="s">
        <v>3132</v>
      </c>
      <c r="G13560" t="s">
        <v>1166</v>
      </c>
      <c r="H13560" t="s">
        <v>20</v>
      </c>
      <c r="I13560" t="s">
        <v>3133</v>
      </c>
      <c r="J13560" t="s">
        <v>1164</v>
      </c>
      <c r="K13560">
        <v>15.374000000000001</v>
      </c>
      <c r="L13560" t="s">
        <v>1164</v>
      </c>
      <c r="M13560" t="s">
        <v>1164</v>
      </c>
      <c r="N13560" t="s">
        <v>1164</v>
      </c>
      <c r="O13560" t="s">
        <v>1164</v>
      </c>
      <c r="P13560" t="s">
        <v>1164</v>
      </c>
      <c r="Q13560" t="s">
        <v>1164</v>
      </c>
      <c r="R13560" t="s">
        <v>1164</v>
      </c>
      <c r="S13560" t="s">
        <v>1164</v>
      </c>
      <c r="T13560" t="s">
        <v>1164</v>
      </c>
      <c r="U13560" t="s">
        <v>1164</v>
      </c>
      <c r="V13560" t="s">
        <v>1164</v>
      </c>
      <c r="W13560" t="s">
        <v>1164</v>
      </c>
      <c r="X13560" t="s">
        <v>1164</v>
      </c>
      <c r="Y13560" t="s">
        <v>1164</v>
      </c>
      <c r="Z13560" t="s">
        <v>1164</v>
      </c>
      <c r="AA13560" t="s">
        <v>1164</v>
      </c>
      <c r="AB13560" t="s">
        <v>1164</v>
      </c>
      <c r="AC13560" t="s">
        <v>1164</v>
      </c>
      <c r="AD13560" t="s">
        <v>1164</v>
      </c>
      <c r="AE13560" t="s">
        <v>1164</v>
      </c>
      <c r="AF13560" t="s">
        <v>1164</v>
      </c>
      <c r="AG13560" t="s">
        <v>1164</v>
      </c>
      <c r="AH13560" t="s">
        <v>1164</v>
      </c>
      <c r="AI13560" t="s">
        <v>1164</v>
      </c>
      <c r="AJ13560" t="s">
        <v>1164</v>
      </c>
      <c r="AK13560" t="s">
        <v>4379</v>
      </c>
      <c r="AL13560" t="s">
        <v>1165</v>
      </c>
    </row>
    <row r="13561" spans="1:38" hidden="1" x14ac:dyDescent="0.3">
      <c r="A13561" t="s">
        <v>3131</v>
      </c>
      <c r="B13561" t="str">
        <f t="shared" si="211"/>
        <v>Pancontinental Energy Inc.</v>
      </c>
      <c r="C13561">
        <v>4980252</v>
      </c>
      <c r="D13561" t="s">
        <v>1367</v>
      </c>
      <c r="E13561" t="s">
        <v>1169</v>
      </c>
      <c r="F13561" t="s">
        <v>3132</v>
      </c>
      <c r="G13561" t="s">
        <v>1166</v>
      </c>
      <c r="H13561" t="s">
        <v>20</v>
      </c>
      <c r="I13561" t="s">
        <v>3133</v>
      </c>
      <c r="J13561" t="s">
        <v>1164</v>
      </c>
      <c r="K13561">
        <v>15.374000000000001</v>
      </c>
      <c r="L13561" t="s">
        <v>1164</v>
      </c>
      <c r="M13561" t="s">
        <v>1164</v>
      </c>
      <c r="N13561" t="s">
        <v>1164</v>
      </c>
      <c r="O13561" t="s">
        <v>1164</v>
      </c>
      <c r="P13561" t="s">
        <v>1164</v>
      </c>
      <c r="Q13561" t="s">
        <v>1164</v>
      </c>
      <c r="R13561" t="s">
        <v>1164</v>
      </c>
      <c r="S13561" t="s">
        <v>1164</v>
      </c>
      <c r="T13561" t="s">
        <v>1164</v>
      </c>
      <c r="U13561" t="s">
        <v>1164</v>
      </c>
      <c r="V13561" t="s">
        <v>1164</v>
      </c>
      <c r="W13561" t="s">
        <v>1164</v>
      </c>
      <c r="X13561" t="s">
        <v>1164</v>
      </c>
      <c r="Y13561" t="s">
        <v>1164</v>
      </c>
      <c r="Z13561" t="s">
        <v>1164</v>
      </c>
      <c r="AA13561" t="s">
        <v>1164</v>
      </c>
      <c r="AB13561" t="s">
        <v>1164</v>
      </c>
      <c r="AC13561" t="s">
        <v>1164</v>
      </c>
      <c r="AD13561" t="s">
        <v>1164</v>
      </c>
      <c r="AE13561" t="s">
        <v>1164</v>
      </c>
      <c r="AF13561" t="s">
        <v>1164</v>
      </c>
      <c r="AG13561" t="s">
        <v>1164</v>
      </c>
      <c r="AH13561" t="s">
        <v>1164</v>
      </c>
      <c r="AI13561" t="s">
        <v>1164</v>
      </c>
      <c r="AJ13561" t="s">
        <v>1164</v>
      </c>
      <c r="AK13561" t="s">
        <v>4378</v>
      </c>
      <c r="AL13561" t="s">
        <v>1165</v>
      </c>
    </row>
    <row r="13562" spans="1:38" hidden="1" x14ac:dyDescent="0.3">
      <c r="A13562" t="s">
        <v>3131</v>
      </c>
      <c r="B13562" t="str">
        <f t="shared" si="211"/>
        <v>Pancontinental Energy Inc.</v>
      </c>
      <c r="C13562">
        <v>4980252</v>
      </c>
      <c r="D13562" t="s">
        <v>1367</v>
      </c>
      <c r="E13562" t="s">
        <v>1169</v>
      </c>
      <c r="F13562" t="s">
        <v>3132</v>
      </c>
      <c r="G13562" t="s">
        <v>1166</v>
      </c>
      <c r="H13562" t="s">
        <v>20</v>
      </c>
      <c r="I13562" t="s">
        <v>3133</v>
      </c>
      <c r="J13562" t="s">
        <v>1164</v>
      </c>
      <c r="K13562">
        <v>15.374000000000001</v>
      </c>
      <c r="L13562" t="s">
        <v>1164</v>
      </c>
      <c r="M13562" t="s">
        <v>1164</v>
      </c>
      <c r="N13562" t="s">
        <v>1164</v>
      </c>
      <c r="O13562" t="s">
        <v>1164</v>
      </c>
      <c r="P13562" t="s">
        <v>1164</v>
      </c>
      <c r="Q13562" t="s">
        <v>1164</v>
      </c>
      <c r="R13562" t="s">
        <v>1164</v>
      </c>
      <c r="S13562" t="s">
        <v>1164</v>
      </c>
      <c r="T13562" t="s">
        <v>1164</v>
      </c>
      <c r="U13562" t="s">
        <v>1164</v>
      </c>
      <c r="V13562" t="s">
        <v>1164</v>
      </c>
      <c r="W13562" t="s">
        <v>1164</v>
      </c>
      <c r="X13562" t="s">
        <v>1164</v>
      </c>
      <c r="Y13562" t="s">
        <v>1164</v>
      </c>
      <c r="Z13562" t="s">
        <v>1164</v>
      </c>
      <c r="AA13562" t="s">
        <v>1164</v>
      </c>
      <c r="AB13562" t="s">
        <v>1164</v>
      </c>
      <c r="AC13562" t="s">
        <v>1164</v>
      </c>
      <c r="AD13562" t="s">
        <v>1164</v>
      </c>
      <c r="AE13562" t="s">
        <v>1164</v>
      </c>
      <c r="AF13562" t="s">
        <v>1164</v>
      </c>
      <c r="AG13562" t="s">
        <v>1164</v>
      </c>
      <c r="AH13562" t="s">
        <v>1164</v>
      </c>
      <c r="AI13562" t="s">
        <v>1164</v>
      </c>
      <c r="AJ13562" t="s">
        <v>1164</v>
      </c>
      <c r="AK13562" t="s">
        <v>4377</v>
      </c>
      <c r="AL13562" t="s">
        <v>1165</v>
      </c>
    </row>
    <row r="13563" spans="1:38" hidden="1" x14ac:dyDescent="0.3">
      <c r="A13563" t="s">
        <v>3131</v>
      </c>
      <c r="B13563" t="str">
        <f t="shared" si="211"/>
        <v>Pancontinental Energy Inc.</v>
      </c>
      <c r="C13563">
        <v>4980252</v>
      </c>
      <c r="D13563" t="s">
        <v>1367</v>
      </c>
      <c r="E13563" t="s">
        <v>1169</v>
      </c>
      <c r="F13563" t="s">
        <v>3132</v>
      </c>
      <c r="G13563" t="s">
        <v>1166</v>
      </c>
      <c r="H13563" t="s">
        <v>20</v>
      </c>
      <c r="I13563" t="s">
        <v>3133</v>
      </c>
      <c r="J13563" t="s">
        <v>1164</v>
      </c>
      <c r="K13563">
        <v>15.374000000000001</v>
      </c>
      <c r="L13563" t="s">
        <v>1164</v>
      </c>
      <c r="M13563" t="s">
        <v>1164</v>
      </c>
      <c r="N13563" t="s">
        <v>1164</v>
      </c>
      <c r="O13563" t="s">
        <v>1164</v>
      </c>
      <c r="P13563" t="s">
        <v>1164</v>
      </c>
      <c r="Q13563" t="s">
        <v>1164</v>
      </c>
      <c r="R13563" t="s">
        <v>1164</v>
      </c>
      <c r="S13563" t="s">
        <v>1164</v>
      </c>
      <c r="T13563" t="s">
        <v>1164</v>
      </c>
      <c r="U13563" t="s">
        <v>1164</v>
      </c>
      <c r="V13563" t="s">
        <v>1164</v>
      </c>
      <c r="W13563" t="s">
        <v>1164</v>
      </c>
      <c r="X13563" t="s">
        <v>1164</v>
      </c>
      <c r="Y13563" t="s">
        <v>1164</v>
      </c>
      <c r="Z13563" t="s">
        <v>1164</v>
      </c>
      <c r="AA13563" t="s">
        <v>1164</v>
      </c>
      <c r="AB13563" t="s">
        <v>1164</v>
      </c>
      <c r="AC13563" t="s">
        <v>1164</v>
      </c>
      <c r="AD13563" t="s">
        <v>1164</v>
      </c>
      <c r="AE13563" t="s">
        <v>1164</v>
      </c>
      <c r="AF13563" t="s">
        <v>1164</v>
      </c>
      <c r="AG13563" t="s">
        <v>1164</v>
      </c>
      <c r="AH13563" t="s">
        <v>1164</v>
      </c>
      <c r="AI13563" t="s">
        <v>1164</v>
      </c>
      <c r="AJ13563" t="s">
        <v>1164</v>
      </c>
      <c r="AK13563" t="s">
        <v>4376</v>
      </c>
      <c r="AL13563" t="s">
        <v>1165</v>
      </c>
    </row>
    <row r="13564" spans="1:38" hidden="1" x14ac:dyDescent="0.3">
      <c r="A13564" t="s">
        <v>3131</v>
      </c>
      <c r="B13564" t="str">
        <f t="shared" si="211"/>
        <v>Pancontinental Energy Inc.</v>
      </c>
      <c r="C13564">
        <v>4980252</v>
      </c>
      <c r="D13564" t="s">
        <v>1367</v>
      </c>
      <c r="E13564" t="s">
        <v>1169</v>
      </c>
      <c r="F13564" t="s">
        <v>3132</v>
      </c>
      <c r="G13564" t="s">
        <v>1166</v>
      </c>
      <c r="H13564" t="s">
        <v>20</v>
      </c>
      <c r="I13564" t="s">
        <v>3133</v>
      </c>
      <c r="J13564" t="s">
        <v>1164</v>
      </c>
      <c r="K13564">
        <v>15.374000000000001</v>
      </c>
      <c r="L13564" t="s">
        <v>1164</v>
      </c>
      <c r="M13564" t="s">
        <v>1164</v>
      </c>
      <c r="N13564" t="s">
        <v>1164</v>
      </c>
      <c r="O13564" t="s">
        <v>1164</v>
      </c>
      <c r="P13564" t="s">
        <v>1164</v>
      </c>
      <c r="Q13564" t="s">
        <v>1164</v>
      </c>
      <c r="R13564" t="s">
        <v>1164</v>
      </c>
      <c r="S13564" t="s">
        <v>1164</v>
      </c>
      <c r="T13564" t="s">
        <v>1164</v>
      </c>
      <c r="U13564" t="s">
        <v>1164</v>
      </c>
      <c r="V13564" t="s">
        <v>1164</v>
      </c>
      <c r="W13564" t="s">
        <v>1164</v>
      </c>
      <c r="X13564" t="s">
        <v>1164</v>
      </c>
      <c r="Y13564" t="s">
        <v>1164</v>
      </c>
      <c r="Z13564" t="s">
        <v>1164</v>
      </c>
      <c r="AA13564" t="s">
        <v>1164</v>
      </c>
      <c r="AB13564" t="s">
        <v>1164</v>
      </c>
      <c r="AC13564" t="s">
        <v>1164</v>
      </c>
      <c r="AD13564" t="s">
        <v>1164</v>
      </c>
      <c r="AE13564" t="s">
        <v>1164</v>
      </c>
      <c r="AF13564" t="s">
        <v>1164</v>
      </c>
      <c r="AG13564" t="s">
        <v>1164</v>
      </c>
      <c r="AH13564" t="s">
        <v>1164</v>
      </c>
      <c r="AI13564" t="s">
        <v>1164</v>
      </c>
      <c r="AJ13564" t="s">
        <v>1164</v>
      </c>
      <c r="AK13564" t="s">
        <v>4375</v>
      </c>
      <c r="AL13564" t="s">
        <v>1165</v>
      </c>
    </row>
    <row r="13565" spans="1:38" hidden="1" x14ac:dyDescent="0.3">
      <c r="A13565" t="s">
        <v>3131</v>
      </c>
      <c r="B13565" t="str">
        <f t="shared" si="211"/>
        <v>Pancontinental Energy Inc.</v>
      </c>
      <c r="C13565">
        <v>4980252</v>
      </c>
      <c r="D13565" t="s">
        <v>1367</v>
      </c>
      <c r="E13565" t="s">
        <v>1169</v>
      </c>
      <c r="F13565" t="s">
        <v>3132</v>
      </c>
      <c r="G13565" t="s">
        <v>1166</v>
      </c>
      <c r="H13565" t="s">
        <v>20</v>
      </c>
      <c r="I13565" t="s">
        <v>3133</v>
      </c>
      <c r="J13565" t="s">
        <v>1164</v>
      </c>
      <c r="K13565">
        <v>15.374000000000001</v>
      </c>
      <c r="L13565" t="s">
        <v>1164</v>
      </c>
      <c r="M13565" t="s">
        <v>1164</v>
      </c>
      <c r="N13565" t="s">
        <v>1164</v>
      </c>
      <c r="O13565" t="s">
        <v>1164</v>
      </c>
      <c r="P13565" t="s">
        <v>1164</v>
      </c>
      <c r="Q13565" t="s">
        <v>1164</v>
      </c>
      <c r="R13565" t="s">
        <v>1164</v>
      </c>
      <c r="S13565" t="s">
        <v>1164</v>
      </c>
      <c r="T13565" t="s">
        <v>1164</v>
      </c>
      <c r="U13565" t="s">
        <v>1164</v>
      </c>
      <c r="V13565" t="s">
        <v>1164</v>
      </c>
      <c r="W13565" t="s">
        <v>1164</v>
      </c>
      <c r="X13565" t="s">
        <v>1164</v>
      </c>
      <c r="Y13565" t="s">
        <v>1164</v>
      </c>
      <c r="Z13565" t="s">
        <v>1164</v>
      </c>
      <c r="AA13565" t="s">
        <v>1164</v>
      </c>
      <c r="AB13565" t="s">
        <v>1164</v>
      </c>
      <c r="AC13565" t="s">
        <v>1164</v>
      </c>
      <c r="AD13565" t="s">
        <v>1164</v>
      </c>
      <c r="AE13565" t="s">
        <v>1164</v>
      </c>
      <c r="AF13565" t="s">
        <v>1164</v>
      </c>
      <c r="AG13565" t="s">
        <v>1164</v>
      </c>
      <c r="AH13565" t="s">
        <v>1164</v>
      </c>
      <c r="AI13565" t="s">
        <v>1164</v>
      </c>
      <c r="AJ13565" t="s">
        <v>1164</v>
      </c>
      <c r="AK13565" t="s">
        <v>4374</v>
      </c>
      <c r="AL13565" t="s">
        <v>1165</v>
      </c>
    </row>
    <row r="13566" spans="1:38" hidden="1" x14ac:dyDescent="0.3">
      <c r="A13566" t="s">
        <v>3131</v>
      </c>
      <c r="B13566" t="str">
        <f t="shared" si="211"/>
        <v>Pancontinental Energy Inc.</v>
      </c>
      <c r="C13566">
        <v>4980252</v>
      </c>
      <c r="D13566" t="s">
        <v>1367</v>
      </c>
      <c r="E13566" t="s">
        <v>1169</v>
      </c>
      <c r="F13566" t="s">
        <v>3132</v>
      </c>
      <c r="G13566" t="s">
        <v>1166</v>
      </c>
      <c r="H13566" t="s">
        <v>20</v>
      </c>
      <c r="I13566" t="s">
        <v>3133</v>
      </c>
      <c r="J13566" t="s">
        <v>1164</v>
      </c>
      <c r="K13566">
        <v>15.374000000000001</v>
      </c>
      <c r="L13566" t="s">
        <v>1164</v>
      </c>
      <c r="M13566" t="s">
        <v>1164</v>
      </c>
      <c r="N13566" t="s">
        <v>1164</v>
      </c>
      <c r="O13566" t="s">
        <v>1164</v>
      </c>
      <c r="P13566" t="s">
        <v>1164</v>
      </c>
      <c r="Q13566" t="s">
        <v>1164</v>
      </c>
      <c r="R13566" t="s">
        <v>1164</v>
      </c>
      <c r="S13566" t="s">
        <v>1164</v>
      </c>
      <c r="T13566" t="s">
        <v>1164</v>
      </c>
      <c r="U13566" t="s">
        <v>1164</v>
      </c>
      <c r="V13566" t="s">
        <v>1164</v>
      </c>
      <c r="W13566" t="s">
        <v>1164</v>
      </c>
      <c r="X13566" t="s">
        <v>1164</v>
      </c>
      <c r="Y13566" t="s">
        <v>1164</v>
      </c>
      <c r="Z13566" t="s">
        <v>1164</v>
      </c>
      <c r="AA13566" t="s">
        <v>1164</v>
      </c>
      <c r="AB13566" t="s">
        <v>1164</v>
      </c>
      <c r="AC13566" t="s">
        <v>1164</v>
      </c>
      <c r="AD13566" t="s">
        <v>1164</v>
      </c>
      <c r="AE13566" t="s">
        <v>1164</v>
      </c>
      <c r="AF13566" t="s">
        <v>1164</v>
      </c>
      <c r="AG13566" t="s">
        <v>1164</v>
      </c>
      <c r="AH13566" t="s">
        <v>1164</v>
      </c>
      <c r="AI13566" t="s">
        <v>1164</v>
      </c>
      <c r="AJ13566" t="s">
        <v>1164</v>
      </c>
      <c r="AK13566" t="s">
        <v>4373</v>
      </c>
      <c r="AL13566" t="s">
        <v>1165</v>
      </c>
    </row>
    <row r="13567" spans="1:38" hidden="1" x14ac:dyDescent="0.3">
      <c r="A13567" t="s">
        <v>3131</v>
      </c>
      <c r="B13567" t="str">
        <f t="shared" si="211"/>
        <v>Pancontinental Energy Inc.</v>
      </c>
      <c r="C13567">
        <v>4980252</v>
      </c>
      <c r="D13567" t="s">
        <v>1367</v>
      </c>
      <c r="E13567" t="s">
        <v>1169</v>
      </c>
      <c r="F13567" t="s">
        <v>3132</v>
      </c>
      <c r="G13567" t="s">
        <v>1166</v>
      </c>
      <c r="H13567" t="s">
        <v>20</v>
      </c>
      <c r="I13567" t="s">
        <v>3133</v>
      </c>
      <c r="J13567" t="s">
        <v>1164</v>
      </c>
      <c r="K13567">
        <v>15.374000000000001</v>
      </c>
      <c r="L13567" t="s">
        <v>1164</v>
      </c>
      <c r="M13567" t="s">
        <v>1164</v>
      </c>
      <c r="N13567" t="s">
        <v>1164</v>
      </c>
      <c r="O13567" t="s">
        <v>1164</v>
      </c>
      <c r="P13567" t="s">
        <v>1164</v>
      </c>
      <c r="Q13567" t="s">
        <v>1164</v>
      </c>
      <c r="R13567" t="s">
        <v>1164</v>
      </c>
      <c r="S13567" t="s">
        <v>1164</v>
      </c>
      <c r="T13567" t="s">
        <v>1164</v>
      </c>
      <c r="U13567" t="s">
        <v>1164</v>
      </c>
      <c r="V13567" t="s">
        <v>1164</v>
      </c>
      <c r="W13567" t="s">
        <v>1164</v>
      </c>
      <c r="X13567" t="s">
        <v>1164</v>
      </c>
      <c r="Y13567" t="s">
        <v>1164</v>
      </c>
      <c r="Z13567" t="s">
        <v>1164</v>
      </c>
      <c r="AA13567" t="s">
        <v>1164</v>
      </c>
      <c r="AB13567" t="s">
        <v>1164</v>
      </c>
      <c r="AC13567" t="s">
        <v>1164</v>
      </c>
      <c r="AD13567" t="s">
        <v>1164</v>
      </c>
      <c r="AE13567" t="s">
        <v>1164</v>
      </c>
      <c r="AF13567" t="s">
        <v>1164</v>
      </c>
      <c r="AG13567" t="s">
        <v>1164</v>
      </c>
      <c r="AH13567" t="s">
        <v>1164</v>
      </c>
      <c r="AI13567" t="s">
        <v>1164</v>
      </c>
      <c r="AJ13567" t="s">
        <v>1164</v>
      </c>
      <c r="AK13567" t="s">
        <v>4372</v>
      </c>
      <c r="AL13567" t="s">
        <v>1165</v>
      </c>
    </row>
    <row r="13568" spans="1:38" hidden="1" x14ac:dyDescent="0.3">
      <c r="A13568" t="s">
        <v>3131</v>
      </c>
      <c r="B13568" t="str">
        <f t="shared" si="211"/>
        <v>Pancontinental Energy Inc.</v>
      </c>
      <c r="C13568">
        <v>4980252</v>
      </c>
      <c r="D13568" t="s">
        <v>1367</v>
      </c>
      <c r="E13568" t="s">
        <v>1169</v>
      </c>
      <c r="F13568" t="s">
        <v>3132</v>
      </c>
      <c r="G13568" t="s">
        <v>1166</v>
      </c>
      <c r="H13568" t="s">
        <v>20</v>
      </c>
      <c r="I13568" t="s">
        <v>3133</v>
      </c>
      <c r="J13568" t="s">
        <v>1164</v>
      </c>
      <c r="K13568">
        <v>15.374000000000001</v>
      </c>
      <c r="L13568" t="s">
        <v>1164</v>
      </c>
      <c r="M13568" t="s">
        <v>1164</v>
      </c>
      <c r="N13568" t="s">
        <v>1164</v>
      </c>
      <c r="O13568" t="s">
        <v>1164</v>
      </c>
      <c r="P13568" t="s">
        <v>1164</v>
      </c>
      <c r="Q13568" t="s">
        <v>1164</v>
      </c>
      <c r="R13568" t="s">
        <v>1164</v>
      </c>
      <c r="S13568" t="s">
        <v>1164</v>
      </c>
      <c r="T13568" t="s">
        <v>1164</v>
      </c>
      <c r="U13568" t="s">
        <v>1164</v>
      </c>
      <c r="V13568" t="s">
        <v>1164</v>
      </c>
      <c r="W13568" t="s">
        <v>1164</v>
      </c>
      <c r="X13568" t="s">
        <v>1164</v>
      </c>
      <c r="Y13568" t="s">
        <v>1164</v>
      </c>
      <c r="Z13568" t="s">
        <v>1164</v>
      </c>
      <c r="AA13568" t="s">
        <v>1164</v>
      </c>
      <c r="AB13568" t="s">
        <v>1164</v>
      </c>
      <c r="AC13568" t="s">
        <v>1164</v>
      </c>
      <c r="AD13568" t="s">
        <v>1164</v>
      </c>
      <c r="AE13568" t="s">
        <v>1164</v>
      </c>
      <c r="AF13568" t="s">
        <v>1164</v>
      </c>
      <c r="AG13568" t="s">
        <v>1164</v>
      </c>
      <c r="AH13568" t="s">
        <v>1164</v>
      </c>
      <c r="AI13568" t="s">
        <v>1164</v>
      </c>
      <c r="AJ13568" t="s">
        <v>1164</v>
      </c>
      <c r="AK13568" t="s">
        <v>4371</v>
      </c>
      <c r="AL13568" t="s">
        <v>1165</v>
      </c>
    </row>
    <row r="13569" spans="1:38" hidden="1" x14ac:dyDescent="0.3">
      <c r="A13569" t="s">
        <v>3131</v>
      </c>
      <c r="B13569" t="str">
        <f t="shared" si="211"/>
        <v>Pancontinental Energy Inc.</v>
      </c>
      <c r="C13569">
        <v>4980252</v>
      </c>
      <c r="D13569" t="s">
        <v>1367</v>
      </c>
      <c r="E13569" t="s">
        <v>1169</v>
      </c>
      <c r="F13569" t="s">
        <v>3132</v>
      </c>
      <c r="G13569" t="s">
        <v>1166</v>
      </c>
      <c r="H13569" t="s">
        <v>20</v>
      </c>
      <c r="I13569" t="s">
        <v>3133</v>
      </c>
      <c r="J13569" t="s">
        <v>1164</v>
      </c>
      <c r="K13569">
        <v>15.374000000000001</v>
      </c>
      <c r="L13569" t="s">
        <v>1164</v>
      </c>
      <c r="M13569" t="s">
        <v>1164</v>
      </c>
      <c r="N13569" t="s">
        <v>1164</v>
      </c>
      <c r="O13569" t="s">
        <v>1164</v>
      </c>
      <c r="P13569" t="s">
        <v>1164</v>
      </c>
      <c r="Q13569" t="s">
        <v>1164</v>
      </c>
      <c r="R13569" t="s">
        <v>1164</v>
      </c>
      <c r="S13569" t="s">
        <v>1164</v>
      </c>
      <c r="T13569" t="s">
        <v>1164</v>
      </c>
      <c r="U13569" t="s">
        <v>1164</v>
      </c>
      <c r="V13569" t="s">
        <v>1164</v>
      </c>
      <c r="W13569" t="s">
        <v>1164</v>
      </c>
      <c r="X13569" t="s">
        <v>1164</v>
      </c>
      <c r="Y13569" t="s">
        <v>1164</v>
      </c>
      <c r="Z13569" t="s">
        <v>1164</v>
      </c>
      <c r="AA13569" t="s">
        <v>1164</v>
      </c>
      <c r="AB13569" t="s">
        <v>1164</v>
      </c>
      <c r="AC13569" t="s">
        <v>1164</v>
      </c>
      <c r="AD13569" t="s">
        <v>1164</v>
      </c>
      <c r="AE13569" t="s">
        <v>1164</v>
      </c>
      <c r="AF13569" t="s">
        <v>1164</v>
      </c>
      <c r="AG13569" t="s">
        <v>1164</v>
      </c>
      <c r="AH13569" t="s">
        <v>1164</v>
      </c>
      <c r="AI13569" t="s">
        <v>1164</v>
      </c>
      <c r="AJ13569" t="s">
        <v>1164</v>
      </c>
      <c r="AK13569" t="s">
        <v>4370</v>
      </c>
      <c r="AL13569" t="s">
        <v>1165</v>
      </c>
    </row>
    <row r="13570" spans="1:38" hidden="1" x14ac:dyDescent="0.3">
      <c r="A13570" t="s">
        <v>3134</v>
      </c>
      <c r="B13570" t="str">
        <f t="shared" ref="B13570:B13633" si="212">TRIM(LEFT(A13570,SEARCH("(",A13570,1)-1))</f>
        <v>Pan-Ocean Energy Corporation Limited</v>
      </c>
      <c r="C13570">
        <v>6333451</v>
      </c>
      <c r="D13570" t="s">
        <v>1367</v>
      </c>
      <c r="E13570" t="s">
        <v>1167</v>
      </c>
      <c r="F13570" t="s">
        <v>3135</v>
      </c>
      <c r="G13570" t="s">
        <v>126</v>
      </c>
      <c r="H13570" t="s">
        <v>2237</v>
      </c>
      <c r="I13570" t="s">
        <v>3136</v>
      </c>
      <c r="J13570" t="s">
        <v>1164</v>
      </c>
      <c r="K13570">
        <v>345853.49036354898</v>
      </c>
      <c r="L13570">
        <v>204725.363938656</v>
      </c>
      <c r="M13570" t="s">
        <v>1164</v>
      </c>
      <c r="N13570" t="s">
        <v>1164</v>
      </c>
      <c r="O13570" t="s">
        <v>1164</v>
      </c>
      <c r="P13570" t="s">
        <v>1164</v>
      </c>
      <c r="Q13570">
        <v>220379.452618468</v>
      </c>
      <c r="R13570">
        <v>1920.6174445890199</v>
      </c>
      <c r="S13570" t="s">
        <v>1164</v>
      </c>
      <c r="T13570" t="s">
        <v>1164</v>
      </c>
      <c r="U13570" t="s">
        <v>1164</v>
      </c>
      <c r="V13570" t="s">
        <v>1164</v>
      </c>
      <c r="W13570" t="s">
        <v>1164</v>
      </c>
      <c r="X13570" t="s">
        <v>1164</v>
      </c>
      <c r="Y13570" t="s">
        <v>1164</v>
      </c>
      <c r="Z13570" t="s">
        <v>1164</v>
      </c>
      <c r="AA13570" t="s">
        <v>1164</v>
      </c>
      <c r="AB13570" t="s">
        <v>1164</v>
      </c>
      <c r="AC13570" t="s">
        <v>1164</v>
      </c>
      <c r="AD13570" t="s">
        <v>1164</v>
      </c>
      <c r="AE13570" t="s">
        <v>1164</v>
      </c>
      <c r="AF13570" t="s">
        <v>1164</v>
      </c>
      <c r="AG13570" t="s">
        <v>1164</v>
      </c>
      <c r="AH13570" t="s">
        <v>1164</v>
      </c>
      <c r="AI13570" t="s">
        <v>1164</v>
      </c>
      <c r="AJ13570" t="s">
        <v>1164</v>
      </c>
      <c r="AK13570" t="s">
        <v>4385</v>
      </c>
      <c r="AL13570" t="s">
        <v>207</v>
      </c>
    </row>
    <row r="13571" spans="1:38" hidden="1" x14ac:dyDescent="0.3">
      <c r="A13571" t="s">
        <v>3134</v>
      </c>
      <c r="B13571" t="str">
        <f t="shared" si="212"/>
        <v>Pan-Ocean Energy Corporation Limited</v>
      </c>
      <c r="C13571">
        <v>6333451</v>
      </c>
      <c r="D13571" t="s">
        <v>1367</v>
      </c>
      <c r="E13571" t="s">
        <v>1167</v>
      </c>
      <c r="F13571" t="s">
        <v>3135</v>
      </c>
      <c r="G13571" t="s">
        <v>126</v>
      </c>
      <c r="H13571" t="s">
        <v>2237</v>
      </c>
      <c r="I13571" t="s">
        <v>3136</v>
      </c>
      <c r="J13571" t="s">
        <v>1164</v>
      </c>
      <c r="K13571">
        <v>345853.49036354898</v>
      </c>
      <c r="L13571">
        <v>204725.363938656</v>
      </c>
      <c r="M13571" t="s">
        <v>1164</v>
      </c>
      <c r="N13571" t="s">
        <v>1164</v>
      </c>
      <c r="O13571" t="s">
        <v>1164</v>
      </c>
      <c r="P13571" t="s">
        <v>1164</v>
      </c>
      <c r="Q13571">
        <v>220379.452618468</v>
      </c>
      <c r="R13571">
        <v>1920.6174445890199</v>
      </c>
      <c r="S13571" t="s">
        <v>1164</v>
      </c>
      <c r="T13571" t="s">
        <v>1164</v>
      </c>
      <c r="U13571" t="s">
        <v>1164</v>
      </c>
      <c r="V13571" t="s">
        <v>1164</v>
      </c>
      <c r="W13571" t="s">
        <v>1164</v>
      </c>
      <c r="X13571" t="s">
        <v>1164</v>
      </c>
      <c r="Y13571" t="s">
        <v>1164</v>
      </c>
      <c r="Z13571" t="s">
        <v>1164</v>
      </c>
      <c r="AA13571" t="s">
        <v>1164</v>
      </c>
      <c r="AB13571" t="s">
        <v>1164</v>
      </c>
      <c r="AC13571" t="s">
        <v>1164</v>
      </c>
      <c r="AD13571" t="s">
        <v>1164</v>
      </c>
      <c r="AE13571" t="s">
        <v>1164</v>
      </c>
      <c r="AF13571" t="s">
        <v>1164</v>
      </c>
      <c r="AG13571" t="s">
        <v>1164</v>
      </c>
      <c r="AH13571" t="s">
        <v>1164</v>
      </c>
      <c r="AI13571" t="s">
        <v>1164</v>
      </c>
      <c r="AJ13571" t="s">
        <v>1164</v>
      </c>
      <c r="AK13571" t="s">
        <v>4384</v>
      </c>
      <c r="AL13571" t="s">
        <v>1394</v>
      </c>
    </row>
    <row r="13572" spans="1:38" hidden="1" x14ac:dyDescent="0.3">
      <c r="A13572" t="s">
        <v>3134</v>
      </c>
      <c r="B13572" t="str">
        <f t="shared" si="212"/>
        <v>Pan-Ocean Energy Corporation Limited</v>
      </c>
      <c r="C13572">
        <v>6333451</v>
      </c>
      <c r="D13572" t="s">
        <v>1367</v>
      </c>
      <c r="E13572" t="s">
        <v>1167</v>
      </c>
      <c r="F13572" t="s">
        <v>3135</v>
      </c>
      <c r="G13572" t="s">
        <v>126</v>
      </c>
      <c r="H13572" t="s">
        <v>2237</v>
      </c>
      <c r="I13572" t="s">
        <v>3136</v>
      </c>
      <c r="J13572" t="s">
        <v>1164</v>
      </c>
      <c r="K13572">
        <v>345853.49036354898</v>
      </c>
      <c r="L13572">
        <v>204725.363938656</v>
      </c>
      <c r="M13572" t="s">
        <v>1164</v>
      </c>
      <c r="N13572" t="s">
        <v>1164</v>
      </c>
      <c r="O13572" t="s">
        <v>1164</v>
      </c>
      <c r="P13572" t="s">
        <v>1164</v>
      </c>
      <c r="Q13572">
        <v>220379.452618468</v>
      </c>
      <c r="R13572">
        <v>1920.6174445890199</v>
      </c>
      <c r="S13572" t="s">
        <v>1164</v>
      </c>
      <c r="T13572" t="s">
        <v>1164</v>
      </c>
      <c r="U13572" t="s">
        <v>1164</v>
      </c>
      <c r="V13572" t="s">
        <v>1164</v>
      </c>
      <c r="W13572" t="s">
        <v>1164</v>
      </c>
      <c r="X13572" t="s">
        <v>1164</v>
      </c>
      <c r="Y13572" t="s">
        <v>1164</v>
      </c>
      <c r="Z13572" t="s">
        <v>1164</v>
      </c>
      <c r="AA13572" t="s">
        <v>1164</v>
      </c>
      <c r="AB13572" t="s">
        <v>1164</v>
      </c>
      <c r="AC13572" t="s">
        <v>1164</v>
      </c>
      <c r="AD13572" t="s">
        <v>1164</v>
      </c>
      <c r="AE13572" t="s">
        <v>1164</v>
      </c>
      <c r="AF13572" t="s">
        <v>1164</v>
      </c>
      <c r="AG13572" t="s">
        <v>1164</v>
      </c>
      <c r="AH13572" t="s">
        <v>1164</v>
      </c>
      <c r="AI13572" t="s">
        <v>1164</v>
      </c>
      <c r="AJ13572" t="s">
        <v>1164</v>
      </c>
      <c r="AK13572" t="s">
        <v>4383</v>
      </c>
      <c r="AL13572" t="s">
        <v>1165</v>
      </c>
    </row>
    <row r="13573" spans="1:38" hidden="1" x14ac:dyDescent="0.3">
      <c r="A13573" t="s">
        <v>3134</v>
      </c>
      <c r="B13573" t="str">
        <f t="shared" si="212"/>
        <v>Pan-Ocean Energy Corporation Limited</v>
      </c>
      <c r="C13573">
        <v>6333451</v>
      </c>
      <c r="D13573" t="s">
        <v>1367</v>
      </c>
      <c r="E13573" t="s">
        <v>1167</v>
      </c>
      <c r="F13573" t="s">
        <v>3135</v>
      </c>
      <c r="G13573" t="s">
        <v>126</v>
      </c>
      <c r="H13573" t="s">
        <v>2237</v>
      </c>
      <c r="I13573" t="s">
        <v>3136</v>
      </c>
      <c r="J13573" t="s">
        <v>1164</v>
      </c>
      <c r="K13573">
        <v>345853.49036354898</v>
      </c>
      <c r="L13573">
        <v>204725.363938656</v>
      </c>
      <c r="M13573" t="s">
        <v>1164</v>
      </c>
      <c r="N13573" t="s">
        <v>1164</v>
      </c>
      <c r="O13573" t="s">
        <v>1164</v>
      </c>
      <c r="P13573" t="s">
        <v>1164</v>
      </c>
      <c r="Q13573">
        <v>220379.452618468</v>
      </c>
      <c r="R13573">
        <v>1920.6174445890199</v>
      </c>
      <c r="S13573" t="s">
        <v>1164</v>
      </c>
      <c r="T13573" t="s">
        <v>1164</v>
      </c>
      <c r="U13573" t="s">
        <v>1164</v>
      </c>
      <c r="V13573" t="s">
        <v>1164</v>
      </c>
      <c r="W13573" t="s">
        <v>1164</v>
      </c>
      <c r="X13573" t="s">
        <v>1164</v>
      </c>
      <c r="Y13573" t="s">
        <v>1164</v>
      </c>
      <c r="Z13573" t="s">
        <v>1164</v>
      </c>
      <c r="AA13573" t="s">
        <v>1164</v>
      </c>
      <c r="AB13573" t="s">
        <v>1164</v>
      </c>
      <c r="AC13573" t="s">
        <v>1164</v>
      </c>
      <c r="AD13573" t="s">
        <v>1164</v>
      </c>
      <c r="AE13573" t="s">
        <v>1164</v>
      </c>
      <c r="AF13573" t="s">
        <v>1164</v>
      </c>
      <c r="AG13573" t="s">
        <v>1164</v>
      </c>
      <c r="AH13573" t="s">
        <v>1164</v>
      </c>
      <c r="AI13573" t="s">
        <v>1164</v>
      </c>
      <c r="AJ13573" t="s">
        <v>1164</v>
      </c>
      <c r="AK13573" t="s">
        <v>4382</v>
      </c>
      <c r="AL13573" t="s">
        <v>1165</v>
      </c>
    </row>
    <row r="13574" spans="1:38" hidden="1" x14ac:dyDescent="0.3">
      <c r="A13574" t="s">
        <v>3134</v>
      </c>
      <c r="B13574" t="str">
        <f t="shared" si="212"/>
        <v>Pan-Ocean Energy Corporation Limited</v>
      </c>
      <c r="C13574">
        <v>6333451</v>
      </c>
      <c r="D13574" t="s">
        <v>1367</v>
      </c>
      <c r="E13574" t="s">
        <v>1167</v>
      </c>
      <c r="F13574" t="s">
        <v>3135</v>
      </c>
      <c r="G13574" t="s">
        <v>126</v>
      </c>
      <c r="H13574" t="s">
        <v>2237</v>
      </c>
      <c r="I13574" t="s">
        <v>3136</v>
      </c>
      <c r="J13574" t="s">
        <v>1164</v>
      </c>
      <c r="K13574">
        <v>345853.49036354898</v>
      </c>
      <c r="L13574">
        <v>204725.363938656</v>
      </c>
      <c r="M13574" t="s">
        <v>1164</v>
      </c>
      <c r="N13574" t="s">
        <v>1164</v>
      </c>
      <c r="O13574" t="s">
        <v>1164</v>
      </c>
      <c r="P13574" t="s">
        <v>1164</v>
      </c>
      <c r="Q13574">
        <v>220379.452618468</v>
      </c>
      <c r="R13574">
        <v>1920.6174445890199</v>
      </c>
      <c r="S13574" t="s">
        <v>1164</v>
      </c>
      <c r="T13574" t="s">
        <v>1164</v>
      </c>
      <c r="U13574" t="s">
        <v>1164</v>
      </c>
      <c r="V13574" t="s">
        <v>1164</v>
      </c>
      <c r="W13574" t="s">
        <v>1164</v>
      </c>
      <c r="X13574" t="s">
        <v>1164</v>
      </c>
      <c r="Y13574" t="s">
        <v>1164</v>
      </c>
      <c r="Z13574" t="s">
        <v>1164</v>
      </c>
      <c r="AA13574" t="s">
        <v>1164</v>
      </c>
      <c r="AB13574" t="s">
        <v>1164</v>
      </c>
      <c r="AC13574" t="s">
        <v>1164</v>
      </c>
      <c r="AD13574" t="s">
        <v>1164</v>
      </c>
      <c r="AE13574" t="s">
        <v>1164</v>
      </c>
      <c r="AF13574" t="s">
        <v>1164</v>
      </c>
      <c r="AG13574" t="s">
        <v>1164</v>
      </c>
      <c r="AH13574" t="s">
        <v>1164</v>
      </c>
      <c r="AI13574" t="s">
        <v>1164</v>
      </c>
      <c r="AJ13574" t="s">
        <v>1164</v>
      </c>
      <c r="AK13574" t="s">
        <v>4381</v>
      </c>
      <c r="AL13574" t="s">
        <v>1165</v>
      </c>
    </row>
    <row r="13575" spans="1:38" hidden="1" x14ac:dyDescent="0.3">
      <c r="A13575" t="s">
        <v>3134</v>
      </c>
      <c r="B13575" t="str">
        <f t="shared" si="212"/>
        <v>Pan-Ocean Energy Corporation Limited</v>
      </c>
      <c r="C13575">
        <v>6333451</v>
      </c>
      <c r="D13575" t="s">
        <v>1367</v>
      </c>
      <c r="E13575" t="s">
        <v>1167</v>
      </c>
      <c r="F13575" t="s">
        <v>3135</v>
      </c>
      <c r="G13575" t="s">
        <v>126</v>
      </c>
      <c r="H13575" t="s">
        <v>2237</v>
      </c>
      <c r="I13575" t="s">
        <v>3136</v>
      </c>
      <c r="J13575" t="s">
        <v>1164</v>
      </c>
      <c r="K13575">
        <v>345853.49036354898</v>
      </c>
      <c r="L13575">
        <v>204725.363938656</v>
      </c>
      <c r="M13575" t="s">
        <v>1164</v>
      </c>
      <c r="N13575" t="s">
        <v>1164</v>
      </c>
      <c r="O13575" t="s">
        <v>1164</v>
      </c>
      <c r="P13575" t="s">
        <v>1164</v>
      </c>
      <c r="Q13575">
        <v>220379.452618468</v>
      </c>
      <c r="R13575">
        <v>1920.6174445890199</v>
      </c>
      <c r="S13575" t="s">
        <v>1164</v>
      </c>
      <c r="T13575" t="s">
        <v>1164</v>
      </c>
      <c r="U13575" t="s">
        <v>1164</v>
      </c>
      <c r="V13575" t="s">
        <v>1164</v>
      </c>
      <c r="W13575" t="s">
        <v>1164</v>
      </c>
      <c r="X13575" t="s">
        <v>1164</v>
      </c>
      <c r="Y13575" t="s">
        <v>1164</v>
      </c>
      <c r="Z13575" t="s">
        <v>1164</v>
      </c>
      <c r="AA13575" t="s">
        <v>1164</v>
      </c>
      <c r="AB13575" t="s">
        <v>1164</v>
      </c>
      <c r="AC13575" t="s">
        <v>1164</v>
      </c>
      <c r="AD13575" t="s">
        <v>1164</v>
      </c>
      <c r="AE13575" t="s">
        <v>1164</v>
      </c>
      <c r="AF13575" t="s">
        <v>1164</v>
      </c>
      <c r="AG13575" t="s">
        <v>1164</v>
      </c>
      <c r="AH13575" t="s">
        <v>1164</v>
      </c>
      <c r="AI13575" t="s">
        <v>1164</v>
      </c>
      <c r="AJ13575" t="s">
        <v>1164</v>
      </c>
      <c r="AK13575" t="s">
        <v>4380</v>
      </c>
      <c r="AL13575" t="s">
        <v>1165</v>
      </c>
    </row>
    <row r="13576" spans="1:38" hidden="1" x14ac:dyDescent="0.3">
      <c r="A13576" t="s">
        <v>3134</v>
      </c>
      <c r="B13576" t="str">
        <f t="shared" si="212"/>
        <v>Pan-Ocean Energy Corporation Limited</v>
      </c>
      <c r="C13576">
        <v>6333451</v>
      </c>
      <c r="D13576" t="s">
        <v>1367</v>
      </c>
      <c r="E13576" t="s">
        <v>1167</v>
      </c>
      <c r="F13576" t="s">
        <v>3135</v>
      </c>
      <c r="G13576" t="s">
        <v>126</v>
      </c>
      <c r="H13576" t="s">
        <v>2237</v>
      </c>
      <c r="I13576" t="s">
        <v>3136</v>
      </c>
      <c r="J13576" t="s">
        <v>1164</v>
      </c>
      <c r="K13576">
        <v>345853.49036354898</v>
      </c>
      <c r="L13576">
        <v>204725.363938656</v>
      </c>
      <c r="M13576" t="s">
        <v>1164</v>
      </c>
      <c r="N13576" t="s">
        <v>1164</v>
      </c>
      <c r="O13576" t="s">
        <v>1164</v>
      </c>
      <c r="P13576" t="s">
        <v>1164</v>
      </c>
      <c r="Q13576">
        <v>220379.452618468</v>
      </c>
      <c r="R13576">
        <v>1920.6174445890199</v>
      </c>
      <c r="S13576" t="s">
        <v>1164</v>
      </c>
      <c r="T13576" t="s">
        <v>1164</v>
      </c>
      <c r="U13576" t="s">
        <v>1164</v>
      </c>
      <c r="V13576" t="s">
        <v>1164</v>
      </c>
      <c r="W13576" t="s">
        <v>1164</v>
      </c>
      <c r="X13576" t="s">
        <v>1164</v>
      </c>
      <c r="Y13576" t="s">
        <v>1164</v>
      </c>
      <c r="Z13576" t="s">
        <v>1164</v>
      </c>
      <c r="AA13576" t="s">
        <v>1164</v>
      </c>
      <c r="AB13576" t="s">
        <v>1164</v>
      </c>
      <c r="AC13576" t="s">
        <v>1164</v>
      </c>
      <c r="AD13576" t="s">
        <v>1164</v>
      </c>
      <c r="AE13576" t="s">
        <v>1164</v>
      </c>
      <c r="AF13576" t="s">
        <v>1164</v>
      </c>
      <c r="AG13576" t="s">
        <v>1164</v>
      </c>
      <c r="AH13576" t="s">
        <v>1164</v>
      </c>
      <c r="AI13576" t="s">
        <v>1164</v>
      </c>
      <c r="AJ13576" t="s">
        <v>1164</v>
      </c>
      <c r="AK13576" t="s">
        <v>4379</v>
      </c>
      <c r="AL13576" t="s">
        <v>1165</v>
      </c>
    </row>
    <row r="13577" spans="1:38" hidden="1" x14ac:dyDescent="0.3">
      <c r="A13577" t="s">
        <v>3134</v>
      </c>
      <c r="B13577" t="str">
        <f t="shared" si="212"/>
        <v>Pan-Ocean Energy Corporation Limited</v>
      </c>
      <c r="C13577">
        <v>6333451</v>
      </c>
      <c r="D13577" t="s">
        <v>1367</v>
      </c>
      <c r="E13577" t="s">
        <v>1167</v>
      </c>
      <c r="F13577" t="s">
        <v>3135</v>
      </c>
      <c r="G13577" t="s">
        <v>126</v>
      </c>
      <c r="H13577" t="s">
        <v>2237</v>
      </c>
      <c r="I13577" t="s">
        <v>3136</v>
      </c>
      <c r="J13577" t="s">
        <v>1164</v>
      </c>
      <c r="K13577">
        <v>345853.49036354898</v>
      </c>
      <c r="L13577">
        <v>204725.363938656</v>
      </c>
      <c r="M13577" t="s">
        <v>1164</v>
      </c>
      <c r="N13577" t="s">
        <v>1164</v>
      </c>
      <c r="O13577" t="s">
        <v>1164</v>
      </c>
      <c r="P13577" t="s">
        <v>1164</v>
      </c>
      <c r="Q13577">
        <v>220379.452618468</v>
      </c>
      <c r="R13577">
        <v>1920.6174445890199</v>
      </c>
      <c r="S13577" t="s">
        <v>1164</v>
      </c>
      <c r="T13577" t="s">
        <v>1164</v>
      </c>
      <c r="U13577" t="s">
        <v>1164</v>
      </c>
      <c r="V13577" t="s">
        <v>1164</v>
      </c>
      <c r="W13577" t="s">
        <v>1164</v>
      </c>
      <c r="X13577" t="s">
        <v>1164</v>
      </c>
      <c r="Y13577" t="s">
        <v>1164</v>
      </c>
      <c r="Z13577" t="s">
        <v>1164</v>
      </c>
      <c r="AA13577" t="s">
        <v>1164</v>
      </c>
      <c r="AB13577" t="s">
        <v>1164</v>
      </c>
      <c r="AC13577" t="s">
        <v>1164</v>
      </c>
      <c r="AD13577" t="s">
        <v>1164</v>
      </c>
      <c r="AE13577" t="s">
        <v>1164</v>
      </c>
      <c r="AF13577" t="s">
        <v>1164</v>
      </c>
      <c r="AG13577" t="s">
        <v>1164</v>
      </c>
      <c r="AH13577" t="s">
        <v>1164</v>
      </c>
      <c r="AI13577" t="s">
        <v>1164</v>
      </c>
      <c r="AJ13577" t="s">
        <v>1164</v>
      </c>
      <c r="AK13577" t="s">
        <v>4378</v>
      </c>
      <c r="AL13577" t="s">
        <v>1165</v>
      </c>
    </row>
    <row r="13578" spans="1:38" hidden="1" x14ac:dyDescent="0.3">
      <c r="A13578" t="s">
        <v>3134</v>
      </c>
      <c r="B13578" t="str">
        <f t="shared" si="212"/>
        <v>Pan-Ocean Energy Corporation Limited</v>
      </c>
      <c r="C13578">
        <v>6333451</v>
      </c>
      <c r="D13578" t="s">
        <v>1367</v>
      </c>
      <c r="E13578" t="s">
        <v>1167</v>
      </c>
      <c r="F13578" t="s">
        <v>3135</v>
      </c>
      <c r="G13578" t="s">
        <v>126</v>
      </c>
      <c r="H13578" t="s">
        <v>2237</v>
      </c>
      <c r="I13578" t="s">
        <v>3136</v>
      </c>
      <c r="J13578" t="s">
        <v>1164</v>
      </c>
      <c r="K13578">
        <v>345853.49036354898</v>
      </c>
      <c r="L13578">
        <v>204725.363938656</v>
      </c>
      <c r="M13578" t="s">
        <v>1164</v>
      </c>
      <c r="N13578" t="s">
        <v>1164</v>
      </c>
      <c r="O13578" t="s">
        <v>1164</v>
      </c>
      <c r="P13578" t="s">
        <v>1164</v>
      </c>
      <c r="Q13578">
        <v>220379.452618468</v>
      </c>
      <c r="R13578">
        <v>1920.6174445890199</v>
      </c>
      <c r="S13578" t="s">
        <v>1164</v>
      </c>
      <c r="T13578" t="s">
        <v>1164</v>
      </c>
      <c r="U13578" t="s">
        <v>1164</v>
      </c>
      <c r="V13578" t="s">
        <v>1164</v>
      </c>
      <c r="W13578" t="s">
        <v>1164</v>
      </c>
      <c r="X13578" t="s">
        <v>1164</v>
      </c>
      <c r="Y13578" t="s">
        <v>1164</v>
      </c>
      <c r="Z13578" t="s">
        <v>1164</v>
      </c>
      <c r="AA13578" t="s">
        <v>1164</v>
      </c>
      <c r="AB13578" t="s">
        <v>1164</v>
      </c>
      <c r="AC13578" t="s">
        <v>1164</v>
      </c>
      <c r="AD13578" t="s">
        <v>1164</v>
      </c>
      <c r="AE13578" t="s">
        <v>1164</v>
      </c>
      <c r="AF13578" t="s">
        <v>1164</v>
      </c>
      <c r="AG13578" t="s">
        <v>1164</v>
      </c>
      <c r="AH13578" t="s">
        <v>1164</v>
      </c>
      <c r="AI13578" t="s">
        <v>1164</v>
      </c>
      <c r="AJ13578" t="s">
        <v>1164</v>
      </c>
      <c r="AK13578" t="s">
        <v>4377</v>
      </c>
      <c r="AL13578" t="s">
        <v>1165</v>
      </c>
    </row>
    <row r="13579" spans="1:38" hidden="1" x14ac:dyDescent="0.3">
      <c r="A13579" t="s">
        <v>3134</v>
      </c>
      <c r="B13579" t="str">
        <f t="shared" si="212"/>
        <v>Pan-Ocean Energy Corporation Limited</v>
      </c>
      <c r="C13579">
        <v>6333451</v>
      </c>
      <c r="D13579" t="s">
        <v>1367</v>
      </c>
      <c r="E13579" t="s">
        <v>1167</v>
      </c>
      <c r="F13579" t="s">
        <v>3135</v>
      </c>
      <c r="G13579" t="s">
        <v>126</v>
      </c>
      <c r="H13579" t="s">
        <v>2237</v>
      </c>
      <c r="I13579" t="s">
        <v>3136</v>
      </c>
      <c r="J13579" t="s">
        <v>1164</v>
      </c>
      <c r="K13579">
        <v>345853.49036354898</v>
      </c>
      <c r="L13579">
        <v>204725.363938656</v>
      </c>
      <c r="M13579" t="s">
        <v>1164</v>
      </c>
      <c r="N13579" t="s">
        <v>1164</v>
      </c>
      <c r="O13579" t="s">
        <v>1164</v>
      </c>
      <c r="P13579" t="s">
        <v>1164</v>
      </c>
      <c r="Q13579">
        <v>220379.452618468</v>
      </c>
      <c r="R13579">
        <v>1920.6174445890199</v>
      </c>
      <c r="S13579" t="s">
        <v>1164</v>
      </c>
      <c r="T13579" t="s">
        <v>1164</v>
      </c>
      <c r="U13579" t="s">
        <v>1164</v>
      </c>
      <c r="V13579" t="s">
        <v>1164</v>
      </c>
      <c r="W13579" t="s">
        <v>1164</v>
      </c>
      <c r="X13579" t="s">
        <v>1164</v>
      </c>
      <c r="Y13579" t="s">
        <v>1164</v>
      </c>
      <c r="Z13579" t="s">
        <v>1164</v>
      </c>
      <c r="AA13579" t="s">
        <v>1164</v>
      </c>
      <c r="AB13579" t="s">
        <v>1164</v>
      </c>
      <c r="AC13579" t="s">
        <v>1164</v>
      </c>
      <c r="AD13579" t="s">
        <v>1164</v>
      </c>
      <c r="AE13579" t="s">
        <v>1164</v>
      </c>
      <c r="AF13579" t="s">
        <v>1164</v>
      </c>
      <c r="AG13579" t="s">
        <v>1164</v>
      </c>
      <c r="AH13579" t="s">
        <v>1164</v>
      </c>
      <c r="AI13579" t="s">
        <v>1164</v>
      </c>
      <c r="AJ13579" t="s">
        <v>1164</v>
      </c>
      <c r="AK13579" t="s">
        <v>4376</v>
      </c>
      <c r="AL13579" t="s">
        <v>1165</v>
      </c>
    </row>
    <row r="13580" spans="1:38" hidden="1" x14ac:dyDescent="0.3">
      <c r="A13580" t="s">
        <v>3134</v>
      </c>
      <c r="B13580" t="str">
        <f t="shared" si="212"/>
        <v>Pan-Ocean Energy Corporation Limited</v>
      </c>
      <c r="C13580">
        <v>6333451</v>
      </c>
      <c r="D13580" t="s">
        <v>1367</v>
      </c>
      <c r="E13580" t="s">
        <v>1167</v>
      </c>
      <c r="F13580" t="s">
        <v>3135</v>
      </c>
      <c r="G13580" t="s">
        <v>126</v>
      </c>
      <c r="H13580" t="s">
        <v>2237</v>
      </c>
      <c r="I13580" t="s">
        <v>3136</v>
      </c>
      <c r="J13580" t="s">
        <v>1164</v>
      </c>
      <c r="K13580">
        <v>345853.49036354898</v>
      </c>
      <c r="L13580">
        <v>204725.363938656</v>
      </c>
      <c r="M13580" t="s">
        <v>1164</v>
      </c>
      <c r="N13580" t="s">
        <v>1164</v>
      </c>
      <c r="O13580" t="s">
        <v>1164</v>
      </c>
      <c r="P13580" t="s">
        <v>1164</v>
      </c>
      <c r="Q13580">
        <v>220379.452618468</v>
      </c>
      <c r="R13580">
        <v>1920.6174445890199</v>
      </c>
      <c r="S13580" t="s">
        <v>1164</v>
      </c>
      <c r="T13580" t="s">
        <v>1164</v>
      </c>
      <c r="U13580" t="s">
        <v>1164</v>
      </c>
      <c r="V13580" t="s">
        <v>1164</v>
      </c>
      <c r="W13580" t="s">
        <v>1164</v>
      </c>
      <c r="X13580" t="s">
        <v>1164</v>
      </c>
      <c r="Y13580" t="s">
        <v>1164</v>
      </c>
      <c r="Z13580" t="s">
        <v>1164</v>
      </c>
      <c r="AA13580" t="s">
        <v>1164</v>
      </c>
      <c r="AB13580" t="s">
        <v>1164</v>
      </c>
      <c r="AC13580" t="s">
        <v>1164</v>
      </c>
      <c r="AD13580" t="s">
        <v>1164</v>
      </c>
      <c r="AE13580" t="s">
        <v>1164</v>
      </c>
      <c r="AF13580" t="s">
        <v>1164</v>
      </c>
      <c r="AG13580" t="s">
        <v>1164</v>
      </c>
      <c r="AH13580" t="s">
        <v>1164</v>
      </c>
      <c r="AI13580" t="s">
        <v>1164</v>
      </c>
      <c r="AJ13580" t="s">
        <v>1164</v>
      </c>
      <c r="AK13580" t="s">
        <v>4375</v>
      </c>
      <c r="AL13580" t="s">
        <v>1165</v>
      </c>
    </row>
    <row r="13581" spans="1:38" hidden="1" x14ac:dyDescent="0.3">
      <c r="A13581" t="s">
        <v>3134</v>
      </c>
      <c r="B13581" t="str">
        <f t="shared" si="212"/>
        <v>Pan-Ocean Energy Corporation Limited</v>
      </c>
      <c r="C13581">
        <v>6333451</v>
      </c>
      <c r="D13581" t="s">
        <v>1367</v>
      </c>
      <c r="E13581" t="s">
        <v>1167</v>
      </c>
      <c r="F13581" t="s">
        <v>3135</v>
      </c>
      <c r="G13581" t="s">
        <v>126</v>
      </c>
      <c r="H13581" t="s">
        <v>2237</v>
      </c>
      <c r="I13581" t="s">
        <v>3136</v>
      </c>
      <c r="J13581" t="s">
        <v>1164</v>
      </c>
      <c r="K13581">
        <v>345853.49036354898</v>
      </c>
      <c r="L13581">
        <v>204725.363938656</v>
      </c>
      <c r="M13581" t="s">
        <v>1164</v>
      </c>
      <c r="N13581" t="s">
        <v>1164</v>
      </c>
      <c r="O13581" t="s">
        <v>1164</v>
      </c>
      <c r="P13581" t="s">
        <v>1164</v>
      </c>
      <c r="Q13581">
        <v>220379.452618468</v>
      </c>
      <c r="R13581">
        <v>1920.6174445890199</v>
      </c>
      <c r="S13581" t="s">
        <v>1164</v>
      </c>
      <c r="T13581" t="s">
        <v>1164</v>
      </c>
      <c r="U13581" t="s">
        <v>1164</v>
      </c>
      <c r="V13581" t="s">
        <v>1164</v>
      </c>
      <c r="W13581" t="s">
        <v>1164</v>
      </c>
      <c r="X13581" t="s">
        <v>1164</v>
      </c>
      <c r="Y13581" t="s">
        <v>1164</v>
      </c>
      <c r="Z13581" t="s">
        <v>1164</v>
      </c>
      <c r="AA13581" t="s">
        <v>1164</v>
      </c>
      <c r="AB13581" t="s">
        <v>1164</v>
      </c>
      <c r="AC13581" t="s">
        <v>1164</v>
      </c>
      <c r="AD13581" t="s">
        <v>1164</v>
      </c>
      <c r="AE13581" t="s">
        <v>1164</v>
      </c>
      <c r="AF13581" t="s">
        <v>1164</v>
      </c>
      <c r="AG13581" t="s">
        <v>1164</v>
      </c>
      <c r="AH13581" t="s">
        <v>1164</v>
      </c>
      <c r="AI13581" t="s">
        <v>1164</v>
      </c>
      <c r="AJ13581" t="s">
        <v>1164</v>
      </c>
      <c r="AK13581" t="s">
        <v>4374</v>
      </c>
      <c r="AL13581" t="s">
        <v>1165</v>
      </c>
    </row>
    <row r="13582" spans="1:38" hidden="1" x14ac:dyDescent="0.3">
      <c r="A13582" t="s">
        <v>3134</v>
      </c>
      <c r="B13582" t="str">
        <f t="shared" si="212"/>
        <v>Pan-Ocean Energy Corporation Limited</v>
      </c>
      <c r="C13582">
        <v>6333451</v>
      </c>
      <c r="D13582" t="s">
        <v>1367</v>
      </c>
      <c r="E13582" t="s">
        <v>1167</v>
      </c>
      <c r="F13582" t="s">
        <v>3135</v>
      </c>
      <c r="G13582" t="s">
        <v>126</v>
      </c>
      <c r="H13582" t="s">
        <v>2237</v>
      </c>
      <c r="I13582" t="s">
        <v>3136</v>
      </c>
      <c r="J13582" t="s">
        <v>1164</v>
      </c>
      <c r="K13582">
        <v>345853.49036354898</v>
      </c>
      <c r="L13582">
        <v>204725.363938656</v>
      </c>
      <c r="M13582" t="s">
        <v>1164</v>
      </c>
      <c r="N13582" t="s">
        <v>1164</v>
      </c>
      <c r="O13582" t="s">
        <v>1164</v>
      </c>
      <c r="P13582" t="s">
        <v>1164</v>
      </c>
      <c r="Q13582">
        <v>220379.452618468</v>
      </c>
      <c r="R13582">
        <v>1920.6174445890199</v>
      </c>
      <c r="S13582" t="s">
        <v>1164</v>
      </c>
      <c r="T13582" t="s">
        <v>1164</v>
      </c>
      <c r="U13582" t="s">
        <v>1164</v>
      </c>
      <c r="V13582" t="s">
        <v>1164</v>
      </c>
      <c r="W13582" t="s">
        <v>1164</v>
      </c>
      <c r="X13582" t="s">
        <v>1164</v>
      </c>
      <c r="Y13582" t="s">
        <v>1164</v>
      </c>
      <c r="Z13582" t="s">
        <v>1164</v>
      </c>
      <c r="AA13582" t="s">
        <v>1164</v>
      </c>
      <c r="AB13582" t="s">
        <v>1164</v>
      </c>
      <c r="AC13582" t="s">
        <v>1164</v>
      </c>
      <c r="AD13582" t="s">
        <v>1164</v>
      </c>
      <c r="AE13582" t="s">
        <v>1164</v>
      </c>
      <c r="AF13582" t="s">
        <v>1164</v>
      </c>
      <c r="AG13582" t="s">
        <v>1164</v>
      </c>
      <c r="AH13582" t="s">
        <v>1164</v>
      </c>
      <c r="AI13582" t="s">
        <v>1164</v>
      </c>
      <c r="AJ13582" t="s">
        <v>1164</v>
      </c>
      <c r="AK13582" t="s">
        <v>4373</v>
      </c>
      <c r="AL13582" t="s">
        <v>1165</v>
      </c>
    </row>
    <row r="13583" spans="1:38" hidden="1" x14ac:dyDescent="0.3">
      <c r="A13583" t="s">
        <v>3134</v>
      </c>
      <c r="B13583" t="str">
        <f t="shared" si="212"/>
        <v>Pan-Ocean Energy Corporation Limited</v>
      </c>
      <c r="C13583">
        <v>6333451</v>
      </c>
      <c r="D13583" t="s">
        <v>1367</v>
      </c>
      <c r="E13583" t="s">
        <v>1167</v>
      </c>
      <c r="F13583" t="s">
        <v>3135</v>
      </c>
      <c r="G13583" t="s">
        <v>126</v>
      </c>
      <c r="H13583" t="s">
        <v>2237</v>
      </c>
      <c r="I13583" t="s">
        <v>3136</v>
      </c>
      <c r="J13583" t="s">
        <v>1164</v>
      </c>
      <c r="K13583">
        <v>345853.49036354898</v>
      </c>
      <c r="L13583">
        <v>204725.363938656</v>
      </c>
      <c r="M13583" t="s">
        <v>1164</v>
      </c>
      <c r="N13583" t="s">
        <v>1164</v>
      </c>
      <c r="O13583" t="s">
        <v>1164</v>
      </c>
      <c r="P13583" t="s">
        <v>1164</v>
      </c>
      <c r="Q13583">
        <v>220379.452618468</v>
      </c>
      <c r="R13583">
        <v>1920.6174445890199</v>
      </c>
      <c r="S13583" t="s">
        <v>1164</v>
      </c>
      <c r="T13583" t="s">
        <v>1164</v>
      </c>
      <c r="U13583" t="s">
        <v>1164</v>
      </c>
      <c r="V13583" t="s">
        <v>1164</v>
      </c>
      <c r="W13583" t="s">
        <v>1164</v>
      </c>
      <c r="X13583" t="s">
        <v>1164</v>
      </c>
      <c r="Y13583" t="s">
        <v>1164</v>
      </c>
      <c r="Z13583" t="s">
        <v>1164</v>
      </c>
      <c r="AA13583" t="s">
        <v>1164</v>
      </c>
      <c r="AB13583" t="s">
        <v>1164</v>
      </c>
      <c r="AC13583" t="s">
        <v>1164</v>
      </c>
      <c r="AD13583" t="s">
        <v>1164</v>
      </c>
      <c r="AE13583" t="s">
        <v>1164</v>
      </c>
      <c r="AF13583" t="s">
        <v>1164</v>
      </c>
      <c r="AG13583" t="s">
        <v>1164</v>
      </c>
      <c r="AH13583" t="s">
        <v>1164</v>
      </c>
      <c r="AI13583" t="s">
        <v>1164</v>
      </c>
      <c r="AJ13583" t="s">
        <v>1164</v>
      </c>
      <c r="AK13583" t="s">
        <v>4372</v>
      </c>
      <c r="AL13583" t="s">
        <v>1165</v>
      </c>
    </row>
    <row r="13584" spans="1:38" hidden="1" x14ac:dyDescent="0.3">
      <c r="A13584" t="s">
        <v>3134</v>
      </c>
      <c r="B13584" t="str">
        <f t="shared" si="212"/>
        <v>Pan-Ocean Energy Corporation Limited</v>
      </c>
      <c r="C13584">
        <v>6333451</v>
      </c>
      <c r="D13584" t="s">
        <v>1367</v>
      </c>
      <c r="E13584" t="s">
        <v>1167</v>
      </c>
      <c r="F13584" t="s">
        <v>3135</v>
      </c>
      <c r="G13584" t="s">
        <v>126</v>
      </c>
      <c r="H13584" t="s">
        <v>2237</v>
      </c>
      <c r="I13584" t="s">
        <v>3136</v>
      </c>
      <c r="J13584" t="s">
        <v>1164</v>
      </c>
      <c r="K13584">
        <v>345853.49036354898</v>
      </c>
      <c r="L13584">
        <v>204725.363938656</v>
      </c>
      <c r="M13584" t="s">
        <v>1164</v>
      </c>
      <c r="N13584" t="s">
        <v>1164</v>
      </c>
      <c r="O13584" t="s">
        <v>1164</v>
      </c>
      <c r="P13584" t="s">
        <v>1164</v>
      </c>
      <c r="Q13584">
        <v>220379.452618468</v>
      </c>
      <c r="R13584">
        <v>1920.6174445890199</v>
      </c>
      <c r="S13584" t="s">
        <v>1164</v>
      </c>
      <c r="T13584" t="s">
        <v>1164</v>
      </c>
      <c r="U13584" t="s">
        <v>1164</v>
      </c>
      <c r="V13584" t="s">
        <v>1164</v>
      </c>
      <c r="W13584" t="s">
        <v>1164</v>
      </c>
      <c r="X13584" t="s">
        <v>1164</v>
      </c>
      <c r="Y13584" t="s">
        <v>1164</v>
      </c>
      <c r="Z13584" t="s">
        <v>1164</v>
      </c>
      <c r="AA13584" t="s">
        <v>1164</v>
      </c>
      <c r="AB13584" t="s">
        <v>1164</v>
      </c>
      <c r="AC13584" t="s">
        <v>1164</v>
      </c>
      <c r="AD13584" t="s">
        <v>1164</v>
      </c>
      <c r="AE13584" t="s">
        <v>1164</v>
      </c>
      <c r="AF13584" t="s">
        <v>1164</v>
      </c>
      <c r="AG13584" t="s">
        <v>1164</v>
      </c>
      <c r="AH13584" t="s">
        <v>1164</v>
      </c>
      <c r="AI13584" t="s">
        <v>1164</v>
      </c>
      <c r="AJ13584" t="s">
        <v>1164</v>
      </c>
      <c r="AK13584" t="s">
        <v>4371</v>
      </c>
      <c r="AL13584" t="s">
        <v>1165</v>
      </c>
    </row>
    <row r="13585" spans="1:38" hidden="1" x14ac:dyDescent="0.3">
      <c r="A13585" t="s">
        <v>3134</v>
      </c>
      <c r="B13585" t="str">
        <f t="shared" si="212"/>
        <v>Pan-Ocean Energy Corporation Limited</v>
      </c>
      <c r="C13585">
        <v>6333451</v>
      </c>
      <c r="D13585" t="s">
        <v>1367</v>
      </c>
      <c r="E13585" t="s">
        <v>1167</v>
      </c>
      <c r="F13585" t="s">
        <v>3135</v>
      </c>
      <c r="G13585" t="s">
        <v>126</v>
      </c>
      <c r="H13585" t="s">
        <v>2237</v>
      </c>
      <c r="I13585" t="s">
        <v>3136</v>
      </c>
      <c r="J13585" t="s">
        <v>1164</v>
      </c>
      <c r="K13585">
        <v>345853.49036354898</v>
      </c>
      <c r="L13585">
        <v>204725.363938656</v>
      </c>
      <c r="M13585" t="s">
        <v>1164</v>
      </c>
      <c r="N13585" t="s">
        <v>1164</v>
      </c>
      <c r="O13585" t="s">
        <v>1164</v>
      </c>
      <c r="P13585" t="s">
        <v>1164</v>
      </c>
      <c r="Q13585">
        <v>220379.452618468</v>
      </c>
      <c r="R13585">
        <v>1920.6174445890199</v>
      </c>
      <c r="S13585" t="s">
        <v>1164</v>
      </c>
      <c r="T13585" t="s">
        <v>1164</v>
      </c>
      <c r="U13585" t="s">
        <v>1164</v>
      </c>
      <c r="V13585" t="s">
        <v>1164</v>
      </c>
      <c r="W13585" t="s">
        <v>1164</v>
      </c>
      <c r="X13585" t="s">
        <v>1164</v>
      </c>
      <c r="Y13585" t="s">
        <v>1164</v>
      </c>
      <c r="Z13585" t="s">
        <v>1164</v>
      </c>
      <c r="AA13585" t="s">
        <v>1164</v>
      </c>
      <c r="AB13585" t="s">
        <v>1164</v>
      </c>
      <c r="AC13585" t="s">
        <v>1164</v>
      </c>
      <c r="AD13585" t="s">
        <v>1164</v>
      </c>
      <c r="AE13585" t="s">
        <v>1164</v>
      </c>
      <c r="AF13585" t="s">
        <v>1164</v>
      </c>
      <c r="AG13585" t="s">
        <v>1164</v>
      </c>
      <c r="AH13585" t="s">
        <v>1164</v>
      </c>
      <c r="AI13585" t="s">
        <v>1164</v>
      </c>
      <c r="AJ13585" t="s">
        <v>1164</v>
      </c>
      <c r="AK13585" t="s">
        <v>4370</v>
      </c>
      <c r="AL13585" t="s">
        <v>1165</v>
      </c>
    </row>
    <row r="13586" spans="1:38" hidden="1" x14ac:dyDescent="0.3">
      <c r="A13586" t="s">
        <v>3137</v>
      </c>
      <c r="B13586" t="str">
        <f t="shared" si="212"/>
        <v>Panoil Resources Ltd.</v>
      </c>
      <c r="C13586">
        <v>4980129</v>
      </c>
      <c r="D13586" t="s">
        <v>1367</v>
      </c>
      <c r="E13586" t="s">
        <v>1169</v>
      </c>
      <c r="F13586" t="s">
        <v>587</v>
      </c>
      <c r="G13586" t="s">
        <v>1166</v>
      </c>
      <c r="H13586" t="s">
        <v>20</v>
      </c>
      <c r="I13586" t="s">
        <v>3138</v>
      </c>
      <c r="J13586" t="s">
        <v>1164</v>
      </c>
      <c r="K13586">
        <v>5372.4539999999997</v>
      </c>
      <c r="L13586">
        <v>4430.7380000000003</v>
      </c>
      <c r="M13586" t="s">
        <v>1164</v>
      </c>
      <c r="N13586" t="s">
        <v>1164</v>
      </c>
      <c r="O13586" t="s">
        <v>1164</v>
      </c>
      <c r="P13586" t="s">
        <v>1164</v>
      </c>
      <c r="Q13586" t="s">
        <v>1164</v>
      </c>
      <c r="R13586" t="s">
        <v>1164</v>
      </c>
      <c r="S13586" t="s">
        <v>1164</v>
      </c>
      <c r="T13586" t="s">
        <v>1164</v>
      </c>
      <c r="U13586" t="s">
        <v>1164</v>
      </c>
      <c r="V13586" t="s">
        <v>1164</v>
      </c>
      <c r="W13586" t="s">
        <v>1164</v>
      </c>
      <c r="X13586" t="s">
        <v>1164</v>
      </c>
      <c r="Y13586" t="s">
        <v>1164</v>
      </c>
      <c r="Z13586" t="s">
        <v>1164</v>
      </c>
      <c r="AA13586" t="s">
        <v>1164</v>
      </c>
      <c r="AB13586" t="s">
        <v>1164</v>
      </c>
      <c r="AC13586" t="s">
        <v>1164</v>
      </c>
      <c r="AD13586" t="s">
        <v>1164</v>
      </c>
      <c r="AE13586" t="s">
        <v>1164</v>
      </c>
      <c r="AF13586" t="s">
        <v>1164</v>
      </c>
      <c r="AG13586" t="s">
        <v>1164</v>
      </c>
      <c r="AH13586" t="s">
        <v>1164</v>
      </c>
      <c r="AI13586" t="s">
        <v>1164</v>
      </c>
      <c r="AJ13586" t="s">
        <v>1164</v>
      </c>
      <c r="AK13586" t="s">
        <v>4385</v>
      </c>
      <c r="AL13586" t="s">
        <v>1165</v>
      </c>
    </row>
    <row r="13587" spans="1:38" hidden="1" x14ac:dyDescent="0.3">
      <c r="A13587" t="s">
        <v>3137</v>
      </c>
      <c r="B13587" t="str">
        <f t="shared" si="212"/>
        <v>Panoil Resources Ltd.</v>
      </c>
      <c r="C13587">
        <v>4980129</v>
      </c>
      <c r="D13587" t="s">
        <v>1367</v>
      </c>
      <c r="E13587" t="s">
        <v>1169</v>
      </c>
      <c r="F13587" t="s">
        <v>587</v>
      </c>
      <c r="G13587" t="s">
        <v>1166</v>
      </c>
      <c r="H13587" t="s">
        <v>20</v>
      </c>
      <c r="I13587" t="s">
        <v>3138</v>
      </c>
      <c r="J13587" t="s">
        <v>1164</v>
      </c>
      <c r="K13587">
        <v>5372.4539999999997</v>
      </c>
      <c r="L13587">
        <v>4430.7380000000003</v>
      </c>
      <c r="M13587" t="s">
        <v>1164</v>
      </c>
      <c r="N13587" t="s">
        <v>1164</v>
      </c>
      <c r="O13587" t="s">
        <v>1164</v>
      </c>
      <c r="P13587" t="s">
        <v>1164</v>
      </c>
      <c r="Q13587" t="s">
        <v>1164</v>
      </c>
      <c r="R13587" t="s">
        <v>1164</v>
      </c>
      <c r="S13587" t="s">
        <v>1164</v>
      </c>
      <c r="T13587" t="s">
        <v>1164</v>
      </c>
      <c r="U13587" t="s">
        <v>1164</v>
      </c>
      <c r="V13587" t="s">
        <v>1164</v>
      </c>
      <c r="W13587" t="s">
        <v>1164</v>
      </c>
      <c r="X13587" t="s">
        <v>1164</v>
      </c>
      <c r="Y13587" t="s">
        <v>1164</v>
      </c>
      <c r="Z13587" t="s">
        <v>1164</v>
      </c>
      <c r="AA13587" t="s">
        <v>1164</v>
      </c>
      <c r="AB13587" t="s">
        <v>1164</v>
      </c>
      <c r="AC13587" t="s">
        <v>1164</v>
      </c>
      <c r="AD13587" t="s">
        <v>1164</v>
      </c>
      <c r="AE13587" t="s">
        <v>1164</v>
      </c>
      <c r="AF13587" t="s">
        <v>1164</v>
      </c>
      <c r="AG13587" t="s">
        <v>1164</v>
      </c>
      <c r="AH13587" t="s">
        <v>1164</v>
      </c>
      <c r="AI13587" t="s">
        <v>1164</v>
      </c>
      <c r="AJ13587" t="s">
        <v>1164</v>
      </c>
      <c r="AK13587" t="s">
        <v>4384</v>
      </c>
      <c r="AL13587" t="s">
        <v>1165</v>
      </c>
    </row>
    <row r="13588" spans="1:38" hidden="1" x14ac:dyDescent="0.3">
      <c r="A13588" t="s">
        <v>3137</v>
      </c>
      <c r="B13588" t="str">
        <f t="shared" si="212"/>
        <v>Panoil Resources Ltd.</v>
      </c>
      <c r="C13588">
        <v>4980129</v>
      </c>
      <c r="D13588" t="s">
        <v>1367</v>
      </c>
      <c r="E13588" t="s">
        <v>1169</v>
      </c>
      <c r="F13588" t="s">
        <v>587</v>
      </c>
      <c r="G13588" t="s">
        <v>1166</v>
      </c>
      <c r="H13588" t="s">
        <v>20</v>
      </c>
      <c r="I13588" t="s">
        <v>3138</v>
      </c>
      <c r="J13588" t="s">
        <v>1164</v>
      </c>
      <c r="K13588">
        <v>5372.4539999999997</v>
      </c>
      <c r="L13588">
        <v>4430.7380000000003</v>
      </c>
      <c r="M13588" t="s">
        <v>1164</v>
      </c>
      <c r="N13588" t="s">
        <v>1164</v>
      </c>
      <c r="O13588" t="s">
        <v>1164</v>
      </c>
      <c r="P13588" t="s">
        <v>1164</v>
      </c>
      <c r="Q13588" t="s">
        <v>1164</v>
      </c>
      <c r="R13588" t="s">
        <v>1164</v>
      </c>
      <c r="S13588" t="s">
        <v>1164</v>
      </c>
      <c r="T13588" t="s">
        <v>1164</v>
      </c>
      <c r="U13588" t="s">
        <v>1164</v>
      </c>
      <c r="V13588" t="s">
        <v>1164</v>
      </c>
      <c r="W13588" t="s">
        <v>1164</v>
      </c>
      <c r="X13588" t="s">
        <v>1164</v>
      </c>
      <c r="Y13588" t="s">
        <v>1164</v>
      </c>
      <c r="Z13588" t="s">
        <v>1164</v>
      </c>
      <c r="AA13588" t="s">
        <v>1164</v>
      </c>
      <c r="AB13588" t="s">
        <v>1164</v>
      </c>
      <c r="AC13588" t="s">
        <v>1164</v>
      </c>
      <c r="AD13588" t="s">
        <v>1164</v>
      </c>
      <c r="AE13588" t="s">
        <v>1164</v>
      </c>
      <c r="AF13588" t="s">
        <v>1164</v>
      </c>
      <c r="AG13588" t="s">
        <v>1164</v>
      </c>
      <c r="AH13588" t="s">
        <v>1164</v>
      </c>
      <c r="AI13588" t="s">
        <v>1164</v>
      </c>
      <c r="AJ13588" t="s">
        <v>1164</v>
      </c>
      <c r="AK13588" t="s">
        <v>4383</v>
      </c>
      <c r="AL13588" t="s">
        <v>1165</v>
      </c>
    </row>
    <row r="13589" spans="1:38" hidden="1" x14ac:dyDescent="0.3">
      <c r="A13589" t="s">
        <v>3137</v>
      </c>
      <c r="B13589" t="str">
        <f t="shared" si="212"/>
        <v>Panoil Resources Ltd.</v>
      </c>
      <c r="C13589">
        <v>4980129</v>
      </c>
      <c r="D13589" t="s">
        <v>1367</v>
      </c>
      <c r="E13589" t="s">
        <v>1169</v>
      </c>
      <c r="F13589" t="s">
        <v>587</v>
      </c>
      <c r="G13589" t="s">
        <v>1166</v>
      </c>
      <c r="H13589" t="s">
        <v>20</v>
      </c>
      <c r="I13589" t="s">
        <v>3138</v>
      </c>
      <c r="J13589" t="s">
        <v>1164</v>
      </c>
      <c r="K13589">
        <v>5372.4539999999997</v>
      </c>
      <c r="L13589">
        <v>4430.7380000000003</v>
      </c>
      <c r="M13589" t="s">
        <v>1164</v>
      </c>
      <c r="N13589" t="s">
        <v>1164</v>
      </c>
      <c r="O13589" t="s">
        <v>1164</v>
      </c>
      <c r="P13589" t="s">
        <v>1164</v>
      </c>
      <c r="Q13589" t="s">
        <v>1164</v>
      </c>
      <c r="R13589" t="s">
        <v>1164</v>
      </c>
      <c r="S13589" t="s">
        <v>1164</v>
      </c>
      <c r="T13589" t="s">
        <v>1164</v>
      </c>
      <c r="U13589" t="s">
        <v>1164</v>
      </c>
      <c r="V13589" t="s">
        <v>1164</v>
      </c>
      <c r="W13589" t="s">
        <v>1164</v>
      </c>
      <c r="X13589" t="s">
        <v>1164</v>
      </c>
      <c r="Y13589" t="s">
        <v>1164</v>
      </c>
      <c r="Z13589" t="s">
        <v>1164</v>
      </c>
      <c r="AA13589" t="s">
        <v>1164</v>
      </c>
      <c r="AB13589" t="s">
        <v>1164</v>
      </c>
      <c r="AC13589" t="s">
        <v>1164</v>
      </c>
      <c r="AD13589" t="s">
        <v>1164</v>
      </c>
      <c r="AE13589" t="s">
        <v>1164</v>
      </c>
      <c r="AF13589" t="s">
        <v>1164</v>
      </c>
      <c r="AG13589" t="s">
        <v>1164</v>
      </c>
      <c r="AH13589" t="s">
        <v>1164</v>
      </c>
      <c r="AI13589" t="s">
        <v>1164</v>
      </c>
      <c r="AJ13589" t="s">
        <v>1164</v>
      </c>
      <c r="AK13589" t="s">
        <v>4382</v>
      </c>
      <c r="AL13589" t="s">
        <v>1165</v>
      </c>
    </row>
    <row r="13590" spans="1:38" hidden="1" x14ac:dyDescent="0.3">
      <c r="A13590" t="s">
        <v>3137</v>
      </c>
      <c r="B13590" t="str">
        <f t="shared" si="212"/>
        <v>Panoil Resources Ltd.</v>
      </c>
      <c r="C13590">
        <v>4980129</v>
      </c>
      <c r="D13590" t="s">
        <v>1367</v>
      </c>
      <c r="E13590" t="s">
        <v>1169</v>
      </c>
      <c r="F13590" t="s">
        <v>587</v>
      </c>
      <c r="G13590" t="s">
        <v>1166</v>
      </c>
      <c r="H13590" t="s">
        <v>20</v>
      </c>
      <c r="I13590" t="s">
        <v>3138</v>
      </c>
      <c r="J13590" t="s">
        <v>1164</v>
      </c>
      <c r="K13590">
        <v>5372.4539999999997</v>
      </c>
      <c r="L13590">
        <v>4430.7380000000003</v>
      </c>
      <c r="M13590" t="s">
        <v>1164</v>
      </c>
      <c r="N13590" t="s">
        <v>1164</v>
      </c>
      <c r="O13590" t="s">
        <v>1164</v>
      </c>
      <c r="P13590" t="s">
        <v>1164</v>
      </c>
      <c r="Q13590" t="s">
        <v>1164</v>
      </c>
      <c r="R13590" t="s">
        <v>1164</v>
      </c>
      <c r="S13590" t="s">
        <v>1164</v>
      </c>
      <c r="T13590" t="s">
        <v>1164</v>
      </c>
      <c r="U13590" t="s">
        <v>1164</v>
      </c>
      <c r="V13590" t="s">
        <v>1164</v>
      </c>
      <c r="W13590" t="s">
        <v>1164</v>
      </c>
      <c r="X13590" t="s">
        <v>1164</v>
      </c>
      <c r="Y13590" t="s">
        <v>1164</v>
      </c>
      <c r="Z13590" t="s">
        <v>1164</v>
      </c>
      <c r="AA13590" t="s">
        <v>1164</v>
      </c>
      <c r="AB13590" t="s">
        <v>1164</v>
      </c>
      <c r="AC13590" t="s">
        <v>1164</v>
      </c>
      <c r="AD13590" t="s">
        <v>1164</v>
      </c>
      <c r="AE13590" t="s">
        <v>1164</v>
      </c>
      <c r="AF13590" t="s">
        <v>1164</v>
      </c>
      <c r="AG13590" t="s">
        <v>1164</v>
      </c>
      <c r="AH13590" t="s">
        <v>1164</v>
      </c>
      <c r="AI13590" t="s">
        <v>1164</v>
      </c>
      <c r="AJ13590" t="s">
        <v>1164</v>
      </c>
      <c r="AK13590" t="s">
        <v>4381</v>
      </c>
      <c r="AL13590" t="s">
        <v>1165</v>
      </c>
    </row>
    <row r="13591" spans="1:38" hidden="1" x14ac:dyDescent="0.3">
      <c r="A13591" t="s">
        <v>3137</v>
      </c>
      <c r="B13591" t="str">
        <f t="shared" si="212"/>
        <v>Panoil Resources Ltd.</v>
      </c>
      <c r="C13591">
        <v>4980129</v>
      </c>
      <c r="D13591" t="s">
        <v>1367</v>
      </c>
      <c r="E13591" t="s">
        <v>1169</v>
      </c>
      <c r="F13591" t="s">
        <v>587</v>
      </c>
      <c r="G13591" t="s">
        <v>1166</v>
      </c>
      <c r="H13591" t="s">
        <v>20</v>
      </c>
      <c r="I13591" t="s">
        <v>3138</v>
      </c>
      <c r="J13591" t="s">
        <v>1164</v>
      </c>
      <c r="K13591">
        <v>5372.4539999999997</v>
      </c>
      <c r="L13591">
        <v>4430.7380000000003</v>
      </c>
      <c r="M13591" t="s">
        <v>1164</v>
      </c>
      <c r="N13591" t="s">
        <v>1164</v>
      </c>
      <c r="O13591" t="s">
        <v>1164</v>
      </c>
      <c r="P13591" t="s">
        <v>1164</v>
      </c>
      <c r="Q13591" t="s">
        <v>1164</v>
      </c>
      <c r="R13591" t="s">
        <v>1164</v>
      </c>
      <c r="S13591" t="s">
        <v>1164</v>
      </c>
      <c r="T13591" t="s">
        <v>1164</v>
      </c>
      <c r="U13591" t="s">
        <v>1164</v>
      </c>
      <c r="V13591" t="s">
        <v>1164</v>
      </c>
      <c r="W13591" t="s">
        <v>1164</v>
      </c>
      <c r="X13591" t="s">
        <v>1164</v>
      </c>
      <c r="Y13591" t="s">
        <v>1164</v>
      </c>
      <c r="Z13591" t="s">
        <v>1164</v>
      </c>
      <c r="AA13591" t="s">
        <v>1164</v>
      </c>
      <c r="AB13591" t="s">
        <v>1164</v>
      </c>
      <c r="AC13591" t="s">
        <v>1164</v>
      </c>
      <c r="AD13591" t="s">
        <v>1164</v>
      </c>
      <c r="AE13591" t="s">
        <v>1164</v>
      </c>
      <c r="AF13591" t="s">
        <v>1164</v>
      </c>
      <c r="AG13591" t="s">
        <v>1164</v>
      </c>
      <c r="AH13591" t="s">
        <v>1164</v>
      </c>
      <c r="AI13591" t="s">
        <v>1164</v>
      </c>
      <c r="AJ13591" t="s">
        <v>1164</v>
      </c>
      <c r="AK13591" t="s">
        <v>4380</v>
      </c>
      <c r="AL13591" t="s">
        <v>1165</v>
      </c>
    </row>
    <row r="13592" spans="1:38" hidden="1" x14ac:dyDescent="0.3">
      <c r="A13592" t="s">
        <v>3137</v>
      </c>
      <c r="B13592" t="str">
        <f t="shared" si="212"/>
        <v>Panoil Resources Ltd.</v>
      </c>
      <c r="C13592">
        <v>4980129</v>
      </c>
      <c r="D13592" t="s">
        <v>1367</v>
      </c>
      <c r="E13592" t="s">
        <v>1169</v>
      </c>
      <c r="F13592" t="s">
        <v>587</v>
      </c>
      <c r="G13592" t="s">
        <v>1166</v>
      </c>
      <c r="H13592" t="s">
        <v>20</v>
      </c>
      <c r="I13592" t="s">
        <v>3138</v>
      </c>
      <c r="J13592" t="s">
        <v>1164</v>
      </c>
      <c r="K13592">
        <v>5372.4539999999997</v>
      </c>
      <c r="L13592">
        <v>4430.7380000000003</v>
      </c>
      <c r="M13592" t="s">
        <v>1164</v>
      </c>
      <c r="N13592" t="s">
        <v>1164</v>
      </c>
      <c r="O13592" t="s">
        <v>1164</v>
      </c>
      <c r="P13592" t="s">
        <v>1164</v>
      </c>
      <c r="Q13592" t="s">
        <v>1164</v>
      </c>
      <c r="R13592" t="s">
        <v>1164</v>
      </c>
      <c r="S13592" t="s">
        <v>1164</v>
      </c>
      <c r="T13592" t="s">
        <v>1164</v>
      </c>
      <c r="U13592" t="s">
        <v>1164</v>
      </c>
      <c r="V13592" t="s">
        <v>1164</v>
      </c>
      <c r="W13592" t="s">
        <v>1164</v>
      </c>
      <c r="X13592" t="s">
        <v>1164</v>
      </c>
      <c r="Y13592" t="s">
        <v>1164</v>
      </c>
      <c r="Z13592" t="s">
        <v>1164</v>
      </c>
      <c r="AA13592" t="s">
        <v>1164</v>
      </c>
      <c r="AB13592" t="s">
        <v>1164</v>
      </c>
      <c r="AC13592" t="s">
        <v>1164</v>
      </c>
      <c r="AD13592" t="s">
        <v>1164</v>
      </c>
      <c r="AE13592" t="s">
        <v>1164</v>
      </c>
      <c r="AF13592" t="s">
        <v>1164</v>
      </c>
      <c r="AG13592" t="s">
        <v>1164</v>
      </c>
      <c r="AH13592" t="s">
        <v>1164</v>
      </c>
      <c r="AI13592" t="s">
        <v>1164</v>
      </c>
      <c r="AJ13592" t="s">
        <v>1164</v>
      </c>
      <c r="AK13592" t="s">
        <v>4379</v>
      </c>
      <c r="AL13592" t="s">
        <v>1165</v>
      </c>
    </row>
    <row r="13593" spans="1:38" hidden="1" x14ac:dyDescent="0.3">
      <c r="A13593" t="s">
        <v>3137</v>
      </c>
      <c r="B13593" t="str">
        <f t="shared" si="212"/>
        <v>Panoil Resources Ltd.</v>
      </c>
      <c r="C13593">
        <v>4980129</v>
      </c>
      <c r="D13593" t="s">
        <v>1367</v>
      </c>
      <c r="E13593" t="s">
        <v>1169</v>
      </c>
      <c r="F13593" t="s">
        <v>587</v>
      </c>
      <c r="G13593" t="s">
        <v>1166</v>
      </c>
      <c r="H13593" t="s">
        <v>20</v>
      </c>
      <c r="I13593" t="s">
        <v>3138</v>
      </c>
      <c r="J13593" t="s">
        <v>1164</v>
      </c>
      <c r="K13593">
        <v>5372.4539999999997</v>
      </c>
      <c r="L13593">
        <v>4430.7380000000003</v>
      </c>
      <c r="M13593" t="s">
        <v>1164</v>
      </c>
      <c r="N13593" t="s">
        <v>1164</v>
      </c>
      <c r="O13593" t="s">
        <v>1164</v>
      </c>
      <c r="P13593" t="s">
        <v>1164</v>
      </c>
      <c r="Q13593" t="s">
        <v>1164</v>
      </c>
      <c r="R13593" t="s">
        <v>1164</v>
      </c>
      <c r="S13593" t="s">
        <v>1164</v>
      </c>
      <c r="T13593" t="s">
        <v>1164</v>
      </c>
      <c r="U13593" t="s">
        <v>1164</v>
      </c>
      <c r="V13593" t="s">
        <v>1164</v>
      </c>
      <c r="W13593" t="s">
        <v>1164</v>
      </c>
      <c r="X13593" t="s">
        <v>1164</v>
      </c>
      <c r="Y13593" t="s">
        <v>1164</v>
      </c>
      <c r="Z13593" t="s">
        <v>1164</v>
      </c>
      <c r="AA13593" t="s">
        <v>1164</v>
      </c>
      <c r="AB13593" t="s">
        <v>1164</v>
      </c>
      <c r="AC13593" t="s">
        <v>1164</v>
      </c>
      <c r="AD13593" t="s">
        <v>1164</v>
      </c>
      <c r="AE13593" t="s">
        <v>1164</v>
      </c>
      <c r="AF13593" t="s">
        <v>1164</v>
      </c>
      <c r="AG13593" t="s">
        <v>1164</v>
      </c>
      <c r="AH13593" t="s">
        <v>1164</v>
      </c>
      <c r="AI13593" t="s">
        <v>1164</v>
      </c>
      <c r="AJ13593" t="s">
        <v>1164</v>
      </c>
      <c r="AK13593" t="s">
        <v>4378</v>
      </c>
      <c r="AL13593" t="s">
        <v>1165</v>
      </c>
    </row>
    <row r="13594" spans="1:38" hidden="1" x14ac:dyDescent="0.3">
      <c r="A13594" t="s">
        <v>3137</v>
      </c>
      <c r="B13594" t="str">
        <f t="shared" si="212"/>
        <v>Panoil Resources Ltd.</v>
      </c>
      <c r="C13594">
        <v>4980129</v>
      </c>
      <c r="D13594" t="s">
        <v>1367</v>
      </c>
      <c r="E13594" t="s">
        <v>1169</v>
      </c>
      <c r="F13594" t="s">
        <v>587</v>
      </c>
      <c r="G13594" t="s">
        <v>1166</v>
      </c>
      <c r="H13594" t="s">
        <v>20</v>
      </c>
      <c r="I13594" t="s">
        <v>3138</v>
      </c>
      <c r="J13594" t="s">
        <v>1164</v>
      </c>
      <c r="K13594">
        <v>5372.4539999999997</v>
      </c>
      <c r="L13594">
        <v>4430.7380000000003</v>
      </c>
      <c r="M13594" t="s">
        <v>1164</v>
      </c>
      <c r="N13594" t="s">
        <v>1164</v>
      </c>
      <c r="O13594" t="s">
        <v>1164</v>
      </c>
      <c r="P13594" t="s">
        <v>1164</v>
      </c>
      <c r="Q13594" t="s">
        <v>1164</v>
      </c>
      <c r="R13594" t="s">
        <v>1164</v>
      </c>
      <c r="S13594" t="s">
        <v>1164</v>
      </c>
      <c r="T13594" t="s">
        <v>1164</v>
      </c>
      <c r="U13594" t="s">
        <v>1164</v>
      </c>
      <c r="V13594" t="s">
        <v>1164</v>
      </c>
      <c r="W13594" t="s">
        <v>1164</v>
      </c>
      <c r="X13594" t="s">
        <v>1164</v>
      </c>
      <c r="Y13594" t="s">
        <v>1164</v>
      </c>
      <c r="Z13594" t="s">
        <v>1164</v>
      </c>
      <c r="AA13594" t="s">
        <v>1164</v>
      </c>
      <c r="AB13594" t="s">
        <v>1164</v>
      </c>
      <c r="AC13594" t="s">
        <v>1164</v>
      </c>
      <c r="AD13594" t="s">
        <v>1164</v>
      </c>
      <c r="AE13594" t="s">
        <v>1164</v>
      </c>
      <c r="AF13594" t="s">
        <v>1164</v>
      </c>
      <c r="AG13594" t="s">
        <v>1164</v>
      </c>
      <c r="AH13594" t="s">
        <v>1164</v>
      </c>
      <c r="AI13594" t="s">
        <v>1164</v>
      </c>
      <c r="AJ13594" t="s">
        <v>1164</v>
      </c>
      <c r="AK13594" t="s">
        <v>4377</v>
      </c>
      <c r="AL13594" t="s">
        <v>1165</v>
      </c>
    </row>
    <row r="13595" spans="1:38" hidden="1" x14ac:dyDescent="0.3">
      <c r="A13595" t="s">
        <v>3137</v>
      </c>
      <c r="B13595" t="str">
        <f t="shared" si="212"/>
        <v>Panoil Resources Ltd.</v>
      </c>
      <c r="C13595">
        <v>4980129</v>
      </c>
      <c r="D13595" t="s">
        <v>1367</v>
      </c>
      <c r="E13595" t="s">
        <v>1169</v>
      </c>
      <c r="F13595" t="s">
        <v>587</v>
      </c>
      <c r="G13595" t="s">
        <v>1166</v>
      </c>
      <c r="H13595" t="s">
        <v>20</v>
      </c>
      <c r="I13595" t="s">
        <v>3138</v>
      </c>
      <c r="J13595" t="s">
        <v>1164</v>
      </c>
      <c r="K13595">
        <v>5372.4539999999997</v>
      </c>
      <c r="L13595">
        <v>4430.7380000000003</v>
      </c>
      <c r="M13595" t="s">
        <v>1164</v>
      </c>
      <c r="N13595" t="s">
        <v>1164</v>
      </c>
      <c r="O13595" t="s">
        <v>1164</v>
      </c>
      <c r="P13595" t="s">
        <v>1164</v>
      </c>
      <c r="Q13595" t="s">
        <v>1164</v>
      </c>
      <c r="R13595" t="s">
        <v>1164</v>
      </c>
      <c r="S13595" t="s">
        <v>1164</v>
      </c>
      <c r="T13595" t="s">
        <v>1164</v>
      </c>
      <c r="U13595" t="s">
        <v>1164</v>
      </c>
      <c r="V13595" t="s">
        <v>1164</v>
      </c>
      <c r="W13595" t="s">
        <v>1164</v>
      </c>
      <c r="X13595" t="s">
        <v>1164</v>
      </c>
      <c r="Y13595" t="s">
        <v>1164</v>
      </c>
      <c r="Z13595" t="s">
        <v>1164</v>
      </c>
      <c r="AA13595" t="s">
        <v>1164</v>
      </c>
      <c r="AB13595" t="s">
        <v>1164</v>
      </c>
      <c r="AC13595" t="s">
        <v>1164</v>
      </c>
      <c r="AD13595" t="s">
        <v>1164</v>
      </c>
      <c r="AE13595" t="s">
        <v>1164</v>
      </c>
      <c r="AF13595" t="s">
        <v>1164</v>
      </c>
      <c r="AG13595" t="s">
        <v>1164</v>
      </c>
      <c r="AH13595" t="s">
        <v>1164</v>
      </c>
      <c r="AI13595" t="s">
        <v>1164</v>
      </c>
      <c r="AJ13595" t="s">
        <v>1164</v>
      </c>
      <c r="AK13595" t="s">
        <v>4376</v>
      </c>
      <c r="AL13595" t="s">
        <v>1165</v>
      </c>
    </row>
    <row r="13596" spans="1:38" hidden="1" x14ac:dyDescent="0.3">
      <c r="A13596" t="s">
        <v>3137</v>
      </c>
      <c r="B13596" t="str">
        <f t="shared" si="212"/>
        <v>Panoil Resources Ltd.</v>
      </c>
      <c r="C13596">
        <v>4980129</v>
      </c>
      <c r="D13596" t="s">
        <v>1367</v>
      </c>
      <c r="E13596" t="s">
        <v>1169</v>
      </c>
      <c r="F13596" t="s">
        <v>587</v>
      </c>
      <c r="G13596" t="s">
        <v>1166</v>
      </c>
      <c r="H13596" t="s">
        <v>20</v>
      </c>
      <c r="I13596" t="s">
        <v>3138</v>
      </c>
      <c r="J13596" t="s">
        <v>1164</v>
      </c>
      <c r="K13596">
        <v>5372.4539999999997</v>
      </c>
      <c r="L13596">
        <v>4430.7380000000003</v>
      </c>
      <c r="M13596" t="s">
        <v>1164</v>
      </c>
      <c r="N13596" t="s">
        <v>1164</v>
      </c>
      <c r="O13596" t="s">
        <v>1164</v>
      </c>
      <c r="P13596" t="s">
        <v>1164</v>
      </c>
      <c r="Q13596" t="s">
        <v>1164</v>
      </c>
      <c r="R13596" t="s">
        <v>1164</v>
      </c>
      <c r="S13596" t="s">
        <v>1164</v>
      </c>
      <c r="T13596" t="s">
        <v>1164</v>
      </c>
      <c r="U13596" t="s">
        <v>1164</v>
      </c>
      <c r="V13596" t="s">
        <v>1164</v>
      </c>
      <c r="W13596" t="s">
        <v>1164</v>
      </c>
      <c r="X13596" t="s">
        <v>1164</v>
      </c>
      <c r="Y13596" t="s">
        <v>1164</v>
      </c>
      <c r="Z13596" t="s">
        <v>1164</v>
      </c>
      <c r="AA13596" t="s">
        <v>1164</v>
      </c>
      <c r="AB13596" t="s">
        <v>1164</v>
      </c>
      <c r="AC13596" t="s">
        <v>1164</v>
      </c>
      <c r="AD13596" t="s">
        <v>1164</v>
      </c>
      <c r="AE13596" t="s">
        <v>1164</v>
      </c>
      <c r="AF13596" t="s">
        <v>1164</v>
      </c>
      <c r="AG13596" t="s">
        <v>1164</v>
      </c>
      <c r="AH13596" t="s">
        <v>1164</v>
      </c>
      <c r="AI13596" t="s">
        <v>1164</v>
      </c>
      <c r="AJ13596" t="s">
        <v>1164</v>
      </c>
      <c r="AK13596" t="s">
        <v>4375</v>
      </c>
      <c r="AL13596" t="s">
        <v>1165</v>
      </c>
    </row>
    <row r="13597" spans="1:38" hidden="1" x14ac:dyDescent="0.3">
      <c r="A13597" t="s">
        <v>3137</v>
      </c>
      <c r="B13597" t="str">
        <f t="shared" si="212"/>
        <v>Panoil Resources Ltd.</v>
      </c>
      <c r="C13597">
        <v>4980129</v>
      </c>
      <c r="D13597" t="s">
        <v>1367</v>
      </c>
      <c r="E13597" t="s">
        <v>1169</v>
      </c>
      <c r="F13597" t="s">
        <v>587</v>
      </c>
      <c r="G13597" t="s">
        <v>1166</v>
      </c>
      <c r="H13597" t="s">
        <v>20</v>
      </c>
      <c r="I13597" t="s">
        <v>3138</v>
      </c>
      <c r="J13597" t="s">
        <v>1164</v>
      </c>
      <c r="K13597">
        <v>5372.4539999999997</v>
      </c>
      <c r="L13597">
        <v>4430.7380000000003</v>
      </c>
      <c r="M13597" t="s">
        <v>1164</v>
      </c>
      <c r="N13597" t="s">
        <v>1164</v>
      </c>
      <c r="O13597" t="s">
        <v>1164</v>
      </c>
      <c r="P13597" t="s">
        <v>1164</v>
      </c>
      <c r="Q13597" t="s">
        <v>1164</v>
      </c>
      <c r="R13597" t="s">
        <v>1164</v>
      </c>
      <c r="S13597" t="s">
        <v>1164</v>
      </c>
      <c r="T13597" t="s">
        <v>1164</v>
      </c>
      <c r="U13597" t="s">
        <v>1164</v>
      </c>
      <c r="V13597" t="s">
        <v>1164</v>
      </c>
      <c r="W13597" t="s">
        <v>1164</v>
      </c>
      <c r="X13597" t="s">
        <v>1164</v>
      </c>
      <c r="Y13597" t="s">
        <v>1164</v>
      </c>
      <c r="Z13597" t="s">
        <v>1164</v>
      </c>
      <c r="AA13597" t="s">
        <v>1164</v>
      </c>
      <c r="AB13597" t="s">
        <v>1164</v>
      </c>
      <c r="AC13597" t="s">
        <v>1164</v>
      </c>
      <c r="AD13597" t="s">
        <v>1164</v>
      </c>
      <c r="AE13597" t="s">
        <v>1164</v>
      </c>
      <c r="AF13597" t="s">
        <v>1164</v>
      </c>
      <c r="AG13597" t="s">
        <v>1164</v>
      </c>
      <c r="AH13597" t="s">
        <v>1164</v>
      </c>
      <c r="AI13597" t="s">
        <v>1164</v>
      </c>
      <c r="AJ13597" t="s">
        <v>1164</v>
      </c>
      <c r="AK13597" t="s">
        <v>4374</v>
      </c>
      <c r="AL13597" t="s">
        <v>1165</v>
      </c>
    </row>
    <row r="13598" spans="1:38" hidden="1" x14ac:dyDescent="0.3">
      <c r="A13598" t="s">
        <v>3137</v>
      </c>
      <c r="B13598" t="str">
        <f t="shared" si="212"/>
        <v>Panoil Resources Ltd.</v>
      </c>
      <c r="C13598">
        <v>4980129</v>
      </c>
      <c r="D13598" t="s">
        <v>1367</v>
      </c>
      <c r="E13598" t="s">
        <v>1169</v>
      </c>
      <c r="F13598" t="s">
        <v>587</v>
      </c>
      <c r="G13598" t="s">
        <v>1166</v>
      </c>
      <c r="H13598" t="s">
        <v>20</v>
      </c>
      <c r="I13598" t="s">
        <v>3138</v>
      </c>
      <c r="J13598" t="s">
        <v>1164</v>
      </c>
      <c r="K13598">
        <v>5372.4539999999997</v>
      </c>
      <c r="L13598">
        <v>4430.7380000000003</v>
      </c>
      <c r="M13598" t="s">
        <v>1164</v>
      </c>
      <c r="N13598" t="s">
        <v>1164</v>
      </c>
      <c r="O13598" t="s">
        <v>1164</v>
      </c>
      <c r="P13598" t="s">
        <v>1164</v>
      </c>
      <c r="Q13598" t="s">
        <v>1164</v>
      </c>
      <c r="R13598" t="s">
        <v>1164</v>
      </c>
      <c r="S13598" t="s">
        <v>1164</v>
      </c>
      <c r="T13598" t="s">
        <v>1164</v>
      </c>
      <c r="U13598" t="s">
        <v>1164</v>
      </c>
      <c r="V13598" t="s">
        <v>1164</v>
      </c>
      <c r="W13598" t="s">
        <v>1164</v>
      </c>
      <c r="X13598" t="s">
        <v>1164</v>
      </c>
      <c r="Y13598" t="s">
        <v>1164</v>
      </c>
      <c r="Z13598" t="s">
        <v>1164</v>
      </c>
      <c r="AA13598" t="s">
        <v>1164</v>
      </c>
      <c r="AB13598" t="s">
        <v>1164</v>
      </c>
      <c r="AC13598" t="s">
        <v>1164</v>
      </c>
      <c r="AD13598" t="s">
        <v>1164</v>
      </c>
      <c r="AE13598" t="s">
        <v>1164</v>
      </c>
      <c r="AF13598" t="s">
        <v>1164</v>
      </c>
      <c r="AG13598" t="s">
        <v>1164</v>
      </c>
      <c r="AH13598" t="s">
        <v>1164</v>
      </c>
      <c r="AI13598" t="s">
        <v>1164</v>
      </c>
      <c r="AJ13598" t="s">
        <v>1164</v>
      </c>
      <c r="AK13598" t="s">
        <v>4373</v>
      </c>
      <c r="AL13598" t="s">
        <v>1165</v>
      </c>
    </row>
    <row r="13599" spans="1:38" hidden="1" x14ac:dyDescent="0.3">
      <c r="A13599" t="s">
        <v>3137</v>
      </c>
      <c r="B13599" t="str">
        <f t="shared" si="212"/>
        <v>Panoil Resources Ltd.</v>
      </c>
      <c r="C13599">
        <v>4980129</v>
      </c>
      <c r="D13599" t="s">
        <v>1367</v>
      </c>
      <c r="E13599" t="s">
        <v>1169</v>
      </c>
      <c r="F13599" t="s">
        <v>587</v>
      </c>
      <c r="G13599" t="s">
        <v>1166</v>
      </c>
      <c r="H13599" t="s">
        <v>20</v>
      </c>
      <c r="I13599" t="s">
        <v>3138</v>
      </c>
      <c r="J13599" t="s">
        <v>1164</v>
      </c>
      <c r="K13599">
        <v>5372.4539999999997</v>
      </c>
      <c r="L13599">
        <v>4430.7380000000003</v>
      </c>
      <c r="M13599" t="s">
        <v>1164</v>
      </c>
      <c r="N13599" t="s">
        <v>1164</v>
      </c>
      <c r="O13599" t="s">
        <v>1164</v>
      </c>
      <c r="P13599" t="s">
        <v>1164</v>
      </c>
      <c r="Q13599" t="s">
        <v>1164</v>
      </c>
      <c r="R13599" t="s">
        <v>1164</v>
      </c>
      <c r="S13599" t="s">
        <v>1164</v>
      </c>
      <c r="T13599" t="s">
        <v>1164</v>
      </c>
      <c r="U13599" t="s">
        <v>1164</v>
      </c>
      <c r="V13599" t="s">
        <v>1164</v>
      </c>
      <c r="W13599" t="s">
        <v>1164</v>
      </c>
      <c r="X13599" t="s">
        <v>1164</v>
      </c>
      <c r="Y13599" t="s">
        <v>1164</v>
      </c>
      <c r="Z13599" t="s">
        <v>1164</v>
      </c>
      <c r="AA13599" t="s">
        <v>1164</v>
      </c>
      <c r="AB13599" t="s">
        <v>1164</v>
      </c>
      <c r="AC13599" t="s">
        <v>1164</v>
      </c>
      <c r="AD13599" t="s">
        <v>1164</v>
      </c>
      <c r="AE13599" t="s">
        <v>1164</v>
      </c>
      <c r="AF13599" t="s">
        <v>1164</v>
      </c>
      <c r="AG13599" t="s">
        <v>1164</v>
      </c>
      <c r="AH13599" t="s">
        <v>1164</v>
      </c>
      <c r="AI13599" t="s">
        <v>1164</v>
      </c>
      <c r="AJ13599" t="s">
        <v>1164</v>
      </c>
      <c r="AK13599" t="s">
        <v>4372</v>
      </c>
      <c r="AL13599" t="s">
        <v>1165</v>
      </c>
    </row>
    <row r="13600" spans="1:38" hidden="1" x14ac:dyDescent="0.3">
      <c r="A13600" t="s">
        <v>3137</v>
      </c>
      <c r="B13600" t="str">
        <f t="shared" si="212"/>
        <v>Panoil Resources Ltd.</v>
      </c>
      <c r="C13600">
        <v>4980129</v>
      </c>
      <c r="D13600" t="s">
        <v>1367</v>
      </c>
      <c r="E13600" t="s">
        <v>1169</v>
      </c>
      <c r="F13600" t="s">
        <v>587</v>
      </c>
      <c r="G13600" t="s">
        <v>1166</v>
      </c>
      <c r="H13600" t="s">
        <v>20</v>
      </c>
      <c r="I13600" t="s">
        <v>3138</v>
      </c>
      <c r="J13600" t="s">
        <v>1164</v>
      </c>
      <c r="K13600">
        <v>5372.4539999999997</v>
      </c>
      <c r="L13600">
        <v>4430.7380000000003</v>
      </c>
      <c r="M13600" t="s">
        <v>1164</v>
      </c>
      <c r="N13600" t="s">
        <v>1164</v>
      </c>
      <c r="O13600" t="s">
        <v>1164</v>
      </c>
      <c r="P13600" t="s">
        <v>1164</v>
      </c>
      <c r="Q13600" t="s">
        <v>1164</v>
      </c>
      <c r="R13600" t="s">
        <v>1164</v>
      </c>
      <c r="S13600" t="s">
        <v>1164</v>
      </c>
      <c r="T13600" t="s">
        <v>1164</v>
      </c>
      <c r="U13600" t="s">
        <v>1164</v>
      </c>
      <c r="V13600" t="s">
        <v>1164</v>
      </c>
      <c r="W13600" t="s">
        <v>1164</v>
      </c>
      <c r="X13600" t="s">
        <v>1164</v>
      </c>
      <c r="Y13600" t="s">
        <v>1164</v>
      </c>
      <c r="Z13600" t="s">
        <v>1164</v>
      </c>
      <c r="AA13600" t="s">
        <v>1164</v>
      </c>
      <c r="AB13600" t="s">
        <v>1164</v>
      </c>
      <c r="AC13600" t="s">
        <v>1164</v>
      </c>
      <c r="AD13600" t="s">
        <v>1164</v>
      </c>
      <c r="AE13600" t="s">
        <v>1164</v>
      </c>
      <c r="AF13600" t="s">
        <v>1164</v>
      </c>
      <c r="AG13600" t="s">
        <v>1164</v>
      </c>
      <c r="AH13600" t="s">
        <v>1164</v>
      </c>
      <c r="AI13600" t="s">
        <v>1164</v>
      </c>
      <c r="AJ13600" t="s">
        <v>1164</v>
      </c>
      <c r="AK13600" t="s">
        <v>4371</v>
      </c>
      <c r="AL13600" t="s">
        <v>1165</v>
      </c>
    </row>
    <row r="13601" spans="1:38" hidden="1" x14ac:dyDescent="0.3">
      <c r="A13601" t="s">
        <v>3137</v>
      </c>
      <c r="B13601" t="str">
        <f t="shared" si="212"/>
        <v>Panoil Resources Ltd.</v>
      </c>
      <c r="C13601">
        <v>4980129</v>
      </c>
      <c r="D13601" t="s">
        <v>1367</v>
      </c>
      <c r="E13601" t="s">
        <v>1169</v>
      </c>
      <c r="F13601" t="s">
        <v>587</v>
      </c>
      <c r="G13601" t="s">
        <v>1166</v>
      </c>
      <c r="H13601" t="s">
        <v>20</v>
      </c>
      <c r="I13601" t="s">
        <v>3138</v>
      </c>
      <c r="J13601" t="s">
        <v>1164</v>
      </c>
      <c r="K13601">
        <v>5372.4539999999997</v>
      </c>
      <c r="L13601">
        <v>4430.7380000000003</v>
      </c>
      <c r="M13601" t="s">
        <v>1164</v>
      </c>
      <c r="N13601" t="s">
        <v>1164</v>
      </c>
      <c r="O13601" t="s">
        <v>1164</v>
      </c>
      <c r="P13601" t="s">
        <v>1164</v>
      </c>
      <c r="Q13601" t="s">
        <v>1164</v>
      </c>
      <c r="R13601" t="s">
        <v>1164</v>
      </c>
      <c r="S13601" t="s">
        <v>1164</v>
      </c>
      <c r="T13601" t="s">
        <v>1164</v>
      </c>
      <c r="U13601" t="s">
        <v>1164</v>
      </c>
      <c r="V13601" t="s">
        <v>1164</v>
      </c>
      <c r="W13601" t="s">
        <v>1164</v>
      </c>
      <c r="X13601" t="s">
        <v>1164</v>
      </c>
      <c r="Y13601" t="s">
        <v>1164</v>
      </c>
      <c r="Z13601" t="s">
        <v>1164</v>
      </c>
      <c r="AA13601" t="s">
        <v>1164</v>
      </c>
      <c r="AB13601" t="s">
        <v>1164</v>
      </c>
      <c r="AC13601" t="s">
        <v>1164</v>
      </c>
      <c r="AD13601" t="s">
        <v>1164</v>
      </c>
      <c r="AE13601" t="s">
        <v>1164</v>
      </c>
      <c r="AF13601" t="s">
        <v>1164</v>
      </c>
      <c r="AG13601" t="s">
        <v>1164</v>
      </c>
      <c r="AH13601" t="s">
        <v>1164</v>
      </c>
      <c r="AI13601" t="s">
        <v>1164</v>
      </c>
      <c r="AJ13601" t="s">
        <v>1164</v>
      </c>
      <c r="AK13601" t="s">
        <v>4370</v>
      </c>
      <c r="AL13601" t="s">
        <v>1165</v>
      </c>
    </row>
    <row r="13602" spans="1:38" hidden="1" x14ac:dyDescent="0.3">
      <c r="A13602" t="s">
        <v>3139</v>
      </c>
      <c r="B13602" t="str">
        <f t="shared" si="212"/>
        <v>Pantera Drilling Income Trust</v>
      </c>
      <c r="C13602">
        <v>7090981</v>
      </c>
      <c r="D13602" t="s">
        <v>1367</v>
      </c>
      <c r="E13602" t="s">
        <v>1167</v>
      </c>
      <c r="F13602" t="s">
        <v>3140</v>
      </c>
      <c r="G13602" t="s">
        <v>1166</v>
      </c>
      <c r="H13602" t="s">
        <v>20</v>
      </c>
      <c r="I13602" t="s">
        <v>2648</v>
      </c>
      <c r="J13602" t="s">
        <v>1164</v>
      </c>
      <c r="K13602">
        <v>60285.71</v>
      </c>
      <c r="L13602">
        <v>50486.3</v>
      </c>
      <c r="M13602" t="s">
        <v>1164</v>
      </c>
      <c r="N13602" t="s">
        <v>1164</v>
      </c>
      <c r="O13602" t="s">
        <v>1164</v>
      </c>
      <c r="P13602" t="s">
        <v>1164</v>
      </c>
      <c r="Q13602" t="s">
        <v>1164</v>
      </c>
      <c r="R13602" t="s">
        <v>1164</v>
      </c>
      <c r="S13602" t="s">
        <v>1164</v>
      </c>
      <c r="T13602" t="s">
        <v>1164</v>
      </c>
      <c r="U13602" t="s">
        <v>1164</v>
      </c>
      <c r="V13602" t="s">
        <v>1164</v>
      </c>
      <c r="W13602" t="s">
        <v>1164</v>
      </c>
      <c r="X13602" t="s">
        <v>1164</v>
      </c>
      <c r="Y13602" t="s">
        <v>1164</v>
      </c>
      <c r="Z13602" t="s">
        <v>1164</v>
      </c>
      <c r="AA13602" t="s">
        <v>1164</v>
      </c>
      <c r="AB13602" t="s">
        <v>1164</v>
      </c>
      <c r="AC13602" t="s">
        <v>1164</v>
      </c>
      <c r="AD13602" t="s">
        <v>1164</v>
      </c>
      <c r="AE13602" t="s">
        <v>1164</v>
      </c>
      <c r="AF13602" t="s">
        <v>1164</v>
      </c>
      <c r="AG13602" t="s">
        <v>1164</v>
      </c>
      <c r="AH13602" t="s">
        <v>1164</v>
      </c>
      <c r="AI13602" t="s">
        <v>1164</v>
      </c>
      <c r="AJ13602" t="s">
        <v>1164</v>
      </c>
      <c r="AK13602" t="s">
        <v>4385</v>
      </c>
      <c r="AL13602" t="s">
        <v>1165</v>
      </c>
    </row>
    <row r="13603" spans="1:38" hidden="1" x14ac:dyDescent="0.3">
      <c r="A13603" t="s">
        <v>3139</v>
      </c>
      <c r="B13603" t="str">
        <f t="shared" si="212"/>
        <v>Pantera Drilling Income Trust</v>
      </c>
      <c r="C13603">
        <v>7090981</v>
      </c>
      <c r="D13603" t="s">
        <v>1367</v>
      </c>
      <c r="E13603" t="s">
        <v>1167</v>
      </c>
      <c r="F13603" t="s">
        <v>3140</v>
      </c>
      <c r="G13603" t="s">
        <v>1166</v>
      </c>
      <c r="H13603" t="s">
        <v>20</v>
      </c>
      <c r="I13603" t="s">
        <v>2648</v>
      </c>
      <c r="J13603" t="s">
        <v>1164</v>
      </c>
      <c r="K13603">
        <v>60285.71</v>
      </c>
      <c r="L13603">
        <v>50486.3</v>
      </c>
      <c r="M13603" t="s">
        <v>1164</v>
      </c>
      <c r="N13603" t="s">
        <v>1164</v>
      </c>
      <c r="O13603" t="s">
        <v>1164</v>
      </c>
      <c r="P13603" t="s">
        <v>1164</v>
      </c>
      <c r="Q13603" t="s">
        <v>1164</v>
      </c>
      <c r="R13603" t="s">
        <v>1164</v>
      </c>
      <c r="S13603" t="s">
        <v>1164</v>
      </c>
      <c r="T13603" t="s">
        <v>1164</v>
      </c>
      <c r="U13603" t="s">
        <v>1164</v>
      </c>
      <c r="V13603" t="s">
        <v>1164</v>
      </c>
      <c r="W13603" t="s">
        <v>1164</v>
      </c>
      <c r="X13603" t="s">
        <v>1164</v>
      </c>
      <c r="Y13603" t="s">
        <v>1164</v>
      </c>
      <c r="Z13603" t="s">
        <v>1164</v>
      </c>
      <c r="AA13603" t="s">
        <v>1164</v>
      </c>
      <c r="AB13603" t="s">
        <v>1164</v>
      </c>
      <c r="AC13603" t="s">
        <v>1164</v>
      </c>
      <c r="AD13603" t="s">
        <v>1164</v>
      </c>
      <c r="AE13603" t="s">
        <v>1164</v>
      </c>
      <c r="AF13603" t="s">
        <v>1164</v>
      </c>
      <c r="AG13603" t="s">
        <v>1164</v>
      </c>
      <c r="AH13603" t="s">
        <v>1164</v>
      </c>
      <c r="AI13603" t="s">
        <v>1164</v>
      </c>
      <c r="AJ13603" t="s">
        <v>1164</v>
      </c>
      <c r="AK13603" t="s">
        <v>4384</v>
      </c>
      <c r="AL13603" t="s">
        <v>1165</v>
      </c>
    </row>
    <row r="13604" spans="1:38" hidden="1" x14ac:dyDescent="0.3">
      <c r="A13604" t="s">
        <v>3139</v>
      </c>
      <c r="B13604" t="str">
        <f t="shared" si="212"/>
        <v>Pantera Drilling Income Trust</v>
      </c>
      <c r="C13604">
        <v>7090981</v>
      </c>
      <c r="D13604" t="s">
        <v>1367</v>
      </c>
      <c r="E13604" t="s">
        <v>1167</v>
      </c>
      <c r="F13604" t="s">
        <v>3140</v>
      </c>
      <c r="G13604" t="s">
        <v>1166</v>
      </c>
      <c r="H13604" t="s">
        <v>20</v>
      </c>
      <c r="I13604" t="s">
        <v>2648</v>
      </c>
      <c r="J13604" t="s">
        <v>1164</v>
      </c>
      <c r="K13604">
        <v>60285.71</v>
      </c>
      <c r="L13604">
        <v>50486.3</v>
      </c>
      <c r="M13604" t="s">
        <v>1164</v>
      </c>
      <c r="N13604" t="s">
        <v>1164</v>
      </c>
      <c r="O13604" t="s">
        <v>1164</v>
      </c>
      <c r="P13604" t="s">
        <v>1164</v>
      </c>
      <c r="Q13604" t="s">
        <v>1164</v>
      </c>
      <c r="R13604" t="s">
        <v>1164</v>
      </c>
      <c r="S13604" t="s">
        <v>1164</v>
      </c>
      <c r="T13604" t="s">
        <v>1164</v>
      </c>
      <c r="U13604" t="s">
        <v>1164</v>
      </c>
      <c r="V13604" t="s">
        <v>1164</v>
      </c>
      <c r="W13604" t="s">
        <v>1164</v>
      </c>
      <c r="X13604" t="s">
        <v>1164</v>
      </c>
      <c r="Y13604" t="s">
        <v>1164</v>
      </c>
      <c r="Z13604" t="s">
        <v>1164</v>
      </c>
      <c r="AA13604" t="s">
        <v>1164</v>
      </c>
      <c r="AB13604" t="s">
        <v>1164</v>
      </c>
      <c r="AC13604" t="s">
        <v>1164</v>
      </c>
      <c r="AD13604" t="s">
        <v>1164</v>
      </c>
      <c r="AE13604" t="s">
        <v>1164</v>
      </c>
      <c r="AF13604" t="s">
        <v>1164</v>
      </c>
      <c r="AG13604" t="s">
        <v>1164</v>
      </c>
      <c r="AH13604" t="s">
        <v>1164</v>
      </c>
      <c r="AI13604" t="s">
        <v>1164</v>
      </c>
      <c r="AJ13604" t="s">
        <v>1164</v>
      </c>
      <c r="AK13604" t="s">
        <v>4383</v>
      </c>
      <c r="AL13604" t="s">
        <v>1165</v>
      </c>
    </row>
    <row r="13605" spans="1:38" hidden="1" x14ac:dyDescent="0.3">
      <c r="A13605" t="s">
        <v>3139</v>
      </c>
      <c r="B13605" t="str">
        <f t="shared" si="212"/>
        <v>Pantera Drilling Income Trust</v>
      </c>
      <c r="C13605">
        <v>7090981</v>
      </c>
      <c r="D13605" t="s">
        <v>1367</v>
      </c>
      <c r="E13605" t="s">
        <v>1167</v>
      </c>
      <c r="F13605" t="s">
        <v>3140</v>
      </c>
      <c r="G13605" t="s">
        <v>1166</v>
      </c>
      <c r="H13605" t="s">
        <v>20</v>
      </c>
      <c r="I13605" t="s">
        <v>2648</v>
      </c>
      <c r="J13605" t="s">
        <v>1164</v>
      </c>
      <c r="K13605">
        <v>60285.71</v>
      </c>
      <c r="L13605">
        <v>50486.3</v>
      </c>
      <c r="M13605" t="s">
        <v>1164</v>
      </c>
      <c r="N13605" t="s">
        <v>1164</v>
      </c>
      <c r="O13605" t="s">
        <v>1164</v>
      </c>
      <c r="P13605" t="s">
        <v>1164</v>
      </c>
      <c r="Q13605" t="s">
        <v>1164</v>
      </c>
      <c r="R13605" t="s">
        <v>1164</v>
      </c>
      <c r="S13605" t="s">
        <v>1164</v>
      </c>
      <c r="T13605" t="s">
        <v>1164</v>
      </c>
      <c r="U13605" t="s">
        <v>1164</v>
      </c>
      <c r="V13605" t="s">
        <v>1164</v>
      </c>
      <c r="W13605" t="s">
        <v>1164</v>
      </c>
      <c r="X13605" t="s">
        <v>1164</v>
      </c>
      <c r="Y13605" t="s">
        <v>1164</v>
      </c>
      <c r="Z13605" t="s">
        <v>1164</v>
      </c>
      <c r="AA13605" t="s">
        <v>1164</v>
      </c>
      <c r="AB13605" t="s">
        <v>1164</v>
      </c>
      <c r="AC13605" t="s">
        <v>1164</v>
      </c>
      <c r="AD13605" t="s">
        <v>1164</v>
      </c>
      <c r="AE13605" t="s">
        <v>1164</v>
      </c>
      <c r="AF13605" t="s">
        <v>1164</v>
      </c>
      <c r="AG13605" t="s">
        <v>1164</v>
      </c>
      <c r="AH13605" t="s">
        <v>1164</v>
      </c>
      <c r="AI13605" t="s">
        <v>1164</v>
      </c>
      <c r="AJ13605" t="s">
        <v>1164</v>
      </c>
      <c r="AK13605" t="s">
        <v>4382</v>
      </c>
      <c r="AL13605" t="s">
        <v>1165</v>
      </c>
    </row>
    <row r="13606" spans="1:38" hidden="1" x14ac:dyDescent="0.3">
      <c r="A13606" t="s">
        <v>3139</v>
      </c>
      <c r="B13606" t="str">
        <f t="shared" si="212"/>
        <v>Pantera Drilling Income Trust</v>
      </c>
      <c r="C13606">
        <v>7090981</v>
      </c>
      <c r="D13606" t="s">
        <v>1367</v>
      </c>
      <c r="E13606" t="s">
        <v>1167</v>
      </c>
      <c r="F13606" t="s">
        <v>3140</v>
      </c>
      <c r="G13606" t="s">
        <v>1166</v>
      </c>
      <c r="H13606" t="s">
        <v>20</v>
      </c>
      <c r="I13606" t="s">
        <v>2648</v>
      </c>
      <c r="J13606" t="s">
        <v>1164</v>
      </c>
      <c r="K13606">
        <v>60285.71</v>
      </c>
      <c r="L13606">
        <v>50486.3</v>
      </c>
      <c r="M13606" t="s">
        <v>1164</v>
      </c>
      <c r="N13606" t="s">
        <v>1164</v>
      </c>
      <c r="O13606" t="s">
        <v>1164</v>
      </c>
      <c r="P13606" t="s">
        <v>1164</v>
      </c>
      <c r="Q13606" t="s">
        <v>1164</v>
      </c>
      <c r="R13606" t="s">
        <v>1164</v>
      </c>
      <c r="S13606" t="s">
        <v>1164</v>
      </c>
      <c r="T13606" t="s">
        <v>1164</v>
      </c>
      <c r="U13606" t="s">
        <v>1164</v>
      </c>
      <c r="V13606" t="s">
        <v>1164</v>
      </c>
      <c r="W13606" t="s">
        <v>1164</v>
      </c>
      <c r="X13606" t="s">
        <v>1164</v>
      </c>
      <c r="Y13606" t="s">
        <v>1164</v>
      </c>
      <c r="Z13606" t="s">
        <v>1164</v>
      </c>
      <c r="AA13606" t="s">
        <v>1164</v>
      </c>
      <c r="AB13606" t="s">
        <v>1164</v>
      </c>
      <c r="AC13606" t="s">
        <v>1164</v>
      </c>
      <c r="AD13606" t="s">
        <v>1164</v>
      </c>
      <c r="AE13606" t="s">
        <v>1164</v>
      </c>
      <c r="AF13606" t="s">
        <v>1164</v>
      </c>
      <c r="AG13606" t="s">
        <v>1164</v>
      </c>
      <c r="AH13606" t="s">
        <v>1164</v>
      </c>
      <c r="AI13606" t="s">
        <v>1164</v>
      </c>
      <c r="AJ13606" t="s">
        <v>1164</v>
      </c>
      <c r="AK13606" t="s">
        <v>4381</v>
      </c>
      <c r="AL13606" t="s">
        <v>1165</v>
      </c>
    </row>
    <row r="13607" spans="1:38" hidden="1" x14ac:dyDescent="0.3">
      <c r="A13607" t="s">
        <v>3139</v>
      </c>
      <c r="B13607" t="str">
        <f t="shared" si="212"/>
        <v>Pantera Drilling Income Trust</v>
      </c>
      <c r="C13607">
        <v>7090981</v>
      </c>
      <c r="D13607" t="s">
        <v>1367</v>
      </c>
      <c r="E13607" t="s">
        <v>1167</v>
      </c>
      <c r="F13607" t="s">
        <v>3140</v>
      </c>
      <c r="G13607" t="s">
        <v>1166</v>
      </c>
      <c r="H13607" t="s">
        <v>20</v>
      </c>
      <c r="I13607" t="s">
        <v>2648</v>
      </c>
      <c r="J13607" t="s">
        <v>1164</v>
      </c>
      <c r="K13607">
        <v>60285.71</v>
      </c>
      <c r="L13607">
        <v>50486.3</v>
      </c>
      <c r="M13607" t="s">
        <v>1164</v>
      </c>
      <c r="N13607" t="s">
        <v>1164</v>
      </c>
      <c r="O13607" t="s">
        <v>1164</v>
      </c>
      <c r="P13607" t="s">
        <v>1164</v>
      </c>
      <c r="Q13607" t="s">
        <v>1164</v>
      </c>
      <c r="R13607" t="s">
        <v>1164</v>
      </c>
      <c r="S13607" t="s">
        <v>1164</v>
      </c>
      <c r="T13607" t="s">
        <v>1164</v>
      </c>
      <c r="U13607" t="s">
        <v>1164</v>
      </c>
      <c r="V13607" t="s">
        <v>1164</v>
      </c>
      <c r="W13607" t="s">
        <v>1164</v>
      </c>
      <c r="X13607" t="s">
        <v>1164</v>
      </c>
      <c r="Y13607" t="s">
        <v>1164</v>
      </c>
      <c r="Z13607" t="s">
        <v>1164</v>
      </c>
      <c r="AA13607" t="s">
        <v>1164</v>
      </c>
      <c r="AB13607" t="s">
        <v>1164</v>
      </c>
      <c r="AC13607" t="s">
        <v>1164</v>
      </c>
      <c r="AD13607" t="s">
        <v>1164</v>
      </c>
      <c r="AE13607" t="s">
        <v>1164</v>
      </c>
      <c r="AF13607" t="s">
        <v>1164</v>
      </c>
      <c r="AG13607" t="s">
        <v>1164</v>
      </c>
      <c r="AH13607" t="s">
        <v>1164</v>
      </c>
      <c r="AI13607" t="s">
        <v>1164</v>
      </c>
      <c r="AJ13607" t="s">
        <v>1164</v>
      </c>
      <c r="AK13607" t="s">
        <v>4380</v>
      </c>
      <c r="AL13607" t="s">
        <v>1165</v>
      </c>
    </row>
    <row r="13608" spans="1:38" hidden="1" x14ac:dyDescent="0.3">
      <c r="A13608" t="s">
        <v>3139</v>
      </c>
      <c r="B13608" t="str">
        <f t="shared" si="212"/>
        <v>Pantera Drilling Income Trust</v>
      </c>
      <c r="C13608">
        <v>7090981</v>
      </c>
      <c r="D13608" t="s">
        <v>1367</v>
      </c>
      <c r="E13608" t="s">
        <v>1167</v>
      </c>
      <c r="F13608" t="s">
        <v>3140</v>
      </c>
      <c r="G13608" t="s">
        <v>1166</v>
      </c>
      <c r="H13608" t="s">
        <v>20</v>
      </c>
      <c r="I13608" t="s">
        <v>2648</v>
      </c>
      <c r="J13608" t="s">
        <v>1164</v>
      </c>
      <c r="K13608">
        <v>60285.71</v>
      </c>
      <c r="L13608">
        <v>50486.3</v>
      </c>
      <c r="M13608" t="s">
        <v>1164</v>
      </c>
      <c r="N13608" t="s">
        <v>1164</v>
      </c>
      <c r="O13608" t="s">
        <v>1164</v>
      </c>
      <c r="P13608" t="s">
        <v>1164</v>
      </c>
      <c r="Q13608" t="s">
        <v>1164</v>
      </c>
      <c r="R13608" t="s">
        <v>1164</v>
      </c>
      <c r="S13608" t="s">
        <v>1164</v>
      </c>
      <c r="T13608" t="s">
        <v>1164</v>
      </c>
      <c r="U13608" t="s">
        <v>1164</v>
      </c>
      <c r="V13608" t="s">
        <v>1164</v>
      </c>
      <c r="W13608" t="s">
        <v>1164</v>
      </c>
      <c r="X13608" t="s">
        <v>1164</v>
      </c>
      <c r="Y13608" t="s">
        <v>1164</v>
      </c>
      <c r="Z13608" t="s">
        <v>1164</v>
      </c>
      <c r="AA13608" t="s">
        <v>1164</v>
      </c>
      <c r="AB13608" t="s">
        <v>1164</v>
      </c>
      <c r="AC13608" t="s">
        <v>1164</v>
      </c>
      <c r="AD13608" t="s">
        <v>1164</v>
      </c>
      <c r="AE13608" t="s">
        <v>1164</v>
      </c>
      <c r="AF13608" t="s">
        <v>1164</v>
      </c>
      <c r="AG13608" t="s">
        <v>1164</v>
      </c>
      <c r="AH13608" t="s">
        <v>1164</v>
      </c>
      <c r="AI13608" t="s">
        <v>1164</v>
      </c>
      <c r="AJ13608" t="s">
        <v>1164</v>
      </c>
      <c r="AK13608" t="s">
        <v>4379</v>
      </c>
      <c r="AL13608" t="s">
        <v>1165</v>
      </c>
    </row>
    <row r="13609" spans="1:38" hidden="1" x14ac:dyDescent="0.3">
      <c r="A13609" t="s">
        <v>3139</v>
      </c>
      <c r="B13609" t="str">
        <f t="shared" si="212"/>
        <v>Pantera Drilling Income Trust</v>
      </c>
      <c r="C13609">
        <v>7090981</v>
      </c>
      <c r="D13609" t="s">
        <v>1367</v>
      </c>
      <c r="E13609" t="s">
        <v>1167</v>
      </c>
      <c r="F13609" t="s">
        <v>3140</v>
      </c>
      <c r="G13609" t="s">
        <v>1166</v>
      </c>
      <c r="H13609" t="s">
        <v>20</v>
      </c>
      <c r="I13609" t="s">
        <v>2648</v>
      </c>
      <c r="J13609" t="s">
        <v>1164</v>
      </c>
      <c r="K13609">
        <v>60285.71</v>
      </c>
      <c r="L13609">
        <v>50486.3</v>
      </c>
      <c r="M13609" t="s">
        <v>1164</v>
      </c>
      <c r="N13609" t="s">
        <v>1164</v>
      </c>
      <c r="O13609" t="s">
        <v>1164</v>
      </c>
      <c r="P13609" t="s">
        <v>1164</v>
      </c>
      <c r="Q13609" t="s">
        <v>1164</v>
      </c>
      <c r="R13609" t="s">
        <v>1164</v>
      </c>
      <c r="S13609" t="s">
        <v>1164</v>
      </c>
      <c r="T13609" t="s">
        <v>1164</v>
      </c>
      <c r="U13609" t="s">
        <v>1164</v>
      </c>
      <c r="V13609" t="s">
        <v>1164</v>
      </c>
      <c r="W13609" t="s">
        <v>1164</v>
      </c>
      <c r="X13609" t="s">
        <v>1164</v>
      </c>
      <c r="Y13609" t="s">
        <v>1164</v>
      </c>
      <c r="Z13609" t="s">
        <v>1164</v>
      </c>
      <c r="AA13609" t="s">
        <v>1164</v>
      </c>
      <c r="AB13609" t="s">
        <v>1164</v>
      </c>
      <c r="AC13609" t="s">
        <v>1164</v>
      </c>
      <c r="AD13609" t="s">
        <v>1164</v>
      </c>
      <c r="AE13609" t="s">
        <v>1164</v>
      </c>
      <c r="AF13609" t="s">
        <v>1164</v>
      </c>
      <c r="AG13609" t="s">
        <v>1164</v>
      </c>
      <c r="AH13609" t="s">
        <v>1164</v>
      </c>
      <c r="AI13609" t="s">
        <v>1164</v>
      </c>
      <c r="AJ13609" t="s">
        <v>1164</v>
      </c>
      <c r="AK13609" t="s">
        <v>4378</v>
      </c>
      <c r="AL13609" t="s">
        <v>1165</v>
      </c>
    </row>
    <row r="13610" spans="1:38" hidden="1" x14ac:dyDescent="0.3">
      <c r="A13610" t="s">
        <v>3139</v>
      </c>
      <c r="B13610" t="str">
        <f t="shared" si="212"/>
        <v>Pantera Drilling Income Trust</v>
      </c>
      <c r="C13610">
        <v>7090981</v>
      </c>
      <c r="D13610" t="s">
        <v>1367</v>
      </c>
      <c r="E13610" t="s">
        <v>1167</v>
      </c>
      <c r="F13610" t="s">
        <v>3140</v>
      </c>
      <c r="G13610" t="s">
        <v>1166</v>
      </c>
      <c r="H13610" t="s">
        <v>20</v>
      </c>
      <c r="I13610" t="s">
        <v>2648</v>
      </c>
      <c r="J13610" t="s">
        <v>1164</v>
      </c>
      <c r="K13610">
        <v>60285.71</v>
      </c>
      <c r="L13610">
        <v>50486.3</v>
      </c>
      <c r="M13610" t="s">
        <v>1164</v>
      </c>
      <c r="N13610" t="s">
        <v>1164</v>
      </c>
      <c r="O13610" t="s">
        <v>1164</v>
      </c>
      <c r="P13610" t="s">
        <v>1164</v>
      </c>
      <c r="Q13610" t="s">
        <v>1164</v>
      </c>
      <c r="R13610" t="s">
        <v>1164</v>
      </c>
      <c r="S13610" t="s">
        <v>1164</v>
      </c>
      <c r="T13610" t="s">
        <v>1164</v>
      </c>
      <c r="U13610" t="s">
        <v>1164</v>
      </c>
      <c r="V13610" t="s">
        <v>1164</v>
      </c>
      <c r="W13610" t="s">
        <v>1164</v>
      </c>
      <c r="X13610" t="s">
        <v>1164</v>
      </c>
      <c r="Y13610" t="s">
        <v>1164</v>
      </c>
      <c r="Z13610" t="s">
        <v>1164</v>
      </c>
      <c r="AA13610" t="s">
        <v>1164</v>
      </c>
      <c r="AB13610" t="s">
        <v>1164</v>
      </c>
      <c r="AC13610" t="s">
        <v>1164</v>
      </c>
      <c r="AD13610" t="s">
        <v>1164</v>
      </c>
      <c r="AE13610" t="s">
        <v>1164</v>
      </c>
      <c r="AF13610" t="s">
        <v>1164</v>
      </c>
      <c r="AG13610" t="s">
        <v>1164</v>
      </c>
      <c r="AH13610" t="s">
        <v>1164</v>
      </c>
      <c r="AI13610" t="s">
        <v>1164</v>
      </c>
      <c r="AJ13610" t="s">
        <v>1164</v>
      </c>
      <c r="AK13610" t="s">
        <v>4377</v>
      </c>
      <c r="AL13610" t="s">
        <v>1165</v>
      </c>
    </row>
    <row r="13611" spans="1:38" hidden="1" x14ac:dyDescent="0.3">
      <c r="A13611" t="s">
        <v>3139</v>
      </c>
      <c r="B13611" t="str">
        <f t="shared" si="212"/>
        <v>Pantera Drilling Income Trust</v>
      </c>
      <c r="C13611">
        <v>7090981</v>
      </c>
      <c r="D13611" t="s">
        <v>1367</v>
      </c>
      <c r="E13611" t="s">
        <v>1167</v>
      </c>
      <c r="F13611" t="s">
        <v>3140</v>
      </c>
      <c r="G13611" t="s">
        <v>1166</v>
      </c>
      <c r="H13611" t="s">
        <v>20</v>
      </c>
      <c r="I13611" t="s">
        <v>2648</v>
      </c>
      <c r="J13611" t="s">
        <v>1164</v>
      </c>
      <c r="K13611">
        <v>60285.71</v>
      </c>
      <c r="L13611">
        <v>50486.3</v>
      </c>
      <c r="M13611" t="s">
        <v>1164</v>
      </c>
      <c r="N13611" t="s">
        <v>1164</v>
      </c>
      <c r="O13611" t="s">
        <v>1164</v>
      </c>
      <c r="P13611" t="s">
        <v>1164</v>
      </c>
      <c r="Q13611" t="s">
        <v>1164</v>
      </c>
      <c r="R13611" t="s">
        <v>1164</v>
      </c>
      <c r="S13611" t="s">
        <v>1164</v>
      </c>
      <c r="T13611" t="s">
        <v>1164</v>
      </c>
      <c r="U13611" t="s">
        <v>1164</v>
      </c>
      <c r="V13611" t="s">
        <v>1164</v>
      </c>
      <c r="W13611" t="s">
        <v>1164</v>
      </c>
      <c r="X13611" t="s">
        <v>1164</v>
      </c>
      <c r="Y13611" t="s">
        <v>1164</v>
      </c>
      <c r="Z13611" t="s">
        <v>1164</v>
      </c>
      <c r="AA13611" t="s">
        <v>1164</v>
      </c>
      <c r="AB13611" t="s">
        <v>1164</v>
      </c>
      <c r="AC13611" t="s">
        <v>1164</v>
      </c>
      <c r="AD13611" t="s">
        <v>1164</v>
      </c>
      <c r="AE13611" t="s">
        <v>1164</v>
      </c>
      <c r="AF13611" t="s">
        <v>1164</v>
      </c>
      <c r="AG13611" t="s">
        <v>1164</v>
      </c>
      <c r="AH13611" t="s">
        <v>1164</v>
      </c>
      <c r="AI13611" t="s">
        <v>1164</v>
      </c>
      <c r="AJ13611" t="s">
        <v>1164</v>
      </c>
      <c r="AK13611" t="s">
        <v>4376</v>
      </c>
      <c r="AL13611" t="s">
        <v>1165</v>
      </c>
    </row>
    <row r="13612" spans="1:38" hidden="1" x14ac:dyDescent="0.3">
      <c r="A13612" t="s">
        <v>3139</v>
      </c>
      <c r="B13612" t="str">
        <f t="shared" si="212"/>
        <v>Pantera Drilling Income Trust</v>
      </c>
      <c r="C13612">
        <v>7090981</v>
      </c>
      <c r="D13612" t="s">
        <v>1367</v>
      </c>
      <c r="E13612" t="s">
        <v>1167</v>
      </c>
      <c r="F13612" t="s">
        <v>3140</v>
      </c>
      <c r="G13612" t="s">
        <v>1166</v>
      </c>
      <c r="H13612" t="s">
        <v>20</v>
      </c>
      <c r="I13612" t="s">
        <v>2648</v>
      </c>
      <c r="J13612" t="s">
        <v>1164</v>
      </c>
      <c r="K13612">
        <v>60285.71</v>
      </c>
      <c r="L13612">
        <v>50486.3</v>
      </c>
      <c r="M13612" t="s">
        <v>1164</v>
      </c>
      <c r="N13612" t="s">
        <v>1164</v>
      </c>
      <c r="O13612" t="s">
        <v>1164</v>
      </c>
      <c r="P13612" t="s">
        <v>1164</v>
      </c>
      <c r="Q13612" t="s">
        <v>1164</v>
      </c>
      <c r="R13612" t="s">
        <v>1164</v>
      </c>
      <c r="S13612" t="s">
        <v>1164</v>
      </c>
      <c r="T13612" t="s">
        <v>1164</v>
      </c>
      <c r="U13612" t="s">
        <v>1164</v>
      </c>
      <c r="V13612" t="s">
        <v>1164</v>
      </c>
      <c r="W13612" t="s">
        <v>1164</v>
      </c>
      <c r="X13612" t="s">
        <v>1164</v>
      </c>
      <c r="Y13612" t="s">
        <v>1164</v>
      </c>
      <c r="Z13612" t="s">
        <v>1164</v>
      </c>
      <c r="AA13612" t="s">
        <v>1164</v>
      </c>
      <c r="AB13612" t="s">
        <v>1164</v>
      </c>
      <c r="AC13612" t="s">
        <v>1164</v>
      </c>
      <c r="AD13612" t="s">
        <v>1164</v>
      </c>
      <c r="AE13612" t="s">
        <v>1164</v>
      </c>
      <c r="AF13612" t="s">
        <v>1164</v>
      </c>
      <c r="AG13612" t="s">
        <v>1164</v>
      </c>
      <c r="AH13612" t="s">
        <v>1164</v>
      </c>
      <c r="AI13612" t="s">
        <v>1164</v>
      </c>
      <c r="AJ13612" t="s">
        <v>1164</v>
      </c>
      <c r="AK13612" t="s">
        <v>4375</v>
      </c>
      <c r="AL13612" t="s">
        <v>1165</v>
      </c>
    </row>
    <row r="13613" spans="1:38" hidden="1" x14ac:dyDescent="0.3">
      <c r="A13613" t="s">
        <v>3139</v>
      </c>
      <c r="B13613" t="str">
        <f t="shared" si="212"/>
        <v>Pantera Drilling Income Trust</v>
      </c>
      <c r="C13613">
        <v>7090981</v>
      </c>
      <c r="D13613" t="s">
        <v>1367</v>
      </c>
      <c r="E13613" t="s">
        <v>1167</v>
      </c>
      <c r="F13613" t="s">
        <v>3140</v>
      </c>
      <c r="G13613" t="s">
        <v>1166</v>
      </c>
      <c r="H13613" t="s">
        <v>20</v>
      </c>
      <c r="I13613" t="s">
        <v>2648</v>
      </c>
      <c r="J13613" t="s">
        <v>1164</v>
      </c>
      <c r="K13613">
        <v>60285.71</v>
      </c>
      <c r="L13613">
        <v>50486.3</v>
      </c>
      <c r="M13613" t="s">
        <v>1164</v>
      </c>
      <c r="N13613" t="s">
        <v>1164</v>
      </c>
      <c r="O13613" t="s">
        <v>1164</v>
      </c>
      <c r="P13613" t="s">
        <v>1164</v>
      </c>
      <c r="Q13613" t="s">
        <v>1164</v>
      </c>
      <c r="R13613" t="s">
        <v>1164</v>
      </c>
      <c r="S13613" t="s">
        <v>1164</v>
      </c>
      <c r="T13613" t="s">
        <v>1164</v>
      </c>
      <c r="U13613" t="s">
        <v>1164</v>
      </c>
      <c r="V13613" t="s">
        <v>1164</v>
      </c>
      <c r="W13613" t="s">
        <v>1164</v>
      </c>
      <c r="X13613" t="s">
        <v>1164</v>
      </c>
      <c r="Y13613" t="s">
        <v>1164</v>
      </c>
      <c r="Z13613" t="s">
        <v>1164</v>
      </c>
      <c r="AA13613" t="s">
        <v>1164</v>
      </c>
      <c r="AB13613" t="s">
        <v>1164</v>
      </c>
      <c r="AC13613" t="s">
        <v>1164</v>
      </c>
      <c r="AD13613" t="s">
        <v>1164</v>
      </c>
      <c r="AE13613" t="s">
        <v>1164</v>
      </c>
      <c r="AF13613" t="s">
        <v>1164</v>
      </c>
      <c r="AG13613" t="s">
        <v>1164</v>
      </c>
      <c r="AH13613" t="s">
        <v>1164</v>
      </c>
      <c r="AI13613" t="s">
        <v>1164</v>
      </c>
      <c r="AJ13613" t="s">
        <v>1164</v>
      </c>
      <c r="AK13613" t="s">
        <v>4374</v>
      </c>
      <c r="AL13613" t="s">
        <v>1165</v>
      </c>
    </row>
    <row r="13614" spans="1:38" hidden="1" x14ac:dyDescent="0.3">
      <c r="A13614" t="s">
        <v>3139</v>
      </c>
      <c r="B13614" t="str">
        <f t="shared" si="212"/>
        <v>Pantera Drilling Income Trust</v>
      </c>
      <c r="C13614">
        <v>7090981</v>
      </c>
      <c r="D13614" t="s">
        <v>1367</v>
      </c>
      <c r="E13614" t="s">
        <v>1167</v>
      </c>
      <c r="F13614" t="s">
        <v>3140</v>
      </c>
      <c r="G13614" t="s">
        <v>1166</v>
      </c>
      <c r="H13614" t="s">
        <v>20</v>
      </c>
      <c r="I13614" t="s">
        <v>2648</v>
      </c>
      <c r="J13614" t="s">
        <v>1164</v>
      </c>
      <c r="K13614">
        <v>60285.71</v>
      </c>
      <c r="L13614">
        <v>50486.3</v>
      </c>
      <c r="M13614" t="s">
        <v>1164</v>
      </c>
      <c r="N13614" t="s">
        <v>1164</v>
      </c>
      <c r="O13614" t="s">
        <v>1164</v>
      </c>
      <c r="P13614" t="s">
        <v>1164</v>
      </c>
      <c r="Q13614" t="s">
        <v>1164</v>
      </c>
      <c r="R13614" t="s">
        <v>1164</v>
      </c>
      <c r="S13614" t="s">
        <v>1164</v>
      </c>
      <c r="T13614" t="s">
        <v>1164</v>
      </c>
      <c r="U13614" t="s">
        <v>1164</v>
      </c>
      <c r="V13614" t="s">
        <v>1164</v>
      </c>
      <c r="W13614" t="s">
        <v>1164</v>
      </c>
      <c r="X13614" t="s">
        <v>1164</v>
      </c>
      <c r="Y13614" t="s">
        <v>1164</v>
      </c>
      <c r="Z13614" t="s">
        <v>1164</v>
      </c>
      <c r="AA13614" t="s">
        <v>1164</v>
      </c>
      <c r="AB13614" t="s">
        <v>1164</v>
      </c>
      <c r="AC13614" t="s">
        <v>1164</v>
      </c>
      <c r="AD13614" t="s">
        <v>1164</v>
      </c>
      <c r="AE13614" t="s">
        <v>1164</v>
      </c>
      <c r="AF13614" t="s">
        <v>1164</v>
      </c>
      <c r="AG13614" t="s">
        <v>1164</v>
      </c>
      <c r="AH13614" t="s">
        <v>1164</v>
      </c>
      <c r="AI13614" t="s">
        <v>1164</v>
      </c>
      <c r="AJ13614" t="s">
        <v>1164</v>
      </c>
      <c r="AK13614" t="s">
        <v>4373</v>
      </c>
      <c r="AL13614" t="s">
        <v>1165</v>
      </c>
    </row>
    <row r="13615" spans="1:38" hidden="1" x14ac:dyDescent="0.3">
      <c r="A13615" t="s">
        <v>3139</v>
      </c>
      <c r="B13615" t="str">
        <f t="shared" si="212"/>
        <v>Pantera Drilling Income Trust</v>
      </c>
      <c r="C13615">
        <v>7090981</v>
      </c>
      <c r="D13615" t="s">
        <v>1367</v>
      </c>
      <c r="E13615" t="s">
        <v>1167</v>
      </c>
      <c r="F13615" t="s">
        <v>3140</v>
      </c>
      <c r="G13615" t="s">
        <v>1166</v>
      </c>
      <c r="H13615" t="s">
        <v>20</v>
      </c>
      <c r="I13615" t="s">
        <v>2648</v>
      </c>
      <c r="J13615" t="s">
        <v>1164</v>
      </c>
      <c r="K13615">
        <v>60285.71</v>
      </c>
      <c r="L13615">
        <v>50486.3</v>
      </c>
      <c r="M13615" t="s">
        <v>1164</v>
      </c>
      <c r="N13615" t="s">
        <v>1164</v>
      </c>
      <c r="O13615" t="s">
        <v>1164</v>
      </c>
      <c r="P13615" t="s">
        <v>1164</v>
      </c>
      <c r="Q13615" t="s">
        <v>1164</v>
      </c>
      <c r="R13615" t="s">
        <v>1164</v>
      </c>
      <c r="S13615" t="s">
        <v>1164</v>
      </c>
      <c r="T13615" t="s">
        <v>1164</v>
      </c>
      <c r="U13615" t="s">
        <v>1164</v>
      </c>
      <c r="V13615" t="s">
        <v>1164</v>
      </c>
      <c r="W13615" t="s">
        <v>1164</v>
      </c>
      <c r="X13615" t="s">
        <v>1164</v>
      </c>
      <c r="Y13615" t="s">
        <v>1164</v>
      </c>
      <c r="Z13615" t="s">
        <v>1164</v>
      </c>
      <c r="AA13615" t="s">
        <v>1164</v>
      </c>
      <c r="AB13615" t="s">
        <v>1164</v>
      </c>
      <c r="AC13615" t="s">
        <v>1164</v>
      </c>
      <c r="AD13615" t="s">
        <v>1164</v>
      </c>
      <c r="AE13615" t="s">
        <v>1164</v>
      </c>
      <c r="AF13615" t="s">
        <v>1164</v>
      </c>
      <c r="AG13615" t="s">
        <v>1164</v>
      </c>
      <c r="AH13615" t="s">
        <v>1164</v>
      </c>
      <c r="AI13615" t="s">
        <v>1164</v>
      </c>
      <c r="AJ13615" t="s">
        <v>1164</v>
      </c>
      <c r="AK13615" t="s">
        <v>4372</v>
      </c>
      <c r="AL13615" t="s">
        <v>1165</v>
      </c>
    </row>
    <row r="13616" spans="1:38" hidden="1" x14ac:dyDescent="0.3">
      <c r="A13616" t="s">
        <v>3139</v>
      </c>
      <c r="B13616" t="str">
        <f t="shared" si="212"/>
        <v>Pantera Drilling Income Trust</v>
      </c>
      <c r="C13616">
        <v>7090981</v>
      </c>
      <c r="D13616" t="s">
        <v>1367</v>
      </c>
      <c r="E13616" t="s">
        <v>1167</v>
      </c>
      <c r="F13616" t="s">
        <v>3140</v>
      </c>
      <c r="G13616" t="s">
        <v>1166</v>
      </c>
      <c r="H13616" t="s">
        <v>20</v>
      </c>
      <c r="I13616" t="s">
        <v>2648</v>
      </c>
      <c r="J13616" t="s">
        <v>1164</v>
      </c>
      <c r="K13616">
        <v>60285.71</v>
      </c>
      <c r="L13616">
        <v>50486.3</v>
      </c>
      <c r="M13616" t="s">
        <v>1164</v>
      </c>
      <c r="N13616" t="s">
        <v>1164</v>
      </c>
      <c r="O13616" t="s">
        <v>1164</v>
      </c>
      <c r="P13616" t="s">
        <v>1164</v>
      </c>
      <c r="Q13616" t="s">
        <v>1164</v>
      </c>
      <c r="R13616" t="s">
        <v>1164</v>
      </c>
      <c r="S13616" t="s">
        <v>1164</v>
      </c>
      <c r="T13616" t="s">
        <v>1164</v>
      </c>
      <c r="U13616" t="s">
        <v>1164</v>
      </c>
      <c r="V13616" t="s">
        <v>1164</v>
      </c>
      <c r="W13616" t="s">
        <v>1164</v>
      </c>
      <c r="X13616" t="s">
        <v>1164</v>
      </c>
      <c r="Y13616" t="s">
        <v>1164</v>
      </c>
      <c r="Z13616" t="s">
        <v>1164</v>
      </c>
      <c r="AA13616" t="s">
        <v>1164</v>
      </c>
      <c r="AB13616" t="s">
        <v>1164</v>
      </c>
      <c r="AC13616" t="s">
        <v>1164</v>
      </c>
      <c r="AD13616" t="s">
        <v>1164</v>
      </c>
      <c r="AE13616" t="s">
        <v>1164</v>
      </c>
      <c r="AF13616" t="s">
        <v>1164</v>
      </c>
      <c r="AG13616" t="s">
        <v>1164</v>
      </c>
      <c r="AH13616" t="s">
        <v>1164</v>
      </c>
      <c r="AI13616" t="s">
        <v>1164</v>
      </c>
      <c r="AJ13616" t="s">
        <v>1164</v>
      </c>
      <c r="AK13616" t="s">
        <v>4371</v>
      </c>
      <c r="AL13616" t="s">
        <v>1165</v>
      </c>
    </row>
    <row r="13617" spans="1:38" hidden="1" x14ac:dyDescent="0.3">
      <c r="A13617" t="s">
        <v>3139</v>
      </c>
      <c r="B13617" t="str">
        <f t="shared" si="212"/>
        <v>Pantera Drilling Income Trust</v>
      </c>
      <c r="C13617">
        <v>7090981</v>
      </c>
      <c r="D13617" t="s">
        <v>1367</v>
      </c>
      <c r="E13617" t="s">
        <v>1167</v>
      </c>
      <c r="F13617" t="s">
        <v>3140</v>
      </c>
      <c r="G13617" t="s">
        <v>1166</v>
      </c>
      <c r="H13617" t="s">
        <v>20</v>
      </c>
      <c r="I13617" t="s">
        <v>2648</v>
      </c>
      <c r="J13617" t="s">
        <v>1164</v>
      </c>
      <c r="K13617">
        <v>60285.71</v>
      </c>
      <c r="L13617">
        <v>50486.3</v>
      </c>
      <c r="M13617" t="s">
        <v>1164</v>
      </c>
      <c r="N13617" t="s">
        <v>1164</v>
      </c>
      <c r="O13617" t="s">
        <v>1164</v>
      </c>
      <c r="P13617" t="s">
        <v>1164</v>
      </c>
      <c r="Q13617" t="s">
        <v>1164</v>
      </c>
      <c r="R13617" t="s">
        <v>1164</v>
      </c>
      <c r="S13617" t="s">
        <v>1164</v>
      </c>
      <c r="T13617" t="s">
        <v>1164</v>
      </c>
      <c r="U13617" t="s">
        <v>1164</v>
      </c>
      <c r="V13617" t="s">
        <v>1164</v>
      </c>
      <c r="W13617" t="s">
        <v>1164</v>
      </c>
      <c r="X13617" t="s">
        <v>1164</v>
      </c>
      <c r="Y13617" t="s">
        <v>1164</v>
      </c>
      <c r="Z13617" t="s">
        <v>1164</v>
      </c>
      <c r="AA13617" t="s">
        <v>1164</v>
      </c>
      <c r="AB13617" t="s">
        <v>1164</v>
      </c>
      <c r="AC13617" t="s">
        <v>1164</v>
      </c>
      <c r="AD13617" t="s">
        <v>1164</v>
      </c>
      <c r="AE13617" t="s">
        <v>1164</v>
      </c>
      <c r="AF13617" t="s">
        <v>1164</v>
      </c>
      <c r="AG13617" t="s">
        <v>1164</v>
      </c>
      <c r="AH13617" t="s">
        <v>1164</v>
      </c>
      <c r="AI13617" t="s">
        <v>1164</v>
      </c>
      <c r="AJ13617" t="s">
        <v>1164</v>
      </c>
      <c r="AK13617" t="s">
        <v>4370</v>
      </c>
      <c r="AL13617" t="s">
        <v>1165</v>
      </c>
    </row>
    <row r="13618" spans="1:38" hidden="1" x14ac:dyDescent="0.3">
      <c r="A13618" t="s">
        <v>3141</v>
      </c>
      <c r="B13618" t="str">
        <f t="shared" si="212"/>
        <v>PanWestern Energy Inc.</v>
      </c>
      <c r="C13618">
        <v>4979992</v>
      </c>
      <c r="D13618" t="s">
        <v>1367</v>
      </c>
      <c r="E13618" t="s">
        <v>1169</v>
      </c>
      <c r="F13618" t="s">
        <v>3142</v>
      </c>
      <c r="G13618" t="s">
        <v>1166</v>
      </c>
      <c r="H13618" t="s">
        <v>20</v>
      </c>
      <c r="I13618" t="s">
        <v>3143</v>
      </c>
      <c r="J13618" t="s">
        <v>1164</v>
      </c>
      <c r="K13618">
        <v>7518.933</v>
      </c>
      <c r="L13618">
        <v>1609.5640000000001</v>
      </c>
      <c r="M13618" t="s">
        <v>1164</v>
      </c>
      <c r="N13618" t="s">
        <v>1164</v>
      </c>
      <c r="O13618" t="s">
        <v>1164</v>
      </c>
      <c r="P13618" t="s">
        <v>1164</v>
      </c>
      <c r="Q13618" t="s">
        <v>1164</v>
      </c>
      <c r="R13618" t="s">
        <v>1164</v>
      </c>
      <c r="S13618" t="s">
        <v>1164</v>
      </c>
      <c r="T13618" t="s">
        <v>1164</v>
      </c>
      <c r="U13618" t="s">
        <v>1164</v>
      </c>
      <c r="V13618" t="s">
        <v>1164</v>
      </c>
      <c r="W13618" t="s">
        <v>1164</v>
      </c>
      <c r="X13618" t="s">
        <v>1164</v>
      </c>
      <c r="Y13618" t="s">
        <v>1164</v>
      </c>
      <c r="Z13618" t="s">
        <v>1164</v>
      </c>
      <c r="AA13618" t="s">
        <v>1164</v>
      </c>
      <c r="AB13618" t="s">
        <v>1164</v>
      </c>
      <c r="AC13618" t="s">
        <v>1164</v>
      </c>
      <c r="AD13618" t="s">
        <v>1164</v>
      </c>
      <c r="AE13618" t="s">
        <v>1164</v>
      </c>
      <c r="AF13618" t="s">
        <v>1164</v>
      </c>
      <c r="AG13618" t="s">
        <v>1164</v>
      </c>
      <c r="AH13618" t="s">
        <v>1164</v>
      </c>
      <c r="AI13618" t="s">
        <v>1164</v>
      </c>
      <c r="AJ13618" t="s">
        <v>1164</v>
      </c>
      <c r="AK13618" t="s">
        <v>4385</v>
      </c>
      <c r="AL13618" t="s">
        <v>1165</v>
      </c>
    </row>
    <row r="13619" spans="1:38" hidden="1" x14ac:dyDescent="0.3">
      <c r="A13619" t="s">
        <v>3141</v>
      </c>
      <c r="B13619" t="str">
        <f t="shared" si="212"/>
        <v>PanWestern Energy Inc.</v>
      </c>
      <c r="C13619">
        <v>4979992</v>
      </c>
      <c r="D13619" t="s">
        <v>1367</v>
      </c>
      <c r="E13619" t="s">
        <v>1169</v>
      </c>
      <c r="F13619" t="s">
        <v>3142</v>
      </c>
      <c r="G13619" t="s">
        <v>1166</v>
      </c>
      <c r="H13619" t="s">
        <v>20</v>
      </c>
      <c r="I13619" t="s">
        <v>3143</v>
      </c>
      <c r="J13619" t="s">
        <v>1164</v>
      </c>
      <c r="K13619">
        <v>7518.933</v>
      </c>
      <c r="L13619">
        <v>1609.5640000000001</v>
      </c>
      <c r="M13619" t="s">
        <v>1164</v>
      </c>
      <c r="N13619" t="s">
        <v>1164</v>
      </c>
      <c r="O13619" t="s">
        <v>1164</v>
      </c>
      <c r="P13619" t="s">
        <v>1164</v>
      </c>
      <c r="Q13619" t="s">
        <v>1164</v>
      </c>
      <c r="R13619" t="s">
        <v>1164</v>
      </c>
      <c r="S13619" t="s">
        <v>1164</v>
      </c>
      <c r="T13619" t="s">
        <v>1164</v>
      </c>
      <c r="U13619" t="s">
        <v>1164</v>
      </c>
      <c r="V13619" t="s">
        <v>1164</v>
      </c>
      <c r="W13619" t="s">
        <v>1164</v>
      </c>
      <c r="X13619" t="s">
        <v>1164</v>
      </c>
      <c r="Y13619" t="s">
        <v>1164</v>
      </c>
      <c r="Z13619" t="s">
        <v>1164</v>
      </c>
      <c r="AA13619" t="s">
        <v>1164</v>
      </c>
      <c r="AB13619" t="s">
        <v>1164</v>
      </c>
      <c r="AC13619" t="s">
        <v>1164</v>
      </c>
      <c r="AD13619" t="s">
        <v>1164</v>
      </c>
      <c r="AE13619" t="s">
        <v>1164</v>
      </c>
      <c r="AF13619" t="s">
        <v>1164</v>
      </c>
      <c r="AG13619" t="s">
        <v>1164</v>
      </c>
      <c r="AH13619" t="s">
        <v>1164</v>
      </c>
      <c r="AI13619" t="s">
        <v>1164</v>
      </c>
      <c r="AJ13619" t="s">
        <v>1164</v>
      </c>
      <c r="AK13619" t="s">
        <v>4384</v>
      </c>
      <c r="AL13619" t="s">
        <v>1165</v>
      </c>
    </row>
    <row r="13620" spans="1:38" hidden="1" x14ac:dyDescent="0.3">
      <c r="A13620" t="s">
        <v>3141</v>
      </c>
      <c r="B13620" t="str">
        <f t="shared" si="212"/>
        <v>PanWestern Energy Inc.</v>
      </c>
      <c r="C13620">
        <v>4979992</v>
      </c>
      <c r="D13620" t="s">
        <v>1367</v>
      </c>
      <c r="E13620" t="s">
        <v>1169</v>
      </c>
      <c r="F13620" t="s">
        <v>3142</v>
      </c>
      <c r="G13620" t="s">
        <v>1166</v>
      </c>
      <c r="H13620" t="s">
        <v>20</v>
      </c>
      <c r="I13620" t="s">
        <v>3143</v>
      </c>
      <c r="J13620" t="s">
        <v>1164</v>
      </c>
      <c r="K13620">
        <v>7518.933</v>
      </c>
      <c r="L13620">
        <v>1609.5640000000001</v>
      </c>
      <c r="M13620" t="s">
        <v>1164</v>
      </c>
      <c r="N13620" t="s">
        <v>1164</v>
      </c>
      <c r="O13620" t="s">
        <v>1164</v>
      </c>
      <c r="P13620" t="s">
        <v>1164</v>
      </c>
      <c r="Q13620" t="s">
        <v>1164</v>
      </c>
      <c r="R13620" t="s">
        <v>1164</v>
      </c>
      <c r="S13620" t="s">
        <v>1164</v>
      </c>
      <c r="T13620" t="s">
        <v>1164</v>
      </c>
      <c r="U13620" t="s">
        <v>1164</v>
      </c>
      <c r="V13620" t="s">
        <v>1164</v>
      </c>
      <c r="W13620" t="s">
        <v>1164</v>
      </c>
      <c r="X13620" t="s">
        <v>1164</v>
      </c>
      <c r="Y13620" t="s">
        <v>1164</v>
      </c>
      <c r="Z13620" t="s">
        <v>1164</v>
      </c>
      <c r="AA13620" t="s">
        <v>1164</v>
      </c>
      <c r="AB13620" t="s">
        <v>1164</v>
      </c>
      <c r="AC13620" t="s">
        <v>1164</v>
      </c>
      <c r="AD13620" t="s">
        <v>1164</v>
      </c>
      <c r="AE13620" t="s">
        <v>1164</v>
      </c>
      <c r="AF13620" t="s">
        <v>1164</v>
      </c>
      <c r="AG13620" t="s">
        <v>1164</v>
      </c>
      <c r="AH13620" t="s">
        <v>1164</v>
      </c>
      <c r="AI13620" t="s">
        <v>1164</v>
      </c>
      <c r="AJ13620" t="s">
        <v>1164</v>
      </c>
      <c r="AK13620" t="s">
        <v>4383</v>
      </c>
      <c r="AL13620" t="s">
        <v>1165</v>
      </c>
    </row>
    <row r="13621" spans="1:38" hidden="1" x14ac:dyDescent="0.3">
      <c r="A13621" t="s">
        <v>3141</v>
      </c>
      <c r="B13621" t="str">
        <f t="shared" si="212"/>
        <v>PanWestern Energy Inc.</v>
      </c>
      <c r="C13621">
        <v>4979992</v>
      </c>
      <c r="D13621" t="s">
        <v>1367</v>
      </c>
      <c r="E13621" t="s">
        <v>1169</v>
      </c>
      <c r="F13621" t="s">
        <v>3142</v>
      </c>
      <c r="G13621" t="s">
        <v>1166</v>
      </c>
      <c r="H13621" t="s">
        <v>20</v>
      </c>
      <c r="I13621" t="s">
        <v>3143</v>
      </c>
      <c r="J13621" t="s">
        <v>1164</v>
      </c>
      <c r="K13621">
        <v>7518.933</v>
      </c>
      <c r="L13621">
        <v>1609.5640000000001</v>
      </c>
      <c r="M13621" t="s">
        <v>1164</v>
      </c>
      <c r="N13621" t="s">
        <v>1164</v>
      </c>
      <c r="O13621" t="s">
        <v>1164</v>
      </c>
      <c r="P13621" t="s">
        <v>1164</v>
      </c>
      <c r="Q13621" t="s">
        <v>1164</v>
      </c>
      <c r="R13621" t="s">
        <v>1164</v>
      </c>
      <c r="S13621" t="s">
        <v>1164</v>
      </c>
      <c r="T13621" t="s">
        <v>1164</v>
      </c>
      <c r="U13621" t="s">
        <v>1164</v>
      </c>
      <c r="V13621" t="s">
        <v>1164</v>
      </c>
      <c r="W13621" t="s">
        <v>1164</v>
      </c>
      <c r="X13621" t="s">
        <v>1164</v>
      </c>
      <c r="Y13621" t="s">
        <v>1164</v>
      </c>
      <c r="Z13621" t="s">
        <v>1164</v>
      </c>
      <c r="AA13621" t="s">
        <v>1164</v>
      </c>
      <c r="AB13621" t="s">
        <v>1164</v>
      </c>
      <c r="AC13621" t="s">
        <v>1164</v>
      </c>
      <c r="AD13621" t="s">
        <v>1164</v>
      </c>
      <c r="AE13621" t="s">
        <v>1164</v>
      </c>
      <c r="AF13621" t="s">
        <v>1164</v>
      </c>
      <c r="AG13621" t="s">
        <v>1164</v>
      </c>
      <c r="AH13621" t="s">
        <v>1164</v>
      </c>
      <c r="AI13621" t="s">
        <v>1164</v>
      </c>
      <c r="AJ13621" t="s">
        <v>1164</v>
      </c>
      <c r="AK13621" t="s">
        <v>4382</v>
      </c>
      <c r="AL13621" t="s">
        <v>1165</v>
      </c>
    </row>
    <row r="13622" spans="1:38" hidden="1" x14ac:dyDescent="0.3">
      <c r="A13622" t="s">
        <v>3141</v>
      </c>
      <c r="B13622" t="str">
        <f t="shared" si="212"/>
        <v>PanWestern Energy Inc.</v>
      </c>
      <c r="C13622">
        <v>4979992</v>
      </c>
      <c r="D13622" t="s">
        <v>1367</v>
      </c>
      <c r="E13622" t="s">
        <v>1169</v>
      </c>
      <c r="F13622" t="s">
        <v>3142</v>
      </c>
      <c r="G13622" t="s">
        <v>1166</v>
      </c>
      <c r="H13622" t="s">
        <v>20</v>
      </c>
      <c r="I13622" t="s">
        <v>3143</v>
      </c>
      <c r="J13622" t="s">
        <v>1164</v>
      </c>
      <c r="K13622">
        <v>7518.933</v>
      </c>
      <c r="L13622">
        <v>1609.5640000000001</v>
      </c>
      <c r="M13622" t="s">
        <v>1164</v>
      </c>
      <c r="N13622" t="s">
        <v>1164</v>
      </c>
      <c r="O13622" t="s">
        <v>1164</v>
      </c>
      <c r="P13622" t="s">
        <v>1164</v>
      </c>
      <c r="Q13622" t="s">
        <v>1164</v>
      </c>
      <c r="R13622" t="s">
        <v>1164</v>
      </c>
      <c r="S13622" t="s">
        <v>1164</v>
      </c>
      <c r="T13622" t="s">
        <v>1164</v>
      </c>
      <c r="U13622" t="s">
        <v>1164</v>
      </c>
      <c r="V13622" t="s">
        <v>1164</v>
      </c>
      <c r="W13622" t="s">
        <v>1164</v>
      </c>
      <c r="X13622" t="s">
        <v>1164</v>
      </c>
      <c r="Y13622" t="s">
        <v>1164</v>
      </c>
      <c r="Z13622" t="s">
        <v>1164</v>
      </c>
      <c r="AA13622" t="s">
        <v>1164</v>
      </c>
      <c r="AB13622" t="s">
        <v>1164</v>
      </c>
      <c r="AC13622" t="s">
        <v>1164</v>
      </c>
      <c r="AD13622" t="s">
        <v>1164</v>
      </c>
      <c r="AE13622" t="s">
        <v>1164</v>
      </c>
      <c r="AF13622" t="s">
        <v>1164</v>
      </c>
      <c r="AG13622" t="s">
        <v>1164</v>
      </c>
      <c r="AH13622" t="s">
        <v>1164</v>
      </c>
      <c r="AI13622" t="s">
        <v>1164</v>
      </c>
      <c r="AJ13622" t="s">
        <v>1164</v>
      </c>
      <c r="AK13622" t="s">
        <v>4381</v>
      </c>
      <c r="AL13622" t="s">
        <v>1165</v>
      </c>
    </row>
    <row r="13623" spans="1:38" hidden="1" x14ac:dyDescent="0.3">
      <c r="A13623" t="s">
        <v>3141</v>
      </c>
      <c r="B13623" t="str">
        <f t="shared" si="212"/>
        <v>PanWestern Energy Inc.</v>
      </c>
      <c r="C13623">
        <v>4979992</v>
      </c>
      <c r="D13623" t="s">
        <v>1367</v>
      </c>
      <c r="E13623" t="s">
        <v>1169</v>
      </c>
      <c r="F13623" t="s">
        <v>3142</v>
      </c>
      <c r="G13623" t="s">
        <v>1166</v>
      </c>
      <c r="H13623" t="s">
        <v>20</v>
      </c>
      <c r="I13623" t="s">
        <v>3143</v>
      </c>
      <c r="J13623" t="s">
        <v>1164</v>
      </c>
      <c r="K13623">
        <v>7518.933</v>
      </c>
      <c r="L13623">
        <v>1609.5640000000001</v>
      </c>
      <c r="M13623" t="s">
        <v>1164</v>
      </c>
      <c r="N13623" t="s">
        <v>1164</v>
      </c>
      <c r="O13623" t="s">
        <v>1164</v>
      </c>
      <c r="P13623" t="s">
        <v>1164</v>
      </c>
      <c r="Q13623" t="s">
        <v>1164</v>
      </c>
      <c r="R13623" t="s">
        <v>1164</v>
      </c>
      <c r="S13623" t="s">
        <v>1164</v>
      </c>
      <c r="T13623" t="s">
        <v>1164</v>
      </c>
      <c r="U13623" t="s">
        <v>1164</v>
      </c>
      <c r="V13623" t="s">
        <v>1164</v>
      </c>
      <c r="W13623" t="s">
        <v>1164</v>
      </c>
      <c r="X13623" t="s">
        <v>1164</v>
      </c>
      <c r="Y13623" t="s">
        <v>1164</v>
      </c>
      <c r="Z13623" t="s">
        <v>1164</v>
      </c>
      <c r="AA13623" t="s">
        <v>1164</v>
      </c>
      <c r="AB13623" t="s">
        <v>1164</v>
      </c>
      <c r="AC13623" t="s">
        <v>1164</v>
      </c>
      <c r="AD13623" t="s">
        <v>1164</v>
      </c>
      <c r="AE13623" t="s">
        <v>1164</v>
      </c>
      <c r="AF13623" t="s">
        <v>1164</v>
      </c>
      <c r="AG13623" t="s">
        <v>1164</v>
      </c>
      <c r="AH13623" t="s">
        <v>1164</v>
      </c>
      <c r="AI13623" t="s">
        <v>1164</v>
      </c>
      <c r="AJ13623" t="s">
        <v>1164</v>
      </c>
      <c r="AK13623" t="s">
        <v>4380</v>
      </c>
      <c r="AL13623" t="s">
        <v>1165</v>
      </c>
    </row>
    <row r="13624" spans="1:38" hidden="1" x14ac:dyDescent="0.3">
      <c r="A13624" t="s">
        <v>3141</v>
      </c>
      <c r="B13624" t="str">
        <f t="shared" si="212"/>
        <v>PanWestern Energy Inc.</v>
      </c>
      <c r="C13624">
        <v>4979992</v>
      </c>
      <c r="D13624" t="s">
        <v>1367</v>
      </c>
      <c r="E13624" t="s">
        <v>1169</v>
      </c>
      <c r="F13624" t="s">
        <v>3142</v>
      </c>
      <c r="G13624" t="s">
        <v>1166</v>
      </c>
      <c r="H13624" t="s">
        <v>20</v>
      </c>
      <c r="I13624" t="s">
        <v>3143</v>
      </c>
      <c r="J13624" t="s">
        <v>1164</v>
      </c>
      <c r="K13624">
        <v>7518.933</v>
      </c>
      <c r="L13624">
        <v>1609.5640000000001</v>
      </c>
      <c r="M13624" t="s">
        <v>1164</v>
      </c>
      <c r="N13624" t="s">
        <v>1164</v>
      </c>
      <c r="O13624" t="s">
        <v>1164</v>
      </c>
      <c r="P13624" t="s">
        <v>1164</v>
      </c>
      <c r="Q13624" t="s">
        <v>1164</v>
      </c>
      <c r="R13624" t="s">
        <v>1164</v>
      </c>
      <c r="S13624" t="s">
        <v>1164</v>
      </c>
      <c r="T13624" t="s">
        <v>1164</v>
      </c>
      <c r="U13624" t="s">
        <v>1164</v>
      </c>
      <c r="V13624" t="s">
        <v>1164</v>
      </c>
      <c r="W13624" t="s">
        <v>1164</v>
      </c>
      <c r="X13624" t="s">
        <v>1164</v>
      </c>
      <c r="Y13624" t="s">
        <v>1164</v>
      </c>
      <c r="Z13624" t="s">
        <v>1164</v>
      </c>
      <c r="AA13624" t="s">
        <v>1164</v>
      </c>
      <c r="AB13624" t="s">
        <v>1164</v>
      </c>
      <c r="AC13624" t="s">
        <v>1164</v>
      </c>
      <c r="AD13624" t="s">
        <v>1164</v>
      </c>
      <c r="AE13624" t="s">
        <v>1164</v>
      </c>
      <c r="AF13624" t="s">
        <v>1164</v>
      </c>
      <c r="AG13624" t="s">
        <v>1164</v>
      </c>
      <c r="AH13624" t="s">
        <v>1164</v>
      </c>
      <c r="AI13624" t="s">
        <v>1164</v>
      </c>
      <c r="AJ13624" t="s">
        <v>1164</v>
      </c>
      <c r="AK13624" t="s">
        <v>4379</v>
      </c>
      <c r="AL13624" t="s">
        <v>1165</v>
      </c>
    </row>
    <row r="13625" spans="1:38" hidden="1" x14ac:dyDescent="0.3">
      <c r="A13625" t="s">
        <v>3141</v>
      </c>
      <c r="B13625" t="str">
        <f t="shared" si="212"/>
        <v>PanWestern Energy Inc.</v>
      </c>
      <c r="C13625">
        <v>4979992</v>
      </c>
      <c r="D13625" t="s">
        <v>1367</v>
      </c>
      <c r="E13625" t="s">
        <v>1169</v>
      </c>
      <c r="F13625" t="s">
        <v>3142</v>
      </c>
      <c r="G13625" t="s">
        <v>1166</v>
      </c>
      <c r="H13625" t="s">
        <v>20</v>
      </c>
      <c r="I13625" t="s">
        <v>3143</v>
      </c>
      <c r="J13625" t="s">
        <v>1164</v>
      </c>
      <c r="K13625">
        <v>7518.933</v>
      </c>
      <c r="L13625">
        <v>1609.5640000000001</v>
      </c>
      <c r="M13625" t="s">
        <v>1164</v>
      </c>
      <c r="N13625" t="s">
        <v>1164</v>
      </c>
      <c r="O13625" t="s">
        <v>1164</v>
      </c>
      <c r="P13625" t="s">
        <v>1164</v>
      </c>
      <c r="Q13625" t="s">
        <v>1164</v>
      </c>
      <c r="R13625" t="s">
        <v>1164</v>
      </c>
      <c r="S13625" t="s">
        <v>1164</v>
      </c>
      <c r="T13625" t="s">
        <v>1164</v>
      </c>
      <c r="U13625" t="s">
        <v>1164</v>
      </c>
      <c r="V13625" t="s">
        <v>1164</v>
      </c>
      <c r="W13625" t="s">
        <v>1164</v>
      </c>
      <c r="X13625" t="s">
        <v>1164</v>
      </c>
      <c r="Y13625" t="s">
        <v>1164</v>
      </c>
      <c r="Z13625" t="s">
        <v>1164</v>
      </c>
      <c r="AA13625" t="s">
        <v>1164</v>
      </c>
      <c r="AB13625" t="s">
        <v>1164</v>
      </c>
      <c r="AC13625" t="s">
        <v>1164</v>
      </c>
      <c r="AD13625" t="s">
        <v>1164</v>
      </c>
      <c r="AE13625" t="s">
        <v>1164</v>
      </c>
      <c r="AF13625" t="s">
        <v>1164</v>
      </c>
      <c r="AG13625" t="s">
        <v>1164</v>
      </c>
      <c r="AH13625" t="s">
        <v>1164</v>
      </c>
      <c r="AI13625" t="s">
        <v>1164</v>
      </c>
      <c r="AJ13625" t="s">
        <v>1164</v>
      </c>
      <c r="AK13625" t="s">
        <v>4378</v>
      </c>
      <c r="AL13625" t="s">
        <v>1165</v>
      </c>
    </row>
    <row r="13626" spans="1:38" hidden="1" x14ac:dyDescent="0.3">
      <c r="A13626" t="s">
        <v>3141</v>
      </c>
      <c r="B13626" t="str">
        <f t="shared" si="212"/>
        <v>PanWestern Energy Inc.</v>
      </c>
      <c r="C13626">
        <v>4979992</v>
      </c>
      <c r="D13626" t="s">
        <v>1367</v>
      </c>
      <c r="E13626" t="s">
        <v>1169</v>
      </c>
      <c r="F13626" t="s">
        <v>3142</v>
      </c>
      <c r="G13626" t="s">
        <v>1166</v>
      </c>
      <c r="H13626" t="s">
        <v>20</v>
      </c>
      <c r="I13626" t="s">
        <v>3143</v>
      </c>
      <c r="J13626" t="s">
        <v>1164</v>
      </c>
      <c r="K13626">
        <v>7518.933</v>
      </c>
      <c r="L13626">
        <v>1609.5640000000001</v>
      </c>
      <c r="M13626" t="s">
        <v>1164</v>
      </c>
      <c r="N13626" t="s">
        <v>1164</v>
      </c>
      <c r="O13626" t="s">
        <v>1164</v>
      </c>
      <c r="P13626" t="s">
        <v>1164</v>
      </c>
      <c r="Q13626" t="s">
        <v>1164</v>
      </c>
      <c r="R13626" t="s">
        <v>1164</v>
      </c>
      <c r="S13626" t="s">
        <v>1164</v>
      </c>
      <c r="T13626" t="s">
        <v>1164</v>
      </c>
      <c r="U13626" t="s">
        <v>1164</v>
      </c>
      <c r="V13626" t="s">
        <v>1164</v>
      </c>
      <c r="W13626" t="s">
        <v>1164</v>
      </c>
      <c r="X13626" t="s">
        <v>1164</v>
      </c>
      <c r="Y13626" t="s">
        <v>1164</v>
      </c>
      <c r="Z13626" t="s">
        <v>1164</v>
      </c>
      <c r="AA13626" t="s">
        <v>1164</v>
      </c>
      <c r="AB13626" t="s">
        <v>1164</v>
      </c>
      <c r="AC13626" t="s">
        <v>1164</v>
      </c>
      <c r="AD13626" t="s">
        <v>1164</v>
      </c>
      <c r="AE13626" t="s">
        <v>1164</v>
      </c>
      <c r="AF13626" t="s">
        <v>1164</v>
      </c>
      <c r="AG13626" t="s">
        <v>1164</v>
      </c>
      <c r="AH13626" t="s">
        <v>1164</v>
      </c>
      <c r="AI13626" t="s">
        <v>1164</v>
      </c>
      <c r="AJ13626" t="s">
        <v>1164</v>
      </c>
      <c r="AK13626" t="s">
        <v>4377</v>
      </c>
      <c r="AL13626" t="s">
        <v>1165</v>
      </c>
    </row>
    <row r="13627" spans="1:38" hidden="1" x14ac:dyDescent="0.3">
      <c r="A13627" t="s">
        <v>3141</v>
      </c>
      <c r="B13627" t="str">
        <f t="shared" si="212"/>
        <v>PanWestern Energy Inc.</v>
      </c>
      <c r="C13627">
        <v>4979992</v>
      </c>
      <c r="D13627" t="s">
        <v>1367</v>
      </c>
      <c r="E13627" t="s">
        <v>1169</v>
      </c>
      <c r="F13627" t="s">
        <v>3142</v>
      </c>
      <c r="G13627" t="s">
        <v>1166</v>
      </c>
      <c r="H13627" t="s">
        <v>20</v>
      </c>
      <c r="I13627" t="s">
        <v>3143</v>
      </c>
      <c r="J13627" t="s">
        <v>1164</v>
      </c>
      <c r="K13627">
        <v>7518.933</v>
      </c>
      <c r="L13627">
        <v>1609.5640000000001</v>
      </c>
      <c r="M13627" t="s">
        <v>1164</v>
      </c>
      <c r="N13627" t="s">
        <v>1164</v>
      </c>
      <c r="O13627" t="s">
        <v>1164</v>
      </c>
      <c r="P13627" t="s">
        <v>1164</v>
      </c>
      <c r="Q13627" t="s">
        <v>1164</v>
      </c>
      <c r="R13627" t="s">
        <v>1164</v>
      </c>
      <c r="S13627" t="s">
        <v>1164</v>
      </c>
      <c r="T13627" t="s">
        <v>1164</v>
      </c>
      <c r="U13627" t="s">
        <v>1164</v>
      </c>
      <c r="V13627" t="s">
        <v>1164</v>
      </c>
      <c r="W13627" t="s">
        <v>1164</v>
      </c>
      <c r="X13627" t="s">
        <v>1164</v>
      </c>
      <c r="Y13627" t="s">
        <v>1164</v>
      </c>
      <c r="Z13627" t="s">
        <v>1164</v>
      </c>
      <c r="AA13627" t="s">
        <v>1164</v>
      </c>
      <c r="AB13627" t="s">
        <v>1164</v>
      </c>
      <c r="AC13627" t="s">
        <v>1164</v>
      </c>
      <c r="AD13627" t="s">
        <v>1164</v>
      </c>
      <c r="AE13627" t="s">
        <v>1164</v>
      </c>
      <c r="AF13627" t="s">
        <v>1164</v>
      </c>
      <c r="AG13627" t="s">
        <v>1164</v>
      </c>
      <c r="AH13627" t="s">
        <v>1164</v>
      </c>
      <c r="AI13627" t="s">
        <v>1164</v>
      </c>
      <c r="AJ13627" t="s">
        <v>1164</v>
      </c>
      <c r="AK13627" t="s">
        <v>4376</v>
      </c>
      <c r="AL13627" t="s">
        <v>1165</v>
      </c>
    </row>
    <row r="13628" spans="1:38" hidden="1" x14ac:dyDescent="0.3">
      <c r="A13628" t="s">
        <v>3141</v>
      </c>
      <c r="B13628" t="str">
        <f t="shared" si="212"/>
        <v>PanWestern Energy Inc.</v>
      </c>
      <c r="C13628">
        <v>4979992</v>
      </c>
      <c r="D13628" t="s">
        <v>1367</v>
      </c>
      <c r="E13628" t="s">
        <v>1169</v>
      </c>
      <c r="F13628" t="s">
        <v>3142</v>
      </c>
      <c r="G13628" t="s">
        <v>1166</v>
      </c>
      <c r="H13628" t="s">
        <v>20</v>
      </c>
      <c r="I13628" t="s">
        <v>3143</v>
      </c>
      <c r="J13628" t="s">
        <v>1164</v>
      </c>
      <c r="K13628">
        <v>7518.933</v>
      </c>
      <c r="L13628">
        <v>1609.5640000000001</v>
      </c>
      <c r="M13628" t="s">
        <v>1164</v>
      </c>
      <c r="N13628" t="s">
        <v>1164</v>
      </c>
      <c r="O13628" t="s">
        <v>1164</v>
      </c>
      <c r="P13628" t="s">
        <v>1164</v>
      </c>
      <c r="Q13628" t="s">
        <v>1164</v>
      </c>
      <c r="R13628" t="s">
        <v>1164</v>
      </c>
      <c r="S13628" t="s">
        <v>1164</v>
      </c>
      <c r="T13628" t="s">
        <v>1164</v>
      </c>
      <c r="U13628" t="s">
        <v>1164</v>
      </c>
      <c r="V13628" t="s">
        <v>1164</v>
      </c>
      <c r="W13628" t="s">
        <v>1164</v>
      </c>
      <c r="X13628" t="s">
        <v>1164</v>
      </c>
      <c r="Y13628" t="s">
        <v>1164</v>
      </c>
      <c r="Z13628" t="s">
        <v>1164</v>
      </c>
      <c r="AA13628" t="s">
        <v>1164</v>
      </c>
      <c r="AB13628" t="s">
        <v>1164</v>
      </c>
      <c r="AC13628" t="s">
        <v>1164</v>
      </c>
      <c r="AD13628" t="s">
        <v>1164</v>
      </c>
      <c r="AE13628" t="s">
        <v>1164</v>
      </c>
      <c r="AF13628" t="s">
        <v>1164</v>
      </c>
      <c r="AG13628" t="s">
        <v>1164</v>
      </c>
      <c r="AH13628" t="s">
        <v>1164</v>
      </c>
      <c r="AI13628" t="s">
        <v>1164</v>
      </c>
      <c r="AJ13628" t="s">
        <v>1164</v>
      </c>
      <c r="AK13628" t="s">
        <v>4375</v>
      </c>
      <c r="AL13628" t="s">
        <v>1165</v>
      </c>
    </row>
    <row r="13629" spans="1:38" hidden="1" x14ac:dyDescent="0.3">
      <c r="A13629" t="s">
        <v>3141</v>
      </c>
      <c r="B13629" t="str">
        <f t="shared" si="212"/>
        <v>PanWestern Energy Inc.</v>
      </c>
      <c r="C13629">
        <v>4979992</v>
      </c>
      <c r="D13629" t="s">
        <v>1367</v>
      </c>
      <c r="E13629" t="s">
        <v>1169</v>
      </c>
      <c r="F13629" t="s">
        <v>3142</v>
      </c>
      <c r="G13629" t="s">
        <v>1166</v>
      </c>
      <c r="H13629" t="s">
        <v>20</v>
      </c>
      <c r="I13629" t="s">
        <v>3143</v>
      </c>
      <c r="J13629" t="s">
        <v>1164</v>
      </c>
      <c r="K13629">
        <v>7518.933</v>
      </c>
      <c r="L13629">
        <v>1609.5640000000001</v>
      </c>
      <c r="M13629" t="s">
        <v>1164</v>
      </c>
      <c r="N13629" t="s">
        <v>1164</v>
      </c>
      <c r="O13629" t="s">
        <v>1164</v>
      </c>
      <c r="P13629" t="s">
        <v>1164</v>
      </c>
      <c r="Q13629" t="s">
        <v>1164</v>
      </c>
      <c r="R13629" t="s">
        <v>1164</v>
      </c>
      <c r="S13629" t="s">
        <v>1164</v>
      </c>
      <c r="T13629" t="s">
        <v>1164</v>
      </c>
      <c r="U13629" t="s">
        <v>1164</v>
      </c>
      <c r="V13629" t="s">
        <v>1164</v>
      </c>
      <c r="W13629" t="s">
        <v>1164</v>
      </c>
      <c r="X13629" t="s">
        <v>1164</v>
      </c>
      <c r="Y13629" t="s">
        <v>1164</v>
      </c>
      <c r="Z13629" t="s">
        <v>1164</v>
      </c>
      <c r="AA13629" t="s">
        <v>1164</v>
      </c>
      <c r="AB13629" t="s">
        <v>1164</v>
      </c>
      <c r="AC13629" t="s">
        <v>1164</v>
      </c>
      <c r="AD13629" t="s">
        <v>1164</v>
      </c>
      <c r="AE13629" t="s">
        <v>1164</v>
      </c>
      <c r="AF13629" t="s">
        <v>1164</v>
      </c>
      <c r="AG13629" t="s">
        <v>1164</v>
      </c>
      <c r="AH13629" t="s">
        <v>1164</v>
      </c>
      <c r="AI13629" t="s">
        <v>1164</v>
      </c>
      <c r="AJ13629" t="s">
        <v>1164</v>
      </c>
      <c r="AK13629" t="s">
        <v>4374</v>
      </c>
      <c r="AL13629" t="s">
        <v>1165</v>
      </c>
    </row>
    <row r="13630" spans="1:38" hidden="1" x14ac:dyDescent="0.3">
      <c r="A13630" t="s">
        <v>3141</v>
      </c>
      <c r="B13630" t="str">
        <f t="shared" si="212"/>
        <v>PanWestern Energy Inc.</v>
      </c>
      <c r="C13630">
        <v>4979992</v>
      </c>
      <c r="D13630" t="s">
        <v>1367</v>
      </c>
      <c r="E13630" t="s">
        <v>1169</v>
      </c>
      <c r="F13630" t="s">
        <v>3142</v>
      </c>
      <c r="G13630" t="s">
        <v>1166</v>
      </c>
      <c r="H13630" t="s">
        <v>20</v>
      </c>
      <c r="I13630" t="s">
        <v>3143</v>
      </c>
      <c r="J13630" t="s">
        <v>1164</v>
      </c>
      <c r="K13630">
        <v>7518.933</v>
      </c>
      <c r="L13630">
        <v>1609.5640000000001</v>
      </c>
      <c r="M13630" t="s">
        <v>1164</v>
      </c>
      <c r="N13630" t="s">
        <v>1164</v>
      </c>
      <c r="O13630" t="s">
        <v>1164</v>
      </c>
      <c r="P13630" t="s">
        <v>1164</v>
      </c>
      <c r="Q13630" t="s">
        <v>1164</v>
      </c>
      <c r="R13630" t="s">
        <v>1164</v>
      </c>
      <c r="S13630" t="s">
        <v>1164</v>
      </c>
      <c r="T13630" t="s">
        <v>1164</v>
      </c>
      <c r="U13630" t="s">
        <v>1164</v>
      </c>
      <c r="V13630" t="s">
        <v>1164</v>
      </c>
      <c r="W13630" t="s">
        <v>1164</v>
      </c>
      <c r="X13630" t="s">
        <v>1164</v>
      </c>
      <c r="Y13630" t="s">
        <v>1164</v>
      </c>
      <c r="Z13630" t="s">
        <v>1164</v>
      </c>
      <c r="AA13630" t="s">
        <v>1164</v>
      </c>
      <c r="AB13630" t="s">
        <v>1164</v>
      </c>
      <c r="AC13630" t="s">
        <v>1164</v>
      </c>
      <c r="AD13630" t="s">
        <v>1164</v>
      </c>
      <c r="AE13630" t="s">
        <v>1164</v>
      </c>
      <c r="AF13630" t="s">
        <v>1164</v>
      </c>
      <c r="AG13630" t="s">
        <v>1164</v>
      </c>
      <c r="AH13630" t="s">
        <v>1164</v>
      </c>
      <c r="AI13630" t="s">
        <v>1164</v>
      </c>
      <c r="AJ13630" t="s">
        <v>1164</v>
      </c>
      <c r="AK13630" t="s">
        <v>4373</v>
      </c>
      <c r="AL13630" t="s">
        <v>1165</v>
      </c>
    </row>
    <row r="13631" spans="1:38" hidden="1" x14ac:dyDescent="0.3">
      <c r="A13631" t="s">
        <v>3141</v>
      </c>
      <c r="B13631" t="str">
        <f t="shared" si="212"/>
        <v>PanWestern Energy Inc.</v>
      </c>
      <c r="C13631">
        <v>4979992</v>
      </c>
      <c r="D13631" t="s">
        <v>1367</v>
      </c>
      <c r="E13631" t="s">
        <v>1169</v>
      </c>
      <c r="F13631" t="s">
        <v>3142</v>
      </c>
      <c r="G13631" t="s">
        <v>1166</v>
      </c>
      <c r="H13631" t="s">
        <v>20</v>
      </c>
      <c r="I13631" t="s">
        <v>3143</v>
      </c>
      <c r="J13631" t="s">
        <v>1164</v>
      </c>
      <c r="K13631">
        <v>7518.933</v>
      </c>
      <c r="L13631">
        <v>1609.5640000000001</v>
      </c>
      <c r="M13631" t="s">
        <v>1164</v>
      </c>
      <c r="N13631" t="s">
        <v>1164</v>
      </c>
      <c r="O13631" t="s">
        <v>1164</v>
      </c>
      <c r="P13631" t="s">
        <v>1164</v>
      </c>
      <c r="Q13631" t="s">
        <v>1164</v>
      </c>
      <c r="R13631" t="s">
        <v>1164</v>
      </c>
      <c r="S13631" t="s">
        <v>1164</v>
      </c>
      <c r="T13631" t="s">
        <v>1164</v>
      </c>
      <c r="U13631" t="s">
        <v>1164</v>
      </c>
      <c r="V13631" t="s">
        <v>1164</v>
      </c>
      <c r="W13631" t="s">
        <v>1164</v>
      </c>
      <c r="X13631" t="s">
        <v>1164</v>
      </c>
      <c r="Y13631" t="s">
        <v>1164</v>
      </c>
      <c r="Z13631" t="s">
        <v>1164</v>
      </c>
      <c r="AA13631" t="s">
        <v>1164</v>
      </c>
      <c r="AB13631" t="s">
        <v>1164</v>
      </c>
      <c r="AC13631" t="s">
        <v>1164</v>
      </c>
      <c r="AD13631" t="s">
        <v>1164</v>
      </c>
      <c r="AE13631" t="s">
        <v>1164</v>
      </c>
      <c r="AF13631" t="s">
        <v>1164</v>
      </c>
      <c r="AG13631" t="s">
        <v>1164</v>
      </c>
      <c r="AH13631" t="s">
        <v>1164</v>
      </c>
      <c r="AI13631" t="s">
        <v>1164</v>
      </c>
      <c r="AJ13631" t="s">
        <v>1164</v>
      </c>
      <c r="AK13631" t="s">
        <v>4372</v>
      </c>
      <c r="AL13631" t="s">
        <v>1165</v>
      </c>
    </row>
    <row r="13632" spans="1:38" hidden="1" x14ac:dyDescent="0.3">
      <c r="A13632" t="s">
        <v>3141</v>
      </c>
      <c r="B13632" t="str">
        <f t="shared" si="212"/>
        <v>PanWestern Energy Inc.</v>
      </c>
      <c r="C13632">
        <v>4979992</v>
      </c>
      <c r="D13632" t="s">
        <v>1367</v>
      </c>
      <c r="E13632" t="s">
        <v>1169</v>
      </c>
      <c r="F13632" t="s">
        <v>3142</v>
      </c>
      <c r="G13632" t="s">
        <v>1166</v>
      </c>
      <c r="H13632" t="s">
        <v>20</v>
      </c>
      <c r="I13632" t="s">
        <v>3143</v>
      </c>
      <c r="J13632" t="s">
        <v>1164</v>
      </c>
      <c r="K13632">
        <v>7518.933</v>
      </c>
      <c r="L13632">
        <v>1609.5640000000001</v>
      </c>
      <c r="M13632" t="s">
        <v>1164</v>
      </c>
      <c r="N13632" t="s">
        <v>1164</v>
      </c>
      <c r="O13632" t="s">
        <v>1164</v>
      </c>
      <c r="P13632" t="s">
        <v>1164</v>
      </c>
      <c r="Q13632" t="s">
        <v>1164</v>
      </c>
      <c r="R13632" t="s">
        <v>1164</v>
      </c>
      <c r="S13632" t="s">
        <v>1164</v>
      </c>
      <c r="T13632" t="s">
        <v>1164</v>
      </c>
      <c r="U13632" t="s">
        <v>1164</v>
      </c>
      <c r="V13632" t="s">
        <v>1164</v>
      </c>
      <c r="W13632" t="s">
        <v>1164</v>
      </c>
      <c r="X13632" t="s">
        <v>1164</v>
      </c>
      <c r="Y13632" t="s">
        <v>1164</v>
      </c>
      <c r="Z13632" t="s">
        <v>1164</v>
      </c>
      <c r="AA13632" t="s">
        <v>1164</v>
      </c>
      <c r="AB13632" t="s">
        <v>1164</v>
      </c>
      <c r="AC13632" t="s">
        <v>1164</v>
      </c>
      <c r="AD13632" t="s">
        <v>1164</v>
      </c>
      <c r="AE13632" t="s">
        <v>1164</v>
      </c>
      <c r="AF13632" t="s">
        <v>1164</v>
      </c>
      <c r="AG13632" t="s">
        <v>1164</v>
      </c>
      <c r="AH13632" t="s">
        <v>1164</v>
      </c>
      <c r="AI13632" t="s">
        <v>1164</v>
      </c>
      <c r="AJ13632" t="s">
        <v>1164</v>
      </c>
      <c r="AK13632" t="s">
        <v>4371</v>
      </c>
      <c r="AL13632" t="s">
        <v>1165</v>
      </c>
    </row>
    <row r="13633" spans="1:38" hidden="1" x14ac:dyDescent="0.3">
      <c r="A13633" t="s">
        <v>3141</v>
      </c>
      <c r="B13633" t="str">
        <f t="shared" si="212"/>
        <v>PanWestern Energy Inc.</v>
      </c>
      <c r="C13633">
        <v>4979992</v>
      </c>
      <c r="D13633" t="s">
        <v>1367</v>
      </c>
      <c r="E13633" t="s">
        <v>1169</v>
      </c>
      <c r="F13633" t="s">
        <v>3142</v>
      </c>
      <c r="G13633" t="s">
        <v>1166</v>
      </c>
      <c r="H13633" t="s">
        <v>20</v>
      </c>
      <c r="I13633" t="s">
        <v>3143</v>
      </c>
      <c r="J13633" t="s">
        <v>1164</v>
      </c>
      <c r="K13633">
        <v>7518.933</v>
      </c>
      <c r="L13633">
        <v>1609.5640000000001</v>
      </c>
      <c r="M13633" t="s">
        <v>1164</v>
      </c>
      <c r="N13633" t="s">
        <v>1164</v>
      </c>
      <c r="O13633" t="s">
        <v>1164</v>
      </c>
      <c r="P13633" t="s">
        <v>1164</v>
      </c>
      <c r="Q13633" t="s">
        <v>1164</v>
      </c>
      <c r="R13633" t="s">
        <v>1164</v>
      </c>
      <c r="S13633" t="s">
        <v>1164</v>
      </c>
      <c r="T13633" t="s">
        <v>1164</v>
      </c>
      <c r="U13633" t="s">
        <v>1164</v>
      </c>
      <c r="V13633" t="s">
        <v>1164</v>
      </c>
      <c r="W13633" t="s">
        <v>1164</v>
      </c>
      <c r="X13633" t="s">
        <v>1164</v>
      </c>
      <c r="Y13633" t="s">
        <v>1164</v>
      </c>
      <c r="Z13633" t="s">
        <v>1164</v>
      </c>
      <c r="AA13633" t="s">
        <v>1164</v>
      </c>
      <c r="AB13633" t="s">
        <v>1164</v>
      </c>
      <c r="AC13633" t="s">
        <v>1164</v>
      </c>
      <c r="AD13633" t="s">
        <v>1164</v>
      </c>
      <c r="AE13633" t="s">
        <v>1164</v>
      </c>
      <c r="AF13633" t="s">
        <v>1164</v>
      </c>
      <c r="AG13633" t="s">
        <v>1164</v>
      </c>
      <c r="AH13633" t="s">
        <v>1164</v>
      </c>
      <c r="AI13633" t="s">
        <v>1164</v>
      </c>
      <c r="AJ13633" t="s">
        <v>1164</v>
      </c>
      <c r="AK13633" t="s">
        <v>4370</v>
      </c>
      <c r="AL13633" t="s">
        <v>1165</v>
      </c>
    </row>
    <row r="13634" spans="1:38" hidden="1" x14ac:dyDescent="0.3">
      <c r="A13634" t="s">
        <v>3144</v>
      </c>
      <c r="B13634" t="str">
        <f t="shared" ref="B13634:B13697" si="213">TRIM(LEFT(A13634,SEARCH("(",A13634,1)-1))</f>
        <v>Paragon Petroleum Corporation</v>
      </c>
      <c r="C13634">
        <v>7086472</v>
      </c>
      <c r="D13634" t="s">
        <v>1367</v>
      </c>
      <c r="E13634" t="s">
        <v>1167</v>
      </c>
      <c r="F13634" t="s">
        <v>3145</v>
      </c>
      <c r="G13634" t="s">
        <v>1166</v>
      </c>
      <c r="H13634" t="s">
        <v>20</v>
      </c>
      <c r="I13634" t="s">
        <v>3146</v>
      </c>
      <c r="J13634" t="s">
        <v>1164</v>
      </c>
      <c r="K13634">
        <v>122285</v>
      </c>
      <c r="L13634">
        <v>112289</v>
      </c>
      <c r="M13634" t="s">
        <v>1164</v>
      </c>
      <c r="N13634" t="s">
        <v>1164</v>
      </c>
      <c r="O13634" t="s">
        <v>1164</v>
      </c>
      <c r="P13634" t="s">
        <v>1164</v>
      </c>
      <c r="Q13634" t="s">
        <v>1164</v>
      </c>
      <c r="R13634" t="s">
        <v>1164</v>
      </c>
      <c r="S13634" t="s">
        <v>1164</v>
      </c>
      <c r="T13634" t="s">
        <v>1164</v>
      </c>
      <c r="U13634" t="s">
        <v>1164</v>
      </c>
      <c r="V13634" t="s">
        <v>1164</v>
      </c>
      <c r="W13634" t="s">
        <v>1164</v>
      </c>
      <c r="X13634" t="s">
        <v>1164</v>
      </c>
      <c r="Y13634" t="s">
        <v>1164</v>
      </c>
      <c r="Z13634" t="s">
        <v>1164</v>
      </c>
      <c r="AA13634" t="s">
        <v>1164</v>
      </c>
      <c r="AB13634" t="s">
        <v>1164</v>
      </c>
      <c r="AC13634" t="s">
        <v>1164</v>
      </c>
      <c r="AD13634" t="s">
        <v>1164</v>
      </c>
      <c r="AE13634" t="s">
        <v>1164</v>
      </c>
      <c r="AF13634" t="s">
        <v>1164</v>
      </c>
      <c r="AG13634" t="s">
        <v>1164</v>
      </c>
      <c r="AH13634" t="s">
        <v>1164</v>
      </c>
      <c r="AI13634" t="s">
        <v>1164</v>
      </c>
      <c r="AJ13634" t="s">
        <v>1164</v>
      </c>
      <c r="AK13634" t="s">
        <v>4385</v>
      </c>
      <c r="AL13634" t="s">
        <v>1165</v>
      </c>
    </row>
    <row r="13635" spans="1:38" hidden="1" x14ac:dyDescent="0.3">
      <c r="A13635" t="s">
        <v>3144</v>
      </c>
      <c r="B13635" t="str">
        <f t="shared" si="213"/>
        <v>Paragon Petroleum Corporation</v>
      </c>
      <c r="C13635">
        <v>7086472</v>
      </c>
      <c r="D13635" t="s">
        <v>1367</v>
      </c>
      <c r="E13635" t="s">
        <v>1167</v>
      </c>
      <c r="F13635" t="s">
        <v>3145</v>
      </c>
      <c r="G13635" t="s">
        <v>1166</v>
      </c>
      <c r="H13635" t="s">
        <v>20</v>
      </c>
      <c r="I13635" t="s">
        <v>3146</v>
      </c>
      <c r="J13635" t="s">
        <v>1164</v>
      </c>
      <c r="K13635">
        <v>122285</v>
      </c>
      <c r="L13635">
        <v>112289</v>
      </c>
      <c r="M13635" t="s">
        <v>1164</v>
      </c>
      <c r="N13635" t="s">
        <v>1164</v>
      </c>
      <c r="O13635" t="s">
        <v>1164</v>
      </c>
      <c r="P13635" t="s">
        <v>1164</v>
      </c>
      <c r="Q13635" t="s">
        <v>1164</v>
      </c>
      <c r="R13635" t="s">
        <v>1164</v>
      </c>
      <c r="S13635" t="s">
        <v>1164</v>
      </c>
      <c r="T13635" t="s">
        <v>1164</v>
      </c>
      <c r="U13635" t="s">
        <v>1164</v>
      </c>
      <c r="V13635" t="s">
        <v>1164</v>
      </c>
      <c r="W13635" t="s">
        <v>1164</v>
      </c>
      <c r="X13635" t="s">
        <v>1164</v>
      </c>
      <c r="Y13635" t="s">
        <v>1164</v>
      </c>
      <c r="Z13635" t="s">
        <v>1164</v>
      </c>
      <c r="AA13635" t="s">
        <v>1164</v>
      </c>
      <c r="AB13635" t="s">
        <v>1164</v>
      </c>
      <c r="AC13635" t="s">
        <v>1164</v>
      </c>
      <c r="AD13635" t="s">
        <v>1164</v>
      </c>
      <c r="AE13635" t="s">
        <v>1164</v>
      </c>
      <c r="AF13635" t="s">
        <v>1164</v>
      </c>
      <c r="AG13635" t="s">
        <v>1164</v>
      </c>
      <c r="AH13635" t="s">
        <v>1164</v>
      </c>
      <c r="AI13635" t="s">
        <v>1164</v>
      </c>
      <c r="AJ13635" t="s">
        <v>1164</v>
      </c>
      <c r="AK13635" t="s">
        <v>4384</v>
      </c>
      <c r="AL13635" t="s">
        <v>1165</v>
      </c>
    </row>
    <row r="13636" spans="1:38" hidden="1" x14ac:dyDescent="0.3">
      <c r="A13636" t="s">
        <v>3144</v>
      </c>
      <c r="B13636" t="str">
        <f t="shared" si="213"/>
        <v>Paragon Petroleum Corporation</v>
      </c>
      <c r="C13636">
        <v>7086472</v>
      </c>
      <c r="D13636" t="s">
        <v>1367</v>
      </c>
      <c r="E13636" t="s">
        <v>1167</v>
      </c>
      <c r="F13636" t="s">
        <v>3145</v>
      </c>
      <c r="G13636" t="s">
        <v>1166</v>
      </c>
      <c r="H13636" t="s">
        <v>20</v>
      </c>
      <c r="I13636" t="s">
        <v>3146</v>
      </c>
      <c r="J13636" t="s">
        <v>1164</v>
      </c>
      <c r="K13636">
        <v>122285</v>
      </c>
      <c r="L13636">
        <v>112289</v>
      </c>
      <c r="M13636" t="s">
        <v>1164</v>
      </c>
      <c r="N13636" t="s">
        <v>1164</v>
      </c>
      <c r="O13636" t="s">
        <v>1164</v>
      </c>
      <c r="P13636" t="s">
        <v>1164</v>
      </c>
      <c r="Q13636" t="s">
        <v>1164</v>
      </c>
      <c r="R13636" t="s">
        <v>1164</v>
      </c>
      <c r="S13636" t="s">
        <v>1164</v>
      </c>
      <c r="T13636" t="s">
        <v>1164</v>
      </c>
      <c r="U13636" t="s">
        <v>1164</v>
      </c>
      <c r="V13636" t="s">
        <v>1164</v>
      </c>
      <c r="W13636" t="s">
        <v>1164</v>
      </c>
      <c r="X13636" t="s">
        <v>1164</v>
      </c>
      <c r="Y13636" t="s">
        <v>1164</v>
      </c>
      <c r="Z13636" t="s">
        <v>1164</v>
      </c>
      <c r="AA13636" t="s">
        <v>1164</v>
      </c>
      <c r="AB13636" t="s">
        <v>1164</v>
      </c>
      <c r="AC13636" t="s">
        <v>1164</v>
      </c>
      <c r="AD13636" t="s">
        <v>1164</v>
      </c>
      <c r="AE13636" t="s">
        <v>1164</v>
      </c>
      <c r="AF13636" t="s">
        <v>1164</v>
      </c>
      <c r="AG13636" t="s">
        <v>1164</v>
      </c>
      <c r="AH13636" t="s">
        <v>1164</v>
      </c>
      <c r="AI13636" t="s">
        <v>1164</v>
      </c>
      <c r="AJ13636" t="s">
        <v>1164</v>
      </c>
      <c r="AK13636" t="s">
        <v>4383</v>
      </c>
      <c r="AL13636" t="s">
        <v>1165</v>
      </c>
    </row>
    <row r="13637" spans="1:38" hidden="1" x14ac:dyDescent="0.3">
      <c r="A13637" t="s">
        <v>3144</v>
      </c>
      <c r="B13637" t="str">
        <f t="shared" si="213"/>
        <v>Paragon Petroleum Corporation</v>
      </c>
      <c r="C13637">
        <v>7086472</v>
      </c>
      <c r="D13637" t="s">
        <v>1367</v>
      </c>
      <c r="E13637" t="s">
        <v>1167</v>
      </c>
      <c r="F13637" t="s">
        <v>3145</v>
      </c>
      <c r="G13637" t="s">
        <v>1166</v>
      </c>
      <c r="H13637" t="s">
        <v>20</v>
      </c>
      <c r="I13637" t="s">
        <v>3146</v>
      </c>
      <c r="J13637" t="s">
        <v>1164</v>
      </c>
      <c r="K13637">
        <v>122285</v>
      </c>
      <c r="L13637">
        <v>112289</v>
      </c>
      <c r="M13637" t="s">
        <v>1164</v>
      </c>
      <c r="N13637" t="s">
        <v>1164</v>
      </c>
      <c r="O13637" t="s">
        <v>1164</v>
      </c>
      <c r="P13637" t="s">
        <v>1164</v>
      </c>
      <c r="Q13637" t="s">
        <v>1164</v>
      </c>
      <c r="R13637" t="s">
        <v>1164</v>
      </c>
      <c r="S13637" t="s">
        <v>1164</v>
      </c>
      <c r="T13637" t="s">
        <v>1164</v>
      </c>
      <c r="U13637" t="s">
        <v>1164</v>
      </c>
      <c r="V13637" t="s">
        <v>1164</v>
      </c>
      <c r="W13637" t="s">
        <v>1164</v>
      </c>
      <c r="X13637" t="s">
        <v>1164</v>
      </c>
      <c r="Y13637" t="s">
        <v>1164</v>
      </c>
      <c r="Z13637" t="s">
        <v>1164</v>
      </c>
      <c r="AA13637" t="s">
        <v>1164</v>
      </c>
      <c r="AB13637" t="s">
        <v>1164</v>
      </c>
      <c r="AC13637" t="s">
        <v>1164</v>
      </c>
      <c r="AD13637" t="s">
        <v>1164</v>
      </c>
      <c r="AE13637" t="s">
        <v>1164</v>
      </c>
      <c r="AF13637" t="s">
        <v>1164</v>
      </c>
      <c r="AG13637" t="s">
        <v>1164</v>
      </c>
      <c r="AH13637" t="s">
        <v>1164</v>
      </c>
      <c r="AI13637" t="s">
        <v>1164</v>
      </c>
      <c r="AJ13637" t="s">
        <v>1164</v>
      </c>
      <c r="AK13637" t="s">
        <v>4382</v>
      </c>
      <c r="AL13637" t="s">
        <v>1165</v>
      </c>
    </row>
    <row r="13638" spans="1:38" hidden="1" x14ac:dyDescent="0.3">
      <c r="A13638" t="s">
        <v>3144</v>
      </c>
      <c r="B13638" t="str">
        <f t="shared" si="213"/>
        <v>Paragon Petroleum Corporation</v>
      </c>
      <c r="C13638">
        <v>7086472</v>
      </c>
      <c r="D13638" t="s">
        <v>1367</v>
      </c>
      <c r="E13638" t="s">
        <v>1167</v>
      </c>
      <c r="F13638" t="s">
        <v>3145</v>
      </c>
      <c r="G13638" t="s">
        <v>1166</v>
      </c>
      <c r="H13638" t="s">
        <v>20</v>
      </c>
      <c r="I13638" t="s">
        <v>3146</v>
      </c>
      <c r="J13638" t="s">
        <v>1164</v>
      </c>
      <c r="K13638">
        <v>122285</v>
      </c>
      <c r="L13638">
        <v>112289</v>
      </c>
      <c r="M13638" t="s">
        <v>1164</v>
      </c>
      <c r="N13638" t="s">
        <v>1164</v>
      </c>
      <c r="O13638" t="s">
        <v>1164</v>
      </c>
      <c r="P13638" t="s">
        <v>1164</v>
      </c>
      <c r="Q13638" t="s">
        <v>1164</v>
      </c>
      <c r="R13638" t="s">
        <v>1164</v>
      </c>
      <c r="S13638" t="s">
        <v>1164</v>
      </c>
      <c r="T13638" t="s">
        <v>1164</v>
      </c>
      <c r="U13638" t="s">
        <v>1164</v>
      </c>
      <c r="V13638" t="s">
        <v>1164</v>
      </c>
      <c r="W13638" t="s">
        <v>1164</v>
      </c>
      <c r="X13638" t="s">
        <v>1164</v>
      </c>
      <c r="Y13638" t="s">
        <v>1164</v>
      </c>
      <c r="Z13638" t="s">
        <v>1164</v>
      </c>
      <c r="AA13638" t="s">
        <v>1164</v>
      </c>
      <c r="AB13638" t="s">
        <v>1164</v>
      </c>
      <c r="AC13638" t="s">
        <v>1164</v>
      </c>
      <c r="AD13638" t="s">
        <v>1164</v>
      </c>
      <c r="AE13638" t="s">
        <v>1164</v>
      </c>
      <c r="AF13638" t="s">
        <v>1164</v>
      </c>
      <c r="AG13638" t="s">
        <v>1164</v>
      </c>
      <c r="AH13638" t="s">
        <v>1164</v>
      </c>
      <c r="AI13638" t="s">
        <v>1164</v>
      </c>
      <c r="AJ13638" t="s">
        <v>1164</v>
      </c>
      <c r="AK13638" t="s">
        <v>4381</v>
      </c>
      <c r="AL13638" t="s">
        <v>1165</v>
      </c>
    </row>
    <row r="13639" spans="1:38" hidden="1" x14ac:dyDescent="0.3">
      <c r="A13639" t="s">
        <v>3144</v>
      </c>
      <c r="B13639" t="str">
        <f t="shared" si="213"/>
        <v>Paragon Petroleum Corporation</v>
      </c>
      <c r="C13639">
        <v>7086472</v>
      </c>
      <c r="D13639" t="s">
        <v>1367</v>
      </c>
      <c r="E13639" t="s">
        <v>1167</v>
      </c>
      <c r="F13639" t="s">
        <v>3145</v>
      </c>
      <c r="G13639" t="s">
        <v>1166</v>
      </c>
      <c r="H13639" t="s">
        <v>20</v>
      </c>
      <c r="I13639" t="s">
        <v>3146</v>
      </c>
      <c r="J13639" t="s">
        <v>1164</v>
      </c>
      <c r="K13639">
        <v>122285</v>
      </c>
      <c r="L13639">
        <v>112289</v>
      </c>
      <c r="M13639" t="s">
        <v>1164</v>
      </c>
      <c r="N13639" t="s">
        <v>1164</v>
      </c>
      <c r="O13639" t="s">
        <v>1164</v>
      </c>
      <c r="P13639" t="s">
        <v>1164</v>
      </c>
      <c r="Q13639" t="s">
        <v>1164</v>
      </c>
      <c r="R13639" t="s">
        <v>1164</v>
      </c>
      <c r="S13639" t="s">
        <v>1164</v>
      </c>
      <c r="T13639" t="s">
        <v>1164</v>
      </c>
      <c r="U13639" t="s">
        <v>1164</v>
      </c>
      <c r="V13639" t="s">
        <v>1164</v>
      </c>
      <c r="W13639" t="s">
        <v>1164</v>
      </c>
      <c r="X13639" t="s">
        <v>1164</v>
      </c>
      <c r="Y13639" t="s">
        <v>1164</v>
      </c>
      <c r="Z13639" t="s">
        <v>1164</v>
      </c>
      <c r="AA13639" t="s">
        <v>1164</v>
      </c>
      <c r="AB13639" t="s">
        <v>1164</v>
      </c>
      <c r="AC13639" t="s">
        <v>1164</v>
      </c>
      <c r="AD13639" t="s">
        <v>1164</v>
      </c>
      <c r="AE13639" t="s">
        <v>1164</v>
      </c>
      <c r="AF13639" t="s">
        <v>1164</v>
      </c>
      <c r="AG13639" t="s">
        <v>1164</v>
      </c>
      <c r="AH13639" t="s">
        <v>1164</v>
      </c>
      <c r="AI13639" t="s">
        <v>1164</v>
      </c>
      <c r="AJ13639" t="s">
        <v>1164</v>
      </c>
      <c r="AK13639" t="s">
        <v>4380</v>
      </c>
      <c r="AL13639" t="s">
        <v>1165</v>
      </c>
    </row>
    <row r="13640" spans="1:38" hidden="1" x14ac:dyDescent="0.3">
      <c r="A13640" t="s">
        <v>3144</v>
      </c>
      <c r="B13640" t="str">
        <f t="shared" si="213"/>
        <v>Paragon Petroleum Corporation</v>
      </c>
      <c r="C13640">
        <v>7086472</v>
      </c>
      <c r="D13640" t="s">
        <v>1367</v>
      </c>
      <c r="E13640" t="s">
        <v>1167</v>
      </c>
      <c r="F13640" t="s">
        <v>3145</v>
      </c>
      <c r="G13640" t="s">
        <v>1166</v>
      </c>
      <c r="H13640" t="s">
        <v>20</v>
      </c>
      <c r="I13640" t="s">
        <v>3146</v>
      </c>
      <c r="J13640" t="s">
        <v>1164</v>
      </c>
      <c r="K13640">
        <v>122285</v>
      </c>
      <c r="L13640">
        <v>112289</v>
      </c>
      <c r="M13640" t="s">
        <v>1164</v>
      </c>
      <c r="N13640" t="s">
        <v>1164</v>
      </c>
      <c r="O13640" t="s">
        <v>1164</v>
      </c>
      <c r="P13640" t="s">
        <v>1164</v>
      </c>
      <c r="Q13640" t="s">
        <v>1164</v>
      </c>
      <c r="R13640" t="s">
        <v>1164</v>
      </c>
      <c r="S13640" t="s">
        <v>1164</v>
      </c>
      <c r="T13640" t="s">
        <v>1164</v>
      </c>
      <c r="U13640" t="s">
        <v>1164</v>
      </c>
      <c r="V13640" t="s">
        <v>1164</v>
      </c>
      <c r="W13640" t="s">
        <v>1164</v>
      </c>
      <c r="X13640" t="s">
        <v>1164</v>
      </c>
      <c r="Y13640" t="s">
        <v>1164</v>
      </c>
      <c r="Z13640" t="s">
        <v>1164</v>
      </c>
      <c r="AA13640" t="s">
        <v>1164</v>
      </c>
      <c r="AB13640" t="s">
        <v>1164</v>
      </c>
      <c r="AC13640" t="s">
        <v>1164</v>
      </c>
      <c r="AD13640" t="s">
        <v>1164</v>
      </c>
      <c r="AE13640" t="s">
        <v>1164</v>
      </c>
      <c r="AF13640" t="s">
        <v>1164</v>
      </c>
      <c r="AG13640" t="s">
        <v>1164</v>
      </c>
      <c r="AH13640" t="s">
        <v>1164</v>
      </c>
      <c r="AI13640" t="s">
        <v>1164</v>
      </c>
      <c r="AJ13640" t="s">
        <v>1164</v>
      </c>
      <c r="AK13640" t="s">
        <v>4379</v>
      </c>
      <c r="AL13640" t="s">
        <v>1165</v>
      </c>
    </row>
    <row r="13641" spans="1:38" hidden="1" x14ac:dyDescent="0.3">
      <c r="A13641" t="s">
        <v>3144</v>
      </c>
      <c r="B13641" t="str">
        <f t="shared" si="213"/>
        <v>Paragon Petroleum Corporation</v>
      </c>
      <c r="C13641">
        <v>7086472</v>
      </c>
      <c r="D13641" t="s">
        <v>1367</v>
      </c>
      <c r="E13641" t="s">
        <v>1167</v>
      </c>
      <c r="F13641" t="s">
        <v>3145</v>
      </c>
      <c r="G13641" t="s">
        <v>1166</v>
      </c>
      <c r="H13641" t="s">
        <v>20</v>
      </c>
      <c r="I13641" t="s">
        <v>3146</v>
      </c>
      <c r="J13641" t="s">
        <v>1164</v>
      </c>
      <c r="K13641">
        <v>122285</v>
      </c>
      <c r="L13641">
        <v>112289</v>
      </c>
      <c r="M13641" t="s">
        <v>1164</v>
      </c>
      <c r="N13641" t="s">
        <v>1164</v>
      </c>
      <c r="O13641" t="s">
        <v>1164</v>
      </c>
      <c r="P13641" t="s">
        <v>1164</v>
      </c>
      <c r="Q13641" t="s">
        <v>1164</v>
      </c>
      <c r="R13641" t="s">
        <v>1164</v>
      </c>
      <c r="S13641" t="s">
        <v>1164</v>
      </c>
      <c r="T13641" t="s">
        <v>1164</v>
      </c>
      <c r="U13641" t="s">
        <v>1164</v>
      </c>
      <c r="V13641" t="s">
        <v>1164</v>
      </c>
      <c r="W13641" t="s">
        <v>1164</v>
      </c>
      <c r="X13641" t="s">
        <v>1164</v>
      </c>
      <c r="Y13641" t="s">
        <v>1164</v>
      </c>
      <c r="Z13641" t="s">
        <v>1164</v>
      </c>
      <c r="AA13641" t="s">
        <v>1164</v>
      </c>
      <c r="AB13641" t="s">
        <v>1164</v>
      </c>
      <c r="AC13641" t="s">
        <v>1164</v>
      </c>
      <c r="AD13641" t="s">
        <v>1164</v>
      </c>
      <c r="AE13641" t="s">
        <v>1164</v>
      </c>
      <c r="AF13641" t="s">
        <v>1164</v>
      </c>
      <c r="AG13641" t="s">
        <v>1164</v>
      </c>
      <c r="AH13641" t="s">
        <v>1164</v>
      </c>
      <c r="AI13641" t="s">
        <v>1164</v>
      </c>
      <c r="AJ13641" t="s">
        <v>1164</v>
      </c>
      <c r="AK13641" t="s">
        <v>4378</v>
      </c>
      <c r="AL13641" t="s">
        <v>1165</v>
      </c>
    </row>
    <row r="13642" spans="1:38" hidden="1" x14ac:dyDescent="0.3">
      <c r="A13642" t="s">
        <v>3144</v>
      </c>
      <c r="B13642" t="str">
        <f t="shared" si="213"/>
        <v>Paragon Petroleum Corporation</v>
      </c>
      <c r="C13642">
        <v>7086472</v>
      </c>
      <c r="D13642" t="s">
        <v>1367</v>
      </c>
      <c r="E13642" t="s">
        <v>1167</v>
      </c>
      <c r="F13642" t="s">
        <v>3145</v>
      </c>
      <c r="G13642" t="s">
        <v>1166</v>
      </c>
      <c r="H13642" t="s">
        <v>20</v>
      </c>
      <c r="I13642" t="s">
        <v>3146</v>
      </c>
      <c r="J13642" t="s">
        <v>1164</v>
      </c>
      <c r="K13642">
        <v>122285</v>
      </c>
      <c r="L13642">
        <v>112289</v>
      </c>
      <c r="M13642" t="s">
        <v>1164</v>
      </c>
      <c r="N13642" t="s">
        <v>1164</v>
      </c>
      <c r="O13642" t="s">
        <v>1164</v>
      </c>
      <c r="P13642" t="s">
        <v>1164</v>
      </c>
      <c r="Q13642" t="s">
        <v>1164</v>
      </c>
      <c r="R13642" t="s">
        <v>1164</v>
      </c>
      <c r="S13642" t="s">
        <v>1164</v>
      </c>
      <c r="T13642" t="s">
        <v>1164</v>
      </c>
      <c r="U13642" t="s">
        <v>1164</v>
      </c>
      <c r="V13642" t="s">
        <v>1164</v>
      </c>
      <c r="W13642" t="s">
        <v>1164</v>
      </c>
      <c r="X13642" t="s">
        <v>1164</v>
      </c>
      <c r="Y13642" t="s">
        <v>1164</v>
      </c>
      <c r="Z13642" t="s">
        <v>1164</v>
      </c>
      <c r="AA13642" t="s">
        <v>1164</v>
      </c>
      <c r="AB13642" t="s">
        <v>1164</v>
      </c>
      <c r="AC13642" t="s">
        <v>1164</v>
      </c>
      <c r="AD13642" t="s">
        <v>1164</v>
      </c>
      <c r="AE13642" t="s">
        <v>1164</v>
      </c>
      <c r="AF13642" t="s">
        <v>1164</v>
      </c>
      <c r="AG13642" t="s">
        <v>1164</v>
      </c>
      <c r="AH13642" t="s">
        <v>1164</v>
      </c>
      <c r="AI13642" t="s">
        <v>1164</v>
      </c>
      <c r="AJ13642" t="s">
        <v>1164</v>
      </c>
      <c r="AK13642" t="s">
        <v>4377</v>
      </c>
      <c r="AL13642" t="s">
        <v>1165</v>
      </c>
    </row>
    <row r="13643" spans="1:38" hidden="1" x14ac:dyDescent="0.3">
      <c r="A13643" t="s">
        <v>3144</v>
      </c>
      <c r="B13643" t="str">
        <f t="shared" si="213"/>
        <v>Paragon Petroleum Corporation</v>
      </c>
      <c r="C13643">
        <v>7086472</v>
      </c>
      <c r="D13643" t="s">
        <v>1367</v>
      </c>
      <c r="E13643" t="s">
        <v>1167</v>
      </c>
      <c r="F13643" t="s">
        <v>3145</v>
      </c>
      <c r="G13643" t="s">
        <v>1166</v>
      </c>
      <c r="H13643" t="s">
        <v>20</v>
      </c>
      <c r="I13643" t="s">
        <v>3146</v>
      </c>
      <c r="J13643" t="s">
        <v>1164</v>
      </c>
      <c r="K13643">
        <v>122285</v>
      </c>
      <c r="L13643">
        <v>112289</v>
      </c>
      <c r="M13643" t="s">
        <v>1164</v>
      </c>
      <c r="N13643" t="s">
        <v>1164</v>
      </c>
      <c r="O13643" t="s">
        <v>1164</v>
      </c>
      <c r="P13643" t="s">
        <v>1164</v>
      </c>
      <c r="Q13643" t="s">
        <v>1164</v>
      </c>
      <c r="R13643" t="s">
        <v>1164</v>
      </c>
      <c r="S13643" t="s">
        <v>1164</v>
      </c>
      <c r="T13643" t="s">
        <v>1164</v>
      </c>
      <c r="U13643" t="s">
        <v>1164</v>
      </c>
      <c r="V13643" t="s">
        <v>1164</v>
      </c>
      <c r="W13643" t="s">
        <v>1164</v>
      </c>
      <c r="X13643" t="s">
        <v>1164</v>
      </c>
      <c r="Y13643" t="s">
        <v>1164</v>
      </c>
      <c r="Z13643" t="s">
        <v>1164</v>
      </c>
      <c r="AA13643" t="s">
        <v>1164</v>
      </c>
      <c r="AB13643" t="s">
        <v>1164</v>
      </c>
      <c r="AC13643" t="s">
        <v>1164</v>
      </c>
      <c r="AD13643" t="s">
        <v>1164</v>
      </c>
      <c r="AE13643" t="s">
        <v>1164</v>
      </c>
      <c r="AF13643" t="s">
        <v>1164</v>
      </c>
      <c r="AG13643" t="s">
        <v>1164</v>
      </c>
      <c r="AH13643" t="s">
        <v>1164</v>
      </c>
      <c r="AI13643" t="s">
        <v>1164</v>
      </c>
      <c r="AJ13643" t="s">
        <v>1164</v>
      </c>
      <c r="AK13643" t="s">
        <v>4376</v>
      </c>
      <c r="AL13643" t="s">
        <v>1165</v>
      </c>
    </row>
    <row r="13644" spans="1:38" hidden="1" x14ac:dyDescent="0.3">
      <c r="A13644" t="s">
        <v>3144</v>
      </c>
      <c r="B13644" t="str">
        <f t="shared" si="213"/>
        <v>Paragon Petroleum Corporation</v>
      </c>
      <c r="C13644">
        <v>7086472</v>
      </c>
      <c r="D13644" t="s">
        <v>1367</v>
      </c>
      <c r="E13644" t="s">
        <v>1167</v>
      </c>
      <c r="F13644" t="s">
        <v>3145</v>
      </c>
      <c r="G13644" t="s">
        <v>1166</v>
      </c>
      <c r="H13644" t="s">
        <v>20</v>
      </c>
      <c r="I13644" t="s">
        <v>3146</v>
      </c>
      <c r="J13644" t="s">
        <v>1164</v>
      </c>
      <c r="K13644">
        <v>122285</v>
      </c>
      <c r="L13644">
        <v>112289</v>
      </c>
      <c r="M13644" t="s">
        <v>1164</v>
      </c>
      <c r="N13644" t="s">
        <v>1164</v>
      </c>
      <c r="O13644" t="s">
        <v>1164</v>
      </c>
      <c r="P13644" t="s">
        <v>1164</v>
      </c>
      <c r="Q13644" t="s">
        <v>1164</v>
      </c>
      <c r="R13644" t="s">
        <v>1164</v>
      </c>
      <c r="S13644" t="s">
        <v>1164</v>
      </c>
      <c r="T13644" t="s">
        <v>1164</v>
      </c>
      <c r="U13644" t="s">
        <v>1164</v>
      </c>
      <c r="V13644" t="s">
        <v>1164</v>
      </c>
      <c r="W13644" t="s">
        <v>1164</v>
      </c>
      <c r="X13644" t="s">
        <v>1164</v>
      </c>
      <c r="Y13644" t="s">
        <v>1164</v>
      </c>
      <c r="Z13644" t="s">
        <v>1164</v>
      </c>
      <c r="AA13644" t="s">
        <v>1164</v>
      </c>
      <c r="AB13644" t="s">
        <v>1164</v>
      </c>
      <c r="AC13644" t="s">
        <v>1164</v>
      </c>
      <c r="AD13644" t="s">
        <v>1164</v>
      </c>
      <c r="AE13644" t="s">
        <v>1164</v>
      </c>
      <c r="AF13644" t="s">
        <v>1164</v>
      </c>
      <c r="AG13644" t="s">
        <v>1164</v>
      </c>
      <c r="AH13644" t="s">
        <v>1164</v>
      </c>
      <c r="AI13644" t="s">
        <v>1164</v>
      </c>
      <c r="AJ13644" t="s">
        <v>1164</v>
      </c>
      <c r="AK13644" t="s">
        <v>4375</v>
      </c>
      <c r="AL13644" t="s">
        <v>1165</v>
      </c>
    </row>
    <row r="13645" spans="1:38" hidden="1" x14ac:dyDescent="0.3">
      <c r="A13645" t="s">
        <v>3144</v>
      </c>
      <c r="B13645" t="str">
        <f t="shared" si="213"/>
        <v>Paragon Petroleum Corporation</v>
      </c>
      <c r="C13645">
        <v>7086472</v>
      </c>
      <c r="D13645" t="s">
        <v>1367</v>
      </c>
      <c r="E13645" t="s">
        <v>1167</v>
      </c>
      <c r="F13645" t="s">
        <v>3145</v>
      </c>
      <c r="G13645" t="s">
        <v>1166</v>
      </c>
      <c r="H13645" t="s">
        <v>20</v>
      </c>
      <c r="I13645" t="s">
        <v>3146</v>
      </c>
      <c r="J13645" t="s">
        <v>1164</v>
      </c>
      <c r="K13645">
        <v>122285</v>
      </c>
      <c r="L13645">
        <v>112289</v>
      </c>
      <c r="M13645" t="s">
        <v>1164</v>
      </c>
      <c r="N13645" t="s">
        <v>1164</v>
      </c>
      <c r="O13645" t="s">
        <v>1164</v>
      </c>
      <c r="P13645" t="s">
        <v>1164</v>
      </c>
      <c r="Q13645" t="s">
        <v>1164</v>
      </c>
      <c r="R13645" t="s">
        <v>1164</v>
      </c>
      <c r="S13645" t="s">
        <v>1164</v>
      </c>
      <c r="T13645" t="s">
        <v>1164</v>
      </c>
      <c r="U13645" t="s">
        <v>1164</v>
      </c>
      <c r="V13645" t="s">
        <v>1164</v>
      </c>
      <c r="W13645" t="s">
        <v>1164</v>
      </c>
      <c r="X13645" t="s">
        <v>1164</v>
      </c>
      <c r="Y13645" t="s">
        <v>1164</v>
      </c>
      <c r="Z13645" t="s">
        <v>1164</v>
      </c>
      <c r="AA13645" t="s">
        <v>1164</v>
      </c>
      <c r="AB13645" t="s">
        <v>1164</v>
      </c>
      <c r="AC13645" t="s">
        <v>1164</v>
      </c>
      <c r="AD13645" t="s">
        <v>1164</v>
      </c>
      <c r="AE13645" t="s">
        <v>1164</v>
      </c>
      <c r="AF13645" t="s">
        <v>1164</v>
      </c>
      <c r="AG13645" t="s">
        <v>1164</v>
      </c>
      <c r="AH13645" t="s">
        <v>1164</v>
      </c>
      <c r="AI13645" t="s">
        <v>1164</v>
      </c>
      <c r="AJ13645" t="s">
        <v>1164</v>
      </c>
      <c r="AK13645" t="s">
        <v>4374</v>
      </c>
      <c r="AL13645" t="s">
        <v>1165</v>
      </c>
    </row>
    <row r="13646" spans="1:38" hidden="1" x14ac:dyDescent="0.3">
      <c r="A13646" t="s">
        <v>3144</v>
      </c>
      <c r="B13646" t="str">
        <f t="shared" si="213"/>
        <v>Paragon Petroleum Corporation</v>
      </c>
      <c r="C13646">
        <v>7086472</v>
      </c>
      <c r="D13646" t="s">
        <v>1367</v>
      </c>
      <c r="E13646" t="s">
        <v>1167</v>
      </c>
      <c r="F13646" t="s">
        <v>3145</v>
      </c>
      <c r="G13646" t="s">
        <v>1166</v>
      </c>
      <c r="H13646" t="s">
        <v>20</v>
      </c>
      <c r="I13646" t="s">
        <v>3146</v>
      </c>
      <c r="J13646" t="s">
        <v>1164</v>
      </c>
      <c r="K13646">
        <v>122285</v>
      </c>
      <c r="L13646">
        <v>112289</v>
      </c>
      <c r="M13646" t="s">
        <v>1164</v>
      </c>
      <c r="N13646" t="s">
        <v>1164</v>
      </c>
      <c r="O13646" t="s">
        <v>1164</v>
      </c>
      <c r="P13646" t="s">
        <v>1164</v>
      </c>
      <c r="Q13646" t="s">
        <v>1164</v>
      </c>
      <c r="R13646" t="s">
        <v>1164</v>
      </c>
      <c r="S13646" t="s">
        <v>1164</v>
      </c>
      <c r="T13646" t="s">
        <v>1164</v>
      </c>
      <c r="U13646" t="s">
        <v>1164</v>
      </c>
      <c r="V13646" t="s">
        <v>1164</v>
      </c>
      <c r="W13646" t="s">
        <v>1164</v>
      </c>
      <c r="X13646" t="s">
        <v>1164</v>
      </c>
      <c r="Y13646" t="s">
        <v>1164</v>
      </c>
      <c r="Z13646" t="s">
        <v>1164</v>
      </c>
      <c r="AA13646" t="s">
        <v>1164</v>
      </c>
      <c r="AB13646" t="s">
        <v>1164</v>
      </c>
      <c r="AC13646" t="s">
        <v>1164</v>
      </c>
      <c r="AD13646" t="s">
        <v>1164</v>
      </c>
      <c r="AE13646" t="s">
        <v>1164</v>
      </c>
      <c r="AF13646" t="s">
        <v>1164</v>
      </c>
      <c r="AG13646" t="s">
        <v>1164</v>
      </c>
      <c r="AH13646" t="s">
        <v>1164</v>
      </c>
      <c r="AI13646" t="s">
        <v>1164</v>
      </c>
      <c r="AJ13646" t="s">
        <v>1164</v>
      </c>
      <c r="AK13646" t="s">
        <v>4373</v>
      </c>
      <c r="AL13646" t="s">
        <v>1165</v>
      </c>
    </row>
    <row r="13647" spans="1:38" hidden="1" x14ac:dyDescent="0.3">
      <c r="A13647" t="s">
        <v>3144</v>
      </c>
      <c r="B13647" t="str">
        <f t="shared" si="213"/>
        <v>Paragon Petroleum Corporation</v>
      </c>
      <c r="C13647">
        <v>7086472</v>
      </c>
      <c r="D13647" t="s">
        <v>1367</v>
      </c>
      <c r="E13647" t="s">
        <v>1167</v>
      </c>
      <c r="F13647" t="s">
        <v>3145</v>
      </c>
      <c r="G13647" t="s">
        <v>1166</v>
      </c>
      <c r="H13647" t="s">
        <v>20</v>
      </c>
      <c r="I13647" t="s">
        <v>3146</v>
      </c>
      <c r="J13647" t="s">
        <v>1164</v>
      </c>
      <c r="K13647">
        <v>122285</v>
      </c>
      <c r="L13647">
        <v>112289</v>
      </c>
      <c r="M13647" t="s">
        <v>1164</v>
      </c>
      <c r="N13647" t="s">
        <v>1164</v>
      </c>
      <c r="O13647" t="s">
        <v>1164</v>
      </c>
      <c r="P13647" t="s">
        <v>1164</v>
      </c>
      <c r="Q13647" t="s">
        <v>1164</v>
      </c>
      <c r="R13647" t="s">
        <v>1164</v>
      </c>
      <c r="S13647" t="s">
        <v>1164</v>
      </c>
      <c r="T13647" t="s">
        <v>1164</v>
      </c>
      <c r="U13647" t="s">
        <v>1164</v>
      </c>
      <c r="V13647" t="s">
        <v>1164</v>
      </c>
      <c r="W13647" t="s">
        <v>1164</v>
      </c>
      <c r="X13647" t="s">
        <v>1164</v>
      </c>
      <c r="Y13647" t="s">
        <v>1164</v>
      </c>
      <c r="Z13647" t="s">
        <v>1164</v>
      </c>
      <c r="AA13647" t="s">
        <v>1164</v>
      </c>
      <c r="AB13647" t="s">
        <v>1164</v>
      </c>
      <c r="AC13647" t="s">
        <v>1164</v>
      </c>
      <c r="AD13647" t="s">
        <v>1164</v>
      </c>
      <c r="AE13647" t="s">
        <v>1164</v>
      </c>
      <c r="AF13647" t="s">
        <v>1164</v>
      </c>
      <c r="AG13647" t="s">
        <v>1164</v>
      </c>
      <c r="AH13647" t="s">
        <v>1164</v>
      </c>
      <c r="AI13647" t="s">
        <v>1164</v>
      </c>
      <c r="AJ13647" t="s">
        <v>1164</v>
      </c>
      <c r="AK13647" t="s">
        <v>4372</v>
      </c>
      <c r="AL13647" t="s">
        <v>1165</v>
      </c>
    </row>
    <row r="13648" spans="1:38" hidden="1" x14ac:dyDescent="0.3">
      <c r="A13648" t="s">
        <v>3144</v>
      </c>
      <c r="B13648" t="str">
        <f t="shared" si="213"/>
        <v>Paragon Petroleum Corporation</v>
      </c>
      <c r="C13648">
        <v>7086472</v>
      </c>
      <c r="D13648" t="s">
        <v>1367</v>
      </c>
      <c r="E13648" t="s">
        <v>1167</v>
      </c>
      <c r="F13648" t="s">
        <v>3145</v>
      </c>
      <c r="G13648" t="s">
        <v>1166</v>
      </c>
      <c r="H13648" t="s">
        <v>20</v>
      </c>
      <c r="I13648" t="s">
        <v>3146</v>
      </c>
      <c r="J13648" t="s">
        <v>1164</v>
      </c>
      <c r="K13648">
        <v>122285</v>
      </c>
      <c r="L13648">
        <v>112289</v>
      </c>
      <c r="M13648" t="s">
        <v>1164</v>
      </c>
      <c r="N13648" t="s">
        <v>1164</v>
      </c>
      <c r="O13648" t="s">
        <v>1164</v>
      </c>
      <c r="P13648" t="s">
        <v>1164</v>
      </c>
      <c r="Q13648" t="s">
        <v>1164</v>
      </c>
      <c r="R13648" t="s">
        <v>1164</v>
      </c>
      <c r="S13648" t="s">
        <v>1164</v>
      </c>
      <c r="T13648" t="s">
        <v>1164</v>
      </c>
      <c r="U13648" t="s">
        <v>1164</v>
      </c>
      <c r="V13648" t="s">
        <v>1164</v>
      </c>
      <c r="W13648" t="s">
        <v>1164</v>
      </c>
      <c r="X13648" t="s">
        <v>1164</v>
      </c>
      <c r="Y13648" t="s">
        <v>1164</v>
      </c>
      <c r="Z13648" t="s">
        <v>1164</v>
      </c>
      <c r="AA13648" t="s">
        <v>1164</v>
      </c>
      <c r="AB13648" t="s">
        <v>1164</v>
      </c>
      <c r="AC13648" t="s">
        <v>1164</v>
      </c>
      <c r="AD13648" t="s">
        <v>1164</v>
      </c>
      <c r="AE13648" t="s">
        <v>1164</v>
      </c>
      <c r="AF13648" t="s">
        <v>1164</v>
      </c>
      <c r="AG13648" t="s">
        <v>1164</v>
      </c>
      <c r="AH13648" t="s">
        <v>1164</v>
      </c>
      <c r="AI13648" t="s">
        <v>1164</v>
      </c>
      <c r="AJ13648" t="s">
        <v>1164</v>
      </c>
      <c r="AK13648" t="s">
        <v>4371</v>
      </c>
      <c r="AL13648" t="s">
        <v>1165</v>
      </c>
    </row>
    <row r="13649" spans="1:38" hidden="1" x14ac:dyDescent="0.3">
      <c r="A13649" t="s">
        <v>3144</v>
      </c>
      <c r="B13649" t="str">
        <f t="shared" si="213"/>
        <v>Paragon Petroleum Corporation</v>
      </c>
      <c r="C13649">
        <v>7086472</v>
      </c>
      <c r="D13649" t="s">
        <v>1367</v>
      </c>
      <c r="E13649" t="s">
        <v>1167</v>
      </c>
      <c r="F13649" t="s">
        <v>3145</v>
      </c>
      <c r="G13649" t="s">
        <v>1166</v>
      </c>
      <c r="H13649" t="s">
        <v>20</v>
      </c>
      <c r="I13649" t="s">
        <v>3146</v>
      </c>
      <c r="J13649" t="s">
        <v>1164</v>
      </c>
      <c r="K13649">
        <v>122285</v>
      </c>
      <c r="L13649">
        <v>112289</v>
      </c>
      <c r="M13649" t="s">
        <v>1164</v>
      </c>
      <c r="N13649" t="s">
        <v>1164</v>
      </c>
      <c r="O13649" t="s">
        <v>1164</v>
      </c>
      <c r="P13649" t="s">
        <v>1164</v>
      </c>
      <c r="Q13649" t="s">
        <v>1164</v>
      </c>
      <c r="R13649" t="s">
        <v>1164</v>
      </c>
      <c r="S13649" t="s">
        <v>1164</v>
      </c>
      <c r="T13649" t="s">
        <v>1164</v>
      </c>
      <c r="U13649" t="s">
        <v>1164</v>
      </c>
      <c r="V13649" t="s">
        <v>1164</v>
      </c>
      <c r="W13649" t="s">
        <v>1164</v>
      </c>
      <c r="X13649" t="s">
        <v>1164</v>
      </c>
      <c r="Y13649" t="s">
        <v>1164</v>
      </c>
      <c r="Z13649" t="s">
        <v>1164</v>
      </c>
      <c r="AA13649" t="s">
        <v>1164</v>
      </c>
      <c r="AB13649" t="s">
        <v>1164</v>
      </c>
      <c r="AC13649" t="s">
        <v>1164</v>
      </c>
      <c r="AD13649" t="s">
        <v>1164</v>
      </c>
      <c r="AE13649" t="s">
        <v>1164</v>
      </c>
      <c r="AF13649" t="s">
        <v>1164</v>
      </c>
      <c r="AG13649" t="s">
        <v>1164</v>
      </c>
      <c r="AH13649" t="s">
        <v>1164</v>
      </c>
      <c r="AI13649" t="s">
        <v>1164</v>
      </c>
      <c r="AJ13649" t="s">
        <v>1164</v>
      </c>
      <c r="AK13649" t="s">
        <v>4370</v>
      </c>
      <c r="AL13649" t="s">
        <v>1165</v>
      </c>
    </row>
    <row r="13650" spans="1:38" hidden="1" x14ac:dyDescent="0.3">
      <c r="A13650" t="s">
        <v>3147</v>
      </c>
      <c r="B13650" t="str">
        <f t="shared" si="213"/>
        <v>Paramount Resources</v>
      </c>
      <c r="C13650">
        <v>4979722</v>
      </c>
      <c r="D13650" t="s">
        <v>1367</v>
      </c>
      <c r="E13650" t="s">
        <v>1167</v>
      </c>
      <c r="F13650" t="s">
        <v>3148</v>
      </c>
      <c r="G13650" t="s">
        <v>1166</v>
      </c>
      <c r="H13650" t="s">
        <v>20</v>
      </c>
      <c r="I13650" t="s">
        <v>1165</v>
      </c>
      <c r="J13650" t="s">
        <v>1164</v>
      </c>
      <c r="K13650">
        <v>1119623</v>
      </c>
      <c r="L13650">
        <v>957877</v>
      </c>
      <c r="M13650" t="s">
        <v>1164</v>
      </c>
      <c r="N13650">
        <v>74133</v>
      </c>
      <c r="O13650" t="s">
        <v>1164</v>
      </c>
      <c r="P13650" t="s">
        <v>1164</v>
      </c>
      <c r="Q13650">
        <v>1119623</v>
      </c>
      <c r="R13650" t="s">
        <v>1164</v>
      </c>
      <c r="S13650" t="s">
        <v>1164</v>
      </c>
      <c r="T13650" t="s">
        <v>1164</v>
      </c>
      <c r="U13650" t="s">
        <v>1164</v>
      </c>
      <c r="V13650" t="s">
        <v>1164</v>
      </c>
      <c r="W13650" t="s">
        <v>1164</v>
      </c>
      <c r="X13650" t="s">
        <v>1164</v>
      </c>
      <c r="Y13650" t="s">
        <v>1164</v>
      </c>
      <c r="Z13650" t="s">
        <v>1164</v>
      </c>
      <c r="AA13650" t="s">
        <v>1164</v>
      </c>
      <c r="AB13650" t="s">
        <v>1164</v>
      </c>
      <c r="AC13650" t="s">
        <v>1164</v>
      </c>
      <c r="AD13650" t="s">
        <v>1164</v>
      </c>
      <c r="AE13650" t="s">
        <v>1164</v>
      </c>
      <c r="AF13650" t="s">
        <v>1164</v>
      </c>
      <c r="AG13650" t="s">
        <v>1164</v>
      </c>
      <c r="AH13650" t="s">
        <v>1164</v>
      </c>
      <c r="AI13650" t="s">
        <v>1164</v>
      </c>
      <c r="AJ13650" t="s">
        <v>1164</v>
      </c>
      <c r="AK13650" t="s">
        <v>4385</v>
      </c>
      <c r="AL13650" t="s">
        <v>20</v>
      </c>
    </row>
    <row r="13651" spans="1:38" hidden="1" x14ac:dyDescent="0.3">
      <c r="A13651" t="s">
        <v>3147</v>
      </c>
      <c r="B13651" t="str">
        <f t="shared" si="213"/>
        <v>Paramount Resources</v>
      </c>
      <c r="C13651">
        <v>4979722</v>
      </c>
      <c r="D13651" t="s">
        <v>1367</v>
      </c>
      <c r="E13651" t="s">
        <v>1167</v>
      </c>
      <c r="F13651" t="s">
        <v>3148</v>
      </c>
      <c r="G13651" t="s">
        <v>1166</v>
      </c>
      <c r="H13651" t="s">
        <v>20</v>
      </c>
      <c r="I13651" t="s">
        <v>1165</v>
      </c>
      <c r="J13651" t="s">
        <v>1164</v>
      </c>
      <c r="K13651">
        <v>1119623</v>
      </c>
      <c r="L13651">
        <v>957877</v>
      </c>
      <c r="M13651" t="s">
        <v>1164</v>
      </c>
      <c r="N13651">
        <v>74133</v>
      </c>
      <c r="O13651" t="s">
        <v>1164</v>
      </c>
      <c r="P13651" t="s">
        <v>1164</v>
      </c>
      <c r="Q13651">
        <v>1119623</v>
      </c>
      <c r="R13651" t="s">
        <v>1164</v>
      </c>
      <c r="S13651" t="s">
        <v>1164</v>
      </c>
      <c r="T13651" t="s">
        <v>1164</v>
      </c>
      <c r="U13651" t="s">
        <v>1164</v>
      </c>
      <c r="V13651" t="s">
        <v>1164</v>
      </c>
      <c r="W13651" t="s">
        <v>1164</v>
      </c>
      <c r="X13651" t="s">
        <v>1164</v>
      </c>
      <c r="Y13651" t="s">
        <v>1164</v>
      </c>
      <c r="Z13651" t="s">
        <v>1164</v>
      </c>
      <c r="AA13651" t="s">
        <v>1164</v>
      </c>
      <c r="AB13651" t="s">
        <v>1164</v>
      </c>
      <c r="AC13651" t="s">
        <v>1164</v>
      </c>
      <c r="AD13651" t="s">
        <v>1164</v>
      </c>
      <c r="AE13651" t="s">
        <v>1164</v>
      </c>
      <c r="AF13651" t="s">
        <v>1164</v>
      </c>
      <c r="AG13651" t="s">
        <v>1164</v>
      </c>
      <c r="AH13651" t="s">
        <v>1164</v>
      </c>
      <c r="AI13651" t="s">
        <v>1164</v>
      </c>
      <c r="AJ13651" t="s">
        <v>1164</v>
      </c>
      <c r="AK13651" t="s">
        <v>4384</v>
      </c>
      <c r="AL13651" t="s">
        <v>1165</v>
      </c>
    </row>
    <row r="13652" spans="1:38" hidden="1" x14ac:dyDescent="0.3">
      <c r="A13652" t="s">
        <v>3147</v>
      </c>
      <c r="B13652" t="str">
        <f t="shared" si="213"/>
        <v>Paramount Resources</v>
      </c>
      <c r="C13652">
        <v>4979722</v>
      </c>
      <c r="D13652" t="s">
        <v>1367</v>
      </c>
      <c r="E13652" t="s">
        <v>1167</v>
      </c>
      <c r="F13652" t="s">
        <v>3148</v>
      </c>
      <c r="G13652" t="s">
        <v>1166</v>
      </c>
      <c r="H13652" t="s">
        <v>20</v>
      </c>
      <c r="I13652" t="s">
        <v>1165</v>
      </c>
      <c r="J13652" t="s">
        <v>1164</v>
      </c>
      <c r="K13652">
        <v>1119623</v>
      </c>
      <c r="L13652">
        <v>957877</v>
      </c>
      <c r="M13652" t="s">
        <v>1164</v>
      </c>
      <c r="N13652">
        <v>74133</v>
      </c>
      <c r="O13652" t="s">
        <v>1164</v>
      </c>
      <c r="P13652" t="s">
        <v>1164</v>
      </c>
      <c r="Q13652">
        <v>1119623</v>
      </c>
      <c r="R13652" t="s">
        <v>1164</v>
      </c>
      <c r="S13652" t="s">
        <v>1164</v>
      </c>
      <c r="T13652" t="s">
        <v>1164</v>
      </c>
      <c r="U13652" t="s">
        <v>1164</v>
      </c>
      <c r="V13652" t="s">
        <v>1164</v>
      </c>
      <c r="W13652" t="s">
        <v>1164</v>
      </c>
      <c r="X13652" t="s">
        <v>1164</v>
      </c>
      <c r="Y13652" t="s">
        <v>1164</v>
      </c>
      <c r="Z13652" t="s">
        <v>1164</v>
      </c>
      <c r="AA13652" t="s">
        <v>1164</v>
      </c>
      <c r="AB13652" t="s">
        <v>1164</v>
      </c>
      <c r="AC13652" t="s">
        <v>1164</v>
      </c>
      <c r="AD13652" t="s">
        <v>1164</v>
      </c>
      <c r="AE13652" t="s">
        <v>1164</v>
      </c>
      <c r="AF13652" t="s">
        <v>1164</v>
      </c>
      <c r="AG13652" t="s">
        <v>1164</v>
      </c>
      <c r="AH13652" t="s">
        <v>1164</v>
      </c>
      <c r="AI13652" t="s">
        <v>1164</v>
      </c>
      <c r="AJ13652" t="s">
        <v>1164</v>
      </c>
      <c r="AK13652" t="s">
        <v>4383</v>
      </c>
      <c r="AL13652" t="s">
        <v>1165</v>
      </c>
    </row>
    <row r="13653" spans="1:38" hidden="1" x14ac:dyDescent="0.3">
      <c r="A13653" t="s">
        <v>3147</v>
      </c>
      <c r="B13653" t="str">
        <f t="shared" si="213"/>
        <v>Paramount Resources</v>
      </c>
      <c r="C13653">
        <v>4979722</v>
      </c>
      <c r="D13653" t="s">
        <v>1367</v>
      </c>
      <c r="E13653" t="s">
        <v>1167</v>
      </c>
      <c r="F13653" t="s">
        <v>3148</v>
      </c>
      <c r="G13653" t="s">
        <v>1166</v>
      </c>
      <c r="H13653" t="s">
        <v>20</v>
      </c>
      <c r="I13653" t="s">
        <v>1165</v>
      </c>
      <c r="J13653" t="s">
        <v>1164</v>
      </c>
      <c r="K13653">
        <v>1119623</v>
      </c>
      <c r="L13653">
        <v>957877</v>
      </c>
      <c r="M13653" t="s">
        <v>1164</v>
      </c>
      <c r="N13653">
        <v>74133</v>
      </c>
      <c r="O13653" t="s">
        <v>1164</v>
      </c>
      <c r="P13653" t="s">
        <v>1164</v>
      </c>
      <c r="Q13653">
        <v>1119623</v>
      </c>
      <c r="R13653" t="s">
        <v>1164</v>
      </c>
      <c r="S13653" t="s">
        <v>1164</v>
      </c>
      <c r="T13653" t="s">
        <v>1164</v>
      </c>
      <c r="U13653" t="s">
        <v>1164</v>
      </c>
      <c r="V13653" t="s">
        <v>1164</v>
      </c>
      <c r="W13653" t="s">
        <v>1164</v>
      </c>
      <c r="X13653" t="s">
        <v>1164</v>
      </c>
      <c r="Y13653" t="s">
        <v>1164</v>
      </c>
      <c r="Z13653" t="s">
        <v>1164</v>
      </c>
      <c r="AA13653" t="s">
        <v>1164</v>
      </c>
      <c r="AB13653" t="s">
        <v>1164</v>
      </c>
      <c r="AC13653" t="s">
        <v>1164</v>
      </c>
      <c r="AD13653" t="s">
        <v>1164</v>
      </c>
      <c r="AE13653" t="s">
        <v>1164</v>
      </c>
      <c r="AF13653" t="s">
        <v>1164</v>
      </c>
      <c r="AG13653" t="s">
        <v>1164</v>
      </c>
      <c r="AH13653" t="s">
        <v>1164</v>
      </c>
      <c r="AI13653" t="s">
        <v>1164</v>
      </c>
      <c r="AJ13653" t="s">
        <v>1164</v>
      </c>
      <c r="AK13653" t="s">
        <v>4382</v>
      </c>
      <c r="AL13653" t="s">
        <v>1165</v>
      </c>
    </row>
    <row r="13654" spans="1:38" hidden="1" x14ac:dyDescent="0.3">
      <c r="A13654" t="s">
        <v>3147</v>
      </c>
      <c r="B13654" t="str">
        <f t="shared" si="213"/>
        <v>Paramount Resources</v>
      </c>
      <c r="C13654">
        <v>4979722</v>
      </c>
      <c r="D13654" t="s">
        <v>1367</v>
      </c>
      <c r="E13654" t="s">
        <v>1167</v>
      </c>
      <c r="F13654" t="s">
        <v>3148</v>
      </c>
      <c r="G13654" t="s">
        <v>1166</v>
      </c>
      <c r="H13654" t="s">
        <v>20</v>
      </c>
      <c r="I13654" t="s">
        <v>1165</v>
      </c>
      <c r="J13654" t="s">
        <v>1164</v>
      </c>
      <c r="K13654">
        <v>1119623</v>
      </c>
      <c r="L13654">
        <v>957877</v>
      </c>
      <c r="M13654" t="s">
        <v>1164</v>
      </c>
      <c r="N13654">
        <v>74133</v>
      </c>
      <c r="O13654" t="s">
        <v>1164</v>
      </c>
      <c r="P13654" t="s">
        <v>1164</v>
      </c>
      <c r="Q13654">
        <v>1119623</v>
      </c>
      <c r="R13654" t="s">
        <v>1164</v>
      </c>
      <c r="S13654" t="s">
        <v>1164</v>
      </c>
      <c r="T13654" t="s">
        <v>1164</v>
      </c>
      <c r="U13654" t="s">
        <v>1164</v>
      </c>
      <c r="V13654" t="s">
        <v>1164</v>
      </c>
      <c r="W13654" t="s">
        <v>1164</v>
      </c>
      <c r="X13654" t="s">
        <v>1164</v>
      </c>
      <c r="Y13654" t="s">
        <v>1164</v>
      </c>
      <c r="Z13654" t="s">
        <v>1164</v>
      </c>
      <c r="AA13654" t="s">
        <v>1164</v>
      </c>
      <c r="AB13654" t="s">
        <v>1164</v>
      </c>
      <c r="AC13654" t="s">
        <v>1164</v>
      </c>
      <c r="AD13654" t="s">
        <v>1164</v>
      </c>
      <c r="AE13654" t="s">
        <v>1164</v>
      </c>
      <c r="AF13654" t="s">
        <v>1164</v>
      </c>
      <c r="AG13654" t="s">
        <v>1164</v>
      </c>
      <c r="AH13654" t="s">
        <v>1164</v>
      </c>
      <c r="AI13654" t="s">
        <v>1164</v>
      </c>
      <c r="AJ13654" t="s">
        <v>1164</v>
      </c>
      <c r="AK13654" t="s">
        <v>4381</v>
      </c>
      <c r="AL13654" t="s">
        <v>1165</v>
      </c>
    </row>
    <row r="13655" spans="1:38" hidden="1" x14ac:dyDescent="0.3">
      <c r="A13655" t="s">
        <v>3147</v>
      </c>
      <c r="B13655" t="str">
        <f t="shared" si="213"/>
        <v>Paramount Resources</v>
      </c>
      <c r="C13655">
        <v>4979722</v>
      </c>
      <c r="D13655" t="s">
        <v>1367</v>
      </c>
      <c r="E13655" t="s">
        <v>1167</v>
      </c>
      <c r="F13655" t="s">
        <v>3148</v>
      </c>
      <c r="G13655" t="s">
        <v>1166</v>
      </c>
      <c r="H13655" t="s">
        <v>20</v>
      </c>
      <c r="I13655" t="s">
        <v>1165</v>
      </c>
      <c r="J13655" t="s">
        <v>1164</v>
      </c>
      <c r="K13655">
        <v>1119623</v>
      </c>
      <c r="L13655">
        <v>957877</v>
      </c>
      <c r="M13655" t="s">
        <v>1164</v>
      </c>
      <c r="N13655">
        <v>74133</v>
      </c>
      <c r="O13655" t="s">
        <v>1164</v>
      </c>
      <c r="P13655" t="s">
        <v>1164</v>
      </c>
      <c r="Q13655">
        <v>1119623</v>
      </c>
      <c r="R13655" t="s">
        <v>1164</v>
      </c>
      <c r="S13655" t="s">
        <v>1164</v>
      </c>
      <c r="T13655" t="s">
        <v>1164</v>
      </c>
      <c r="U13655" t="s">
        <v>1164</v>
      </c>
      <c r="V13655" t="s">
        <v>1164</v>
      </c>
      <c r="W13655" t="s">
        <v>1164</v>
      </c>
      <c r="X13655" t="s">
        <v>1164</v>
      </c>
      <c r="Y13655" t="s">
        <v>1164</v>
      </c>
      <c r="Z13655" t="s">
        <v>1164</v>
      </c>
      <c r="AA13655" t="s">
        <v>1164</v>
      </c>
      <c r="AB13655" t="s">
        <v>1164</v>
      </c>
      <c r="AC13655" t="s">
        <v>1164</v>
      </c>
      <c r="AD13655" t="s">
        <v>1164</v>
      </c>
      <c r="AE13655" t="s">
        <v>1164</v>
      </c>
      <c r="AF13655" t="s">
        <v>1164</v>
      </c>
      <c r="AG13655" t="s">
        <v>1164</v>
      </c>
      <c r="AH13655" t="s">
        <v>1164</v>
      </c>
      <c r="AI13655" t="s">
        <v>1164</v>
      </c>
      <c r="AJ13655" t="s">
        <v>1164</v>
      </c>
      <c r="AK13655" t="s">
        <v>4380</v>
      </c>
      <c r="AL13655" t="s">
        <v>1165</v>
      </c>
    </row>
    <row r="13656" spans="1:38" hidden="1" x14ac:dyDescent="0.3">
      <c r="A13656" t="s">
        <v>3147</v>
      </c>
      <c r="B13656" t="str">
        <f t="shared" si="213"/>
        <v>Paramount Resources</v>
      </c>
      <c r="C13656">
        <v>4979722</v>
      </c>
      <c r="D13656" t="s">
        <v>1367</v>
      </c>
      <c r="E13656" t="s">
        <v>1167</v>
      </c>
      <c r="F13656" t="s">
        <v>3148</v>
      </c>
      <c r="G13656" t="s">
        <v>1166</v>
      </c>
      <c r="H13656" t="s">
        <v>20</v>
      </c>
      <c r="I13656" t="s">
        <v>1165</v>
      </c>
      <c r="J13656" t="s">
        <v>1164</v>
      </c>
      <c r="K13656">
        <v>1119623</v>
      </c>
      <c r="L13656">
        <v>957877</v>
      </c>
      <c r="M13656" t="s">
        <v>1164</v>
      </c>
      <c r="N13656">
        <v>74133</v>
      </c>
      <c r="O13656" t="s">
        <v>1164</v>
      </c>
      <c r="P13656" t="s">
        <v>1164</v>
      </c>
      <c r="Q13656">
        <v>1119623</v>
      </c>
      <c r="R13656" t="s">
        <v>1164</v>
      </c>
      <c r="S13656" t="s">
        <v>1164</v>
      </c>
      <c r="T13656" t="s">
        <v>1164</v>
      </c>
      <c r="U13656" t="s">
        <v>1164</v>
      </c>
      <c r="V13656" t="s">
        <v>1164</v>
      </c>
      <c r="W13656" t="s">
        <v>1164</v>
      </c>
      <c r="X13656" t="s">
        <v>1164</v>
      </c>
      <c r="Y13656" t="s">
        <v>1164</v>
      </c>
      <c r="Z13656" t="s">
        <v>1164</v>
      </c>
      <c r="AA13656" t="s">
        <v>1164</v>
      </c>
      <c r="AB13656" t="s">
        <v>1164</v>
      </c>
      <c r="AC13656" t="s">
        <v>1164</v>
      </c>
      <c r="AD13656" t="s">
        <v>1164</v>
      </c>
      <c r="AE13656" t="s">
        <v>1164</v>
      </c>
      <c r="AF13656" t="s">
        <v>1164</v>
      </c>
      <c r="AG13656" t="s">
        <v>1164</v>
      </c>
      <c r="AH13656" t="s">
        <v>1164</v>
      </c>
      <c r="AI13656" t="s">
        <v>1164</v>
      </c>
      <c r="AJ13656" t="s">
        <v>1164</v>
      </c>
      <c r="AK13656" t="s">
        <v>4379</v>
      </c>
      <c r="AL13656" t="s">
        <v>1165</v>
      </c>
    </row>
    <row r="13657" spans="1:38" hidden="1" x14ac:dyDescent="0.3">
      <c r="A13657" t="s">
        <v>3147</v>
      </c>
      <c r="B13657" t="str">
        <f t="shared" si="213"/>
        <v>Paramount Resources</v>
      </c>
      <c r="C13657">
        <v>4979722</v>
      </c>
      <c r="D13657" t="s">
        <v>1367</v>
      </c>
      <c r="E13657" t="s">
        <v>1167</v>
      </c>
      <c r="F13657" t="s">
        <v>3148</v>
      </c>
      <c r="G13657" t="s">
        <v>1166</v>
      </c>
      <c r="H13657" t="s">
        <v>20</v>
      </c>
      <c r="I13657" t="s">
        <v>1165</v>
      </c>
      <c r="J13657" t="s">
        <v>1164</v>
      </c>
      <c r="K13657">
        <v>1119623</v>
      </c>
      <c r="L13657">
        <v>957877</v>
      </c>
      <c r="M13657" t="s">
        <v>1164</v>
      </c>
      <c r="N13657">
        <v>74133</v>
      </c>
      <c r="O13657" t="s">
        <v>1164</v>
      </c>
      <c r="P13657" t="s">
        <v>1164</v>
      </c>
      <c r="Q13657">
        <v>1119623</v>
      </c>
      <c r="R13657" t="s">
        <v>1164</v>
      </c>
      <c r="S13657" t="s">
        <v>1164</v>
      </c>
      <c r="T13657" t="s">
        <v>1164</v>
      </c>
      <c r="U13657" t="s">
        <v>1164</v>
      </c>
      <c r="V13657" t="s">
        <v>1164</v>
      </c>
      <c r="W13657" t="s">
        <v>1164</v>
      </c>
      <c r="X13657" t="s">
        <v>1164</v>
      </c>
      <c r="Y13657" t="s">
        <v>1164</v>
      </c>
      <c r="Z13657" t="s">
        <v>1164</v>
      </c>
      <c r="AA13657" t="s">
        <v>1164</v>
      </c>
      <c r="AB13657" t="s">
        <v>1164</v>
      </c>
      <c r="AC13657" t="s">
        <v>1164</v>
      </c>
      <c r="AD13657" t="s">
        <v>1164</v>
      </c>
      <c r="AE13657" t="s">
        <v>1164</v>
      </c>
      <c r="AF13657" t="s">
        <v>1164</v>
      </c>
      <c r="AG13657" t="s">
        <v>1164</v>
      </c>
      <c r="AH13657" t="s">
        <v>1164</v>
      </c>
      <c r="AI13657" t="s">
        <v>1164</v>
      </c>
      <c r="AJ13657" t="s">
        <v>1164</v>
      </c>
      <c r="AK13657" t="s">
        <v>4378</v>
      </c>
      <c r="AL13657" t="s">
        <v>1165</v>
      </c>
    </row>
    <row r="13658" spans="1:38" hidden="1" x14ac:dyDescent="0.3">
      <c r="A13658" t="s">
        <v>3147</v>
      </c>
      <c r="B13658" t="str">
        <f t="shared" si="213"/>
        <v>Paramount Resources</v>
      </c>
      <c r="C13658">
        <v>4979722</v>
      </c>
      <c r="D13658" t="s">
        <v>1367</v>
      </c>
      <c r="E13658" t="s">
        <v>1167</v>
      </c>
      <c r="F13658" t="s">
        <v>3148</v>
      </c>
      <c r="G13658" t="s">
        <v>1166</v>
      </c>
      <c r="H13658" t="s">
        <v>20</v>
      </c>
      <c r="I13658" t="s">
        <v>1165</v>
      </c>
      <c r="J13658" t="s">
        <v>1164</v>
      </c>
      <c r="K13658">
        <v>1119623</v>
      </c>
      <c r="L13658">
        <v>957877</v>
      </c>
      <c r="M13658" t="s">
        <v>1164</v>
      </c>
      <c r="N13658">
        <v>74133</v>
      </c>
      <c r="O13658" t="s">
        <v>1164</v>
      </c>
      <c r="P13658" t="s">
        <v>1164</v>
      </c>
      <c r="Q13658">
        <v>1119623</v>
      </c>
      <c r="R13658" t="s">
        <v>1164</v>
      </c>
      <c r="S13658" t="s">
        <v>1164</v>
      </c>
      <c r="T13658" t="s">
        <v>1164</v>
      </c>
      <c r="U13658" t="s">
        <v>1164</v>
      </c>
      <c r="V13658" t="s">
        <v>1164</v>
      </c>
      <c r="W13658" t="s">
        <v>1164</v>
      </c>
      <c r="X13658" t="s">
        <v>1164</v>
      </c>
      <c r="Y13658" t="s">
        <v>1164</v>
      </c>
      <c r="Z13658" t="s">
        <v>1164</v>
      </c>
      <c r="AA13658" t="s">
        <v>1164</v>
      </c>
      <c r="AB13658" t="s">
        <v>1164</v>
      </c>
      <c r="AC13658" t="s">
        <v>1164</v>
      </c>
      <c r="AD13658" t="s">
        <v>1164</v>
      </c>
      <c r="AE13658" t="s">
        <v>1164</v>
      </c>
      <c r="AF13658" t="s">
        <v>1164</v>
      </c>
      <c r="AG13658" t="s">
        <v>1164</v>
      </c>
      <c r="AH13658" t="s">
        <v>1164</v>
      </c>
      <c r="AI13658" t="s">
        <v>1164</v>
      </c>
      <c r="AJ13658" t="s">
        <v>1164</v>
      </c>
      <c r="AK13658" t="s">
        <v>4377</v>
      </c>
      <c r="AL13658" t="s">
        <v>1165</v>
      </c>
    </row>
    <row r="13659" spans="1:38" hidden="1" x14ac:dyDescent="0.3">
      <c r="A13659" t="s">
        <v>3147</v>
      </c>
      <c r="B13659" t="str">
        <f t="shared" si="213"/>
        <v>Paramount Resources</v>
      </c>
      <c r="C13659">
        <v>4979722</v>
      </c>
      <c r="D13659" t="s">
        <v>1367</v>
      </c>
      <c r="E13659" t="s">
        <v>1167</v>
      </c>
      <c r="F13659" t="s">
        <v>3148</v>
      </c>
      <c r="G13659" t="s">
        <v>1166</v>
      </c>
      <c r="H13659" t="s">
        <v>20</v>
      </c>
      <c r="I13659" t="s">
        <v>1165</v>
      </c>
      <c r="J13659" t="s">
        <v>1164</v>
      </c>
      <c r="K13659">
        <v>1119623</v>
      </c>
      <c r="L13659">
        <v>957877</v>
      </c>
      <c r="M13659" t="s">
        <v>1164</v>
      </c>
      <c r="N13659">
        <v>74133</v>
      </c>
      <c r="O13659" t="s">
        <v>1164</v>
      </c>
      <c r="P13659" t="s">
        <v>1164</v>
      </c>
      <c r="Q13659">
        <v>1119623</v>
      </c>
      <c r="R13659" t="s">
        <v>1164</v>
      </c>
      <c r="S13659" t="s">
        <v>1164</v>
      </c>
      <c r="T13659" t="s">
        <v>1164</v>
      </c>
      <c r="U13659" t="s">
        <v>1164</v>
      </c>
      <c r="V13659" t="s">
        <v>1164</v>
      </c>
      <c r="W13659" t="s">
        <v>1164</v>
      </c>
      <c r="X13659" t="s">
        <v>1164</v>
      </c>
      <c r="Y13659" t="s">
        <v>1164</v>
      </c>
      <c r="Z13659" t="s">
        <v>1164</v>
      </c>
      <c r="AA13659" t="s">
        <v>1164</v>
      </c>
      <c r="AB13659" t="s">
        <v>1164</v>
      </c>
      <c r="AC13659" t="s">
        <v>1164</v>
      </c>
      <c r="AD13659" t="s">
        <v>1164</v>
      </c>
      <c r="AE13659" t="s">
        <v>1164</v>
      </c>
      <c r="AF13659" t="s">
        <v>1164</v>
      </c>
      <c r="AG13659" t="s">
        <v>1164</v>
      </c>
      <c r="AH13659" t="s">
        <v>1164</v>
      </c>
      <c r="AI13659" t="s">
        <v>1164</v>
      </c>
      <c r="AJ13659" t="s">
        <v>1164</v>
      </c>
      <c r="AK13659" t="s">
        <v>4376</v>
      </c>
      <c r="AL13659" t="s">
        <v>1165</v>
      </c>
    </row>
    <row r="13660" spans="1:38" hidden="1" x14ac:dyDescent="0.3">
      <c r="A13660" t="s">
        <v>3147</v>
      </c>
      <c r="B13660" t="str">
        <f t="shared" si="213"/>
        <v>Paramount Resources</v>
      </c>
      <c r="C13660">
        <v>4979722</v>
      </c>
      <c r="D13660" t="s">
        <v>1367</v>
      </c>
      <c r="E13660" t="s">
        <v>1167</v>
      </c>
      <c r="F13660" t="s">
        <v>3148</v>
      </c>
      <c r="G13660" t="s">
        <v>1166</v>
      </c>
      <c r="H13660" t="s">
        <v>20</v>
      </c>
      <c r="I13660" t="s">
        <v>1165</v>
      </c>
      <c r="J13660" t="s">
        <v>1164</v>
      </c>
      <c r="K13660">
        <v>1119623</v>
      </c>
      <c r="L13660">
        <v>957877</v>
      </c>
      <c r="M13660" t="s">
        <v>1164</v>
      </c>
      <c r="N13660">
        <v>74133</v>
      </c>
      <c r="O13660" t="s">
        <v>1164</v>
      </c>
      <c r="P13660" t="s">
        <v>1164</v>
      </c>
      <c r="Q13660">
        <v>1119623</v>
      </c>
      <c r="R13660" t="s">
        <v>1164</v>
      </c>
      <c r="S13660" t="s">
        <v>1164</v>
      </c>
      <c r="T13660" t="s">
        <v>1164</v>
      </c>
      <c r="U13660" t="s">
        <v>1164</v>
      </c>
      <c r="V13660" t="s">
        <v>1164</v>
      </c>
      <c r="W13660" t="s">
        <v>1164</v>
      </c>
      <c r="X13660" t="s">
        <v>1164</v>
      </c>
      <c r="Y13660" t="s">
        <v>1164</v>
      </c>
      <c r="Z13660" t="s">
        <v>1164</v>
      </c>
      <c r="AA13660" t="s">
        <v>1164</v>
      </c>
      <c r="AB13660" t="s">
        <v>1164</v>
      </c>
      <c r="AC13660" t="s">
        <v>1164</v>
      </c>
      <c r="AD13660" t="s">
        <v>1164</v>
      </c>
      <c r="AE13660" t="s">
        <v>1164</v>
      </c>
      <c r="AF13660" t="s">
        <v>1164</v>
      </c>
      <c r="AG13660" t="s">
        <v>1164</v>
      </c>
      <c r="AH13660" t="s">
        <v>1164</v>
      </c>
      <c r="AI13660" t="s">
        <v>1164</v>
      </c>
      <c r="AJ13660" t="s">
        <v>1164</v>
      </c>
      <c r="AK13660" t="s">
        <v>4375</v>
      </c>
      <c r="AL13660" t="s">
        <v>1165</v>
      </c>
    </row>
    <row r="13661" spans="1:38" hidden="1" x14ac:dyDescent="0.3">
      <c r="A13661" t="s">
        <v>3147</v>
      </c>
      <c r="B13661" t="str">
        <f t="shared" si="213"/>
        <v>Paramount Resources</v>
      </c>
      <c r="C13661">
        <v>4979722</v>
      </c>
      <c r="D13661" t="s">
        <v>1367</v>
      </c>
      <c r="E13661" t="s">
        <v>1167</v>
      </c>
      <c r="F13661" t="s">
        <v>3148</v>
      </c>
      <c r="G13661" t="s">
        <v>1166</v>
      </c>
      <c r="H13661" t="s">
        <v>20</v>
      </c>
      <c r="I13661" t="s">
        <v>1165</v>
      </c>
      <c r="J13661" t="s">
        <v>1164</v>
      </c>
      <c r="K13661">
        <v>1119623</v>
      </c>
      <c r="L13661">
        <v>957877</v>
      </c>
      <c r="M13661" t="s">
        <v>1164</v>
      </c>
      <c r="N13661">
        <v>74133</v>
      </c>
      <c r="O13661" t="s">
        <v>1164</v>
      </c>
      <c r="P13661" t="s">
        <v>1164</v>
      </c>
      <c r="Q13661">
        <v>1119623</v>
      </c>
      <c r="R13661" t="s">
        <v>1164</v>
      </c>
      <c r="S13661" t="s">
        <v>1164</v>
      </c>
      <c r="T13661" t="s">
        <v>1164</v>
      </c>
      <c r="U13661" t="s">
        <v>1164</v>
      </c>
      <c r="V13661" t="s">
        <v>1164</v>
      </c>
      <c r="W13661" t="s">
        <v>1164</v>
      </c>
      <c r="X13661" t="s">
        <v>1164</v>
      </c>
      <c r="Y13661" t="s">
        <v>1164</v>
      </c>
      <c r="Z13661" t="s">
        <v>1164</v>
      </c>
      <c r="AA13661" t="s">
        <v>1164</v>
      </c>
      <c r="AB13661" t="s">
        <v>1164</v>
      </c>
      <c r="AC13661" t="s">
        <v>1164</v>
      </c>
      <c r="AD13661" t="s">
        <v>1164</v>
      </c>
      <c r="AE13661" t="s">
        <v>1164</v>
      </c>
      <c r="AF13661" t="s">
        <v>1164</v>
      </c>
      <c r="AG13661" t="s">
        <v>1164</v>
      </c>
      <c r="AH13661" t="s">
        <v>1164</v>
      </c>
      <c r="AI13661" t="s">
        <v>1164</v>
      </c>
      <c r="AJ13661" t="s">
        <v>1164</v>
      </c>
      <c r="AK13661" t="s">
        <v>4374</v>
      </c>
      <c r="AL13661" t="s">
        <v>1165</v>
      </c>
    </row>
    <row r="13662" spans="1:38" hidden="1" x14ac:dyDescent="0.3">
      <c r="A13662" t="s">
        <v>3147</v>
      </c>
      <c r="B13662" t="str">
        <f t="shared" si="213"/>
        <v>Paramount Resources</v>
      </c>
      <c r="C13662">
        <v>4979722</v>
      </c>
      <c r="D13662" t="s">
        <v>1367</v>
      </c>
      <c r="E13662" t="s">
        <v>1167</v>
      </c>
      <c r="F13662" t="s">
        <v>3148</v>
      </c>
      <c r="G13662" t="s">
        <v>1166</v>
      </c>
      <c r="H13662" t="s">
        <v>20</v>
      </c>
      <c r="I13662" t="s">
        <v>1165</v>
      </c>
      <c r="J13662" t="s">
        <v>1164</v>
      </c>
      <c r="K13662">
        <v>1119623</v>
      </c>
      <c r="L13662">
        <v>957877</v>
      </c>
      <c r="M13662" t="s">
        <v>1164</v>
      </c>
      <c r="N13662">
        <v>74133</v>
      </c>
      <c r="O13662" t="s">
        <v>1164</v>
      </c>
      <c r="P13662" t="s">
        <v>1164</v>
      </c>
      <c r="Q13662">
        <v>1119623</v>
      </c>
      <c r="R13662" t="s">
        <v>1164</v>
      </c>
      <c r="S13662" t="s">
        <v>1164</v>
      </c>
      <c r="T13662" t="s">
        <v>1164</v>
      </c>
      <c r="U13662" t="s">
        <v>1164</v>
      </c>
      <c r="V13662" t="s">
        <v>1164</v>
      </c>
      <c r="W13662" t="s">
        <v>1164</v>
      </c>
      <c r="X13662" t="s">
        <v>1164</v>
      </c>
      <c r="Y13662" t="s">
        <v>1164</v>
      </c>
      <c r="Z13662" t="s">
        <v>1164</v>
      </c>
      <c r="AA13662" t="s">
        <v>1164</v>
      </c>
      <c r="AB13662" t="s">
        <v>1164</v>
      </c>
      <c r="AC13662" t="s">
        <v>1164</v>
      </c>
      <c r="AD13662" t="s">
        <v>1164</v>
      </c>
      <c r="AE13662" t="s">
        <v>1164</v>
      </c>
      <c r="AF13662" t="s">
        <v>1164</v>
      </c>
      <c r="AG13662" t="s">
        <v>1164</v>
      </c>
      <c r="AH13662" t="s">
        <v>1164</v>
      </c>
      <c r="AI13662" t="s">
        <v>1164</v>
      </c>
      <c r="AJ13662" t="s">
        <v>1164</v>
      </c>
      <c r="AK13662" t="s">
        <v>4373</v>
      </c>
      <c r="AL13662" t="s">
        <v>1165</v>
      </c>
    </row>
    <row r="13663" spans="1:38" hidden="1" x14ac:dyDescent="0.3">
      <c r="A13663" t="s">
        <v>3147</v>
      </c>
      <c r="B13663" t="str">
        <f t="shared" si="213"/>
        <v>Paramount Resources</v>
      </c>
      <c r="C13663">
        <v>4979722</v>
      </c>
      <c r="D13663" t="s">
        <v>1367</v>
      </c>
      <c r="E13663" t="s">
        <v>1167</v>
      </c>
      <c r="F13663" t="s">
        <v>3148</v>
      </c>
      <c r="G13663" t="s">
        <v>1166</v>
      </c>
      <c r="H13663" t="s">
        <v>20</v>
      </c>
      <c r="I13663" t="s">
        <v>1165</v>
      </c>
      <c r="J13663" t="s">
        <v>1164</v>
      </c>
      <c r="K13663">
        <v>1119623</v>
      </c>
      <c r="L13663">
        <v>957877</v>
      </c>
      <c r="M13663" t="s">
        <v>1164</v>
      </c>
      <c r="N13663">
        <v>74133</v>
      </c>
      <c r="O13663" t="s">
        <v>1164</v>
      </c>
      <c r="P13663" t="s">
        <v>1164</v>
      </c>
      <c r="Q13663">
        <v>1119623</v>
      </c>
      <c r="R13663" t="s">
        <v>1164</v>
      </c>
      <c r="S13663" t="s">
        <v>1164</v>
      </c>
      <c r="T13663" t="s">
        <v>1164</v>
      </c>
      <c r="U13663" t="s">
        <v>1164</v>
      </c>
      <c r="V13663" t="s">
        <v>1164</v>
      </c>
      <c r="W13663" t="s">
        <v>1164</v>
      </c>
      <c r="X13663" t="s">
        <v>1164</v>
      </c>
      <c r="Y13663" t="s">
        <v>1164</v>
      </c>
      <c r="Z13663" t="s">
        <v>1164</v>
      </c>
      <c r="AA13663" t="s">
        <v>1164</v>
      </c>
      <c r="AB13663" t="s">
        <v>1164</v>
      </c>
      <c r="AC13663" t="s">
        <v>1164</v>
      </c>
      <c r="AD13663" t="s">
        <v>1164</v>
      </c>
      <c r="AE13663" t="s">
        <v>1164</v>
      </c>
      <c r="AF13663" t="s">
        <v>1164</v>
      </c>
      <c r="AG13663" t="s">
        <v>1164</v>
      </c>
      <c r="AH13663" t="s">
        <v>1164</v>
      </c>
      <c r="AI13663" t="s">
        <v>1164</v>
      </c>
      <c r="AJ13663" t="s">
        <v>1164</v>
      </c>
      <c r="AK13663" t="s">
        <v>4372</v>
      </c>
      <c r="AL13663" t="s">
        <v>1165</v>
      </c>
    </row>
    <row r="13664" spans="1:38" hidden="1" x14ac:dyDescent="0.3">
      <c r="A13664" t="s">
        <v>3147</v>
      </c>
      <c r="B13664" t="str">
        <f t="shared" si="213"/>
        <v>Paramount Resources</v>
      </c>
      <c r="C13664">
        <v>4979722</v>
      </c>
      <c r="D13664" t="s">
        <v>1367</v>
      </c>
      <c r="E13664" t="s">
        <v>1167</v>
      </c>
      <c r="F13664" t="s">
        <v>3148</v>
      </c>
      <c r="G13664" t="s">
        <v>1166</v>
      </c>
      <c r="H13664" t="s">
        <v>20</v>
      </c>
      <c r="I13664" t="s">
        <v>1165</v>
      </c>
      <c r="J13664" t="s">
        <v>1164</v>
      </c>
      <c r="K13664">
        <v>1119623</v>
      </c>
      <c r="L13664">
        <v>957877</v>
      </c>
      <c r="M13664" t="s">
        <v>1164</v>
      </c>
      <c r="N13664">
        <v>74133</v>
      </c>
      <c r="O13664" t="s">
        <v>1164</v>
      </c>
      <c r="P13664" t="s">
        <v>1164</v>
      </c>
      <c r="Q13664">
        <v>1119623</v>
      </c>
      <c r="R13664" t="s">
        <v>1164</v>
      </c>
      <c r="S13664" t="s">
        <v>1164</v>
      </c>
      <c r="T13664" t="s">
        <v>1164</v>
      </c>
      <c r="U13664" t="s">
        <v>1164</v>
      </c>
      <c r="V13664" t="s">
        <v>1164</v>
      </c>
      <c r="W13664" t="s">
        <v>1164</v>
      </c>
      <c r="X13664" t="s">
        <v>1164</v>
      </c>
      <c r="Y13664" t="s">
        <v>1164</v>
      </c>
      <c r="Z13664" t="s">
        <v>1164</v>
      </c>
      <c r="AA13664" t="s">
        <v>1164</v>
      </c>
      <c r="AB13664" t="s">
        <v>1164</v>
      </c>
      <c r="AC13664" t="s">
        <v>1164</v>
      </c>
      <c r="AD13664" t="s">
        <v>1164</v>
      </c>
      <c r="AE13664" t="s">
        <v>1164</v>
      </c>
      <c r="AF13664" t="s">
        <v>1164</v>
      </c>
      <c r="AG13664" t="s">
        <v>1164</v>
      </c>
      <c r="AH13664" t="s">
        <v>1164</v>
      </c>
      <c r="AI13664" t="s">
        <v>1164</v>
      </c>
      <c r="AJ13664" t="s">
        <v>1164</v>
      </c>
      <c r="AK13664" t="s">
        <v>4371</v>
      </c>
      <c r="AL13664" t="s">
        <v>1165</v>
      </c>
    </row>
    <row r="13665" spans="1:38" hidden="1" x14ac:dyDescent="0.3">
      <c r="A13665" t="s">
        <v>3147</v>
      </c>
      <c r="B13665" t="str">
        <f t="shared" si="213"/>
        <v>Paramount Resources</v>
      </c>
      <c r="C13665">
        <v>4979722</v>
      </c>
      <c r="D13665" t="s">
        <v>1367</v>
      </c>
      <c r="E13665" t="s">
        <v>1167</v>
      </c>
      <c r="F13665" t="s">
        <v>3148</v>
      </c>
      <c r="G13665" t="s">
        <v>1166</v>
      </c>
      <c r="H13665" t="s">
        <v>20</v>
      </c>
      <c r="I13665" t="s">
        <v>1165</v>
      </c>
      <c r="J13665" t="s">
        <v>1164</v>
      </c>
      <c r="K13665">
        <v>1119623</v>
      </c>
      <c r="L13665">
        <v>957877</v>
      </c>
      <c r="M13665" t="s">
        <v>1164</v>
      </c>
      <c r="N13665">
        <v>74133</v>
      </c>
      <c r="O13665" t="s">
        <v>1164</v>
      </c>
      <c r="P13665" t="s">
        <v>1164</v>
      </c>
      <c r="Q13665">
        <v>1119623</v>
      </c>
      <c r="R13665" t="s">
        <v>1164</v>
      </c>
      <c r="S13665" t="s">
        <v>1164</v>
      </c>
      <c r="T13665" t="s">
        <v>1164</v>
      </c>
      <c r="U13665" t="s">
        <v>1164</v>
      </c>
      <c r="V13665" t="s">
        <v>1164</v>
      </c>
      <c r="W13665" t="s">
        <v>1164</v>
      </c>
      <c r="X13665" t="s">
        <v>1164</v>
      </c>
      <c r="Y13665" t="s">
        <v>1164</v>
      </c>
      <c r="Z13665" t="s">
        <v>1164</v>
      </c>
      <c r="AA13665" t="s">
        <v>1164</v>
      </c>
      <c r="AB13665" t="s">
        <v>1164</v>
      </c>
      <c r="AC13665" t="s">
        <v>1164</v>
      </c>
      <c r="AD13665" t="s">
        <v>1164</v>
      </c>
      <c r="AE13665" t="s">
        <v>1164</v>
      </c>
      <c r="AF13665" t="s">
        <v>1164</v>
      </c>
      <c r="AG13665" t="s">
        <v>1164</v>
      </c>
      <c r="AH13665" t="s">
        <v>1164</v>
      </c>
      <c r="AI13665" t="s">
        <v>1164</v>
      </c>
      <c r="AJ13665" t="s">
        <v>1164</v>
      </c>
      <c r="AK13665" t="s">
        <v>4370</v>
      </c>
      <c r="AL13665" t="s">
        <v>1165</v>
      </c>
    </row>
    <row r="13666" spans="1:38" x14ac:dyDescent="0.3">
      <c r="A13666" t="s">
        <v>592</v>
      </c>
      <c r="B13666" t="str">
        <f t="shared" si="213"/>
        <v>Paramount Resources Ltd.</v>
      </c>
      <c r="C13666">
        <v>4010858</v>
      </c>
      <c r="D13666" t="s">
        <v>1367</v>
      </c>
      <c r="E13666" t="s">
        <v>1167</v>
      </c>
      <c r="F13666" t="s">
        <v>593</v>
      </c>
      <c r="G13666" t="s">
        <v>1166</v>
      </c>
      <c r="H13666" t="s">
        <v>20</v>
      </c>
      <c r="I13666" t="s">
        <v>1165</v>
      </c>
      <c r="J13666">
        <v>2403.1410000000001</v>
      </c>
      <c r="K13666">
        <v>4305100</v>
      </c>
      <c r="L13666">
        <v>3275600</v>
      </c>
      <c r="M13666" t="s">
        <v>1164</v>
      </c>
      <c r="N13666" t="s">
        <v>1164</v>
      </c>
      <c r="O13666" t="s">
        <v>1164</v>
      </c>
      <c r="P13666" t="s">
        <v>1164</v>
      </c>
      <c r="Q13666">
        <v>4305100</v>
      </c>
      <c r="R13666" t="s">
        <v>1164</v>
      </c>
      <c r="S13666" t="s">
        <v>1164</v>
      </c>
      <c r="T13666" t="s">
        <v>1164</v>
      </c>
      <c r="U13666" t="s">
        <v>1164</v>
      </c>
      <c r="V13666" t="s">
        <v>1164</v>
      </c>
      <c r="W13666" t="s">
        <v>1164</v>
      </c>
      <c r="X13666" t="s">
        <v>1164</v>
      </c>
      <c r="Y13666" t="s">
        <v>1164</v>
      </c>
      <c r="Z13666" t="s">
        <v>1164</v>
      </c>
      <c r="AA13666" t="s">
        <v>1164</v>
      </c>
      <c r="AB13666" t="s">
        <v>1164</v>
      </c>
      <c r="AC13666" t="s">
        <v>1164</v>
      </c>
      <c r="AD13666" t="s">
        <v>1164</v>
      </c>
      <c r="AE13666" t="s">
        <v>1164</v>
      </c>
      <c r="AF13666" t="s">
        <v>1164</v>
      </c>
      <c r="AG13666" t="s">
        <v>1164</v>
      </c>
      <c r="AH13666" t="s">
        <v>1164</v>
      </c>
      <c r="AI13666" t="s">
        <v>1164</v>
      </c>
      <c r="AJ13666" t="s">
        <v>1164</v>
      </c>
      <c r="AK13666" t="s">
        <v>4385</v>
      </c>
      <c r="AL13666" t="s">
        <v>20</v>
      </c>
    </row>
    <row r="13667" spans="1:38" x14ac:dyDescent="0.3">
      <c r="A13667" t="s">
        <v>592</v>
      </c>
      <c r="B13667" t="str">
        <f t="shared" si="213"/>
        <v>Paramount Resources Ltd.</v>
      </c>
      <c r="C13667">
        <v>4010858</v>
      </c>
      <c r="D13667" t="s">
        <v>1367</v>
      </c>
      <c r="E13667" t="s">
        <v>1167</v>
      </c>
      <c r="F13667" t="s">
        <v>593</v>
      </c>
      <c r="G13667" t="s">
        <v>1166</v>
      </c>
      <c r="H13667" t="s">
        <v>20</v>
      </c>
      <c r="I13667" t="s">
        <v>1165</v>
      </c>
      <c r="J13667">
        <v>2403.1410000000001</v>
      </c>
      <c r="K13667">
        <v>4305100</v>
      </c>
      <c r="L13667">
        <v>3275600</v>
      </c>
      <c r="M13667" t="s">
        <v>1164</v>
      </c>
      <c r="N13667" t="s">
        <v>1164</v>
      </c>
      <c r="O13667" t="s">
        <v>1164</v>
      </c>
      <c r="P13667" t="s">
        <v>1164</v>
      </c>
      <c r="Q13667">
        <v>4305100</v>
      </c>
      <c r="R13667" t="s">
        <v>1164</v>
      </c>
      <c r="S13667" t="s">
        <v>1164</v>
      </c>
      <c r="T13667" t="s">
        <v>1164</v>
      </c>
      <c r="U13667" t="s">
        <v>1164</v>
      </c>
      <c r="V13667" t="s">
        <v>1164</v>
      </c>
      <c r="W13667" t="s">
        <v>1164</v>
      </c>
      <c r="X13667" t="s">
        <v>1164</v>
      </c>
      <c r="Y13667" t="s">
        <v>1164</v>
      </c>
      <c r="Z13667" t="s">
        <v>1164</v>
      </c>
      <c r="AA13667" t="s">
        <v>1164</v>
      </c>
      <c r="AB13667" t="s">
        <v>1164</v>
      </c>
      <c r="AC13667" t="s">
        <v>1164</v>
      </c>
      <c r="AD13667" t="s">
        <v>1164</v>
      </c>
      <c r="AE13667" t="s">
        <v>1164</v>
      </c>
      <c r="AF13667" t="s">
        <v>1164</v>
      </c>
      <c r="AG13667" t="s">
        <v>1164</v>
      </c>
      <c r="AH13667" t="s">
        <v>1164</v>
      </c>
      <c r="AI13667" t="s">
        <v>1164</v>
      </c>
      <c r="AJ13667" t="s">
        <v>1164</v>
      </c>
      <c r="AK13667" t="s">
        <v>4384</v>
      </c>
      <c r="AL13667" t="s">
        <v>1165</v>
      </c>
    </row>
    <row r="13668" spans="1:38" x14ac:dyDescent="0.3">
      <c r="A13668" t="s">
        <v>592</v>
      </c>
      <c r="B13668" t="str">
        <f t="shared" si="213"/>
        <v>Paramount Resources Ltd.</v>
      </c>
      <c r="C13668">
        <v>4010858</v>
      </c>
      <c r="D13668" t="s">
        <v>1367</v>
      </c>
      <c r="E13668" t="s">
        <v>1167</v>
      </c>
      <c r="F13668" t="s">
        <v>593</v>
      </c>
      <c r="G13668" t="s">
        <v>1166</v>
      </c>
      <c r="H13668" t="s">
        <v>20</v>
      </c>
      <c r="I13668" t="s">
        <v>1165</v>
      </c>
      <c r="J13668">
        <v>2403.1410000000001</v>
      </c>
      <c r="K13668">
        <v>4305100</v>
      </c>
      <c r="L13668">
        <v>3275600</v>
      </c>
      <c r="M13668" t="s">
        <v>1164</v>
      </c>
      <c r="N13668" t="s">
        <v>1164</v>
      </c>
      <c r="O13668" t="s">
        <v>1164</v>
      </c>
      <c r="P13668" t="s">
        <v>1164</v>
      </c>
      <c r="Q13668">
        <v>4305100</v>
      </c>
      <c r="R13668" t="s">
        <v>1164</v>
      </c>
      <c r="S13668" t="s">
        <v>1164</v>
      </c>
      <c r="T13668" t="s">
        <v>1164</v>
      </c>
      <c r="U13668" t="s">
        <v>1164</v>
      </c>
      <c r="V13668" t="s">
        <v>1164</v>
      </c>
      <c r="W13668" t="s">
        <v>1164</v>
      </c>
      <c r="X13668" t="s">
        <v>1164</v>
      </c>
      <c r="Y13668" t="s">
        <v>1164</v>
      </c>
      <c r="Z13668" t="s">
        <v>1164</v>
      </c>
      <c r="AA13668" t="s">
        <v>1164</v>
      </c>
      <c r="AB13668" t="s">
        <v>1164</v>
      </c>
      <c r="AC13668" t="s">
        <v>1164</v>
      </c>
      <c r="AD13668" t="s">
        <v>1164</v>
      </c>
      <c r="AE13668" t="s">
        <v>1164</v>
      </c>
      <c r="AF13668" t="s">
        <v>1164</v>
      </c>
      <c r="AG13668" t="s">
        <v>1164</v>
      </c>
      <c r="AH13668" t="s">
        <v>1164</v>
      </c>
      <c r="AI13668" t="s">
        <v>1164</v>
      </c>
      <c r="AJ13668" t="s">
        <v>1164</v>
      </c>
      <c r="AK13668" t="s">
        <v>4383</v>
      </c>
      <c r="AL13668" t="s">
        <v>1165</v>
      </c>
    </row>
    <row r="13669" spans="1:38" x14ac:dyDescent="0.3">
      <c r="A13669" t="s">
        <v>592</v>
      </c>
      <c r="B13669" t="str">
        <f t="shared" si="213"/>
        <v>Paramount Resources Ltd.</v>
      </c>
      <c r="C13669">
        <v>4010858</v>
      </c>
      <c r="D13669" t="s">
        <v>1367</v>
      </c>
      <c r="E13669" t="s">
        <v>1167</v>
      </c>
      <c r="F13669" t="s">
        <v>593</v>
      </c>
      <c r="G13669" t="s">
        <v>1166</v>
      </c>
      <c r="H13669" t="s">
        <v>20</v>
      </c>
      <c r="I13669" t="s">
        <v>1165</v>
      </c>
      <c r="J13669">
        <v>2403.1410000000001</v>
      </c>
      <c r="K13669">
        <v>4305100</v>
      </c>
      <c r="L13669">
        <v>3275600</v>
      </c>
      <c r="M13669" t="s">
        <v>1164</v>
      </c>
      <c r="N13669" t="s">
        <v>1164</v>
      </c>
      <c r="O13669" t="s">
        <v>1164</v>
      </c>
      <c r="P13669" t="s">
        <v>1164</v>
      </c>
      <c r="Q13669">
        <v>4305100</v>
      </c>
      <c r="R13669" t="s">
        <v>1164</v>
      </c>
      <c r="S13669" t="s">
        <v>1164</v>
      </c>
      <c r="T13669" t="s">
        <v>1164</v>
      </c>
      <c r="U13669" t="s">
        <v>1164</v>
      </c>
      <c r="V13669" t="s">
        <v>1164</v>
      </c>
      <c r="W13669" t="s">
        <v>1164</v>
      </c>
      <c r="X13669" t="s">
        <v>1164</v>
      </c>
      <c r="Y13669" t="s">
        <v>1164</v>
      </c>
      <c r="Z13669" t="s">
        <v>1164</v>
      </c>
      <c r="AA13669" t="s">
        <v>1164</v>
      </c>
      <c r="AB13669" t="s">
        <v>1164</v>
      </c>
      <c r="AC13669" t="s">
        <v>1164</v>
      </c>
      <c r="AD13669" t="s">
        <v>1164</v>
      </c>
      <c r="AE13669" t="s">
        <v>1164</v>
      </c>
      <c r="AF13669" t="s">
        <v>1164</v>
      </c>
      <c r="AG13669" t="s">
        <v>1164</v>
      </c>
      <c r="AH13669" t="s">
        <v>1164</v>
      </c>
      <c r="AI13669" t="s">
        <v>1164</v>
      </c>
      <c r="AJ13669" t="s">
        <v>1164</v>
      </c>
      <c r="AK13669" t="s">
        <v>4382</v>
      </c>
      <c r="AL13669" t="s">
        <v>1165</v>
      </c>
    </row>
    <row r="13670" spans="1:38" x14ac:dyDescent="0.3">
      <c r="A13670" t="s">
        <v>592</v>
      </c>
      <c r="B13670" t="str">
        <f t="shared" si="213"/>
        <v>Paramount Resources Ltd.</v>
      </c>
      <c r="C13670">
        <v>4010858</v>
      </c>
      <c r="D13670" t="s">
        <v>1367</v>
      </c>
      <c r="E13670" t="s">
        <v>1167</v>
      </c>
      <c r="F13670" t="s">
        <v>593</v>
      </c>
      <c r="G13670" t="s">
        <v>1166</v>
      </c>
      <c r="H13670" t="s">
        <v>20</v>
      </c>
      <c r="I13670" t="s">
        <v>1165</v>
      </c>
      <c r="J13670">
        <v>2403.1410000000001</v>
      </c>
      <c r="K13670">
        <v>4305100</v>
      </c>
      <c r="L13670">
        <v>3275600</v>
      </c>
      <c r="M13670" t="s">
        <v>1164</v>
      </c>
      <c r="N13670" t="s">
        <v>1164</v>
      </c>
      <c r="O13670" t="s">
        <v>1164</v>
      </c>
      <c r="P13670" t="s">
        <v>1164</v>
      </c>
      <c r="Q13670">
        <v>4305100</v>
      </c>
      <c r="R13670" t="s">
        <v>1164</v>
      </c>
      <c r="S13670" t="s">
        <v>1164</v>
      </c>
      <c r="T13670" t="s">
        <v>1164</v>
      </c>
      <c r="U13670" t="s">
        <v>1164</v>
      </c>
      <c r="V13670" t="s">
        <v>1164</v>
      </c>
      <c r="W13670" t="s">
        <v>1164</v>
      </c>
      <c r="X13670" t="s">
        <v>1164</v>
      </c>
      <c r="Y13670" t="s">
        <v>1164</v>
      </c>
      <c r="Z13670" t="s">
        <v>1164</v>
      </c>
      <c r="AA13670" t="s">
        <v>1164</v>
      </c>
      <c r="AB13670" t="s">
        <v>1164</v>
      </c>
      <c r="AC13670" t="s">
        <v>1164</v>
      </c>
      <c r="AD13670" t="s">
        <v>1164</v>
      </c>
      <c r="AE13670" t="s">
        <v>1164</v>
      </c>
      <c r="AF13670" t="s">
        <v>1164</v>
      </c>
      <c r="AG13670" t="s">
        <v>1164</v>
      </c>
      <c r="AH13670" t="s">
        <v>1164</v>
      </c>
      <c r="AI13670" t="s">
        <v>1164</v>
      </c>
      <c r="AJ13670" t="s">
        <v>1164</v>
      </c>
      <c r="AK13670" t="s">
        <v>4381</v>
      </c>
      <c r="AL13670" t="s">
        <v>1165</v>
      </c>
    </row>
    <row r="13671" spans="1:38" x14ac:dyDescent="0.3">
      <c r="A13671" t="s">
        <v>592</v>
      </c>
      <c r="B13671" t="str">
        <f t="shared" si="213"/>
        <v>Paramount Resources Ltd.</v>
      </c>
      <c r="C13671">
        <v>4010858</v>
      </c>
      <c r="D13671" t="s">
        <v>1367</v>
      </c>
      <c r="E13671" t="s">
        <v>1167</v>
      </c>
      <c r="F13671" t="s">
        <v>593</v>
      </c>
      <c r="G13671" t="s">
        <v>1166</v>
      </c>
      <c r="H13671" t="s">
        <v>20</v>
      </c>
      <c r="I13671" t="s">
        <v>1165</v>
      </c>
      <c r="J13671">
        <v>2403.1410000000001</v>
      </c>
      <c r="K13671">
        <v>4305100</v>
      </c>
      <c r="L13671">
        <v>3275600</v>
      </c>
      <c r="M13671" t="s">
        <v>1164</v>
      </c>
      <c r="N13671" t="s">
        <v>1164</v>
      </c>
      <c r="O13671" t="s">
        <v>1164</v>
      </c>
      <c r="P13671" t="s">
        <v>1164</v>
      </c>
      <c r="Q13671">
        <v>4305100</v>
      </c>
      <c r="R13671" t="s">
        <v>1164</v>
      </c>
      <c r="S13671" t="s">
        <v>1164</v>
      </c>
      <c r="T13671" t="s">
        <v>1164</v>
      </c>
      <c r="U13671" t="s">
        <v>1164</v>
      </c>
      <c r="V13671" t="s">
        <v>1164</v>
      </c>
      <c r="W13671" t="s">
        <v>1164</v>
      </c>
      <c r="X13671" t="s">
        <v>1164</v>
      </c>
      <c r="Y13671" t="s">
        <v>1164</v>
      </c>
      <c r="Z13671" t="s">
        <v>1164</v>
      </c>
      <c r="AA13671" t="s">
        <v>1164</v>
      </c>
      <c r="AB13671" t="s">
        <v>1164</v>
      </c>
      <c r="AC13671" t="s">
        <v>1164</v>
      </c>
      <c r="AD13671" t="s">
        <v>1164</v>
      </c>
      <c r="AE13671" t="s">
        <v>1164</v>
      </c>
      <c r="AF13671" t="s">
        <v>1164</v>
      </c>
      <c r="AG13671" t="s">
        <v>1164</v>
      </c>
      <c r="AH13671" t="s">
        <v>1164</v>
      </c>
      <c r="AI13671" t="s">
        <v>1164</v>
      </c>
      <c r="AJ13671" t="s">
        <v>1164</v>
      </c>
      <c r="AK13671" t="s">
        <v>4380</v>
      </c>
      <c r="AL13671" t="s">
        <v>1165</v>
      </c>
    </row>
    <row r="13672" spans="1:38" x14ac:dyDescent="0.3">
      <c r="A13672" t="s">
        <v>592</v>
      </c>
      <c r="B13672" t="str">
        <f t="shared" si="213"/>
        <v>Paramount Resources Ltd.</v>
      </c>
      <c r="C13672">
        <v>4010858</v>
      </c>
      <c r="D13672" t="s">
        <v>1367</v>
      </c>
      <c r="E13672" t="s">
        <v>1167</v>
      </c>
      <c r="F13672" t="s">
        <v>593</v>
      </c>
      <c r="G13672" t="s">
        <v>1166</v>
      </c>
      <c r="H13672" t="s">
        <v>20</v>
      </c>
      <c r="I13672" t="s">
        <v>1165</v>
      </c>
      <c r="J13672">
        <v>2403.1410000000001</v>
      </c>
      <c r="K13672">
        <v>4305100</v>
      </c>
      <c r="L13672">
        <v>3275600</v>
      </c>
      <c r="M13672" t="s">
        <v>1164</v>
      </c>
      <c r="N13672" t="s">
        <v>1164</v>
      </c>
      <c r="O13672" t="s">
        <v>1164</v>
      </c>
      <c r="P13672" t="s">
        <v>1164</v>
      </c>
      <c r="Q13672">
        <v>4305100</v>
      </c>
      <c r="R13672" t="s">
        <v>1164</v>
      </c>
      <c r="S13672" t="s">
        <v>1164</v>
      </c>
      <c r="T13672" t="s">
        <v>1164</v>
      </c>
      <c r="U13672" t="s">
        <v>1164</v>
      </c>
      <c r="V13672" t="s">
        <v>1164</v>
      </c>
      <c r="W13672" t="s">
        <v>1164</v>
      </c>
      <c r="X13672" t="s">
        <v>1164</v>
      </c>
      <c r="Y13672" t="s">
        <v>1164</v>
      </c>
      <c r="Z13672" t="s">
        <v>1164</v>
      </c>
      <c r="AA13672" t="s">
        <v>1164</v>
      </c>
      <c r="AB13672" t="s">
        <v>1164</v>
      </c>
      <c r="AC13672" t="s">
        <v>1164</v>
      </c>
      <c r="AD13672" t="s">
        <v>1164</v>
      </c>
      <c r="AE13672" t="s">
        <v>1164</v>
      </c>
      <c r="AF13672" t="s">
        <v>1164</v>
      </c>
      <c r="AG13672" t="s">
        <v>1164</v>
      </c>
      <c r="AH13672" t="s">
        <v>1164</v>
      </c>
      <c r="AI13672" t="s">
        <v>1164</v>
      </c>
      <c r="AJ13672" t="s">
        <v>1164</v>
      </c>
      <c r="AK13672" t="s">
        <v>4379</v>
      </c>
      <c r="AL13672" t="s">
        <v>1165</v>
      </c>
    </row>
    <row r="13673" spans="1:38" x14ac:dyDescent="0.3">
      <c r="A13673" t="s">
        <v>592</v>
      </c>
      <c r="B13673" t="str">
        <f t="shared" si="213"/>
        <v>Paramount Resources Ltd.</v>
      </c>
      <c r="C13673">
        <v>4010858</v>
      </c>
      <c r="D13673" t="s">
        <v>1367</v>
      </c>
      <c r="E13673" t="s">
        <v>1167</v>
      </c>
      <c r="F13673" t="s">
        <v>593</v>
      </c>
      <c r="G13673" t="s">
        <v>1166</v>
      </c>
      <c r="H13673" t="s">
        <v>20</v>
      </c>
      <c r="I13673" t="s">
        <v>1165</v>
      </c>
      <c r="J13673">
        <v>2403.1410000000001</v>
      </c>
      <c r="K13673">
        <v>4305100</v>
      </c>
      <c r="L13673">
        <v>3275600</v>
      </c>
      <c r="M13673" t="s">
        <v>1164</v>
      </c>
      <c r="N13673" t="s">
        <v>1164</v>
      </c>
      <c r="O13673" t="s">
        <v>1164</v>
      </c>
      <c r="P13673" t="s">
        <v>1164</v>
      </c>
      <c r="Q13673">
        <v>4305100</v>
      </c>
      <c r="R13673" t="s">
        <v>1164</v>
      </c>
      <c r="S13673" t="s">
        <v>1164</v>
      </c>
      <c r="T13673" t="s">
        <v>1164</v>
      </c>
      <c r="U13673" t="s">
        <v>1164</v>
      </c>
      <c r="V13673" t="s">
        <v>1164</v>
      </c>
      <c r="W13673" t="s">
        <v>1164</v>
      </c>
      <c r="X13673" t="s">
        <v>1164</v>
      </c>
      <c r="Y13673" t="s">
        <v>1164</v>
      </c>
      <c r="Z13673" t="s">
        <v>1164</v>
      </c>
      <c r="AA13673" t="s">
        <v>1164</v>
      </c>
      <c r="AB13673" t="s">
        <v>1164</v>
      </c>
      <c r="AC13673" t="s">
        <v>1164</v>
      </c>
      <c r="AD13673" t="s">
        <v>1164</v>
      </c>
      <c r="AE13673" t="s">
        <v>1164</v>
      </c>
      <c r="AF13673" t="s">
        <v>1164</v>
      </c>
      <c r="AG13673" t="s">
        <v>1164</v>
      </c>
      <c r="AH13673" t="s">
        <v>1164</v>
      </c>
      <c r="AI13673" t="s">
        <v>1164</v>
      </c>
      <c r="AJ13673" t="s">
        <v>1164</v>
      </c>
      <c r="AK13673" t="s">
        <v>4378</v>
      </c>
      <c r="AL13673" t="s">
        <v>1165</v>
      </c>
    </row>
    <row r="13674" spans="1:38" x14ac:dyDescent="0.3">
      <c r="A13674" t="s">
        <v>592</v>
      </c>
      <c r="B13674" t="str">
        <f t="shared" si="213"/>
        <v>Paramount Resources Ltd.</v>
      </c>
      <c r="C13674">
        <v>4010858</v>
      </c>
      <c r="D13674" t="s">
        <v>1367</v>
      </c>
      <c r="E13674" t="s">
        <v>1167</v>
      </c>
      <c r="F13674" t="s">
        <v>593</v>
      </c>
      <c r="G13674" t="s">
        <v>1166</v>
      </c>
      <c r="H13674" t="s">
        <v>20</v>
      </c>
      <c r="I13674" t="s">
        <v>1165</v>
      </c>
      <c r="J13674">
        <v>2403.1410000000001</v>
      </c>
      <c r="K13674">
        <v>4305100</v>
      </c>
      <c r="L13674">
        <v>3275600</v>
      </c>
      <c r="M13674" t="s">
        <v>1164</v>
      </c>
      <c r="N13674" t="s">
        <v>1164</v>
      </c>
      <c r="O13674" t="s">
        <v>1164</v>
      </c>
      <c r="P13674" t="s">
        <v>1164</v>
      </c>
      <c r="Q13674">
        <v>4305100</v>
      </c>
      <c r="R13674" t="s">
        <v>1164</v>
      </c>
      <c r="S13674" t="s">
        <v>1164</v>
      </c>
      <c r="T13674" t="s">
        <v>1164</v>
      </c>
      <c r="U13674" t="s">
        <v>1164</v>
      </c>
      <c r="V13674" t="s">
        <v>1164</v>
      </c>
      <c r="W13674" t="s">
        <v>1164</v>
      </c>
      <c r="X13674" t="s">
        <v>1164</v>
      </c>
      <c r="Y13674" t="s">
        <v>1164</v>
      </c>
      <c r="Z13674" t="s">
        <v>1164</v>
      </c>
      <c r="AA13674" t="s">
        <v>1164</v>
      </c>
      <c r="AB13674" t="s">
        <v>1164</v>
      </c>
      <c r="AC13674" t="s">
        <v>1164</v>
      </c>
      <c r="AD13674" t="s">
        <v>1164</v>
      </c>
      <c r="AE13674" t="s">
        <v>1164</v>
      </c>
      <c r="AF13674" t="s">
        <v>1164</v>
      </c>
      <c r="AG13674" t="s">
        <v>1164</v>
      </c>
      <c r="AH13674" t="s">
        <v>1164</v>
      </c>
      <c r="AI13674" t="s">
        <v>1164</v>
      </c>
      <c r="AJ13674" t="s">
        <v>1164</v>
      </c>
      <c r="AK13674" t="s">
        <v>4377</v>
      </c>
      <c r="AL13674" t="s">
        <v>1165</v>
      </c>
    </row>
    <row r="13675" spans="1:38" x14ac:dyDescent="0.3">
      <c r="A13675" t="s">
        <v>592</v>
      </c>
      <c r="B13675" t="str">
        <f t="shared" si="213"/>
        <v>Paramount Resources Ltd.</v>
      </c>
      <c r="C13675">
        <v>4010858</v>
      </c>
      <c r="D13675" t="s">
        <v>1367</v>
      </c>
      <c r="E13675" t="s">
        <v>1167</v>
      </c>
      <c r="F13675" t="s">
        <v>593</v>
      </c>
      <c r="G13675" t="s">
        <v>1166</v>
      </c>
      <c r="H13675" t="s">
        <v>20</v>
      </c>
      <c r="I13675" t="s">
        <v>1165</v>
      </c>
      <c r="J13675">
        <v>2403.1410000000001</v>
      </c>
      <c r="K13675">
        <v>4305100</v>
      </c>
      <c r="L13675">
        <v>3275600</v>
      </c>
      <c r="M13675" t="s">
        <v>1164</v>
      </c>
      <c r="N13675" t="s">
        <v>1164</v>
      </c>
      <c r="O13675" t="s">
        <v>1164</v>
      </c>
      <c r="P13675" t="s">
        <v>1164</v>
      </c>
      <c r="Q13675">
        <v>4305100</v>
      </c>
      <c r="R13675" t="s">
        <v>1164</v>
      </c>
      <c r="S13675" t="s">
        <v>1164</v>
      </c>
      <c r="T13675" t="s">
        <v>1164</v>
      </c>
      <c r="U13675" t="s">
        <v>1164</v>
      </c>
      <c r="V13675" t="s">
        <v>1164</v>
      </c>
      <c r="W13675" t="s">
        <v>1164</v>
      </c>
      <c r="X13675" t="s">
        <v>1164</v>
      </c>
      <c r="Y13675" t="s">
        <v>1164</v>
      </c>
      <c r="Z13675" t="s">
        <v>1164</v>
      </c>
      <c r="AA13675" t="s">
        <v>1164</v>
      </c>
      <c r="AB13675" t="s">
        <v>1164</v>
      </c>
      <c r="AC13675" t="s">
        <v>1164</v>
      </c>
      <c r="AD13675" t="s">
        <v>1164</v>
      </c>
      <c r="AE13675" t="s">
        <v>1164</v>
      </c>
      <c r="AF13675" t="s">
        <v>1164</v>
      </c>
      <c r="AG13675" t="s">
        <v>1164</v>
      </c>
      <c r="AH13675" t="s">
        <v>1164</v>
      </c>
      <c r="AI13675" t="s">
        <v>1164</v>
      </c>
      <c r="AJ13675" t="s">
        <v>1164</v>
      </c>
      <c r="AK13675" t="s">
        <v>4376</v>
      </c>
      <c r="AL13675" t="s">
        <v>1165</v>
      </c>
    </row>
    <row r="13676" spans="1:38" x14ac:dyDescent="0.3">
      <c r="A13676" t="s">
        <v>592</v>
      </c>
      <c r="B13676" t="str">
        <f t="shared" si="213"/>
        <v>Paramount Resources Ltd.</v>
      </c>
      <c r="C13676">
        <v>4010858</v>
      </c>
      <c r="D13676" t="s">
        <v>1367</v>
      </c>
      <c r="E13676" t="s">
        <v>1167</v>
      </c>
      <c r="F13676" t="s">
        <v>593</v>
      </c>
      <c r="G13676" t="s">
        <v>1166</v>
      </c>
      <c r="H13676" t="s">
        <v>20</v>
      </c>
      <c r="I13676" t="s">
        <v>1165</v>
      </c>
      <c r="J13676">
        <v>2403.1410000000001</v>
      </c>
      <c r="K13676">
        <v>4305100</v>
      </c>
      <c r="L13676">
        <v>3275600</v>
      </c>
      <c r="M13676" t="s">
        <v>1164</v>
      </c>
      <c r="N13676" t="s">
        <v>1164</v>
      </c>
      <c r="O13676" t="s">
        <v>1164</v>
      </c>
      <c r="P13676" t="s">
        <v>1164</v>
      </c>
      <c r="Q13676">
        <v>4305100</v>
      </c>
      <c r="R13676" t="s">
        <v>1164</v>
      </c>
      <c r="S13676" t="s">
        <v>1164</v>
      </c>
      <c r="T13676" t="s">
        <v>1164</v>
      </c>
      <c r="U13676" t="s">
        <v>1164</v>
      </c>
      <c r="V13676" t="s">
        <v>1164</v>
      </c>
      <c r="W13676" t="s">
        <v>1164</v>
      </c>
      <c r="X13676" t="s">
        <v>1164</v>
      </c>
      <c r="Y13676" t="s">
        <v>1164</v>
      </c>
      <c r="Z13676" t="s">
        <v>1164</v>
      </c>
      <c r="AA13676" t="s">
        <v>1164</v>
      </c>
      <c r="AB13676" t="s">
        <v>1164</v>
      </c>
      <c r="AC13676" t="s">
        <v>1164</v>
      </c>
      <c r="AD13676" t="s">
        <v>1164</v>
      </c>
      <c r="AE13676" t="s">
        <v>1164</v>
      </c>
      <c r="AF13676" t="s">
        <v>1164</v>
      </c>
      <c r="AG13676" t="s">
        <v>1164</v>
      </c>
      <c r="AH13676" t="s">
        <v>1164</v>
      </c>
      <c r="AI13676" t="s">
        <v>1164</v>
      </c>
      <c r="AJ13676" t="s">
        <v>1164</v>
      </c>
      <c r="AK13676" t="s">
        <v>4375</v>
      </c>
      <c r="AL13676" t="s">
        <v>1165</v>
      </c>
    </row>
    <row r="13677" spans="1:38" x14ac:dyDescent="0.3">
      <c r="A13677" t="s">
        <v>592</v>
      </c>
      <c r="B13677" t="str">
        <f t="shared" si="213"/>
        <v>Paramount Resources Ltd.</v>
      </c>
      <c r="C13677">
        <v>4010858</v>
      </c>
      <c r="D13677" t="s">
        <v>1367</v>
      </c>
      <c r="E13677" t="s">
        <v>1167</v>
      </c>
      <c r="F13677" t="s">
        <v>593</v>
      </c>
      <c r="G13677" t="s">
        <v>1166</v>
      </c>
      <c r="H13677" t="s">
        <v>20</v>
      </c>
      <c r="I13677" t="s">
        <v>1165</v>
      </c>
      <c r="J13677">
        <v>2403.1410000000001</v>
      </c>
      <c r="K13677">
        <v>4305100</v>
      </c>
      <c r="L13677">
        <v>3275600</v>
      </c>
      <c r="M13677" t="s">
        <v>1164</v>
      </c>
      <c r="N13677" t="s">
        <v>1164</v>
      </c>
      <c r="O13677" t="s">
        <v>1164</v>
      </c>
      <c r="P13677" t="s">
        <v>1164</v>
      </c>
      <c r="Q13677">
        <v>4305100</v>
      </c>
      <c r="R13677" t="s">
        <v>1164</v>
      </c>
      <c r="S13677" t="s">
        <v>1164</v>
      </c>
      <c r="T13677" t="s">
        <v>1164</v>
      </c>
      <c r="U13677" t="s">
        <v>1164</v>
      </c>
      <c r="V13677" t="s">
        <v>1164</v>
      </c>
      <c r="W13677" t="s">
        <v>1164</v>
      </c>
      <c r="X13677" t="s">
        <v>1164</v>
      </c>
      <c r="Y13677" t="s">
        <v>1164</v>
      </c>
      <c r="Z13677" t="s">
        <v>1164</v>
      </c>
      <c r="AA13677" t="s">
        <v>1164</v>
      </c>
      <c r="AB13677" t="s">
        <v>1164</v>
      </c>
      <c r="AC13677" t="s">
        <v>1164</v>
      </c>
      <c r="AD13677" t="s">
        <v>1164</v>
      </c>
      <c r="AE13677" t="s">
        <v>1164</v>
      </c>
      <c r="AF13677" t="s">
        <v>1164</v>
      </c>
      <c r="AG13677" t="s">
        <v>1164</v>
      </c>
      <c r="AH13677" t="s">
        <v>1164</v>
      </c>
      <c r="AI13677" t="s">
        <v>1164</v>
      </c>
      <c r="AJ13677" t="s">
        <v>1164</v>
      </c>
      <c r="AK13677" t="s">
        <v>4374</v>
      </c>
      <c r="AL13677" t="s">
        <v>1165</v>
      </c>
    </row>
    <row r="13678" spans="1:38" x14ac:dyDescent="0.3">
      <c r="A13678" t="s">
        <v>592</v>
      </c>
      <c r="B13678" t="str">
        <f t="shared" si="213"/>
        <v>Paramount Resources Ltd.</v>
      </c>
      <c r="C13678">
        <v>4010858</v>
      </c>
      <c r="D13678" t="s">
        <v>1367</v>
      </c>
      <c r="E13678" t="s">
        <v>1167</v>
      </c>
      <c r="F13678" t="s">
        <v>593</v>
      </c>
      <c r="G13678" t="s">
        <v>1166</v>
      </c>
      <c r="H13678" t="s">
        <v>20</v>
      </c>
      <c r="I13678" t="s">
        <v>1165</v>
      </c>
      <c r="J13678">
        <v>2403.1410000000001</v>
      </c>
      <c r="K13678">
        <v>4305100</v>
      </c>
      <c r="L13678">
        <v>3275600</v>
      </c>
      <c r="M13678" t="s">
        <v>1164</v>
      </c>
      <c r="N13678" t="s">
        <v>1164</v>
      </c>
      <c r="O13678" t="s">
        <v>1164</v>
      </c>
      <c r="P13678" t="s">
        <v>1164</v>
      </c>
      <c r="Q13678">
        <v>4305100</v>
      </c>
      <c r="R13678" t="s">
        <v>1164</v>
      </c>
      <c r="S13678" t="s">
        <v>1164</v>
      </c>
      <c r="T13678" t="s">
        <v>1164</v>
      </c>
      <c r="U13678" t="s">
        <v>1164</v>
      </c>
      <c r="V13678" t="s">
        <v>1164</v>
      </c>
      <c r="W13678" t="s">
        <v>1164</v>
      </c>
      <c r="X13678" t="s">
        <v>1164</v>
      </c>
      <c r="Y13678" t="s">
        <v>1164</v>
      </c>
      <c r="Z13678" t="s">
        <v>1164</v>
      </c>
      <c r="AA13678" t="s">
        <v>1164</v>
      </c>
      <c r="AB13678" t="s">
        <v>1164</v>
      </c>
      <c r="AC13678" t="s">
        <v>1164</v>
      </c>
      <c r="AD13678" t="s">
        <v>1164</v>
      </c>
      <c r="AE13678" t="s">
        <v>1164</v>
      </c>
      <c r="AF13678" t="s">
        <v>1164</v>
      </c>
      <c r="AG13678" t="s">
        <v>1164</v>
      </c>
      <c r="AH13678" t="s">
        <v>1164</v>
      </c>
      <c r="AI13678" t="s">
        <v>1164</v>
      </c>
      <c r="AJ13678" t="s">
        <v>1164</v>
      </c>
      <c r="AK13678" t="s">
        <v>4373</v>
      </c>
      <c r="AL13678" t="s">
        <v>1165</v>
      </c>
    </row>
    <row r="13679" spans="1:38" x14ac:dyDescent="0.3">
      <c r="A13679" t="s">
        <v>592</v>
      </c>
      <c r="B13679" t="str">
        <f t="shared" si="213"/>
        <v>Paramount Resources Ltd.</v>
      </c>
      <c r="C13679">
        <v>4010858</v>
      </c>
      <c r="D13679" t="s">
        <v>1367</v>
      </c>
      <c r="E13679" t="s">
        <v>1167</v>
      </c>
      <c r="F13679" t="s">
        <v>593</v>
      </c>
      <c r="G13679" t="s">
        <v>1166</v>
      </c>
      <c r="H13679" t="s">
        <v>20</v>
      </c>
      <c r="I13679" t="s">
        <v>1165</v>
      </c>
      <c r="J13679">
        <v>2403.1410000000001</v>
      </c>
      <c r="K13679">
        <v>4305100</v>
      </c>
      <c r="L13679">
        <v>3275600</v>
      </c>
      <c r="M13679" t="s">
        <v>1164</v>
      </c>
      <c r="N13679" t="s">
        <v>1164</v>
      </c>
      <c r="O13679" t="s">
        <v>1164</v>
      </c>
      <c r="P13679" t="s">
        <v>1164</v>
      </c>
      <c r="Q13679">
        <v>4305100</v>
      </c>
      <c r="R13679" t="s">
        <v>1164</v>
      </c>
      <c r="S13679" t="s">
        <v>1164</v>
      </c>
      <c r="T13679" t="s">
        <v>1164</v>
      </c>
      <c r="U13679" t="s">
        <v>1164</v>
      </c>
      <c r="V13679" t="s">
        <v>1164</v>
      </c>
      <c r="W13679" t="s">
        <v>1164</v>
      </c>
      <c r="X13679" t="s">
        <v>1164</v>
      </c>
      <c r="Y13679" t="s">
        <v>1164</v>
      </c>
      <c r="Z13679" t="s">
        <v>1164</v>
      </c>
      <c r="AA13679" t="s">
        <v>1164</v>
      </c>
      <c r="AB13679" t="s">
        <v>1164</v>
      </c>
      <c r="AC13679" t="s">
        <v>1164</v>
      </c>
      <c r="AD13679" t="s">
        <v>1164</v>
      </c>
      <c r="AE13679" t="s">
        <v>1164</v>
      </c>
      <c r="AF13679" t="s">
        <v>1164</v>
      </c>
      <c r="AG13679" t="s">
        <v>1164</v>
      </c>
      <c r="AH13679" t="s">
        <v>1164</v>
      </c>
      <c r="AI13679" t="s">
        <v>1164</v>
      </c>
      <c r="AJ13679" t="s">
        <v>1164</v>
      </c>
      <c r="AK13679" t="s">
        <v>4372</v>
      </c>
      <c r="AL13679" t="s">
        <v>1165</v>
      </c>
    </row>
    <row r="13680" spans="1:38" x14ac:dyDescent="0.3">
      <c r="A13680" t="s">
        <v>592</v>
      </c>
      <c r="B13680" t="str">
        <f t="shared" si="213"/>
        <v>Paramount Resources Ltd.</v>
      </c>
      <c r="C13680">
        <v>4010858</v>
      </c>
      <c r="D13680" t="s">
        <v>1367</v>
      </c>
      <c r="E13680" t="s">
        <v>1167</v>
      </c>
      <c r="F13680" t="s">
        <v>593</v>
      </c>
      <c r="G13680" t="s">
        <v>1166</v>
      </c>
      <c r="H13680" t="s">
        <v>20</v>
      </c>
      <c r="I13680" t="s">
        <v>1165</v>
      </c>
      <c r="J13680">
        <v>2403.1410000000001</v>
      </c>
      <c r="K13680">
        <v>4305100</v>
      </c>
      <c r="L13680">
        <v>3275600</v>
      </c>
      <c r="M13680" t="s">
        <v>1164</v>
      </c>
      <c r="N13680" t="s">
        <v>1164</v>
      </c>
      <c r="O13680" t="s">
        <v>1164</v>
      </c>
      <c r="P13680" t="s">
        <v>1164</v>
      </c>
      <c r="Q13680">
        <v>4305100</v>
      </c>
      <c r="R13680" t="s">
        <v>1164</v>
      </c>
      <c r="S13680" t="s">
        <v>1164</v>
      </c>
      <c r="T13680" t="s">
        <v>1164</v>
      </c>
      <c r="U13680" t="s">
        <v>1164</v>
      </c>
      <c r="V13680" t="s">
        <v>1164</v>
      </c>
      <c r="W13680" t="s">
        <v>1164</v>
      </c>
      <c r="X13680" t="s">
        <v>1164</v>
      </c>
      <c r="Y13680" t="s">
        <v>1164</v>
      </c>
      <c r="Z13680" t="s">
        <v>1164</v>
      </c>
      <c r="AA13680" t="s">
        <v>1164</v>
      </c>
      <c r="AB13680" t="s">
        <v>1164</v>
      </c>
      <c r="AC13680" t="s">
        <v>1164</v>
      </c>
      <c r="AD13680" t="s">
        <v>1164</v>
      </c>
      <c r="AE13680" t="s">
        <v>1164</v>
      </c>
      <c r="AF13680" t="s">
        <v>1164</v>
      </c>
      <c r="AG13680" t="s">
        <v>1164</v>
      </c>
      <c r="AH13680" t="s">
        <v>1164</v>
      </c>
      <c r="AI13680" t="s">
        <v>1164</v>
      </c>
      <c r="AJ13680" t="s">
        <v>1164</v>
      </c>
      <c r="AK13680" t="s">
        <v>4371</v>
      </c>
      <c r="AL13680" t="s">
        <v>1165</v>
      </c>
    </row>
    <row r="13681" spans="1:38" x14ac:dyDescent="0.3">
      <c r="A13681" t="s">
        <v>592</v>
      </c>
      <c r="B13681" t="str">
        <f t="shared" si="213"/>
        <v>Paramount Resources Ltd.</v>
      </c>
      <c r="C13681">
        <v>4010858</v>
      </c>
      <c r="D13681" t="s">
        <v>1367</v>
      </c>
      <c r="E13681" t="s">
        <v>1167</v>
      </c>
      <c r="F13681" t="s">
        <v>593</v>
      </c>
      <c r="G13681" t="s">
        <v>1166</v>
      </c>
      <c r="H13681" t="s">
        <v>20</v>
      </c>
      <c r="I13681" t="s">
        <v>1165</v>
      </c>
      <c r="J13681">
        <v>2403.1410000000001</v>
      </c>
      <c r="K13681">
        <v>4305100</v>
      </c>
      <c r="L13681">
        <v>3275600</v>
      </c>
      <c r="M13681" t="s">
        <v>1164</v>
      </c>
      <c r="N13681" t="s">
        <v>1164</v>
      </c>
      <c r="O13681" t="s">
        <v>1164</v>
      </c>
      <c r="P13681" t="s">
        <v>1164</v>
      </c>
      <c r="Q13681">
        <v>4305100</v>
      </c>
      <c r="R13681" t="s">
        <v>1164</v>
      </c>
      <c r="S13681" t="s">
        <v>1164</v>
      </c>
      <c r="T13681" t="s">
        <v>1164</v>
      </c>
      <c r="U13681" t="s">
        <v>1164</v>
      </c>
      <c r="V13681" t="s">
        <v>1164</v>
      </c>
      <c r="W13681" t="s">
        <v>1164</v>
      </c>
      <c r="X13681" t="s">
        <v>1164</v>
      </c>
      <c r="Y13681" t="s">
        <v>1164</v>
      </c>
      <c r="Z13681" t="s">
        <v>1164</v>
      </c>
      <c r="AA13681" t="s">
        <v>1164</v>
      </c>
      <c r="AB13681" t="s">
        <v>1164</v>
      </c>
      <c r="AC13681" t="s">
        <v>1164</v>
      </c>
      <c r="AD13681" t="s">
        <v>1164</v>
      </c>
      <c r="AE13681" t="s">
        <v>1164</v>
      </c>
      <c r="AF13681" t="s">
        <v>1164</v>
      </c>
      <c r="AG13681" t="s">
        <v>1164</v>
      </c>
      <c r="AH13681" t="s">
        <v>1164</v>
      </c>
      <c r="AI13681" t="s">
        <v>1164</v>
      </c>
      <c r="AJ13681" t="s">
        <v>1164</v>
      </c>
      <c r="AK13681" t="s">
        <v>4370</v>
      </c>
      <c r="AL13681" t="s">
        <v>1165</v>
      </c>
    </row>
    <row r="13682" spans="1:38" hidden="1" x14ac:dyDescent="0.3">
      <c r="A13682" t="s">
        <v>3149</v>
      </c>
      <c r="B13682" t="str">
        <f t="shared" si="213"/>
        <v>Para-Tech Energy Services Inc.</v>
      </c>
      <c r="C13682">
        <v>7120469</v>
      </c>
      <c r="D13682" t="s">
        <v>1367</v>
      </c>
      <c r="E13682" t="s">
        <v>1169</v>
      </c>
      <c r="F13682" t="s">
        <v>3150</v>
      </c>
      <c r="G13682" t="s">
        <v>1166</v>
      </c>
      <c r="H13682" t="s">
        <v>20</v>
      </c>
      <c r="I13682" t="s">
        <v>1165</v>
      </c>
      <c r="J13682" t="s">
        <v>1164</v>
      </c>
      <c r="K13682" t="s">
        <v>1164</v>
      </c>
      <c r="L13682" t="s">
        <v>1164</v>
      </c>
      <c r="M13682" t="s">
        <v>1164</v>
      </c>
      <c r="N13682" t="s">
        <v>1164</v>
      </c>
      <c r="O13682" t="s">
        <v>1164</v>
      </c>
      <c r="P13682" t="s">
        <v>1164</v>
      </c>
      <c r="Q13682" t="s">
        <v>1164</v>
      </c>
      <c r="R13682" t="s">
        <v>1164</v>
      </c>
      <c r="S13682" t="s">
        <v>1164</v>
      </c>
      <c r="T13682" t="s">
        <v>1164</v>
      </c>
      <c r="U13682" t="s">
        <v>1164</v>
      </c>
      <c r="V13682" t="s">
        <v>1164</v>
      </c>
      <c r="W13682" t="s">
        <v>1164</v>
      </c>
      <c r="X13682" t="s">
        <v>1164</v>
      </c>
      <c r="Y13682" t="s">
        <v>1164</v>
      </c>
      <c r="Z13682" t="s">
        <v>1164</v>
      </c>
      <c r="AA13682" t="s">
        <v>1164</v>
      </c>
      <c r="AB13682" t="s">
        <v>1164</v>
      </c>
      <c r="AC13682" t="s">
        <v>1164</v>
      </c>
      <c r="AD13682" t="s">
        <v>1164</v>
      </c>
      <c r="AE13682" t="s">
        <v>1164</v>
      </c>
      <c r="AF13682" t="s">
        <v>1164</v>
      </c>
      <c r="AG13682" t="s">
        <v>1164</v>
      </c>
      <c r="AH13682" t="s">
        <v>1164</v>
      </c>
      <c r="AI13682" t="s">
        <v>1164</v>
      </c>
      <c r="AJ13682" t="s">
        <v>1164</v>
      </c>
      <c r="AK13682" t="s">
        <v>4385</v>
      </c>
      <c r="AL13682" t="s">
        <v>1165</v>
      </c>
    </row>
    <row r="13683" spans="1:38" hidden="1" x14ac:dyDescent="0.3">
      <c r="A13683" t="s">
        <v>3149</v>
      </c>
      <c r="B13683" t="str">
        <f t="shared" si="213"/>
        <v>Para-Tech Energy Services Inc.</v>
      </c>
      <c r="C13683">
        <v>7120469</v>
      </c>
      <c r="D13683" t="s">
        <v>1367</v>
      </c>
      <c r="E13683" t="s">
        <v>1169</v>
      </c>
      <c r="F13683" t="s">
        <v>3150</v>
      </c>
      <c r="G13683" t="s">
        <v>1166</v>
      </c>
      <c r="H13683" t="s">
        <v>20</v>
      </c>
      <c r="I13683" t="s">
        <v>1165</v>
      </c>
      <c r="J13683" t="s">
        <v>1164</v>
      </c>
      <c r="K13683" t="s">
        <v>1164</v>
      </c>
      <c r="L13683" t="s">
        <v>1164</v>
      </c>
      <c r="M13683" t="s">
        <v>1164</v>
      </c>
      <c r="N13683" t="s">
        <v>1164</v>
      </c>
      <c r="O13683" t="s">
        <v>1164</v>
      </c>
      <c r="P13683" t="s">
        <v>1164</v>
      </c>
      <c r="Q13683" t="s">
        <v>1164</v>
      </c>
      <c r="R13683" t="s">
        <v>1164</v>
      </c>
      <c r="S13683" t="s">
        <v>1164</v>
      </c>
      <c r="T13683" t="s">
        <v>1164</v>
      </c>
      <c r="U13683" t="s">
        <v>1164</v>
      </c>
      <c r="V13683" t="s">
        <v>1164</v>
      </c>
      <c r="W13683" t="s">
        <v>1164</v>
      </c>
      <c r="X13683" t="s">
        <v>1164</v>
      </c>
      <c r="Y13683" t="s">
        <v>1164</v>
      </c>
      <c r="Z13683" t="s">
        <v>1164</v>
      </c>
      <c r="AA13683" t="s">
        <v>1164</v>
      </c>
      <c r="AB13683" t="s">
        <v>1164</v>
      </c>
      <c r="AC13683" t="s">
        <v>1164</v>
      </c>
      <c r="AD13683" t="s">
        <v>1164</v>
      </c>
      <c r="AE13683" t="s">
        <v>1164</v>
      </c>
      <c r="AF13683" t="s">
        <v>1164</v>
      </c>
      <c r="AG13683" t="s">
        <v>1164</v>
      </c>
      <c r="AH13683" t="s">
        <v>1164</v>
      </c>
      <c r="AI13683" t="s">
        <v>1164</v>
      </c>
      <c r="AJ13683" t="s">
        <v>1164</v>
      </c>
      <c r="AK13683" t="s">
        <v>4384</v>
      </c>
      <c r="AL13683" t="s">
        <v>1165</v>
      </c>
    </row>
    <row r="13684" spans="1:38" hidden="1" x14ac:dyDescent="0.3">
      <c r="A13684" t="s">
        <v>3149</v>
      </c>
      <c r="B13684" t="str">
        <f t="shared" si="213"/>
        <v>Para-Tech Energy Services Inc.</v>
      </c>
      <c r="C13684">
        <v>7120469</v>
      </c>
      <c r="D13684" t="s">
        <v>1367</v>
      </c>
      <c r="E13684" t="s">
        <v>1169</v>
      </c>
      <c r="F13684" t="s">
        <v>3150</v>
      </c>
      <c r="G13684" t="s">
        <v>1166</v>
      </c>
      <c r="H13684" t="s">
        <v>20</v>
      </c>
      <c r="I13684" t="s">
        <v>1165</v>
      </c>
      <c r="J13684" t="s">
        <v>1164</v>
      </c>
      <c r="K13684" t="s">
        <v>1164</v>
      </c>
      <c r="L13684" t="s">
        <v>1164</v>
      </c>
      <c r="M13684" t="s">
        <v>1164</v>
      </c>
      <c r="N13684" t="s">
        <v>1164</v>
      </c>
      <c r="O13684" t="s">
        <v>1164</v>
      </c>
      <c r="P13684" t="s">
        <v>1164</v>
      </c>
      <c r="Q13684" t="s">
        <v>1164</v>
      </c>
      <c r="R13684" t="s">
        <v>1164</v>
      </c>
      <c r="S13684" t="s">
        <v>1164</v>
      </c>
      <c r="T13684" t="s">
        <v>1164</v>
      </c>
      <c r="U13684" t="s">
        <v>1164</v>
      </c>
      <c r="V13684" t="s">
        <v>1164</v>
      </c>
      <c r="W13684" t="s">
        <v>1164</v>
      </c>
      <c r="X13684" t="s">
        <v>1164</v>
      </c>
      <c r="Y13684" t="s">
        <v>1164</v>
      </c>
      <c r="Z13684" t="s">
        <v>1164</v>
      </c>
      <c r="AA13684" t="s">
        <v>1164</v>
      </c>
      <c r="AB13684" t="s">
        <v>1164</v>
      </c>
      <c r="AC13684" t="s">
        <v>1164</v>
      </c>
      <c r="AD13684" t="s">
        <v>1164</v>
      </c>
      <c r="AE13684" t="s">
        <v>1164</v>
      </c>
      <c r="AF13684" t="s">
        <v>1164</v>
      </c>
      <c r="AG13684" t="s">
        <v>1164</v>
      </c>
      <c r="AH13684" t="s">
        <v>1164</v>
      </c>
      <c r="AI13684" t="s">
        <v>1164</v>
      </c>
      <c r="AJ13684" t="s">
        <v>1164</v>
      </c>
      <c r="AK13684" t="s">
        <v>4383</v>
      </c>
      <c r="AL13684" t="s">
        <v>1165</v>
      </c>
    </row>
    <row r="13685" spans="1:38" hidden="1" x14ac:dyDescent="0.3">
      <c r="A13685" t="s">
        <v>3149</v>
      </c>
      <c r="B13685" t="str">
        <f t="shared" si="213"/>
        <v>Para-Tech Energy Services Inc.</v>
      </c>
      <c r="C13685">
        <v>7120469</v>
      </c>
      <c r="D13685" t="s">
        <v>1367</v>
      </c>
      <c r="E13685" t="s">
        <v>1169</v>
      </c>
      <c r="F13685" t="s">
        <v>3150</v>
      </c>
      <c r="G13685" t="s">
        <v>1166</v>
      </c>
      <c r="H13685" t="s">
        <v>20</v>
      </c>
      <c r="I13685" t="s">
        <v>1165</v>
      </c>
      <c r="J13685" t="s">
        <v>1164</v>
      </c>
      <c r="K13685" t="s">
        <v>1164</v>
      </c>
      <c r="L13685" t="s">
        <v>1164</v>
      </c>
      <c r="M13685" t="s">
        <v>1164</v>
      </c>
      <c r="N13685" t="s">
        <v>1164</v>
      </c>
      <c r="O13685" t="s">
        <v>1164</v>
      </c>
      <c r="P13685" t="s">
        <v>1164</v>
      </c>
      <c r="Q13685" t="s">
        <v>1164</v>
      </c>
      <c r="R13685" t="s">
        <v>1164</v>
      </c>
      <c r="S13685" t="s">
        <v>1164</v>
      </c>
      <c r="T13685" t="s">
        <v>1164</v>
      </c>
      <c r="U13685" t="s">
        <v>1164</v>
      </c>
      <c r="V13685" t="s">
        <v>1164</v>
      </c>
      <c r="W13685" t="s">
        <v>1164</v>
      </c>
      <c r="X13685" t="s">
        <v>1164</v>
      </c>
      <c r="Y13685" t="s">
        <v>1164</v>
      </c>
      <c r="Z13685" t="s">
        <v>1164</v>
      </c>
      <c r="AA13685" t="s">
        <v>1164</v>
      </c>
      <c r="AB13685" t="s">
        <v>1164</v>
      </c>
      <c r="AC13685" t="s">
        <v>1164</v>
      </c>
      <c r="AD13685" t="s">
        <v>1164</v>
      </c>
      <c r="AE13685" t="s">
        <v>1164</v>
      </c>
      <c r="AF13685" t="s">
        <v>1164</v>
      </c>
      <c r="AG13685" t="s">
        <v>1164</v>
      </c>
      <c r="AH13685" t="s">
        <v>1164</v>
      </c>
      <c r="AI13685" t="s">
        <v>1164</v>
      </c>
      <c r="AJ13685" t="s">
        <v>1164</v>
      </c>
      <c r="AK13685" t="s">
        <v>4382</v>
      </c>
      <c r="AL13685" t="s">
        <v>1165</v>
      </c>
    </row>
    <row r="13686" spans="1:38" hidden="1" x14ac:dyDescent="0.3">
      <c r="A13686" t="s">
        <v>3149</v>
      </c>
      <c r="B13686" t="str">
        <f t="shared" si="213"/>
        <v>Para-Tech Energy Services Inc.</v>
      </c>
      <c r="C13686">
        <v>7120469</v>
      </c>
      <c r="D13686" t="s">
        <v>1367</v>
      </c>
      <c r="E13686" t="s">
        <v>1169</v>
      </c>
      <c r="F13686" t="s">
        <v>3150</v>
      </c>
      <c r="G13686" t="s">
        <v>1166</v>
      </c>
      <c r="H13686" t="s">
        <v>20</v>
      </c>
      <c r="I13686" t="s">
        <v>1165</v>
      </c>
      <c r="J13686" t="s">
        <v>1164</v>
      </c>
      <c r="K13686" t="s">
        <v>1164</v>
      </c>
      <c r="L13686" t="s">
        <v>1164</v>
      </c>
      <c r="M13686" t="s">
        <v>1164</v>
      </c>
      <c r="N13686" t="s">
        <v>1164</v>
      </c>
      <c r="O13686" t="s">
        <v>1164</v>
      </c>
      <c r="P13686" t="s">
        <v>1164</v>
      </c>
      <c r="Q13686" t="s">
        <v>1164</v>
      </c>
      <c r="R13686" t="s">
        <v>1164</v>
      </c>
      <c r="S13686" t="s">
        <v>1164</v>
      </c>
      <c r="T13686" t="s">
        <v>1164</v>
      </c>
      <c r="U13686" t="s">
        <v>1164</v>
      </c>
      <c r="V13686" t="s">
        <v>1164</v>
      </c>
      <c r="W13686" t="s">
        <v>1164</v>
      </c>
      <c r="X13686" t="s">
        <v>1164</v>
      </c>
      <c r="Y13686" t="s">
        <v>1164</v>
      </c>
      <c r="Z13686" t="s">
        <v>1164</v>
      </c>
      <c r="AA13686" t="s">
        <v>1164</v>
      </c>
      <c r="AB13686" t="s">
        <v>1164</v>
      </c>
      <c r="AC13686" t="s">
        <v>1164</v>
      </c>
      <c r="AD13686" t="s">
        <v>1164</v>
      </c>
      <c r="AE13686" t="s">
        <v>1164</v>
      </c>
      <c r="AF13686" t="s">
        <v>1164</v>
      </c>
      <c r="AG13686" t="s">
        <v>1164</v>
      </c>
      <c r="AH13686" t="s">
        <v>1164</v>
      </c>
      <c r="AI13686" t="s">
        <v>1164</v>
      </c>
      <c r="AJ13686" t="s">
        <v>1164</v>
      </c>
      <c r="AK13686" t="s">
        <v>4381</v>
      </c>
      <c r="AL13686" t="s">
        <v>1165</v>
      </c>
    </row>
    <row r="13687" spans="1:38" hidden="1" x14ac:dyDescent="0.3">
      <c r="A13687" t="s">
        <v>3149</v>
      </c>
      <c r="B13687" t="str">
        <f t="shared" si="213"/>
        <v>Para-Tech Energy Services Inc.</v>
      </c>
      <c r="C13687">
        <v>7120469</v>
      </c>
      <c r="D13687" t="s">
        <v>1367</v>
      </c>
      <c r="E13687" t="s">
        <v>1169</v>
      </c>
      <c r="F13687" t="s">
        <v>3150</v>
      </c>
      <c r="G13687" t="s">
        <v>1166</v>
      </c>
      <c r="H13687" t="s">
        <v>20</v>
      </c>
      <c r="I13687" t="s">
        <v>1165</v>
      </c>
      <c r="J13687" t="s">
        <v>1164</v>
      </c>
      <c r="K13687" t="s">
        <v>1164</v>
      </c>
      <c r="L13687" t="s">
        <v>1164</v>
      </c>
      <c r="M13687" t="s">
        <v>1164</v>
      </c>
      <c r="N13687" t="s">
        <v>1164</v>
      </c>
      <c r="O13687" t="s">
        <v>1164</v>
      </c>
      <c r="P13687" t="s">
        <v>1164</v>
      </c>
      <c r="Q13687" t="s">
        <v>1164</v>
      </c>
      <c r="R13687" t="s">
        <v>1164</v>
      </c>
      <c r="S13687" t="s">
        <v>1164</v>
      </c>
      <c r="T13687" t="s">
        <v>1164</v>
      </c>
      <c r="U13687" t="s">
        <v>1164</v>
      </c>
      <c r="V13687" t="s">
        <v>1164</v>
      </c>
      <c r="W13687" t="s">
        <v>1164</v>
      </c>
      <c r="X13687" t="s">
        <v>1164</v>
      </c>
      <c r="Y13687" t="s">
        <v>1164</v>
      </c>
      <c r="Z13687" t="s">
        <v>1164</v>
      </c>
      <c r="AA13687" t="s">
        <v>1164</v>
      </c>
      <c r="AB13687" t="s">
        <v>1164</v>
      </c>
      <c r="AC13687" t="s">
        <v>1164</v>
      </c>
      <c r="AD13687" t="s">
        <v>1164</v>
      </c>
      <c r="AE13687" t="s">
        <v>1164</v>
      </c>
      <c r="AF13687" t="s">
        <v>1164</v>
      </c>
      <c r="AG13687" t="s">
        <v>1164</v>
      </c>
      <c r="AH13687" t="s">
        <v>1164</v>
      </c>
      <c r="AI13687" t="s">
        <v>1164</v>
      </c>
      <c r="AJ13687" t="s">
        <v>1164</v>
      </c>
      <c r="AK13687" t="s">
        <v>4380</v>
      </c>
      <c r="AL13687" t="s">
        <v>1165</v>
      </c>
    </row>
    <row r="13688" spans="1:38" hidden="1" x14ac:dyDescent="0.3">
      <c r="A13688" t="s">
        <v>3149</v>
      </c>
      <c r="B13688" t="str">
        <f t="shared" si="213"/>
        <v>Para-Tech Energy Services Inc.</v>
      </c>
      <c r="C13688">
        <v>7120469</v>
      </c>
      <c r="D13688" t="s">
        <v>1367</v>
      </c>
      <c r="E13688" t="s">
        <v>1169</v>
      </c>
      <c r="F13688" t="s">
        <v>3150</v>
      </c>
      <c r="G13688" t="s">
        <v>1166</v>
      </c>
      <c r="H13688" t="s">
        <v>20</v>
      </c>
      <c r="I13688" t="s">
        <v>1165</v>
      </c>
      <c r="J13688" t="s">
        <v>1164</v>
      </c>
      <c r="K13688" t="s">
        <v>1164</v>
      </c>
      <c r="L13688" t="s">
        <v>1164</v>
      </c>
      <c r="M13688" t="s">
        <v>1164</v>
      </c>
      <c r="N13688" t="s">
        <v>1164</v>
      </c>
      <c r="O13688" t="s">
        <v>1164</v>
      </c>
      <c r="P13688" t="s">
        <v>1164</v>
      </c>
      <c r="Q13688" t="s">
        <v>1164</v>
      </c>
      <c r="R13688" t="s">
        <v>1164</v>
      </c>
      <c r="S13688" t="s">
        <v>1164</v>
      </c>
      <c r="T13688" t="s">
        <v>1164</v>
      </c>
      <c r="U13688" t="s">
        <v>1164</v>
      </c>
      <c r="V13688" t="s">
        <v>1164</v>
      </c>
      <c r="W13688" t="s">
        <v>1164</v>
      </c>
      <c r="X13688" t="s">
        <v>1164</v>
      </c>
      <c r="Y13688" t="s">
        <v>1164</v>
      </c>
      <c r="Z13688" t="s">
        <v>1164</v>
      </c>
      <c r="AA13688" t="s">
        <v>1164</v>
      </c>
      <c r="AB13688" t="s">
        <v>1164</v>
      </c>
      <c r="AC13688" t="s">
        <v>1164</v>
      </c>
      <c r="AD13688" t="s">
        <v>1164</v>
      </c>
      <c r="AE13688" t="s">
        <v>1164</v>
      </c>
      <c r="AF13688" t="s">
        <v>1164</v>
      </c>
      <c r="AG13688" t="s">
        <v>1164</v>
      </c>
      <c r="AH13688" t="s">
        <v>1164</v>
      </c>
      <c r="AI13688" t="s">
        <v>1164</v>
      </c>
      <c r="AJ13688" t="s">
        <v>1164</v>
      </c>
      <c r="AK13688" t="s">
        <v>4379</v>
      </c>
      <c r="AL13688" t="s">
        <v>1165</v>
      </c>
    </row>
    <row r="13689" spans="1:38" hidden="1" x14ac:dyDescent="0.3">
      <c r="A13689" t="s">
        <v>3149</v>
      </c>
      <c r="B13689" t="str">
        <f t="shared" si="213"/>
        <v>Para-Tech Energy Services Inc.</v>
      </c>
      <c r="C13689">
        <v>7120469</v>
      </c>
      <c r="D13689" t="s">
        <v>1367</v>
      </c>
      <c r="E13689" t="s">
        <v>1169</v>
      </c>
      <c r="F13689" t="s">
        <v>3150</v>
      </c>
      <c r="G13689" t="s">
        <v>1166</v>
      </c>
      <c r="H13689" t="s">
        <v>20</v>
      </c>
      <c r="I13689" t="s">
        <v>1165</v>
      </c>
      <c r="J13689" t="s">
        <v>1164</v>
      </c>
      <c r="K13689" t="s">
        <v>1164</v>
      </c>
      <c r="L13689" t="s">
        <v>1164</v>
      </c>
      <c r="M13689" t="s">
        <v>1164</v>
      </c>
      <c r="N13689" t="s">
        <v>1164</v>
      </c>
      <c r="O13689" t="s">
        <v>1164</v>
      </c>
      <c r="P13689" t="s">
        <v>1164</v>
      </c>
      <c r="Q13689" t="s">
        <v>1164</v>
      </c>
      <c r="R13689" t="s">
        <v>1164</v>
      </c>
      <c r="S13689" t="s">
        <v>1164</v>
      </c>
      <c r="T13689" t="s">
        <v>1164</v>
      </c>
      <c r="U13689" t="s">
        <v>1164</v>
      </c>
      <c r="V13689" t="s">
        <v>1164</v>
      </c>
      <c r="W13689" t="s">
        <v>1164</v>
      </c>
      <c r="X13689" t="s">
        <v>1164</v>
      </c>
      <c r="Y13689" t="s">
        <v>1164</v>
      </c>
      <c r="Z13689" t="s">
        <v>1164</v>
      </c>
      <c r="AA13689" t="s">
        <v>1164</v>
      </c>
      <c r="AB13689" t="s">
        <v>1164</v>
      </c>
      <c r="AC13689" t="s">
        <v>1164</v>
      </c>
      <c r="AD13689" t="s">
        <v>1164</v>
      </c>
      <c r="AE13689" t="s">
        <v>1164</v>
      </c>
      <c r="AF13689" t="s">
        <v>1164</v>
      </c>
      <c r="AG13689" t="s">
        <v>1164</v>
      </c>
      <c r="AH13689" t="s">
        <v>1164</v>
      </c>
      <c r="AI13689" t="s">
        <v>1164</v>
      </c>
      <c r="AJ13689" t="s">
        <v>1164</v>
      </c>
      <c r="AK13689" t="s">
        <v>4378</v>
      </c>
      <c r="AL13689" t="s">
        <v>1165</v>
      </c>
    </row>
    <row r="13690" spans="1:38" hidden="1" x14ac:dyDescent="0.3">
      <c r="A13690" t="s">
        <v>3149</v>
      </c>
      <c r="B13690" t="str">
        <f t="shared" si="213"/>
        <v>Para-Tech Energy Services Inc.</v>
      </c>
      <c r="C13690">
        <v>7120469</v>
      </c>
      <c r="D13690" t="s">
        <v>1367</v>
      </c>
      <c r="E13690" t="s">
        <v>1169</v>
      </c>
      <c r="F13690" t="s">
        <v>3150</v>
      </c>
      <c r="G13690" t="s">
        <v>1166</v>
      </c>
      <c r="H13690" t="s">
        <v>20</v>
      </c>
      <c r="I13690" t="s">
        <v>1165</v>
      </c>
      <c r="J13690" t="s">
        <v>1164</v>
      </c>
      <c r="K13690" t="s">
        <v>1164</v>
      </c>
      <c r="L13690" t="s">
        <v>1164</v>
      </c>
      <c r="M13690" t="s">
        <v>1164</v>
      </c>
      <c r="N13690" t="s">
        <v>1164</v>
      </c>
      <c r="O13690" t="s">
        <v>1164</v>
      </c>
      <c r="P13690" t="s">
        <v>1164</v>
      </c>
      <c r="Q13690" t="s">
        <v>1164</v>
      </c>
      <c r="R13690" t="s">
        <v>1164</v>
      </c>
      <c r="S13690" t="s">
        <v>1164</v>
      </c>
      <c r="T13690" t="s">
        <v>1164</v>
      </c>
      <c r="U13690" t="s">
        <v>1164</v>
      </c>
      <c r="V13690" t="s">
        <v>1164</v>
      </c>
      <c r="W13690" t="s">
        <v>1164</v>
      </c>
      <c r="X13690" t="s">
        <v>1164</v>
      </c>
      <c r="Y13690" t="s">
        <v>1164</v>
      </c>
      <c r="Z13690" t="s">
        <v>1164</v>
      </c>
      <c r="AA13690" t="s">
        <v>1164</v>
      </c>
      <c r="AB13690" t="s">
        <v>1164</v>
      </c>
      <c r="AC13690" t="s">
        <v>1164</v>
      </c>
      <c r="AD13690" t="s">
        <v>1164</v>
      </c>
      <c r="AE13690" t="s">
        <v>1164</v>
      </c>
      <c r="AF13690" t="s">
        <v>1164</v>
      </c>
      <c r="AG13690" t="s">
        <v>1164</v>
      </c>
      <c r="AH13690" t="s">
        <v>1164</v>
      </c>
      <c r="AI13690" t="s">
        <v>1164</v>
      </c>
      <c r="AJ13690" t="s">
        <v>1164</v>
      </c>
      <c r="AK13690" t="s">
        <v>4377</v>
      </c>
      <c r="AL13690" t="s">
        <v>1165</v>
      </c>
    </row>
    <row r="13691" spans="1:38" hidden="1" x14ac:dyDescent="0.3">
      <c r="A13691" t="s">
        <v>3149</v>
      </c>
      <c r="B13691" t="str">
        <f t="shared" si="213"/>
        <v>Para-Tech Energy Services Inc.</v>
      </c>
      <c r="C13691">
        <v>7120469</v>
      </c>
      <c r="D13691" t="s">
        <v>1367</v>
      </c>
      <c r="E13691" t="s">
        <v>1169</v>
      </c>
      <c r="F13691" t="s">
        <v>3150</v>
      </c>
      <c r="G13691" t="s">
        <v>1166</v>
      </c>
      <c r="H13691" t="s">
        <v>20</v>
      </c>
      <c r="I13691" t="s">
        <v>1165</v>
      </c>
      <c r="J13691" t="s">
        <v>1164</v>
      </c>
      <c r="K13691" t="s">
        <v>1164</v>
      </c>
      <c r="L13691" t="s">
        <v>1164</v>
      </c>
      <c r="M13691" t="s">
        <v>1164</v>
      </c>
      <c r="N13691" t="s">
        <v>1164</v>
      </c>
      <c r="O13691" t="s">
        <v>1164</v>
      </c>
      <c r="P13691" t="s">
        <v>1164</v>
      </c>
      <c r="Q13691" t="s">
        <v>1164</v>
      </c>
      <c r="R13691" t="s">
        <v>1164</v>
      </c>
      <c r="S13691" t="s">
        <v>1164</v>
      </c>
      <c r="T13691" t="s">
        <v>1164</v>
      </c>
      <c r="U13691" t="s">
        <v>1164</v>
      </c>
      <c r="V13691" t="s">
        <v>1164</v>
      </c>
      <c r="W13691" t="s">
        <v>1164</v>
      </c>
      <c r="X13691" t="s">
        <v>1164</v>
      </c>
      <c r="Y13691" t="s">
        <v>1164</v>
      </c>
      <c r="Z13691" t="s">
        <v>1164</v>
      </c>
      <c r="AA13691" t="s">
        <v>1164</v>
      </c>
      <c r="AB13691" t="s">
        <v>1164</v>
      </c>
      <c r="AC13691" t="s">
        <v>1164</v>
      </c>
      <c r="AD13691" t="s">
        <v>1164</v>
      </c>
      <c r="AE13691" t="s">
        <v>1164</v>
      </c>
      <c r="AF13691" t="s">
        <v>1164</v>
      </c>
      <c r="AG13691" t="s">
        <v>1164</v>
      </c>
      <c r="AH13691" t="s">
        <v>1164</v>
      </c>
      <c r="AI13691" t="s">
        <v>1164</v>
      </c>
      <c r="AJ13691" t="s">
        <v>1164</v>
      </c>
      <c r="AK13691" t="s">
        <v>4376</v>
      </c>
      <c r="AL13691" t="s">
        <v>1165</v>
      </c>
    </row>
    <row r="13692" spans="1:38" hidden="1" x14ac:dyDescent="0.3">
      <c r="A13692" t="s">
        <v>3149</v>
      </c>
      <c r="B13692" t="str">
        <f t="shared" si="213"/>
        <v>Para-Tech Energy Services Inc.</v>
      </c>
      <c r="C13692">
        <v>7120469</v>
      </c>
      <c r="D13692" t="s">
        <v>1367</v>
      </c>
      <c r="E13692" t="s">
        <v>1169</v>
      </c>
      <c r="F13692" t="s">
        <v>3150</v>
      </c>
      <c r="G13692" t="s">
        <v>1166</v>
      </c>
      <c r="H13692" t="s">
        <v>20</v>
      </c>
      <c r="I13692" t="s">
        <v>1165</v>
      </c>
      <c r="J13692" t="s">
        <v>1164</v>
      </c>
      <c r="K13692" t="s">
        <v>1164</v>
      </c>
      <c r="L13692" t="s">
        <v>1164</v>
      </c>
      <c r="M13692" t="s">
        <v>1164</v>
      </c>
      <c r="N13692" t="s">
        <v>1164</v>
      </c>
      <c r="O13692" t="s">
        <v>1164</v>
      </c>
      <c r="P13692" t="s">
        <v>1164</v>
      </c>
      <c r="Q13692" t="s">
        <v>1164</v>
      </c>
      <c r="R13692" t="s">
        <v>1164</v>
      </c>
      <c r="S13692" t="s">
        <v>1164</v>
      </c>
      <c r="T13692" t="s">
        <v>1164</v>
      </c>
      <c r="U13692" t="s">
        <v>1164</v>
      </c>
      <c r="V13692" t="s">
        <v>1164</v>
      </c>
      <c r="W13692" t="s">
        <v>1164</v>
      </c>
      <c r="X13692" t="s">
        <v>1164</v>
      </c>
      <c r="Y13692" t="s">
        <v>1164</v>
      </c>
      <c r="Z13692" t="s">
        <v>1164</v>
      </c>
      <c r="AA13692" t="s">
        <v>1164</v>
      </c>
      <c r="AB13692" t="s">
        <v>1164</v>
      </c>
      <c r="AC13692" t="s">
        <v>1164</v>
      </c>
      <c r="AD13692" t="s">
        <v>1164</v>
      </c>
      <c r="AE13692" t="s">
        <v>1164</v>
      </c>
      <c r="AF13692" t="s">
        <v>1164</v>
      </c>
      <c r="AG13692" t="s">
        <v>1164</v>
      </c>
      <c r="AH13692" t="s">
        <v>1164</v>
      </c>
      <c r="AI13692" t="s">
        <v>1164</v>
      </c>
      <c r="AJ13692" t="s">
        <v>1164</v>
      </c>
      <c r="AK13692" t="s">
        <v>4375</v>
      </c>
      <c r="AL13692" t="s">
        <v>1165</v>
      </c>
    </row>
    <row r="13693" spans="1:38" hidden="1" x14ac:dyDescent="0.3">
      <c r="A13693" t="s">
        <v>3149</v>
      </c>
      <c r="B13693" t="str">
        <f t="shared" si="213"/>
        <v>Para-Tech Energy Services Inc.</v>
      </c>
      <c r="C13693">
        <v>7120469</v>
      </c>
      <c r="D13693" t="s">
        <v>1367</v>
      </c>
      <c r="E13693" t="s">
        <v>1169</v>
      </c>
      <c r="F13693" t="s">
        <v>3150</v>
      </c>
      <c r="G13693" t="s">
        <v>1166</v>
      </c>
      <c r="H13693" t="s">
        <v>20</v>
      </c>
      <c r="I13693" t="s">
        <v>1165</v>
      </c>
      <c r="J13693" t="s">
        <v>1164</v>
      </c>
      <c r="K13693" t="s">
        <v>1164</v>
      </c>
      <c r="L13693" t="s">
        <v>1164</v>
      </c>
      <c r="M13693" t="s">
        <v>1164</v>
      </c>
      <c r="N13693" t="s">
        <v>1164</v>
      </c>
      <c r="O13693" t="s">
        <v>1164</v>
      </c>
      <c r="P13693" t="s">
        <v>1164</v>
      </c>
      <c r="Q13693" t="s">
        <v>1164</v>
      </c>
      <c r="R13693" t="s">
        <v>1164</v>
      </c>
      <c r="S13693" t="s">
        <v>1164</v>
      </c>
      <c r="T13693" t="s">
        <v>1164</v>
      </c>
      <c r="U13693" t="s">
        <v>1164</v>
      </c>
      <c r="V13693" t="s">
        <v>1164</v>
      </c>
      <c r="W13693" t="s">
        <v>1164</v>
      </c>
      <c r="X13693" t="s">
        <v>1164</v>
      </c>
      <c r="Y13693" t="s">
        <v>1164</v>
      </c>
      <c r="Z13693" t="s">
        <v>1164</v>
      </c>
      <c r="AA13693" t="s">
        <v>1164</v>
      </c>
      <c r="AB13693" t="s">
        <v>1164</v>
      </c>
      <c r="AC13693" t="s">
        <v>1164</v>
      </c>
      <c r="AD13693" t="s">
        <v>1164</v>
      </c>
      <c r="AE13693" t="s">
        <v>1164</v>
      </c>
      <c r="AF13693" t="s">
        <v>1164</v>
      </c>
      <c r="AG13693" t="s">
        <v>1164</v>
      </c>
      <c r="AH13693" t="s">
        <v>1164</v>
      </c>
      <c r="AI13693" t="s">
        <v>1164</v>
      </c>
      <c r="AJ13693" t="s">
        <v>1164</v>
      </c>
      <c r="AK13693" t="s">
        <v>4374</v>
      </c>
      <c r="AL13693" t="s">
        <v>1165</v>
      </c>
    </row>
    <row r="13694" spans="1:38" hidden="1" x14ac:dyDescent="0.3">
      <c r="A13694" t="s">
        <v>3149</v>
      </c>
      <c r="B13694" t="str">
        <f t="shared" si="213"/>
        <v>Para-Tech Energy Services Inc.</v>
      </c>
      <c r="C13694">
        <v>7120469</v>
      </c>
      <c r="D13694" t="s">
        <v>1367</v>
      </c>
      <c r="E13694" t="s">
        <v>1169</v>
      </c>
      <c r="F13694" t="s">
        <v>3150</v>
      </c>
      <c r="G13694" t="s">
        <v>1166</v>
      </c>
      <c r="H13694" t="s">
        <v>20</v>
      </c>
      <c r="I13694" t="s">
        <v>1165</v>
      </c>
      <c r="J13694" t="s">
        <v>1164</v>
      </c>
      <c r="K13694" t="s">
        <v>1164</v>
      </c>
      <c r="L13694" t="s">
        <v>1164</v>
      </c>
      <c r="M13694" t="s">
        <v>1164</v>
      </c>
      <c r="N13694" t="s">
        <v>1164</v>
      </c>
      <c r="O13694" t="s">
        <v>1164</v>
      </c>
      <c r="P13694" t="s">
        <v>1164</v>
      </c>
      <c r="Q13694" t="s">
        <v>1164</v>
      </c>
      <c r="R13694" t="s">
        <v>1164</v>
      </c>
      <c r="S13694" t="s">
        <v>1164</v>
      </c>
      <c r="T13694" t="s">
        <v>1164</v>
      </c>
      <c r="U13694" t="s">
        <v>1164</v>
      </c>
      <c r="V13694" t="s">
        <v>1164</v>
      </c>
      <c r="W13694" t="s">
        <v>1164</v>
      </c>
      <c r="X13694" t="s">
        <v>1164</v>
      </c>
      <c r="Y13694" t="s">
        <v>1164</v>
      </c>
      <c r="Z13694" t="s">
        <v>1164</v>
      </c>
      <c r="AA13694" t="s">
        <v>1164</v>
      </c>
      <c r="AB13694" t="s">
        <v>1164</v>
      </c>
      <c r="AC13694" t="s">
        <v>1164</v>
      </c>
      <c r="AD13694" t="s">
        <v>1164</v>
      </c>
      <c r="AE13694" t="s">
        <v>1164</v>
      </c>
      <c r="AF13694" t="s">
        <v>1164</v>
      </c>
      <c r="AG13694" t="s">
        <v>1164</v>
      </c>
      <c r="AH13694" t="s">
        <v>1164</v>
      </c>
      <c r="AI13694" t="s">
        <v>1164</v>
      </c>
      <c r="AJ13694" t="s">
        <v>1164</v>
      </c>
      <c r="AK13694" t="s">
        <v>4373</v>
      </c>
      <c r="AL13694" t="s">
        <v>1165</v>
      </c>
    </row>
    <row r="13695" spans="1:38" hidden="1" x14ac:dyDescent="0.3">
      <c r="A13695" t="s">
        <v>3149</v>
      </c>
      <c r="B13695" t="str">
        <f t="shared" si="213"/>
        <v>Para-Tech Energy Services Inc.</v>
      </c>
      <c r="C13695">
        <v>7120469</v>
      </c>
      <c r="D13695" t="s">
        <v>1367</v>
      </c>
      <c r="E13695" t="s">
        <v>1169</v>
      </c>
      <c r="F13695" t="s">
        <v>3150</v>
      </c>
      <c r="G13695" t="s">
        <v>1166</v>
      </c>
      <c r="H13695" t="s">
        <v>20</v>
      </c>
      <c r="I13695" t="s">
        <v>1165</v>
      </c>
      <c r="J13695" t="s">
        <v>1164</v>
      </c>
      <c r="K13695" t="s">
        <v>1164</v>
      </c>
      <c r="L13695" t="s">
        <v>1164</v>
      </c>
      <c r="M13695" t="s">
        <v>1164</v>
      </c>
      <c r="N13695" t="s">
        <v>1164</v>
      </c>
      <c r="O13695" t="s">
        <v>1164</v>
      </c>
      <c r="P13695" t="s">
        <v>1164</v>
      </c>
      <c r="Q13695" t="s">
        <v>1164</v>
      </c>
      <c r="R13695" t="s">
        <v>1164</v>
      </c>
      <c r="S13695" t="s">
        <v>1164</v>
      </c>
      <c r="T13695" t="s">
        <v>1164</v>
      </c>
      <c r="U13695" t="s">
        <v>1164</v>
      </c>
      <c r="V13695" t="s">
        <v>1164</v>
      </c>
      <c r="W13695" t="s">
        <v>1164</v>
      </c>
      <c r="X13695" t="s">
        <v>1164</v>
      </c>
      <c r="Y13695" t="s">
        <v>1164</v>
      </c>
      <c r="Z13695" t="s">
        <v>1164</v>
      </c>
      <c r="AA13695" t="s">
        <v>1164</v>
      </c>
      <c r="AB13695" t="s">
        <v>1164</v>
      </c>
      <c r="AC13695" t="s">
        <v>1164</v>
      </c>
      <c r="AD13695" t="s">
        <v>1164</v>
      </c>
      <c r="AE13695" t="s">
        <v>1164</v>
      </c>
      <c r="AF13695" t="s">
        <v>1164</v>
      </c>
      <c r="AG13695" t="s">
        <v>1164</v>
      </c>
      <c r="AH13695" t="s">
        <v>1164</v>
      </c>
      <c r="AI13695" t="s">
        <v>1164</v>
      </c>
      <c r="AJ13695" t="s">
        <v>1164</v>
      </c>
      <c r="AK13695" t="s">
        <v>4372</v>
      </c>
      <c r="AL13695" t="s">
        <v>1165</v>
      </c>
    </row>
    <row r="13696" spans="1:38" hidden="1" x14ac:dyDescent="0.3">
      <c r="A13696" t="s">
        <v>3149</v>
      </c>
      <c r="B13696" t="str">
        <f t="shared" si="213"/>
        <v>Para-Tech Energy Services Inc.</v>
      </c>
      <c r="C13696">
        <v>7120469</v>
      </c>
      <c r="D13696" t="s">
        <v>1367</v>
      </c>
      <c r="E13696" t="s">
        <v>1169</v>
      </c>
      <c r="F13696" t="s">
        <v>3150</v>
      </c>
      <c r="G13696" t="s">
        <v>1166</v>
      </c>
      <c r="H13696" t="s">
        <v>20</v>
      </c>
      <c r="I13696" t="s">
        <v>1165</v>
      </c>
      <c r="J13696" t="s">
        <v>1164</v>
      </c>
      <c r="K13696" t="s">
        <v>1164</v>
      </c>
      <c r="L13696" t="s">
        <v>1164</v>
      </c>
      <c r="M13696" t="s">
        <v>1164</v>
      </c>
      <c r="N13696" t="s">
        <v>1164</v>
      </c>
      <c r="O13696" t="s">
        <v>1164</v>
      </c>
      <c r="P13696" t="s">
        <v>1164</v>
      </c>
      <c r="Q13696" t="s">
        <v>1164</v>
      </c>
      <c r="R13696" t="s">
        <v>1164</v>
      </c>
      <c r="S13696" t="s">
        <v>1164</v>
      </c>
      <c r="T13696" t="s">
        <v>1164</v>
      </c>
      <c r="U13696" t="s">
        <v>1164</v>
      </c>
      <c r="V13696" t="s">
        <v>1164</v>
      </c>
      <c r="W13696" t="s">
        <v>1164</v>
      </c>
      <c r="X13696" t="s">
        <v>1164</v>
      </c>
      <c r="Y13696" t="s">
        <v>1164</v>
      </c>
      <c r="Z13696" t="s">
        <v>1164</v>
      </c>
      <c r="AA13696" t="s">
        <v>1164</v>
      </c>
      <c r="AB13696" t="s">
        <v>1164</v>
      </c>
      <c r="AC13696" t="s">
        <v>1164</v>
      </c>
      <c r="AD13696" t="s">
        <v>1164</v>
      </c>
      <c r="AE13696" t="s">
        <v>1164</v>
      </c>
      <c r="AF13696" t="s">
        <v>1164</v>
      </c>
      <c r="AG13696" t="s">
        <v>1164</v>
      </c>
      <c r="AH13696" t="s">
        <v>1164</v>
      </c>
      <c r="AI13696" t="s">
        <v>1164</v>
      </c>
      <c r="AJ13696" t="s">
        <v>1164</v>
      </c>
      <c r="AK13696" t="s">
        <v>4371</v>
      </c>
      <c r="AL13696" t="s">
        <v>1165</v>
      </c>
    </row>
    <row r="13697" spans="1:38" hidden="1" x14ac:dyDescent="0.3">
      <c r="A13697" t="s">
        <v>3149</v>
      </c>
      <c r="B13697" t="str">
        <f t="shared" si="213"/>
        <v>Para-Tech Energy Services Inc.</v>
      </c>
      <c r="C13697">
        <v>7120469</v>
      </c>
      <c r="D13697" t="s">
        <v>1367</v>
      </c>
      <c r="E13697" t="s">
        <v>1169</v>
      </c>
      <c r="F13697" t="s">
        <v>3150</v>
      </c>
      <c r="G13697" t="s">
        <v>1166</v>
      </c>
      <c r="H13697" t="s">
        <v>20</v>
      </c>
      <c r="I13697" t="s">
        <v>1165</v>
      </c>
      <c r="J13697" t="s">
        <v>1164</v>
      </c>
      <c r="K13697" t="s">
        <v>1164</v>
      </c>
      <c r="L13697" t="s">
        <v>1164</v>
      </c>
      <c r="M13697" t="s">
        <v>1164</v>
      </c>
      <c r="N13697" t="s">
        <v>1164</v>
      </c>
      <c r="O13697" t="s">
        <v>1164</v>
      </c>
      <c r="P13697" t="s">
        <v>1164</v>
      </c>
      <c r="Q13697" t="s">
        <v>1164</v>
      </c>
      <c r="R13697" t="s">
        <v>1164</v>
      </c>
      <c r="S13697" t="s">
        <v>1164</v>
      </c>
      <c r="T13697" t="s">
        <v>1164</v>
      </c>
      <c r="U13697" t="s">
        <v>1164</v>
      </c>
      <c r="V13697" t="s">
        <v>1164</v>
      </c>
      <c r="W13697" t="s">
        <v>1164</v>
      </c>
      <c r="X13697" t="s">
        <v>1164</v>
      </c>
      <c r="Y13697" t="s">
        <v>1164</v>
      </c>
      <c r="Z13697" t="s">
        <v>1164</v>
      </c>
      <c r="AA13697" t="s">
        <v>1164</v>
      </c>
      <c r="AB13697" t="s">
        <v>1164</v>
      </c>
      <c r="AC13697" t="s">
        <v>1164</v>
      </c>
      <c r="AD13697" t="s">
        <v>1164</v>
      </c>
      <c r="AE13697" t="s">
        <v>1164</v>
      </c>
      <c r="AF13697" t="s">
        <v>1164</v>
      </c>
      <c r="AG13697" t="s">
        <v>1164</v>
      </c>
      <c r="AH13697" t="s">
        <v>1164</v>
      </c>
      <c r="AI13697" t="s">
        <v>1164</v>
      </c>
      <c r="AJ13697" t="s">
        <v>1164</v>
      </c>
      <c r="AK13697" t="s">
        <v>4370</v>
      </c>
      <c r="AL13697" t="s">
        <v>1165</v>
      </c>
    </row>
    <row r="13698" spans="1:38" x14ac:dyDescent="0.3">
      <c r="A13698" t="s">
        <v>594</v>
      </c>
      <c r="B13698" t="str">
        <f t="shared" ref="B13698:B13761" si="214">TRIM(LEFT(A13698,SEARCH("(",A13698,1)-1))</f>
        <v>Parex Resources Inc.</v>
      </c>
      <c r="C13698">
        <v>4979826</v>
      </c>
      <c r="D13698" t="s">
        <v>1367</v>
      </c>
      <c r="E13698" t="s">
        <v>1167</v>
      </c>
      <c r="F13698" t="s">
        <v>596</v>
      </c>
      <c r="G13698" t="s">
        <v>1166</v>
      </c>
      <c r="H13698" t="s">
        <v>20</v>
      </c>
      <c r="I13698" t="s">
        <v>1165</v>
      </c>
      <c r="J13698">
        <v>1321.9408946399999</v>
      </c>
      <c r="K13698">
        <v>3061921.2172500002</v>
      </c>
      <c r="L13698">
        <v>2148177.8220000002</v>
      </c>
      <c r="M13698" t="s">
        <v>1164</v>
      </c>
      <c r="N13698">
        <v>99362.192999999999</v>
      </c>
      <c r="O13698" t="s">
        <v>1164</v>
      </c>
      <c r="P13698" t="s">
        <v>1164</v>
      </c>
      <c r="Q13698">
        <v>97427.760500000004</v>
      </c>
      <c r="R13698">
        <v>2964493.4567499999</v>
      </c>
      <c r="S13698" t="s">
        <v>1164</v>
      </c>
      <c r="T13698" t="s">
        <v>1164</v>
      </c>
      <c r="U13698" t="s">
        <v>1164</v>
      </c>
      <c r="V13698" t="s">
        <v>1164</v>
      </c>
      <c r="W13698" t="s">
        <v>1164</v>
      </c>
      <c r="X13698" t="s">
        <v>1164</v>
      </c>
      <c r="Y13698" t="s">
        <v>1164</v>
      </c>
      <c r="Z13698" t="s">
        <v>1164</v>
      </c>
      <c r="AA13698" t="s">
        <v>1164</v>
      </c>
      <c r="AB13698" t="s">
        <v>1164</v>
      </c>
      <c r="AC13698" t="s">
        <v>1164</v>
      </c>
      <c r="AD13698" t="s">
        <v>1164</v>
      </c>
      <c r="AE13698" t="s">
        <v>1164</v>
      </c>
      <c r="AF13698" t="s">
        <v>1164</v>
      </c>
      <c r="AG13698" t="s">
        <v>1164</v>
      </c>
      <c r="AH13698" t="s">
        <v>1164</v>
      </c>
      <c r="AI13698" t="s">
        <v>1164</v>
      </c>
      <c r="AJ13698" t="s">
        <v>1164</v>
      </c>
      <c r="AK13698" t="s">
        <v>4385</v>
      </c>
      <c r="AL13698" t="s">
        <v>20</v>
      </c>
    </row>
    <row r="13699" spans="1:38" x14ac:dyDescent="0.3">
      <c r="A13699" t="s">
        <v>594</v>
      </c>
      <c r="B13699" t="str">
        <f t="shared" si="214"/>
        <v>Parex Resources Inc.</v>
      </c>
      <c r="C13699">
        <v>4979826</v>
      </c>
      <c r="D13699" t="s">
        <v>1367</v>
      </c>
      <c r="E13699" t="s">
        <v>1167</v>
      </c>
      <c r="F13699" t="s">
        <v>596</v>
      </c>
      <c r="G13699" t="s">
        <v>1166</v>
      </c>
      <c r="H13699" t="s">
        <v>20</v>
      </c>
      <c r="I13699" t="s">
        <v>1165</v>
      </c>
      <c r="J13699">
        <v>1321.9408946399999</v>
      </c>
      <c r="K13699">
        <v>3061921.2172500002</v>
      </c>
      <c r="L13699">
        <v>2148177.8220000002</v>
      </c>
      <c r="M13699" t="s">
        <v>1164</v>
      </c>
      <c r="N13699">
        <v>99362.192999999999</v>
      </c>
      <c r="O13699" t="s">
        <v>1164</v>
      </c>
      <c r="P13699" t="s">
        <v>1164</v>
      </c>
      <c r="Q13699">
        <v>97427.760500000004</v>
      </c>
      <c r="R13699">
        <v>2964493.4567499999</v>
      </c>
      <c r="S13699" t="s">
        <v>1164</v>
      </c>
      <c r="T13699" t="s">
        <v>1164</v>
      </c>
      <c r="U13699" t="s">
        <v>1164</v>
      </c>
      <c r="V13699" t="s">
        <v>1164</v>
      </c>
      <c r="W13699" t="s">
        <v>1164</v>
      </c>
      <c r="X13699" t="s">
        <v>1164</v>
      </c>
      <c r="Y13699" t="s">
        <v>1164</v>
      </c>
      <c r="Z13699" t="s">
        <v>1164</v>
      </c>
      <c r="AA13699" t="s">
        <v>1164</v>
      </c>
      <c r="AB13699" t="s">
        <v>1164</v>
      </c>
      <c r="AC13699" t="s">
        <v>1164</v>
      </c>
      <c r="AD13699" t="s">
        <v>1164</v>
      </c>
      <c r="AE13699" t="s">
        <v>1164</v>
      </c>
      <c r="AF13699" t="s">
        <v>1164</v>
      </c>
      <c r="AG13699" t="s">
        <v>1164</v>
      </c>
      <c r="AH13699" t="s">
        <v>1164</v>
      </c>
      <c r="AI13699" t="s">
        <v>1164</v>
      </c>
      <c r="AJ13699" t="s">
        <v>1164</v>
      </c>
      <c r="AK13699" t="s">
        <v>4384</v>
      </c>
      <c r="AL13699" t="s">
        <v>88</v>
      </c>
    </row>
    <row r="13700" spans="1:38" x14ac:dyDescent="0.3">
      <c r="A13700" t="s">
        <v>594</v>
      </c>
      <c r="B13700" t="str">
        <f t="shared" si="214"/>
        <v>Parex Resources Inc.</v>
      </c>
      <c r="C13700">
        <v>4979826</v>
      </c>
      <c r="D13700" t="s">
        <v>1367</v>
      </c>
      <c r="E13700" t="s">
        <v>1167</v>
      </c>
      <c r="F13700" t="s">
        <v>596</v>
      </c>
      <c r="G13700" t="s">
        <v>1166</v>
      </c>
      <c r="H13700" t="s">
        <v>20</v>
      </c>
      <c r="I13700" t="s">
        <v>1165</v>
      </c>
      <c r="J13700">
        <v>1321.9408946399999</v>
      </c>
      <c r="K13700">
        <v>3061921.2172500002</v>
      </c>
      <c r="L13700">
        <v>2148177.8220000002</v>
      </c>
      <c r="M13700" t="s">
        <v>1164</v>
      </c>
      <c r="N13700">
        <v>99362.192999999999</v>
      </c>
      <c r="O13700" t="s">
        <v>1164</v>
      </c>
      <c r="P13700" t="s">
        <v>1164</v>
      </c>
      <c r="Q13700">
        <v>97427.760500000004</v>
      </c>
      <c r="R13700">
        <v>2964493.4567499999</v>
      </c>
      <c r="S13700" t="s">
        <v>1164</v>
      </c>
      <c r="T13700" t="s">
        <v>1164</v>
      </c>
      <c r="U13700" t="s">
        <v>1164</v>
      </c>
      <c r="V13700" t="s">
        <v>1164</v>
      </c>
      <c r="W13700" t="s">
        <v>1164</v>
      </c>
      <c r="X13700" t="s">
        <v>1164</v>
      </c>
      <c r="Y13700" t="s">
        <v>1164</v>
      </c>
      <c r="Z13700" t="s">
        <v>1164</v>
      </c>
      <c r="AA13700" t="s">
        <v>1164</v>
      </c>
      <c r="AB13700" t="s">
        <v>1164</v>
      </c>
      <c r="AC13700" t="s">
        <v>1164</v>
      </c>
      <c r="AD13700" t="s">
        <v>1164</v>
      </c>
      <c r="AE13700" t="s">
        <v>1164</v>
      </c>
      <c r="AF13700" t="s">
        <v>1164</v>
      </c>
      <c r="AG13700" t="s">
        <v>1164</v>
      </c>
      <c r="AH13700" t="s">
        <v>1164</v>
      </c>
      <c r="AI13700" t="s">
        <v>1164</v>
      </c>
      <c r="AJ13700" t="s">
        <v>1164</v>
      </c>
      <c r="AK13700" t="s">
        <v>4383</v>
      </c>
      <c r="AL13700" t="s">
        <v>1165</v>
      </c>
    </row>
    <row r="13701" spans="1:38" x14ac:dyDescent="0.3">
      <c r="A13701" t="s">
        <v>594</v>
      </c>
      <c r="B13701" t="str">
        <f t="shared" si="214"/>
        <v>Parex Resources Inc.</v>
      </c>
      <c r="C13701">
        <v>4979826</v>
      </c>
      <c r="D13701" t="s">
        <v>1367</v>
      </c>
      <c r="E13701" t="s">
        <v>1167</v>
      </c>
      <c r="F13701" t="s">
        <v>596</v>
      </c>
      <c r="G13701" t="s">
        <v>1166</v>
      </c>
      <c r="H13701" t="s">
        <v>20</v>
      </c>
      <c r="I13701" t="s">
        <v>1165</v>
      </c>
      <c r="J13701">
        <v>1321.9408946399999</v>
      </c>
      <c r="K13701">
        <v>3061921.2172500002</v>
      </c>
      <c r="L13701">
        <v>2148177.8220000002</v>
      </c>
      <c r="M13701" t="s">
        <v>1164</v>
      </c>
      <c r="N13701">
        <v>99362.192999999999</v>
      </c>
      <c r="O13701" t="s">
        <v>1164</v>
      </c>
      <c r="P13701" t="s">
        <v>1164</v>
      </c>
      <c r="Q13701">
        <v>97427.760500000004</v>
      </c>
      <c r="R13701">
        <v>2964493.4567499999</v>
      </c>
      <c r="S13701" t="s">
        <v>1164</v>
      </c>
      <c r="T13701" t="s">
        <v>1164</v>
      </c>
      <c r="U13701" t="s">
        <v>1164</v>
      </c>
      <c r="V13701" t="s">
        <v>1164</v>
      </c>
      <c r="W13701" t="s">
        <v>1164</v>
      </c>
      <c r="X13701" t="s">
        <v>1164</v>
      </c>
      <c r="Y13701" t="s">
        <v>1164</v>
      </c>
      <c r="Z13701" t="s">
        <v>1164</v>
      </c>
      <c r="AA13701" t="s">
        <v>1164</v>
      </c>
      <c r="AB13701" t="s">
        <v>1164</v>
      </c>
      <c r="AC13701" t="s">
        <v>1164</v>
      </c>
      <c r="AD13701" t="s">
        <v>1164</v>
      </c>
      <c r="AE13701" t="s">
        <v>1164</v>
      </c>
      <c r="AF13701" t="s">
        <v>1164</v>
      </c>
      <c r="AG13701" t="s">
        <v>1164</v>
      </c>
      <c r="AH13701" t="s">
        <v>1164</v>
      </c>
      <c r="AI13701" t="s">
        <v>1164</v>
      </c>
      <c r="AJ13701" t="s">
        <v>1164</v>
      </c>
      <c r="AK13701" t="s">
        <v>4382</v>
      </c>
      <c r="AL13701" t="s">
        <v>1165</v>
      </c>
    </row>
    <row r="13702" spans="1:38" x14ac:dyDescent="0.3">
      <c r="A13702" t="s">
        <v>594</v>
      </c>
      <c r="B13702" t="str">
        <f t="shared" si="214"/>
        <v>Parex Resources Inc.</v>
      </c>
      <c r="C13702">
        <v>4979826</v>
      </c>
      <c r="D13702" t="s">
        <v>1367</v>
      </c>
      <c r="E13702" t="s">
        <v>1167</v>
      </c>
      <c r="F13702" t="s">
        <v>596</v>
      </c>
      <c r="G13702" t="s">
        <v>1166</v>
      </c>
      <c r="H13702" t="s">
        <v>20</v>
      </c>
      <c r="I13702" t="s">
        <v>1165</v>
      </c>
      <c r="J13702">
        <v>1321.9408946399999</v>
      </c>
      <c r="K13702">
        <v>3061921.2172500002</v>
      </c>
      <c r="L13702">
        <v>2148177.8220000002</v>
      </c>
      <c r="M13702" t="s">
        <v>1164</v>
      </c>
      <c r="N13702">
        <v>99362.192999999999</v>
      </c>
      <c r="O13702" t="s">
        <v>1164</v>
      </c>
      <c r="P13702" t="s">
        <v>1164</v>
      </c>
      <c r="Q13702">
        <v>97427.760500000004</v>
      </c>
      <c r="R13702">
        <v>2964493.4567499999</v>
      </c>
      <c r="S13702" t="s">
        <v>1164</v>
      </c>
      <c r="T13702" t="s">
        <v>1164</v>
      </c>
      <c r="U13702" t="s">
        <v>1164</v>
      </c>
      <c r="V13702" t="s">
        <v>1164</v>
      </c>
      <c r="W13702" t="s">
        <v>1164</v>
      </c>
      <c r="X13702" t="s">
        <v>1164</v>
      </c>
      <c r="Y13702" t="s">
        <v>1164</v>
      </c>
      <c r="Z13702" t="s">
        <v>1164</v>
      </c>
      <c r="AA13702" t="s">
        <v>1164</v>
      </c>
      <c r="AB13702" t="s">
        <v>1164</v>
      </c>
      <c r="AC13702" t="s">
        <v>1164</v>
      </c>
      <c r="AD13702" t="s">
        <v>1164</v>
      </c>
      <c r="AE13702" t="s">
        <v>1164</v>
      </c>
      <c r="AF13702" t="s">
        <v>1164</v>
      </c>
      <c r="AG13702" t="s">
        <v>1164</v>
      </c>
      <c r="AH13702" t="s">
        <v>1164</v>
      </c>
      <c r="AI13702" t="s">
        <v>1164</v>
      </c>
      <c r="AJ13702" t="s">
        <v>1164</v>
      </c>
      <c r="AK13702" t="s">
        <v>4381</v>
      </c>
      <c r="AL13702" t="s">
        <v>1165</v>
      </c>
    </row>
    <row r="13703" spans="1:38" x14ac:dyDescent="0.3">
      <c r="A13703" t="s">
        <v>594</v>
      </c>
      <c r="B13703" t="str">
        <f t="shared" si="214"/>
        <v>Parex Resources Inc.</v>
      </c>
      <c r="C13703">
        <v>4979826</v>
      </c>
      <c r="D13703" t="s">
        <v>1367</v>
      </c>
      <c r="E13703" t="s">
        <v>1167</v>
      </c>
      <c r="F13703" t="s">
        <v>596</v>
      </c>
      <c r="G13703" t="s">
        <v>1166</v>
      </c>
      <c r="H13703" t="s">
        <v>20</v>
      </c>
      <c r="I13703" t="s">
        <v>1165</v>
      </c>
      <c r="J13703">
        <v>1321.9408946399999</v>
      </c>
      <c r="K13703">
        <v>3061921.2172500002</v>
      </c>
      <c r="L13703">
        <v>2148177.8220000002</v>
      </c>
      <c r="M13703" t="s">
        <v>1164</v>
      </c>
      <c r="N13703">
        <v>99362.192999999999</v>
      </c>
      <c r="O13703" t="s">
        <v>1164</v>
      </c>
      <c r="P13703" t="s">
        <v>1164</v>
      </c>
      <c r="Q13703">
        <v>97427.760500000004</v>
      </c>
      <c r="R13703">
        <v>2964493.4567499999</v>
      </c>
      <c r="S13703" t="s">
        <v>1164</v>
      </c>
      <c r="T13703" t="s">
        <v>1164</v>
      </c>
      <c r="U13703" t="s">
        <v>1164</v>
      </c>
      <c r="V13703" t="s">
        <v>1164</v>
      </c>
      <c r="W13703" t="s">
        <v>1164</v>
      </c>
      <c r="X13703" t="s">
        <v>1164</v>
      </c>
      <c r="Y13703" t="s">
        <v>1164</v>
      </c>
      <c r="Z13703" t="s">
        <v>1164</v>
      </c>
      <c r="AA13703" t="s">
        <v>1164</v>
      </c>
      <c r="AB13703" t="s">
        <v>1164</v>
      </c>
      <c r="AC13703" t="s">
        <v>1164</v>
      </c>
      <c r="AD13703" t="s">
        <v>1164</v>
      </c>
      <c r="AE13703" t="s">
        <v>1164</v>
      </c>
      <c r="AF13703" t="s">
        <v>1164</v>
      </c>
      <c r="AG13703" t="s">
        <v>1164</v>
      </c>
      <c r="AH13703" t="s">
        <v>1164</v>
      </c>
      <c r="AI13703" t="s">
        <v>1164</v>
      </c>
      <c r="AJ13703" t="s">
        <v>1164</v>
      </c>
      <c r="AK13703" t="s">
        <v>4380</v>
      </c>
      <c r="AL13703" t="s">
        <v>1165</v>
      </c>
    </row>
    <row r="13704" spans="1:38" x14ac:dyDescent="0.3">
      <c r="A13704" t="s">
        <v>594</v>
      </c>
      <c r="B13704" t="str">
        <f t="shared" si="214"/>
        <v>Parex Resources Inc.</v>
      </c>
      <c r="C13704">
        <v>4979826</v>
      </c>
      <c r="D13704" t="s">
        <v>1367</v>
      </c>
      <c r="E13704" t="s">
        <v>1167</v>
      </c>
      <c r="F13704" t="s">
        <v>596</v>
      </c>
      <c r="G13704" t="s">
        <v>1166</v>
      </c>
      <c r="H13704" t="s">
        <v>20</v>
      </c>
      <c r="I13704" t="s">
        <v>1165</v>
      </c>
      <c r="J13704">
        <v>1321.9408946399999</v>
      </c>
      <c r="K13704">
        <v>3061921.2172500002</v>
      </c>
      <c r="L13704">
        <v>2148177.8220000002</v>
      </c>
      <c r="M13704" t="s">
        <v>1164</v>
      </c>
      <c r="N13704">
        <v>99362.192999999999</v>
      </c>
      <c r="O13704" t="s">
        <v>1164</v>
      </c>
      <c r="P13704" t="s">
        <v>1164</v>
      </c>
      <c r="Q13704">
        <v>97427.760500000004</v>
      </c>
      <c r="R13704">
        <v>2964493.4567499999</v>
      </c>
      <c r="S13704" t="s">
        <v>1164</v>
      </c>
      <c r="T13704" t="s">
        <v>1164</v>
      </c>
      <c r="U13704" t="s">
        <v>1164</v>
      </c>
      <c r="V13704" t="s">
        <v>1164</v>
      </c>
      <c r="W13704" t="s">
        <v>1164</v>
      </c>
      <c r="X13704" t="s">
        <v>1164</v>
      </c>
      <c r="Y13704" t="s">
        <v>1164</v>
      </c>
      <c r="Z13704" t="s">
        <v>1164</v>
      </c>
      <c r="AA13704" t="s">
        <v>1164</v>
      </c>
      <c r="AB13704" t="s">
        <v>1164</v>
      </c>
      <c r="AC13704" t="s">
        <v>1164</v>
      </c>
      <c r="AD13704" t="s">
        <v>1164</v>
      </c>
      <c r="AE13704" t="s">
        <v>1164</v>
      </c>
      <c r="AF13704" t="s">
        <v>1164</v>
      </c>
      <c r="AG13704" t="s">
        <v>1164</v>
      </c>
      <c r="AH13704" t="s">
        <v>1164</v>
      </c>
      <c r="AI13704" t="s">
        <v>1164</v>
      </c>
      <c r="AJ13704" t="s">
        <v>1164</v>
      </c>
      <c r="AK13704" t="s">
        <v>4379</v>
      </c>
      <c r="AL13704" t="s">
        <v>1165</v>
      </c>
    </row>
    <row r="13705" spans="1:38" x14ac:dyDescent="0.3">
      <c r="A13705" t="s">
        <v>594</v>
      </c>
      <c r="B13705" t="str">
        <f t="shared" si="214"/>
        <v>Parex Resources Inc.</v>
      </c>
      <c r="C13705">
        <v>4979826</v>
      </c>
      <c r="D13705" t="s">
        <v>1367</v>
      </c>
      <c r="E13705" t="s">
        <v>1167</v>
      </c>
      <c r="F13705" t="s">
        <v>596</v>
      </c>
      <c r="G13705" t="s">
        <v>1166</v>
      </c>
      <c r="H13705" t="s">
        <v>20</v>
      </c>
      <c r="I13705" t="s">
        <v>1165</v>
      </c>
      <c r="J13705">
        <v>1321.9408946399999</v>
      </c>
      <c r="K13705">
        <v>3061921.2172500002</v>
      </c>
      <c r="L13705">
        <v>2148177.8220000002</v>
      </c>
      <c r="M13705" t="s">
        <v>1164</v>
      </c>
      <c r="N13705">
        <v>99362.192999999999</v>
      </c>
      <c r="O13705" t="s">
        <v>1164</v>
      </c>
      <c r="P13705" t="s">
        <v>1164</v>
      </c>
      <c r="Q13705">
        <v>97427.760500000004</v>
      </c>
      <c r="R13705">
        <v>2964493.4567499999</v>
      </c>
      <c r="S13705" t="s">
        <v>1164</v>
      </c>
      <c r="T13705" t="s">
        <v>1164</v>
      </c>
      <c r="U13705" t="s">
        <v>1164</v>
      </c>
      <c r="V13705" t="s">
        <v>1164</v>
      </c>
      <c r="W13705" t="s">
        <v>1164</v>
      </c>
      <c r="X13705" t="s">
        <v>1164</v>
      </c>
      <c r="Y13705" t="s">
        <v>1164</v>
      </c>
      <c r="Z13705" t="s">
        <v>1164</v>
      </c>
      <c r="AA13705" t="s">
        <v>1164</v>
      </c>
      <c r="AB13705" t="s">
        <v>1164</v>
      </c>
      <c r="AC13705" t="s">
        <v>1164</v>
      </c>
      <c r="AD13705" t="s">
        <v>1164</v>
      </c>
      <c r="AE13705" t="s">
        <v>1164</v>
      </c>
      <c r="AF13705" t="s">
        <v>1164</v>
      </c>
      <c r="AG13705" t="s">
        <v>1164</v>
      </c>
      <c r="AH13705" t="s">
        <v>1164</v>
      </c>
      <c r="AI13705" t="s">
        <v>1164</v>
      </c>
      <c r="AJ13705" t="s">
        <v>1164</v>
      </c>
      <c r="AK13705" t="s">
        <v>4378</v>
      </c>
      <c r="AL13705" t="s">
        <v>1165</v>
      </c>
    </row>
    <row r="13706" spans="1:38" x14ac:dyDescent="0.3">
      <c r="A13706" t="s">
        <v>594</v>
      </c>
      <c r="B13706" t="str">
        <f t="shared" si="214"/>
        <v>Parex Resources Inc.</v>
      </c>
      <c r="C13706">
        <v>4979826</v>
      </c>
      <c r="D13706" t="s">
        <v>1367</v>
      </c>
      <c r="E13706" t="s">
        <v>1167</v>
      </c>
      <c r="F13706" t="s">
        <v>596</v>
      </c>
      <c r="G13706" t="s">
        <v>1166</v>
      </c>
      <c r="H13706" t="s">
        <v>20</v>
      </c>
      <c r="I13706" t="s">
        <v>1165</v>
      </c>
      <c r="J13706">
        <v>1321.9408946399999</v>
      </c>
      <c r="K13706">
        <v>3061921.2172500002</v>
      </c>
      <c r="L13706">
        <v>2148177.8220000002</v>
      </c>
      <c r="M13706" t="s">
        <v>1164</v>
      </c>
      <c r="N13706">
        <v>99362.192999999999</v>
      </c>
      <c r="O13706" t="s">
        <v>1164</v>
      </c>
      <c r="P13706" t="s">
        <v>1164</v>
      </c>
      <c r="Q13706">
        <v>97427.760500000004</v>
      </c>
      <c r="R13706">
        <v>2964493.4567499999</v>
      </c>
      <c r="S13706" t="s">
        <v>1164</v>
      </c>
      <c r="T13706" t="s">
        <v>1164</v>
      </c>
      <c r="U13706" t="s">
        <v>1164</v>
      </c>
      <c r="V13706" t="s">
        <v>1164</v>
      </c>
      <c r="W13706" t="s">
        <v>1164</v>
      </c>
      <c r="X13706" t="s">
        <v>1164</v>
      </c>
      <c r="Y13706" t="s">
        <v>1164</v>
      </c>
      <c r="Z13706" t="s">
        <v>1164</v>
      </c>
      <c r="AA13706" t="s">
        <v>1164</v>
      </c>
      <c r="AB13706" t="s">
        <v>1164</v>
      </c>
      <c r="AC13706" t="s">
        <v>1164</v>
      </c>
      <c r="AD13706" t="s">
        <v>1164</v>
      </c>
      <c r="AE13706" t="s">
        <v>1164</v>
      </c>
      <c r="AF13706" t="s">
        <v>1164</v>
      </c>
      <c r="AG13706" t="s">
        <v>1164</v>
      </c>
      <c r="AH13706" t="s">
        <v>1164</v>
      </c>
      <c r="AI13706" t="s">
        <v>1164</v>
      </c>
      <c r="AJ13706" t="s">
        <v>1164</v>
      </c>
      <c r="AK13706" t="s">
        <v>4377</v>
      </c>
      <c r="AL13706" t="s">
        <v>1165</v>
      </c>
    </row>
    <row r="13707" spans="1:38" x14ac:dyDescent="0.3">
      <c r="A13707" t="s">
        <v>594</v>
      </c>
      <c r="B13707" t="str">
        <f t="shared" si="214"/>
        <v>Parex Resources Inc.</v>
      </c>
      <c r="C13707">
        <v>4979826</v>
      </c>
      <c r="D13707" t="s">
        <v>1367</v>
      </c>
      <c r="E13707" t="s">
        <v>1167</v>
      </c>
      <c r="F13707" t="s">
        <v>596</v>
      </c>
      <c r="G13707" t="s">
        <v>1166</v>
      </c>
      <c r="H13707" t="s">
        <v>20</v>
      </c>
      <c r="I13707" t="s">
        <v>1165</v>
      </c>
      <c r="J13707">
        <v>1321.9408946399999</v>
      </c>
      <c r="K13707">
        <v>3061921.2172500002</v>
      </c>
      <c r="L13707">
        <v>2148177.8220000002</v>
      </c>
      <c r="M13707" t="s">
        <v>1164</v>
      </c>
      <c r="N13707">
        <v>99362.192999999999</v>
      </c>
      <c r="O13707" t="s">
        <v>1164</v>
      </c>
      <c r="P13707" t="s">
        <v>1164</v>
      </c>
      <c r="Q13707">
        <v>97427.760500000004</v>
      </c>
      <c r="R13707">
        <v>2964493.4567499999</v>
      </c>
      <c r="S13707" t="s">
        <v>1164</v>
      </c>
      <c r="T13707" t="s">
        <v>1164</v>
      </c>
      <c r="U13707" t="s">
        <v>1164</v>
      </c>
      <c r="V13707" t="s">
        <v>1164</v>
      </c>
      <c r="W13707" t="s">
        <v>1164</v>
      </c>
      <c r="X13707" t="s">
        <v>1164</v>
      </c>
      <c r="Y13707" t="s">
        <v>1164</v>
      </c>
      <c r="Z13707" t="s">
        <v>1164</v>
      </c>
      <c r="AA13707" t="s">
        <v>1164</v>
      </c>
      <c r="AB13707" t="s">
        <v>1164</v>
      </c>
      <c r="AC13707" t="s">
        <v>1164</v>
      </c>
      <c r="AD13707" t="s">
        <v>1164</v>
      </c>
      <c r="AE13707" t="s">
        <v>1164</v>
      </c>
      <c r="AF13707" t="s">
        <v>1164</v>
      </c>
      <c r="AG13707" t="s">
        <v>1164</v>
      </c>
      <c r="AH13707" t="s">
        <v>1164</v>
      </c>
      <c r="AI13707" t="s">
        <v>1164</v>
      </c>
      <c r="AJ13707" t="s">
        <v>1164</v>
      </c>
      <c r="AK13707" t="s">
        <v>4376</v>
      </c>
      <c r="AL13707" t="s">
        <v>1165</v>
      </c>
    </row>
    <row r="13708" spans="1:38" x14ac:dyDescent="0.3">
      <c r="A13708" t="s">
        <v>594</v>
      </c>
      <c r="B13708" t="str">
        <f t="shared" si="214"/>
        <v>Parex Resources Inc.</v>
      </c>
      <c r="C13708">
        <v>4979826</v>
      </c>
      <c r="D13708" t="s">
        <v>1367</v>
      </c>
      <c r="E13708" t="s">
        <v>1167</v>
      </c>
      <c r="F13708" t="s">
        <v>596</v>
      </c>
      <c r="G13708" t="s">
        <v>1166</v>
      </c>
      <c r="H13708" t="s">
        <v>20</v>
      </c>
      <c r="I13708" t="s">
        <v>1165</v>
      </c>
      <c r="J13708">
        <v>1321.9408946399999</v>
      </c>
      <c r="K13708">
        <v>3061921.2172500002</v>
      </c>
      <c r="L13708">
        <v>2148177.8220000002</v>
      </c>
      <c r="M13708" t="s">
        <v>1164</v>
      </c>
      <c r="N13708">
        <v>99362.192999999999</v>
      </c>
      <c r="O13708" t="s">
        <v>1164</v>
      </c>
      <c r="P13708" t="s">
        <v>1164</v>
      </c>
      <c r="Q13708">
        <v>97427.760500000004</v>
      </c>
      <c r="R13708">
        <v>2964493.4567499999</v>
      </c>
      <c r="S13708" t="s">
        <v>1164</v>
      </c>
      <c r="T13708" t="s">
        <v>1164</v>
      </c>
      <c r="U13708" t="s">
        <v>1164</v>
      </c>
      <c r="V13708" t="s">
        <v>1164</v>
      </c>
      <c r="W13708" t="s">
        <v>1164</v>
      </c>
      <c r="X13708" t="s">
        <v>1164</v>
      </c>
      <c r="Y13708" t="s">
        <v>1164</v>
      </c>
      <c r="Z13708" t="s">
        <v>1164</v>
      </c>
      <c r="AA13708" t="s">
        <v>1164</v>
      </c>
      <c r="AB13708" t="s">
        <v>1164</v>
      </c>
      <c r="AC13708" t="s">
        <v>1164</v>
      </c>
      <c r="AD13708" t="s">
        <v>1164</v>
      </c>
      <c r="AE13708" t="s">
        <v>1164</v>
      </c>
      <c r="AF13708" t="s">
        <v>1164</v>
      </c>
      <c r="AG13708" t="s">
        <v>1164</v>
      </c>
      <c r="AH13708" t="s">
        <v>1164</v>
      </c>
      <c r="AI13708" t="s">
        <v>1164</v>
      </c>
      <c r="AJ13708" t="s">
        <v>1164</v>
      </c>
      <c r="AK13708" t="s">
        <v>4375</v>
      </c>
      <c r="AL13708" t="s">
        <v>1165</v>
      </c>
    </row>
    <row r="13709" spans="1:38" x14ac:dyDescent="0.3">
      <c r="A13709" t="s">
        <v>594</v>
      </c>
      <c r="B13709" t="str">
        <f t="shared" si="214"/>
        <v>Parex Resources Inc.</v>
      </c>
      <c r="C13709">
        <v>4979826</v>
      </c>
      <c r="D13709" t="s">
        <v>1367</v>
      </c>
      <c r="E13709" t="s">
        <v>1167</v>
      </c>
      <c r="F13709" t="s">
        <v>596</v>
      </c>
      <c r="G13709" t="s">
        <v>1166</v>
      </c>
      <c r="H13709" t="s">
        <v>20</v>
      </c>
      <c r="I13709" t="s">
        <v>1165</v>
      </c>
      <c r="J13709">
        <v>1321.9408946399999</v>
      </c>
      <c r="K13709">
        <v>3061921.2172500002</v>
      </c>
      <c r="L13709">
        <v>2148177.8220000002</v>
      </c>
      <c r="M13709" t="s">
        <v>1164</v>
      </c>
      <c r="N13709">
        <v>99362.192999999999</v>
      </c>
      <c r="O13709" t="s">
        <v>1164</v>
      </c>
      <c r="P13709" t="s">
        <v>1164</v>
      </c>
      <c r="Q13709">
        <v>97427.760500000004</v>
      </c>
      <c r="R13709">
        <v>2964493.4567499999</v>
      </c>
      <c r="S13709" t="s">
        <v>1164</v>
      </c>
      <c r="T13709" t="s">
        <v>1164</v>
      </c>
      <c r="U13709" t="s">
        <v>1164</v>
      </c>
      <c r="V13709" t="s">
        <v>1164</v>
      </c>
      <c r="W13709" t="s">
        <v>1164</v>
      </c>
      <c r="X13709" t="s">
        <v>1164</v>
      </c>
      <c r="Y13709" t="s">
        <v>1164</v>
      </c>
      <c r="Z13709" t="s">
        <v>1164</v>
      </c>
      <c r="AA13709" t="s">
        <v>1164</v>
      </c>
      <c r="AB13709" t="s">
        <v>1164</v>
      </c>
      <c r="AC13709" t="s">
        <v>1164</v>
      </c>
      <c r="AD13709" t="s">
        <v>1164</v>
      </c>
      <c r="AE13709" t="s">
        <v>1164</v>
      </c>
      <c r="AF13709" t="s">
        <v>1164</v>
      </c>
      <c r="AG13709" t="s">
        <v>1164</v>
      </c>
      <c r="AH13709" t="s">
        <v>1164</v>
      </c>
      <c r="AI13709" t="s">
        <v>1164</v>
      </c>
      <c r="AJ13709" t="s">
        <v>1164</v>
      </c>
      <c r="AK13709" t="s">
        <v>4374</v>
      </c>
      <c r="AL13709" t="s">
        <v>1165</v>
      </c>
    </row>
    <row r="13710" spans="1:38" x14ac:dyDescent="0.3">
      <c r="A13710" t="s">
        <v>594</v>
      </c>
      <c r="B13710" t="str">
        <f t="shared" si="214"/>
        <v>Parex Resources Inc.</v>
      </c>
      <c r="C13710">
        <v>4979826</v>
      </c>
      <c r="D13710" t="s">
        <v>1367</v>
      </c>
      <c r="E13710" t="s">
        <v>1167</v>
      </c>
      <c r="F13710" t="s">
        <v>596</v>
      </c>
      <c r="G13710" t="s">
        <v>1166</v>
      </c>
      <c r="H13710" t="s">
        <v>20</v>
      </c>
      <c r="I13710" t="s">
        <v>1165</v>
      </c>
      <c r="J13710">
        <v>1321.9408946399999</v>
      </c>
      <c r="K13710">
        <v>3061921.2172500002</v>
      </c>
      <c r="L13710">
        <v>2148177.8220000002</v>
      </c>
      <c r="M13710" t="s">
        <v>1164</v>
      </c>
      <c r="N13710">
        <v>99362.192999999999</v>
      </c>
      <c r="O13710" t="s">
        <v>1164</v>
      </c>
      <c r="P13710" t="s">
        <v>1164</v>
      </c>
      <c r="Q13710">
        <v>97427.760500000004</v>
      </c>
      <c r="R13710">
        <v>2964493.4567499999</v>
      </c>
      <c r="S13710" t="s">
        <v>1164</v>
      </c>
      <c r="T13710" t="s">
        <v>1164</v>
      </c>
      <c r="U13710" t="s">
        <v>1164</v>
      </c>
      <c r="V13710" t="s">
        <v>1164</v>
      </c>
      <c r="W13710" t="s">
        <v>1164</v>
      </c>
      <c r="X13710" t="s">
        <v>1164</v>
      </c>
      <c r="Y13710" t="s">
        <v>1164</v>
      </c>
      <c r="Z13710" t="s">
        <v>1164</v>
      </c>
      <c r="AA13710" t="s">
        <v>1164</v>
      </c>
      <c r="AB13710" t="s">
        <v>1164</v>
      </c>
      <c r="AC13710" t="s">
        <v>1164</v>
      </c>
      <c r="AD13710" t="s">
        <v>1164</v>
      </c>
      <c r="AE13710" t="s">
        <v>1164</v>
      </c>
      <c r="AF13710" t="s">
        <v>1164</v>
      </c>
      <c r="AG13710" t="s">
        <v>1164</v>
      </c>
      <c r="AH13710" t="s">
        <v>1164</v>
      </c>
      <c r="AI13710" t="s">
        <v>1164</v>
      </c>
      <c r="AJ13710" t="s">
        <v>1164</v>
      </c>
      <c r="AK13710" t="s">
        <v>4373</v>
      </c>
      <c r="AL13710" t="s">
        <v>1165</v>
      </c>
    </row>
    <row r="13711" spans="1:38" x14ac:dyDescent="0.3">
      <c r="A13711" t="s">
        <v>594</v>
      </c>
      <c r="B13711" t="str">
        <f t="shared" si="214"/>
        <v>Parex Resources Inc.</v>
      </c>
      <c r="C13711">
        <v>4979826</v>
      </c>
      <c r="D13711" t="s">
        <v>1367</v>
      </c>
      <c r="E13711" t="s">
        <v>1167</v>
      </c>
      <c r="F13711" t="s">
        <v>596</v>
      </c>
      <c r="G13711" t="s">
        <v>1166</v>
      </c>
      <c r="H13711" t="s">
        <v>20</v>
      </c>
      <c r="I13711" t="s">
        <v>1165</v>
      </c>
      <c r="J13711">
        <v>1321.9408946399999</v>
      </c>
      <c r="K13711">
        <v>3061921.2172500002</v>
      </c>
      <c r="L13711">
        <v>2148177.8220000002</v>
      </c>
      <c r="M13711" t="s">
        <v>1164</v>
      </c>
      <c r="N13711">
        <v>99362.192999999999</v>
      </c>
      <c r="O13711" t="s">
        <v>1164</v>
      </c>
      <c r="P13711" t="s">
        <v>1164</v>
      </c>
      <c r="Q13711">
        <v>97427.760500000004</v>
      </c>
      <c r="R13711">
        <v>2964493.4567499999</v>
      </c>
      <c r="S13711" t="s">
        <v>1164</v>
      </c>
      <c r="T13711" t="s">
        <v>1164</v>
      </c>
      <c r="U13711" t="s">
        <v>1164</v>
      </c>
      <c r="V13711" t="s">
        <v>1164</v>
      </c>
      <c r="W13711" t="s">
        <v>1164</v>
      </c>
      <c r="X13711" t="s">
        <v>1164</v>
      </c>
      <c r="Y13711" t="s">
        <v>1164</v>
      </c>
      <c r="Z13711" t="s">
        <v>1164</v>
      </c>
      <c r="AA13711" t="s">
        <v>1164</v>
      </c>
      <c r="AB13711" t="s">
        <v>1164</v>
      </c>
      <c r="AC13711" t="s">
        <v>1164</v>
      </c>
      <c r="AD13711" t="s">
        <v>1164</v>
      </c>
      <c r="AE13711" t="s">
        <v>1164</v>
      </c>
      <c r="AF13711" t="s">
        <v>1164</v>
      </c>
      <c r="AG13711" t="s">
        <v>1164</v>
      </c>
      <c r="AH13711" t="s">
        <v>1164</v>
      </c>
      <c r="AI13711" t="s">
        <v>1164</v>
      </c>
      <c r="AJ13711" t="s">
        <v>1164</v>
      </c>
      <c r="AK13711" t="s">
        <v>4372</v>
      </c>
      <c r="AL13711" t="s">
        <v>1165</v>
      </c>
    </row>
    <row r="13712" spans="1:38" x14ac:dyDescent="0.3">
      <c r="A13712" t="s">
        <v>594</v>
      </c>
      <c r="B13712" t="str">
        <f t="shared" si="214"/>
        <v>Parex Resources Inc.</v>
      </c>
      <c r="C13712">
        <v>4979826</v>
      </c>
      <c r="D13712" t="s">
        <v>1367</v>
      </c>
      <c r="E13712" t="s">
        <v>1167</v>
      </c>
      <c r="F13712" t="s">
        <v>596</v>
      </c>
      <c r="G13712" t="s">
        <v>1166</v>
      </c>
      <c r="H13712" t="s">
        <v>20</v>
      </c>
      <c r="I13712" t="s">
        <v>1165</v>
      </c>
      <c r="J13712">
        <v>1321.9408946399999</v>
      </c>
      <c r="K13712">
        <v>3061921.2172500002</v>
      </c>
      <c r="L13712">
        <v>2148177.8220000002</v>
      </c>
      <c r="M13712" t="s">
        <v>1164</v>
      </c>
      <c r="N13712">
        <v>99362.192999999999</v>
      </c>
      <c r="O13712" t="s">
        <v>1164</v>
      </c>
      <c r="P13712" t="s">
        <v>1164</v>
      </c>
      <c r="Q13712">
        <v>97427.760500000004</v>
      </c>
      <c r="R13712">
        <v>2964493.4567499999</v>
      </c>
      <c r="S13712" t="s">
        <v>1164</v>
      </c>
      <c r="T13712" t="s">
        <v>1164</v>
      </c>
      <c r="U13712" t="s">
        <v>1164</v>
      </c>
      <c r="V13712" t="s">
        <v>1164</v>
      </c>
      <c r="W13712" t="s">
        <v>1164</v>
      </c>
      <c r="X13712" t="s">
        <v>1164</v>
      </c>
      <c r="Y13712" t="s">
        <v>1164</v>
      </c>
      <c r="Z13712" t="s">
        <v>1164</v>
      </c>
      <c r="AA13712" t="s">
        <v>1164</v>
      </c>
      <c r="AB13712" t="s">
        <v>1164</v>
      </c>
      <c r="AC13712" t="s">
        <v>1164</v>
      </c>
      <c r="AD13712" t="s">
        <v>1164</v>
      </c>
      <c r="AE13712" t="s">
        <v>1164</v>
      </c>
      <c r="AF13712" t="s">
        <v>1164</v>
      </c>
      <c r="AG13712" t="s">
        <v>1164</v>
      </c>
      <c r="AH13712" t="s">
        <v>1164</v>
      </c>
      <c r="AI13712" t="s">
        <v>1164</v>
      </c>
      <c r="AJ13712" t="s">
        <v>1164</v>
      </c>
      <c r="AK13712" t="s">
        <v>4371</v>
      </c>
      <c r="AL13712" t="s">
        <v>1165</v>
      </c>
    </row>
    <row r="13713" spans="1:38" x14ac:dyDescent="0.3">
      <c r="A13713" t="s">
        <v>594</v>
      </c>
      <c r="B13713" t="str">
        <f t="shared" si="214"/>
        <v>Parex Resources Inc.</v>
      </c>
      <c r="C13713">
        <v>4979826</v>
      </c>
      <c r="D13713" t="s">
        <v>1367</v>
      </c>
      <c r="E13713" t="s">
        <v>1167</v>
      </c>
      <c r="F13713" t="s">
        <v>596</v>
      </c>
      <c r="G13713" t="s">
        <v>1166</v>
      </c>
      <c r="H13713" t="s">
        <v>20</v>
      </c>
      <c r="I13713" t="s">
        <v>1165</v>
      </c>
      <c r="J13713">
        <v>1321.9408946399999</v>
      </c>
      <c r="K13713">
        <v>3061921.2172500002</v>
      </c>
      <c r="L13713">
        <v>2148177.8220000002</v>
      </c>
      <c r="M13713" t="s">
        <v>1164</v>
      </c>
      <c r="N13713">
        <v>99362.192999999999</v>
      </c>
      <c r="O13713" t="s">
        <v>1164</v>
      </c>
      <c r="P13713" t="s">
        <v>1164</v>
      </c>
      <c r="Q13713">
        <v>97427.760500000004</v>
      </c>
      <c r="R13713">
        <v>2964493.4567499999</v>
      </c>
      <c r="S13713" t="s">
        <v>1164</v>
      </c>
      <c r="T13713" t="s">
        <v>1164</v>
      </c>
      <c r="U13713" t="s">
        <v>1164</v>
      </c>
      <c r="V13713" t="s">
        <v>1164</v>
      </c>
      <c r="W13713" t="s">
        <v>1164</v>
      </c>
      <c r="X13713" t="s">
        <v>1164</v>
      </c>
      <c r="Y13713" t="s">
        <v>1164</v>
      </c>
      <c r="Z13713" t="s">
        <v>1164</v>
      </c>
      <c r="AA13713" t="s">
        <v>1164</v>
      </c>
      <c r="AB13713" t="s">
        <v>1164</v>
      </c>
      <c r="AC13713" t="s">
        <v>1164</v>
      </c>
      <c r="AD13713" t="s">
        <v>1164</v>
      </c>
      <c r="AE13713" t="s">
        <v>1164</v>
      </c>
      <c r="AF13713" t="s">
        <v>1164</v>
      </c>
      <c r="AG13713" t="s">
        <v>1164</v>
      </c>
      <c r="AH13713" t="s">
        <v>1164</v>
      </c>
      <c r="AI13713" t="s">
        <v>1164</v>
      </c>
      <c r="AJ13713" t="s">
        <v>1164</v>
      </c>
      <c r="AK13713" t="s">
        <v>4370</v>
      </c>
      <c r="AL13713" t="s">
        <v>1165</v>
      </c>
    </row>
    <row r="13714" spans="1:38" hidden="1" x14ac:dyDescent="0.3">
      <c r="A13714" t="s">
        <v>3151</v>
      </c>
      <c r="B13714" t="str">
        <f t="shared" si="214"/>
        <v>Paris Energy Inc.</v>
      </c>
      <c r="C13714">
        <v>4979951</v>
      </c>
      <c r="D13714" t="s">
        <v>1367</v>
      </c>
      <c r="E13714" t="s">
        <v>1169</v>
      </c>
      <c r="F13714" t="s">
        <v>3152</v>
      </c>
      <c r="G13714" t="s">
        <v>1166</v>
      </c>
      <c r="H13714" t="s">
        <v>20</v>
      </c>
      <c r="I13714" t="s">
        <v>3153</v>
      </c>
      <c r="J13714" t="s">
        <v>1164</v>
      </c>
      <c r="K13714">
        <v>181.66200000000001</v>
      </c>
      <c r="L13714">
        <v>104.29900000000001</v>
      </c>
      <c r="M13714" t="s">
        <v>1164</v>
      </c>
      <c r="N13714" t="s">
        <v>1164</v>
      </c>
      <c r="O13714" t="s">
        <v>1164</v>
      </c>
      <c r="P13714" t="s">
        <v>1164</v>
      </c>
      <c r="Q13714">
        <v>181.66200000000001</v>
      </c>
      <c r="R13714" t="s">
        <v>1164</v>
      </c>
      <c r="S13714" t="s">
        <v>1164</v>
      </c>
      <c r="T13714" t="s">
        <v>1164</v>
      </c>
      <c r="U13714" t="s">
        <v>1164</v>
      </c>
      <c r="V13714" t="s">
        <v>1164</v>
      </c>
      <c r="W13714" t="s">
        <v>1164</v>
      </c>
      <c r="X13714" t="s">
        <v>1164</v>
      </c>
      <c r="Y13714" t="s">
        <v>1164</v>
      </c>
      <c r="Z13714" t="s">
        <v>1164</v>
      </c>
      <c r="AA13714" t="s">
        <v>1164</v>
      </c>
      <c r="AB13714" t="s">
        <v>1164</v>
      </c>
      <c r="AC13714" t="s">
        <v>1164</v>
      </c>
      <c r="AD13714" t="s">
        <v>1164</v>
      </c>
      <c r="AE13714" t="s">
        <v>1164</v>
      </c>
      <c r="AF13714" t="s">
        <v>1164</v>
      </c>
      <c r="AG13714" t="s">
        <v>1164</v>
      </c>
      <c r="AH13714" t="s">
        <v>1164</v>
      </c>
      <c r="AI13714" t="s">
        <v>1164</v>
      </c>
      <c r="AJ13714" t="s">
        <v>1164</v>
      </c>
      <c r="AK13714" t="s">
        <v>4385</v>
      </c>
      <c r="AL13714" t="s">
        <v>20</v>
      </c>
    </row>
    <row r="13715" spans="1:38" hidden="1" x14ac:dyDescent="0.3">
      <c r="A13715" t="s">
        <v>3151</v>
      </c>
      <c r="B13715" t="str">
        <f t="shared" si="214"/>
        <v>Paris Energy Inc.</v>
      </c>
      <c r="C13715">
        <v>4979951</v>
      </c>
      <c r="D13715" t="s">
        <v>1367</v>
      </c>
      <c r="E13715" t="s">
        <v>1169</v>
      </c>
      <c r="F13715" t="s">
        <v>3152</v>
      </c>
      <c r="G13715" t="s">
        <v>1166</v>
      </c>
      <c r="H13715" t="s">
        <v>20</v>
      </c>
      <c r="I13715" t="s">
        <v>3153</v>
      </c>
      <c r="J13715" t="s">
        <v>1164</v>
      </c>
      <c r="K13715">
        <v>181.66200000000001</v>
      </c>
      <c r="L13715">
        <v>104.29900000000001</v>
      </c>
      <c r="M13715" t="s">
        <v>1164</v>
      </c>
      <c r="N13715" t="s">
        <v>1164</v>
      </c>
      <c r="O13715" t="s">
        <v>1164</v>
      </c>
      <c r="P13715" t="s">
        <v>1164</v>
      </c>
      <c r="Q13715">
        <v>181.66200000000001</v>
      </c>
      <c r="R13715" t="s">
        <v>1164</v>
      </c>
      <c r="S13715" t="s">
        <v>1164</v>
      </c>
      <c r="T13715" t="s">
        <v>1164</v>
      </c>
      <c r="U13715" t="s">
        <v>1164</v>
      </c>
      <c r="V13715" t="s">
        <v>1164</v>
      </c>
      <c r="W13715" t="s">
        <v>1164</v>
      </c>
      <c r="X13715" t="s">
        <v>1164</v>
      </c>
      <c r="Y13715" t="s">
        <v>1164</v>
      </c>
      <c r="Z13715" t="s">
        <v>1164</v>
      </c>
      <c r="AA13715" t="s">
        <v>1164</v>
      </c>
      <c r="AB13715" t="s">
        <v>1164</v>
      </c>
      <c r="AC13715" t="s">
        <v>1164</v>
      </c>
      <c r="AD13715" t="s">
        <v>1164</v>
      </c>
      <c r="AE13715" t="s">
        <v>1164</v>
      </c>
      <c r="AF13715" t="s">
        <v>1164</v>
      </c>
      <c r="AG13715" t="s">
        <v>1164</v>
      </c>
      <c r="AH13715" t="s">
        <v>1164</v>
      </c>
      <c r="AI13715" t="s">
        <v>1164</v>
      </c>
      <c r="AJ13715" t="s">
        <v>1164</v>
      </c>
      <c r="AK13715" t="s">
        <v>4384</v>
      </c>
      <c r="AL13715" t="s">
        <v>1165</v>
      </c>
    </row>
    <row r="13716" spans="1:38" hidden="1" x14ac:dyDescent="0.3">
      <c r="A13716" t="s">
        <v>3151</v>
      </c>
      <c r="B13716" t="str">
        <f t="shared" si="214"/>
        <v>Paris Energy Inc.</v>
      </c>
      <c r="C13716">
        <v>4979951</v>
      </c>
      <c r="D13716" t="s">
        <v>1367</v>
      </c>
      <c r="E13716" t="s">
        <v>1169</v>
      </c>
      <c r="F13716" t="s">
        <v>3152</v>
      </c>
      <c r="G13716" t="s">
        <v>1166</v>
      </c>
      <c r="H13716" t="s">
        <v>20</v>
      </c>
      <c r="I13716" t="s">
        <v>3153</v>
      </c>
      <c r="J13716" t="s">
        <v>1164</v>
      </c>
      <c r="K13716">
        <v>181.66200000000001</v>
      </c>
      <c r="L13716">
        <v>104.29900000000001</v>
      </c>
      <c r="M13716" t="s">
        <v>1164</v>
      </c>
      <c r="N13716" t="s">
        <v>1164</v>
      </c>
      <c r="O13716" t="s">
        <v>1164</v>
      </c>
      <c r="P13716" t="s">
        <v>1164</v>
      </c>
      <c r="Q13716">
        <v>181.66200000000001</v>
      </c>
      <c r="R13716" t="s">
        <v>1164</v>
      </c>
      <c r="S13716" t="s">
        <v>1164</v>
      </c>
      <c r="T13716" t="s">
        <v>1164</v>
      </c>
      <c r="U13716" t="s">
        <v>1164</v>
      </c>
      <c r="V13716" t="s">
        <v>1164</v>
      </c>
      <c r="W13716" t="s">
        <v>1164</v>
      </c>
      <c r="X13716" t="s">
        <v>1164</v>
      </c>
      <c r="Y13716" t="s">
        <v>1164</v>
      </c>
      <c r="Z13716" t="s">
        <v>1164</v>
      </c>
      <c r="AA13716" t="s">
        <v>1164</v>
      </c>
      <c r="AB13716" t="s">
        <v>1164</v>
      </c>
      <c r="AC13716" t="s">
        <v>1164</v>
      </c>
      <c r="AD13716" t="s">
        <v>1164</v>
      </c>
      <c r="AE13716" t="s">
        <v>1164</v>
      </c>
      <c r="AF13716" t="s">
        <v>1164</v>
      </c>
      <c r="AG13716" t="s">
        <v>1164</v>
      </c>
      <c r="AH13716" t="s">
        <v>1164</v>
      </c>
      <c r="AI13716" t="s">
        <v>1164</v>
      </c>
      <c r="AJ13716" t="s">
        <v>1164</v>
      </c>
      <c r="AK13716" t="s">
        <v>4383</v>
      </c>
      <c r="AL13716" t="s">
        <v>1165</v>
      </c>
    </row>
    <row r="13717" spans="1:38" hidden="1" x14ac:dyDescent="0.3">
      <c r="A13717" t="s">
        <v>3151</v>
      </c>
      <c r="B13717" t="str">
        <f t="shared" si="214"/>
        <v>Paris Energy Inc.</v>
      </c>
      <c r="C13717">
        <v>4979951</v>
      </c>
      <c r="D13717" t="s">
        <v>1367</v>
      </c>
      <c r="E13717" t="s">
        <v>1169</v>
      </c>
      <c r="F13717" t="s">
        <v>3152</v>
      </c>
      <c r="G13717" t="s">
        <v>1166</v>
      </c>
      <c r="H13717" t="s">
        <v>20</v>
      </c>
      <c r="I13717" t="s">
        <v>3153</v>
      </c>
      <c r="J13717" t="s">
        <v>1164</v>
      </c>
      <c r="K13717">
        <v>181.66200000000001</v>
      </c>
      <c r="L13717">
        <v>104.29900000000001</v>
      </c>
      <c r="M13717" t="s">
        <v>1164</v>
      </c>
      <c r="N13717" t="s">
        <v>1164</v>
      </c>
      <c r="O13717" t="s">
        <v>1164</v>
      </c>
      <c r="P13717" t="s">
        <v>1164</v>
      </c>
      <c r="Q13717">
        <v>181.66200000000001</v>
      </c>
      <c r="R13717" t="s">
        <v>1164</v>
      </c>
      <c r="S13717" t="s">
        <v>1164</v>
      </c>
      <c r="T13717" t="s">
        <v>1164</v>
      </c>
      <c r="U13717" t="s">
        <v>1164</v>
      </c>
      <c r="V13717" t="s">
        <v>1164</v>
      </c>
      <c r="W13717" t="s">
        <v>1164</v>
      </c>
      <c r="X13717" t="s">
        <v>1164</v>
      </c>
      <c r="Y13717" t="s">
        <v>1164</v>
      </c>
      <c r="Z13717" t="s">
        <v>1164</v>
      </c>
      <c r="AA13717" t="s">
        <v>1164</v>
      </c>
      <c r="AB13717" t="s">
        <v>1164</v>
      </c>
      <c r="AC13717" t="s">
        <v>1164</v>
      </c>
      <c r="AD13717" t="s">
        <v>1164</v>
      </c>
      <c r="AE13717" t="s">
        <v>1164</v>
      </c>
      <c r="AF13717" t="s">
        <v>1164</v>
      </c>
      <c r="AG13717" t="s">
        <v>1164</v>
      </c>
      <c r="AH13717" t="s">
        <v>1164</v>
      </c>
      <c r="AI13717" t="s">
        <v>1164</v>
      </c>
      <c r="AJ13717" t="s">
        <v>1164</v>
      </c>
      <c r="AK13717" t="s">
        <v>4382</v>
      </c>
      <c r="AL13717" t="s">
        <v>1165</v>
      </c>
    </row>
    <row r="13718" spans="1:38" hidden="1" x14ac:dyDescent="0.3">
      <c r="A13718" t="s">
        <v>3151</v>
      </c>
      <c r="B13718" t="str">
        <f t="shared" si="214"/>
        <v>Paris Energy Inc.</v>
      </c>
      <c r="C13718">
        <v>4979951</v>
      </c>
      <c r="D13718" t="s">
        <v>1367</v>
      </c>
      <c r="E13718" t="s">
        <v>1169</v>
      </c>
      <c r="F13718" t="s">
        <v>3152</v>
      </c>
      <c r="G13718" t="s">
        <v>1166</v>
      </c>
      <c r="H13718" t="s">
        <v>20</v>
      </c>
      <c r="I13718" t="s">
        <v>3153</v>
      </c>
      <c r="J13718" t="s">
        <v>1164</v>
      </c>
      <c r="K13718">
        <v>181.66200000000001</v>
      </c>
      <c r="L13718">
        <v>104.29900000000001</v>
      </c>
      <c r="M13718" t="s">
        <v>1164</v>
      </c>
      <c r="N13718" t="s">
        <v>1164</v>
      </c>
      <c r="O13718" t="s">
        <v>1164</v>
      </c>
      <c r="P13718" t="s">
        <v>1164</v>
      </c>
      <c r="Q13718">
        <v>181.66200000000001</v>
      </c>
      <c r="R13718" t="s">
        <v>1164</v>
      </c>
      <c r="S13718" t="s">
        <v>1164</v>
      </c>
      <c r="T13718" t="s">
        <v>1164</v>
      </c>
      <c r="U13718" t="s">
        <v>1164</v>
      </c>
      <c r="V13718" t="s">
        <v>1164</v>
      </c>
      <c r="W13718" t="s">
        <v>1164</v>
      </c>
      <c r="X13718" t="s">
        <v>1164</v>
      </c>
      <c r="Y13718" t="s">
        <v>1164</v>
      </c>
      <c r="Z13718" t="s">
        <v>1164</v>
      </c>
      <c r="AA13718" t="s">
        <v>1164</v>
      </c>
      <c r="AB13718" t="s">
        <v>1164</v>
      </c>
      <c r="AC13718" t="s">
        <v>1164</v>
      </c>
      <c r="AD13718" t="s">
        <v>1164</v>
      </c>
      <c r="AE13718" t="s">
        <v>1164</v>
      </c>
      <c r="AF13718" t="s">
        <v>1164</v>
      </c>
      <c r="AG13718" t="s">
        <v>1164</v>
      </c>
      <c r="AH13718" t="s">
        <v>1164</v>
      </c>
      <c r="AI13718" t="s">
        <v>1164</v>
      </c>
      <c r="AJ13718" t="s">
        <v>1164</v>
      </c>
      <c r="AK13718" t="s">
        <v>4381</v>
      </c>
      <c r="AL13718" t="s">
        <v>1165</v>
      </c>
    </row>
    <row r="13719" spans="1:38" hidden="1" x14ac:dyDescent="0.3">
      <c r="A13719" t="s">
        <v>3151</v>
      </c>
      <c r="B13719" t="str">
        <f t="shared" si="214"/>
        <v>Paris Energy Inc.</v>
      </c>
      <c r="C13719">
        <v>4979951</v>
      </c>
      <c r="D13719" t="s">
        <v>1367</v>
      </c>
      <c r="E13719" t="s">
        <v>1169</v>
      </c>
      <c r="F13719" t="s">
        <v>3152</v>
      </c>
      <c r="G13719" t="s">
        <v>1166</v>
      </c>
      <c r="H13719" t="s">
        <v>20</v>
      </c>
      <c r="I13719" t="s">
        <v>3153</v>
      </c>
      <c r="J13719" t="s">
        <v>1164</v>
      </c>
      <c r="K13719">
        <v>181.66200000000001</v>
      </c>
      <c r="L13719">
        <v>104.29900000000001</v>
      </c>
      <c r="M13719" t="s">
        <v>1164</v>
      </c>
      <c r="N13719" t="s">
        <v>1164</v>
      </c>
      <c r="O13719" t="s">
        <v>1164</v>
      </c>
      <c r="P13719" t="s">
        <v>1164</v>
      </c>
      <c r="Q13719">
        <v>181.66200000000001</v>
      </c>
      <c r="R13719" t="s">
        <v>1164</v>
      </c>
      <c r="S13719" t="s">
        <v>1164</v>
      </c>
      <c r="T13719" t="s">
        <v>1164</v>
      </c>
      <c r="U13719" t="s">
        <v>1164</v>
      </c>
      <c r="V13719" t="s">
        <v>1164</v>
      </c>
      <c r="W13719" t="s">
        <v>1164</v>
      </c>
      <c r="X13719" t="s">
        <v>1164</v>
      </c>
      <c r="Y13719" t="s">
        <v>1164</v>
      </c>
      <c r="Z13719" t="s">
        <v>1164</v>
      </c>
      <c r="AA13719" t="s">
        <v>1164</v>
      </c>
      <c r="AB13719" t="s">
        <v>1164</v>
      </c>
      <c r="AC13719" t="s">
        <v>1164</v>
      </c>
      <c r="AD13719" t="s">
        <v>1164</v>
      </c>
      <c r="AE13719" t="s">
        <v>1164</v>
      </c>
      <c r="AF13719" t="s">
        <v>1164</v>
      </c>
      <c r="AG13719" t="s">
        <v>1164</v>
      </c>
      <c r="AH13719" t="s">
        <v>1164</v>
      </c>
      <c r="AI13719" t="s">
        <v>1164</v>
      </c>
      <c r="AJ13719" t="s">
        <v>1164</v>
      </c>
      <c r="AK13719" t="s">
        <v>4380</v>
      </c>
      <c r="AL13719" t="s">
        <v>1165</v>
      </c>
    </row>
    <row r="13720" spans="1:38" hidden="1" x14ac:dyDescent="0.3">
      <c r="A13720" t="s">
        <v>3151</v>
      </c>
      <c r="B13720" t="str">
        <f t="shared" si="214"/>
        <v>Paris Energy Inc.</v>
      </c>
      <c r="C13720">
        <v>4979951</v>
      </c>
      <c r="D13720" t="s">
        <v>1367</v>
      </c>
      <c r="E13720" t="s">
        <v>1169</v>
      </c>
      <c r="F13720" t="s">
        <v>3152</v>
      </c>
      <c r="G13720" t="s">
        <v>1166</v>
      </c>
      <c r="H13720" t="s">
        <v>20</v>
      </c>
      <c r="I13720" t="s">
        <v>3153</v>
      </c>
      <c r="J13720" t="s">
        <v>1164</v>
      </c>
      <c r="K13720">
        <v>181.66200000000001</v>
      </c>
      <c r="L13720">
        <v>104.29900000000001</v>
      </c>
      <c r="M13720" t="s">
        <v>1164</v>
      </c>
      <c r="N13720" t="s">
        <v>1164</v>
      </c>
      <c r="O13720" t="s">
        <v>1164</v>
      </c>
      <c r="P13720" t="s">
        <v>1164</v>
      </c>
      <c r="Q13720">
        <v>181.66200000000001</v>
      </c>
      <c r="R13720" t="s">
        <v>1164</v>
      </c>
      <c r="S13720" t="s">
        <v>1164</v>
      </c>
      <c r="T13720" t="s">
        <v>1164</v>
      </c>
      <c r="U13720" t="s">
        <v>1164</v>
      </c>
      <c r="V13720" t="s">
        <v>1164</v>
      </c>
      <c r="W13720" t="s">
        <v>1164</v>
      </c>
      <c r="X13720" t="s">
        <v>1164</v>
      </c>
      <c r="Y13720" t="s">
        <v>1164</v>
      </c>
      <c r="Z13720" t="s">
        <v>1164</v>
      </c>
      <c r="AA13720" t="s">
        <v>1164</v>
      </c>
      <c r="AB13720" t="s">
        <v>1164</v>
      </c>
      <c r="AC13720" t="s">
        <v>1164</v>
      </c>
      <c r="AD13720" t="s">
        <v>1164</v>
      </c>
      <c r="AE13720" t="s">
        <v>1164</v>
      </c>
      <c r="AF13720" t="s">
        <v>1164</v>
      </c>
      <c r="AG13720" t="s">
        <v>1164</v>
      </c>
      <c r="AH13720" t="s">
        <v>1164</v>
      </c>
      <c r="AI13720" t="s">
        <v>1164</v>
      </c>
      <c r="AJ13720" t="s">
        <v>1164</v>
      </c>
      <c r="AK13720" t="s">
        <v>4379</v>
      </c>
      <c r="AL13720" t="s">
        <v>1165</v>
      </c>
    </row>
    <row r="13721" spans="1:38" hidden="1" x14ac:dyDescent="0.3">
      <c r="A13721" t="s">
        <v>3151</v>
      </c>
      <c r="B13721" t="str">
        <f t="shared" si="214"/>
        <v>Paris Energy Inc.</v>
      </c>
      <c r="C13721">
        <v>4979951</v>
      </c>
      <c r="D13721" t="s">
        <v>1367</v>
      </c>
      <c r="E13721" t="s">
        <v>1169</v>
      </c>
      <c r="F13721" t="s">
        <v>3152</v>
      </c>
      <c r="G13721" t="s">
        <v>1166</v>
      </c>
      <c r="H13721" t="s">
        <v>20</v>
      </c>
      <c r="I13721" t="s">
        <v>3153</v>
      </c>
      <c r="J13721" t="s">
        <v>1164</v>
      </c>
      <c r="K13721">
        <v>181.66200000000001</v>
      </c>
      <c r="L13721">
        <v>104.29900000000001</v>
      </c>
      <c r="M13721" t="s">
        <v>1164</v>
      </c>
      <c r="N13721" t="s">
        <v>1164</v>
      </c>
      <c r="O13721" t="s">
        <v>1164</v>
      </c>
      <c r="P13721" t="s">
        <v>1164</v>
      </c>
      <c r="Q13721">
        <v>181.66200000000001</v>
      </c>
      <c r="R13721" t="s">
        <v>1164</v>
      </c>
      <c r="S13721" t="s">
        <v>1164</v>
      </c>
      <c r="T13721" t="s">
        <v>1164</v>
      </c>
      <c r="U13721" t="s">
        <v>1164</v>
      </c>
      <c r="V13721" t="s">
        <v>1164</v>
      </c>
      <c r="W13721" t="s">
        <v>1164</v>
      </c>
      <c r="X13721" t="s">
        <v>1164</v>
      </c>
      <c r="Y13721" t="s">
        <v>1164</v>
      </c>
      <c r="Z13721" t="s">
        <v>1164</v>
      </c>
      <c r="AA13721" t="s">
        <v>1164</v>
      </c>
      <c r="AB13721" t="s">
        <v>1164</v>
      </c>
      <c r="AC13721" t="s">
        <v>1164</v>
      </c>
      <c r="AD13721" t="s">
        <v>1164</v>
      </c>
      <c r="AE13721" t="s">
        <v>1164</v>
      </c>
      <c r="AF13721" t="s">
        <v>1164</v>
      </c>
      <c r="AG13721" t="s">
        <v>1164</v>
      </c>
      <c r="AH13721" t="s">
        <v>1164</v>
      </c>
      <c r="AI13721" t="s">
        <v>1164</v>
      </c>
      <c r="AJ13721" t="s">
        <v>1164</v>
      </c>
      <c r="AK13721" t="s">
        <v>4378</v>
      </c>
      <c r="AL13721" t="s">
        <v>1165</v>
      </c>
    </row>
    <row r="13722" spans="1:38" hidden="1" x14ac:dyDescent="0.3">
      <c r="A13722" t="s">
        <v>3151</v>
      </c>
      <c r="B13722" t="str">
        <f t="shared" si="214"/>
        <v>Paris Energy Inc.</v>
      </c>
      <c r="C13722">
        <v>4979951</v>
      </c>
      <c r="D13722" t="s">
        <v>1367</v>
      </c>
      <c r="E13722" t="s">
        <v>1169</v>
      </c>
      <c r="F13722" t="s">
        <v>3152</v>
      </c>
      <c r="G13722" t="s">
        <v>1166</v>
      </c>
      <c r="H13722" t="s">
        <v>20</v>
      </c>
      <c r="I13722" t="s">
        <v>3153</v>
      </c>
      <c r="J13722" t="s">
        <v>1164</v>
      </c>
      <c r="K13722">
        <v>181.66200000000001</v>
      </c>
      <c r="L13722">
        <v>104.29900000000001</v>
      </c>
      <c r="M13722" t="s">
        <v>1164</v>
      </c>
      <c r="N13722" t="s">
        <v>1164</v>
      </c>
      <c r="O13722" t="s">
        <v>1164</v>
      </c>
      <c r="P13722" t="s">
        <v>1164</v>
      </c>
      <c r="Q13722">
        <v>181.66200000000001</v>
      </c>
      <c r="R13722" t="s">
        <v>1164</v>
      </c>
      <c r="S13722" t="s">
        <v>1164</v>
      </c>
      <c r="T13722" t="s">
        <v>1164</v>
      </c>
      <c r="U13722" t="s">
        <v>1164</v>
      </c>
      <c r="V13722" t="s">
        <v>1164</v>
      </c>
      <c r="W13722" t="s">
        <v>1164</v>
      </c>
      <c r="X13722" t="s">
        <v>1164</v>
      </c>
      <c r="Y13722" t="s">
        <v>1164</v>
      </c>
      <c r="Z13722" t="s">
        <v>1164</v>
      </c>
      <c r="AA13722" t="s">
        <v>1164</v>
      </c>
      <c r="AB13722" t="s">
        <v>1164</v>
      </c>
      <c r="AC13722" t="s">
        <v>1164</v>
      </c>
      <c r="AD13722" t="s">
        <v>1164</v>
      </c>
      <c r="AE13722" t="s">
        <v>1164</v>
      </c>
      <c r="AF13722" t="s">
        <v>1164</v>
      </c>
      <c r="AG13722" t="s">
        <v>1164</v>
      </c>
      <c r="AH13722" t="s">
        <v>1164</v>
      </c>
      <c r="AI13722" t="s">
        <v>1164</v>
      </c>
      <c r="AJ13722" t="s">
        <v>1164</v>
      </c>
      <c r="AK13722" t="s">
        <v>4377</v>
      </c>
      <c r="AL13722" t="s">
        <v>1165</v>
      </c>
    </row>
    <row r="13723" spans="1:38" hidden="1" x14ac:dyDescent="0.3">
      <c r="A13723" t="s">
        <v>3151</v>
      </c>
      <c r="B13723" t="str">
        <f t="shared" si="214"/>
        <v>Paris Energy Inc.</v>
      </c>
      <c r="C13723">
        <v>4979951</v>
      </c>
      <c r="D13723" t="s">
        <v>1367</v>
      </c>
      <c r="E13723" t="s">
        <v>1169</v>
      </c>
      <c r="F13723" t="s">
        <v>3152</v>
      </c>
      <c r="G13723" t="s">
        <v>1166</v>
      </c>
      <c r="H13723" t="s">
        <v>20</v>
      </c>
      <c r="I13723" t="s">
        <v>3153</v>
      </c>
      <c r="J13723" t="s">
        <v>1164</v>
      </c>
      <c r="K13723">
        <v>181.66200000000001</v>
      </c>
      <c r="L13723">
        <v>104.29900000000001</v>
      </c>
      <c r="M13723" t="s">
        <v>1164</v>
      </c>
      <c r="N13723" t="s">
        <v>1164</v>
      </c>
      <c r="O13723" t="s">
        <v>1164</v>
      </c>
      <c r="P13723" t="s">
        <v>1164</v>
      </c>
      <c r="Q13723">
        <v>181.66200000000001</v>
      </c>
      <c r="R13723" t="s">
        <v>1164</v>
      </c>
      <c r="S13723" t="s">
        <v>1164</v>
      </c>
      <c r="T13723" t="s">
        <v>1164</v>
      </c>
      <c r="U13723" t="s">
        <v>1164</v>
      </c>
      <c r="V13723" t="s">
        <v>1164</v>
      </c>
      <c r="W13723" t="s">
        <v>1164</v>
      </c>
      <c r="X13723" t="s">
        <v>1164</v>
      </c>
      <c r="Y13723" t="s">
        <v>1164</v>
      </c>
      <c r="Z13723" t="s">
        <v>1164</v>
      </c>
      <c r="AA13723" t="s">
        <v>1164</v>
      </c>
      <c r="AB13723" t="s">
        <v>1164</v>
      </c>
      <c r="AC13723" t="s">
        <v>1164</v>
      </c>
      <c r="AD13723" t="s">
        <v>1164</v>
      </c>
      <c r="AE13723" t="s">
        <v>1164</v>
      </c>
      <c r="AF13723" t="s">
        <v>1164</v>
      </c>
      <c r="AG13723" t="s">
        <v>1164</v>
      </c>
      <c r="AH13723" t="s">
        <v>1164</v>
      </c>
      <c r="AI13723" t="s">
        <v>1164</v>
      </c>
      <c r="AJ13723" t="s">
        <v>1164</v>
      </c>
      <c r="AK13723" t="s">
        <v>4376</v>
      </c>
      <c r="AL13723" t="s">
        <v>1165</v>
      </c>
    </row>
    <row r="13724" spans="1:38" hidden="1" x14ac:dyDescent="0.3">
      <c r="A13724" t="s">
        <v>3151</v>
      </c>
      <c r="B13724" t="str">
        <f t="shared" si="214"/>
        <v>Paris Energy Inc.</v>
      </c>
      <c r="C13724">
        <v>4979951</v>
      </c>
      <c r="D13724" t="s">
        <v>1367</v>
      </c>
      <c r="E13724" t="s">
        <v>1169</v>
      </c>
      <c r="F13724" t="s">
        <v>3152</v>
      </c>
      <c r="G13724" t="s">
        <v>1166</v>
      </c>
      <c r="H13724" t="s">
        <v>20</v>
      </c>
      <c r="I13724" t="s">
        <v>3153</v>
      </c>
      <c r="J13724" t="s">
        <v>1164</v>
      </c>
      <c r="K13724">
        <v>181.66200000000001</v>
      </c>
      <c r="L13724">
        <v>104.29900000000001</v>
      </c>
      <c r="M13724" t="s">
        <v>1164</v>
      </c>
      <c r="N13724" t="s">
        <v>1164</v>
      </c>
      <c r="O13724" t="s">
        <v>1164</v>
      </c>
      <c r="P13724" t="s">
        <v>1164</v>
      </c>
      <c r="Q13724">
        <v>181.66200000000001</v>
      </c>
      <c r="R13724" t="s">
        <v>1164</v>
      </c>
      <c r="S13724" t="s">
        <v>1164</v>
      </c>
      <c r="T13724" t="s">
        <v>1164</v>
      </c>
      <c r="U13724" t="s">
        <v>1164</v>
      </c>
      <c r="V13724" t="s">
        <v>1164</v>
      </c>
      <c r="W13724" t="s">
        <v>1164</v>
      </c>
      <c r="X13724" t="s">
        <v>1164</v>
      </c>
      <c r="Y13724" t="s">
        <v>1164</v>
      </c>
      <c r="Z13724" t="s">
        <v>1164</v>
      </c>
      <c r="AA13724" t="s">
        <v>1164</v>
      </c>
      <c r="AB13724" t="s">
        <v>1164</v>
      </c>
      <c r="AC13724" t="s">
        <v>1164</v>
      </c>
      <c r="AD13724" t="s">
        <v>1164</v>
      </c>
      <c r="AE13724" t="s">
        <v>1164</v>
      </c>
      <c r="AF13724" t="s">
        <v>1164</v>
      </c>
      <c r="AG13724" t="s">
        <v>1164</v>
      </c>
      <c r="AH13724" t="s">
        <v>1164</v>
      </c>
      <c r="AI13724" t="s">
        <v>1164</v>
      </c>
      <c r="AJ13724" t="s">
        <v>1164</v>
      </c>
      <c r="AK13724" t="s">
        <v>4375</v>
      </c>
      <c r="AL13724" t="s">
        <v>1165</v>
      </c>
    </row>
    <row r="13725" spans="1:38" hidden="1" x14ac:dyDescent="0.3">
      <c r="A13725" t="s">
        <v>3151</v>
      </c>
      <c r="B13725" t="str">
        <f t="shared" si="214"/>
        <v>Paris Energy Inc.</v>
      </c>
      <c r="C13725">
        <v>4979951</v>
      </c>
      <c r="D13725" t="s">
        <v>1367</v>
      </c>
      <c r="E13725" t="s">
        <v>1169</v>
      </c>
      <c r="F13725" t="s">
        <v>3152</v>
      </c>
      <c r="G13725" t="s">
        <v>1166</v>
      </c>
      <c r="H13725" t="s">
        <v>20</v>
      </c>
      <c r="I13725" t="s">
        <v>3153</v>
      </c>
      <c r="J13725" t="s">
        <v>1164</v>
      </c>
      <c r="K13725">
        <v>181.66200000000001</v>
      </c>
      <c r="L13725">
        <v>104.29900000000001</v>
      </c>
      <c r="M13725" t="s">
        <v>1164</v>
      </c>
      <c r="N13725" t="s">
        <v>1164</v>
      </c>
      <c r="O13725" t="s">
        <v>1164</v>
      </c>
      <c r="P13725" t="s">
        <v>1164</v>
      </c>
      <c r="Q13725">
        <v>181.66200000000001</v>
      </c>
      <c r="R13725" t="s">
        <v>1164</v>
      </c>
      <c r="S13725" t="s">
        <v>1164</v>
      </c>
      <c r="T13725" t="s">
        <v>1164</v>
      </c>
      <c r="U13725" t="s">
        <v>1164</v>
      </c>
      <c r="V13725" t="s">
        <v>1164</v>
      </c>
      <c r="W13725" t="s">
        <v>1164</v>
      </c>
      <c r="X13725" t="s">
        <v>1164</v>
      </c>
      <c r="Y13725" t="s">
        <v>1164</v>
      </c>
      <c r="Z13725" t="s">
        <v>1164</v>
      </c>
      <c r="AA13725" t="s">
        <v>1164</v>
      </c>
      <c r="AB13725" t="s">
        <v>1164</v>
      </c>
      <c r="AC13725" t="s">
        <v>1164</v>
      </c>
      <c r="AD13725" t="s">
        <v>1164</v>
      </c>
      <c r="AE13725" t="s">
        <v>1164</v>
      </c>
      <c r="AF13725" t="s">
        <v>1164</v>
      </c>
      <c r="AG13725" t="s">
        <v>1164</v>
      </c>
      <c r="AH13725" t="s">
        <v>1164</v>
      </c>
      <c r="AI13725" t="s">
        <v>1164</v>
      </c>
      <c r="AJ13725" t="s">
        <v>1164</v>
      </c>
      <c r="AK13725" t="s">
        <v>4374</v>
      </c>
      <c r="AL13725" t="s">
        <v>1165</v>
      </c>
    </row>
    <row r="13726" spans="1:38" hidden="1" x14ac:dyDescent="0.3">
      <c r="A13726" t="s">
        <v>3151</v>
      </c>
      <c r="B13726" t="str">
        <f t="shared" si="214"/>
        <v>Paris Energy Inc.</v>
      </c>
      <c r="C13726">
        <v>4979951</v>
      </c>
      <c r="D13726" t="s">
        <v>1367</v>
      </c>
      <c r="E13726" t="s">
        <v>1169</v>
      </c>
      <c r="F13726" t="s">
        <v>3152</v>
      </c>
      <c r="G13726" t="s">
        <v>1166</v>
      </c>
      <c r="H13726" t="s">
        <v>20</v>
      </c>
      <c r="I13726" t="s">
        <v>3153</v>
      </c>
      <c r="J13726" t="s">
        <v>1164</v>
      </c>
      <c r="K13726">
        <v>181.66200000000001</v>
      </c>
      <c r="L13726">
        <v>104.29900000000001</v>
      </c>
      <c r="M13726" t="s">
        <v>1164</v>
      </c>
      <c r="N13726" t="s">
        <v>1164</v>
      </c>
      <c r="O13726" t="s">
        <v>1164</v>
      </c>
      <c r="P13726" t="s">
        <v>1164</v>
      </c>
      <c r="Q13726">
        <v>181.66200000000001</v>
      </c>
      <c r="R13726" t="s">
        <v>1164</v>
      </c>
      <c r="S13726" t="s">
        <v>1164</v>
      </c>
      <c r="T13726" t="s">
        <v>1164</v>
      </c>
      <c r="U13726" t="s">
        <v>1164</v>
      </c>
      <c r="V13726" t="s">
        <v>1164</v>
      </c>
      <c r="W13726" t="s">
        <v>1164</v>
      </c>
      <c r="X13726" t="s">
        <v>1164</v>
      </c>
      <c r="Y13726" t="s">
        <v>1164</v>
      </c>
      <c r="Z13726" t="s">
        <v>1164</v>
      </c>
      <c r="AA13726" t="s">
        <v>1164</v>
      </c>
      <c r="AB13726" t="s">
        <v>1164</v>
      </c>
      <c r="AC13726" t="s">
        <v>1164</v>
      </c>
      <c r="AD13726" t="s">
        <v>1164</v>
      </c>
      <c r="AE13726" t="s">
        <v>1164</v>
      </c>
      <c r="AF13726" t="s">
        <v>1164</v>
      </c>
      <c r="AG13726" t="s">
        <v>1164</v>
      </c>
      <c r="AH13726" t="s">
        <v>1164</v>
      </c>
      <c r="AI13726" t="s">
        <v>1164</v>
      </c>
      <c r="AJ13726" t="s">
        <v>1164</v>
      </c>
      <c r="AK13726" t="s">
        <v>4373</v>
      </c>
      <c r="AL13726" t="s">
        <v>1165</v>
      </c>
    </row>
    <row r="13727" spans="1:38" hidden="1" x14ac:dyDescent="0.3">
      <c r="A13727" t="s">
        <v>3151</v>
      </c>
      <c r="B13727" t="str">
        <f t="shared" si="214"/>
        <v>Paris Energy Inc.</v>
      </c>
      <c r="C13727">
        <v>4979951</v>
      </c>
      <c r="D13727" t="s">
        <v>1367</v>
      </c>
      <c r="E13727" t="s">
        <v>1169</v>
      </c>
      <c r="F13727" t="s">
        <v>3152</v>
      </c>
      <c r="G13727" t="s">
        <v>1166</v>
      </c>
      <c r="H13727" t="s">
        <v>20</v>
      </c>
      <c r="I13727" t="s">
        <v>3153</v>
      </c>
      <c r="J13727" t="s">
        <v>1164</v>
      </c>
      <c r="K13727">
        <v>181.66200000000001</v>
      </c>
      <c r="L13727">
        <v>104.29900000000001</v>
      </c>
      <c r="M13727" t="s">
        <v>1164</v>
      </c>
      <c r="N13727" t="s">
        <v>1164</v>
      </c>
      <c r="O13727" t="s">
        <v>1164</v>
      </c>
      <c r="P13727" t="s">
        <v>1164</v>
      </c>
      <c r="Q13727">
        <v>181.66200000000001</v>
      </c>
      <c r="R13727" t="s">
        <v>1164</v>
      </c>
      <c r="S13727" t="s">
        <v>1164</v>
      </c>
      <c r="T13727" t="s">
        <v>1164</v>
      </c>
      <c r="U13727" t="s">
        <v>1164</v>
      </c>
      <c r="V13727" t="s">
        <v>1164</v>
      </c>
      <c r="W13727" t="s">
        <v>1164</v>
      </c>
      <c r="X13727" t="s">
        <v>1164</v>
      </c>
      <c r="Y13727" t="s">
        <v>1164</v>
      </c>
      <c r="Z13727" t="s">
        <v>1164</v>
      </c>
      <c r="AA13727" t="s">
        <v>1164</v>
      </c>
      <c r="AB13727" t="s">
        <v>1164</v>
      </c>
      <c r="AC13727" t="s">
        <v>1164</v>
      </c>
      <c r="AD13727" t="s">
        <v>1164</v>
      </c>
      <c r="AE13727" t="s">
        <v>1164</v>
      </c>
      <c r="AF13727" t="s">
        <v>1164</v>
      </c>
      <c r="AG13727" t="s">
        <v>1164</v>
      </c>
      <c r="AH13727" t="s">
        <v>1164</v>
      </c>
      <c r="AI13727" t="s">
        <v>1164</v>
      </c>
      <c r="AJ13727" t="s">
        <v>1164</v>
      </c>
      <c r="AK13727" t="s">
        <v>4372</v>
      </c>
      <c r="AL13727" t="s">
        <v>1165</v>
      </c>
    </row>
    <row r="13728" spans="1:38" hidden="1" x14ac:dyDescent="0.3">
      <c r="A13728" t="s">
        <v>3151</v>
      </c>
      <c r="B13728" t="str">
        <f t="shared" si="214"/>
        <v>Paris Energy Inc.</v>
      </c>
      <c r="C13728">
        <v>4979951</v>
      </c>
      <c r="D13728" t="s">
        <v>1367</v>
      </c>
      <c r="E13728" t="s">
        <v>1169</v>
      </c>
      <c r="F13728" t="s">
        <v>3152</v>
      </c>
      <c r="G13728" t="s">
        <v>1166</v>
      </c>
      <c r="H13728" t="s">
        <v>20</v>
      </c>
      <c r="I13728" t="s">
        <v>3153</v>
      </c>
      <c r="J13728" t="s">
        <v>1164</v>
      </c>
      <c r="K13728">
        <v>181.66200000000001</v>
      </c>
      <c r="L13728">
        <v>104.29900000000001</v>
      </c>
      <c r="M13728" t="s">
        <v>1164</v>
      </c>
      <c r="N13728" t="s">
        <v>1164</v>
      </c>
      <c r="O13728" t="s">
        <v>1164</v>
      </c>
      <c r="P13728" t="s">
        <v>1164</v>
      </c>
      <c r="Q13728">
        <v>181.66200000000001</v>
      </c>
      <c r="R13728" t="s">
        <v>1164</v>
      </c>
      <c r="S13728" t="s">
        <v>1164</v>
      </c>
      <c r="T13728" t="s">
        <v>1164</v>
      </c>
      <c r="U13728" t="s">
        <v>1164</v>
      </c>
      <c r="V13728" t="s">
        <v>1164</v>
      </c>
      <c r="W13728" t="s">
        <v>1164</v>
      </c>
      <c r="X13728" t="s">
        <v>1164</v>
      </c>
      <c r="Y13728" t="s">
        <v>1164</v>
      </c>
      <c r="Z13728" t="s">
        <v>1164</v>
      </c>
      <c r="AA13728" t="s">
        <v>1164</v>
      </c>
      <c r="AB13728" t="s">
        <v>1164</v>
      </c>
      <c r="AC13728" t="s">
        <v>1164</v>
      </c>
      <c r="AD13728" t="s">
        <v>1164</v>
      </c>
      <c r="AE13728" t="s">
        <v>1164</v>
      </c>
      <c r="AF13728" t="s">
        <v>1164</v>
      </c>
      <c r="AG13728" t="s">
        <v>1164</v>
      </c>
      <c r="AH13728" t="s">
        <v>1164</v>
      </c>
      <c r="AI13728" t="s">
        <v>1164</v>
      </c>
      <c r="AJ13728" t="s">
        <v>1164</v>
      </c>
      <c r="AK13728" t="s">
        <v>4371</v>
      </c>
      <c r="AL13728" t="s">
        <v>1165</v>
      </c>
    </row>
    <row r="13729" spans="1:38" hidden="1" x14ac:dyDescent="0.3">
      <c r="A13729" t="s">
        <v>3151</v>
      </c>
      <c r="B13729" t="str">
        <f t="shared" si="214"/>
        <v>Paris Energy Inc.</v>
      </c>
      <c r="C13729">
        <v>4979951</v>
      </c>
      <c r="D13729" t="s">
        <v>1367</v>
      </c>
      <c r="E13729" t="s">
        <v>1169</v>
      </c>
      <c r="F13729" t="s">
        <v>3152</v>
      </c>
      <c r="G13729" t="s">
        <v>1166</v>
      </c>
      <c r="H13729" t="s">
        <v>20</v>
      </c>
      <c r="I13729" t="s">
        <v>3153</v>
      </c>
      <c r="J13729" t="s">
        <v>1164</v>
      </c>
      <c r="K13729">
        <v>181.66200000000001</v>
      </c>
      <c r="L13729">
        <v>104.29900000000001</v>
      </c>
      <c r="M13729" t="s">
        <v>1164</v>
      </c>
      <c r="N13729" t="s">
        <v>1164</v>
      </c>
      <c r="O13729" t="s">
        <v>1164</v>
      </c>
      <c r="P13729" t="s">
        <v>1164</v>
      </c>
      <c r="Q13729">
        <v>181.66200000000001</v>
      </c>
      <c r="R13729" t="s">
        <v>1164</v>
      </c>
      <c r="S13729" t="s">
        <v>1164</v>
      </c>
      <c r="T13729" t="s">
        <v>1164</v>
      </c>
      <c r="U13729" t="s">
        <v>1164</v>
      </c>
      <c r="V13729" t="s">
        <v>1164</v>
      </c>
      <c r="W13729" t="s">
        <v>1164</v>
      </c>
      <c r="X13729" t="s">
        <v>1164</v>
      </c>
      <c r="Y13729" t="s">
        <v>1164</v>
      </c>
      <c r="Z13729" t="s">
        <v>1164</v>
      </c>
      <c r="AA13729" t="s">
        <v>1164</v>
      </c>
      <c r="AB13729" t="s">
        <v>1164</v>
      </c>
      <c r="AC13729" t="s">
        <v>1164</v>
      </c>
      <c r="AD13729" t="s">
        <v>1164</v>
      </c>
      <c r="AE13729" t="s">
        <v>1164</v>
      </c>
      <c r="AF13729" t="s">
        <v>1164</v>
      </c>
      <c r="AG13729" t="s">
        <v>1164</v>
      </c>
      <c r="AH13729" t="s">
        <v>1164</v>
      </c>
      <c r="AI13729" t="s">
        <v>1164</v>
      </c>
      <c r="AJ13729" t="s">
        <v>1164</v>
      </c>
      <c r="AK13729" t="s">
        <v>4370</v>
      </c>
      <c r="AL13729" t="s">
        <v>1165</v>
      </c>
    </row>
    <row r="13730" spans="1:38" x14ac:dyDescent="0.3">
      <c r="A13730" t="s">
        <v>1234</v>
      </c>
      <c r="B13730" t="str">
        <f t="shared" si="214"/>
        <v>Parkland Corporation</v>
      </c>
      <c r="C13730">
        <v>4977002</v>
      </c>
      <c r="D13730" t="s">
        <v>1367</v>
      </c>
      <c r="E13730" t="s">
        <v>1167</v>
      </c>
      <c r="F13730" t="s">
        <v>598</v>
      </c>
      <c r="G13730" t="s">
        <v>1166</v>
      </c>
      <c r="H13730" t="s">
        <v>20</v>
      </c>
      <c r="I13730" t="s">
        <v>1165</v>
      </c>
      <c r="J13730">
        <v>6319.2391841600001</v>
      </c>
      <c r="K13730">
        <v>14179000</v>
      </c>
      <c r="L13730">
        <v>4988000</v>
      </c>
      <c r="M13730" t="s">
        <v>1164</v>
      </c>
      <c r="N13730">
        <v>2450000</v>
      </c>
      <c r="O13730" t="s">
        <v>1164</v>
      </c>
      <c r="P13730" t="s">
        <v>1164</v>
      </c>
      <c r="Q13730">
        <v>1901000</v>
      </c>
      <c r="R13730">
        <v>1714000</v>
      </c>
      <c r="S13730">
        <v>5061000</v>
      </c>
      <c r="T13730" t="s">
        <v>1164</v>
      </c>
      <c r="U13730" t="s">
        <v>1164</v>
      </c>
      <c r="V13730" t="s">
        <v>1164</v>
      </c>
      <c r="W13730" t="s">
        <v>1164</v>
      </c>
      <c r="X13730" t="s">
        <v>1164</v>
      </c>
      <c r="Y13730" t="s">
        <v>1164</v>
      </c>
      <c r="Z13730" t="s">
        <v>1164</v>
      </c>
      <c r="AA13730" t="s">
        <v>1164</v>
      </c>
      <c r="AB13730" t="s">
        <v>1164</v>
      </c>
      <c r="AC13730" t="s">
        <v>1164</v>
      </c>
      <c r="AD13730" t="s">
        <v>1164</v>
      </c>
      <c r="AE13730" t="s">
        <v>1164</v>
      </c>
      <c r="AF13730" t="s">
        <v>1164</v>
      </c>
      <c r="AG13730" t="s">
        <v>1164</v>
      </c>
      <c r="AH13730" t="s">
        <v>1164</v>
      </c>
      <c r="AI13730" t="s">
        <v>1164</v>
      </c>
      <c r="AJ13730" t="s">
        <v>1164</v>
      </c>
      <c r="AK13730" t="s">
        <v>4385</v>
      </c>
      <c r="AL13730" t="s">
        <v>1175</v>
      </c>
    </row>
    <row r="13731" spans="1:38" x14ac:dyDescent="0.3">
      <c r="A13731" t="s">
        <v>1234</v>
      </c>
      <c r="B13731" t="str">
        <f t="shared" si="214"/>
        <v>Parkland Corporation</v>
      </c>
      <c r="C13731">
        <v>4977002</v>
      </c>
      <c r="D13731" t="s">
        <v>1367</v>
      </c>
      <c r="E13731" t="s">
        <v>1167</v>
      </c>
      <c r="F13731" t="s">
        <v>598</v>
      </c>
      <c r="G13731" t="s">
        <v>1166</v>
      </c>
      <c r="H13731" t="s">
        <v>20</v>
      </c>
      <c r="I13731" t="s">
        <v>1165</v>
      </c>
      <c r="J13731">
        <v>6319.2391841600001</v>
      </c>
      <c r="K13731">
        <v>14179000</v>
      </c>
      <c r="L13731">
        <v>4988000</v>
      </c>
      <c r="M13731" t="s">
        <v>1164</v>
      </c>
      <c r="N13731">
        <v>2450000</v>
      </c>
      <c r="O13731" t="s">
        <v>1164</v>
      </c>
      <c r="P13731" t="s">
        <v>1164</v>
      </c>
      <c r="Q13731">
        <v>1901000</v>
      </c>
      <c r="R13731">
        <v>1714000</v>
      </c>
      <c r="S13731">
        <v>5061000</v>
      </c>
      <c r="T13731" t="s">
        <v>1164</v>
      </c>
      <c r="U13731" t="s">
        <v>1164</v>
      </c>
      <c r="V13731" t="s">
        <v>1164</v>
      </c>
      <c r="W13731" t="s">
        <v>1164</v>
      </c>
      <c r="X13731" t="s">
        <v>1164</v>
      </c>
      <c r="Y13731" t="s">
        <v>1164</v>
      </c>
      <c r="Z13731" t="s">
        <v>1164</v>
      </c>
      <c r="AA13731" t="s">
        <v>1164</v>
      </c>
      <c r="AB13731" t="s">
        <v>1164</v>
      </c>
      <c r="AC13731" t="s">
        <v>1164</v>
      </c>
      <c r="AD13731" t="s">
        <v>1164</v>
      </c>
      <c r="AE13731" t="s">
        <v>1164</v>
      </c>
      <c r="AF13731" t="s">
        <v>1164</v>
      </c>
      <c r="AG13731" t="s">
        <v>1164</v>
      </c>
      <c r="AH13731" t="s">
        <v>1164</v>
      </c>
      <c r="AI13731" t="s">
        <v>1164</v>
      </c>
      <c r="AJ13731" t="s">
        <v>1164</v>
      </c>
      <c r="AK13731" t="s">
        <v>4384</v>
      </c>
      <c r="AL13731" t="s">
        <v>1168</v>
      </c>
    </row>
    <row r="13732" spans="1:38" x14ac:dyDescent="0.3">
      <c r="A13732" t="s">
        <v>1234</v>
      </c>
      <c r="B13732" t="str">
        <f t="shared" si="214"/>
        <v>Parkland Corporation</v>
      </c>
      <c r="C13732">
        <v>4977002</v>
      </c>
      <c r="D13732" t="s">
        <v>1367</v>
      </c>
      <c r="E13732" t="s">
        <v>1167</v>
      </c>
      <c r="F13732" t="s">
        <v>598</v>
      </c>
      <c r="G13732" t="s">
        <v>1166</v>
      </c>
      <c r="H13732" t="s">
        <v>20</v>
      </c>
      <c r="I13732" t="s">
        <v>1165</v>
      </c>
      <c r="J13732">
        <v>6319.2391841600001</v>
      </c>
      <c r="K13732">
        <v>14179000</v>
      </c>
      <c r="L13732">
        <v>4988000</v>
      </c>
      <c r="M13732" t="s">
        <v>1164</v>
      </c>
      <c r="N13732">
        <v>2450000</v>
      </c>
      <c r="O13732" t="s">
        <v>1164</v>
      </c>
      <c r="P13732" t="s">
        <v>1164</v>
      </c>
      <c r="Q13732">
        <v>1901000</v>
      </c>
      <c r="R13732">
        <v>1714000</v>
      </c>
      <c r="S13732">
        <v>5061000</v>
      </c>
      <c r="T13732" t="s">
        <v>1164</v>
      </c>
      <c r="U13732" t="s">
        <v>1164</v>
      </c>
      <c r="V13732" t="s">
        <v>1164</v>
      </c>
      <c r="W13732" t="s">
        <v>1164</v>
      </c>
      <c r="X13732" t="s">
        <v>1164</v>
      </c>
      <c r="Y13732" t="s">
        <v>1164</v>
      </c>
      <c r="Z13732" t="s">
        <v>1164</v>
      </c>
      <c r="AA13732" t="s">
        <v>1164</v>
      </c>
      <c r="AB13732" t="s">
        <v>1164</v>
      </c>
      <c r="AC13732" t="s">
        <v>1164</v>
      </c>
      <c r="AD13732" t="s">
        <v>1164</v>
      </c>
      <c r="AE13732" t="s">
        <v>1164</v>
      </c>
      <c r="AF13732" t="s">
        <v>1164</v>
      </c>
      <c r="AG13732" t="s">
        <v>1164</v>
      </c>
      <c r="AH13732" t="s">
        <v>1164</v>
      </c>
      <c r="AI13732" t="s">
        <v>1164</v>
      </c>
      <c r="AJ13732" t="s">
        <v>1164</v>
      </c>
      <c r="AK13732" t="s">
        <v>4383</v>
      </c>
      <c r="AL13732" t="s">
        <v>20</v>
      </c>
    </row>
    <row r="13733" spans="1:38" x14ac:dyDescent="0.3">
      <c r="A13733" t="s">
        <v>1234</v>
      </c>
      <c r="B13733" t="str">
        <f t="shared" si="214"/>
        <v>Parkland Corporation</v>
      </c>
      <c r="C13733">
        <v>4977002</v>
      </c>
      <c r="D13733" t="s">
        <v>1367</v>
      </c>
      <c r="E13733" t="s">
        <v>1167</v>
      </c>
      <c r="F13733" t="s">
        <v>598</v>
      </c>
      <c r="G13733" t="s">
        <v>1166</v>
      </c>
      <c r="H13733" t="s">
        <v>20</v>
      </c>
      <c r="I13733" t="s">
        <v>1165</v>
      </c>
      <c r="J13733">
        <v>6319.2391841600001</v>
      </c>
      <c r="K13733">
        <v>14179000</v>
      </c>
      <c r="L13733">
        <v>4988000</v>
      </c>
      <c r="M13733" t="s">
        <v>1164</v>
      </c>
      <c r="N13733">
        <v>2450000</v>
      </c>
      <c r="O13733" t="s">
        <v>1164</v>
      </c>
      <c r="P13733" t="s">
        <v>1164</v>
      </c>
      <c r="Q13733">
        <v>1901000</v>
      </c>
      <c r="R13733">
        <v>1714000</v>
      </c>
      <c r="S13733">
        <v>5061000</v>
      </c>
      <c r="T13733" t="s">
        <v>1164</v>
      </c>
      <c r="U13733" t="s">
        <v>1164</v>
      </c>
      <c r="V13733" t="s">
        <v>1164</v>
      </c>
      <c r="W13733" t="s">
        <v>1164</v>
      </c>
      <c r="X13733" t="s">
        <v>1164</v>
      </c>
      <c r="Y13733" t="s">
        <v>1164</v>
      </c>
      <c r="Z13733" t="s">
        <v>1164</v>
      </c>
      <c r="AA13733" t="s">
        <v>1164</v>
      </c>
      <c r="AB13733" t="s">
        <v>1164</v>
      </c>
      <c r="AC13733" t="s">
        <v>1164</v>
      </c>
      <c r="AD13733" t="s">
        <v>1164</v>
      </c>
      <c r="AE13733" t="s">
        <v>1164</v>
      </c>
      <c r="AF13733" t="s">
        <v>1164</v>
      </c>
      <c r="AG13733" t="s">
        <v>1164</v>
      </c>
      <c r="AH13733" t="s">
        <v>1164</v>
      </c>
      <c r="AI13733" t="s">
        <v>1164</v>
      </c>
      <c r="AJ13733" t="s">
        <v>1164</v>
      </c>
      <c r="AK13733" t="s">
        <v>4382</v>
      </c>
      <c r="AL13733" t="s">
        <v>1165</v>
      </c>
    </row>
    <row r="13734" spans="1:38" x14ac:dyDescent="0.3">
      <c r="A13734" t="s">
        <v>1234</v>
      </c>
      <c r="B13734" t="str">
        <f t="shared" si="214"/>
        <v>Parkland Corporation</v>
      </c>
      <c r="C13734">
        <v>4977002</v>
      </c>
      <c r="D13734" t="s">
        <v>1367</v>
      </c>
      <c r="E13734" t="s">
        <v>1167</v>
      </c>
      <c r="F13734" t="s">
        <v>598</v>
      </c>
      <c r="G13734" t="s">
        <v>1166</v>
      </c>
      <c r="H13734" t="s">
        <v>20</v>
      </c>
      <c r="I13734" t="s">
        <v>1165</v>
      </c>
      <c r="J13734">
        <v>6319.2391841600001</v>
      </c>
      <c r="K13734">
        <v>14179000</v>
      </c>
      <c r="L13734">
        <v>4988000</v>
      </c>
      <c r="M13734" t="s">
        <v>1164</v>
      </c>
      <c r="N13734">
        <v>2450000</v>
      </c>
      <c r="O13734" t="s">
        <v>1164</v>
      </c>
      <c r="P13734" t="s">
        <v>1164</v>
      </c>
      <c r="Q13734">
        <v>1901000</v>
      </c>
      <c r="R13734">
        <v>1714000</v>
      </c>
      <c r="S13734">
        <v>5061000</v>
      </c>
      <c r="T13734" t="s">
        <v>1164</v>
      </c>
      <c r="U13734" t="s">
        <v>1164</v>
      </c>
      <c r="V13734" t="s">
        <v>1164</v>
      </c>
      <c r="W13734" t="s">
        <v>1164</v>
      </c>
      <c r="X13734" t="s">
        <v>1164</v>
      </c>
      <c r="Y13734" t="s">
        <v>1164</v>
      </c>
      <c r="Z13734" t="s">
        <v>1164</v>
      </c>
      <c r="AA13734" t="s">
        <v>1164</v>
      </c>
      <c r="AB13734" t="s">
        <v>1164</v>
      </c>
      <c r="AC13734" t="s">
        <v>1164</v>
      </c>
      <c r="AD13734" t="s">
        <v>1164</v>
      </c>
      <c r="AE13734" t="s">
        <v>1164</v>
      </c>
      <c r="AF13734" t="s">
        <v>1164</v>
      </c>
      <c r="AG13734" t="s">
        <v>1164</v>
      </c>
      <c r="AH13734" t="s">
        <v>1164</v>
      </c>
      <c r="AI13734" t="s">
        <v>1164</v>
      </c>
      <c r="AJ13734" t="s">
        <v>1164</v>
      </c>
      <c r="AK13734" t="s">
        <v>4381</v>
      </c>
      <c r="AL13734" t="s">
        <v>1165</v>
      </c>
    </row>
    <row r="13735" spans="1:38" x14ac:dyDescent="0.3">
      <c r="A13735" t="s">
        <v>1234</v>
      </c>
      <c r="B13735" t="str">
        <f t="shared" si="214"/>
        <v>Parkland Corporation</v>
      </c>
      <c r="C13735">
        <v>4977002</v>
      </c>
      <c r="D13735" t="s">
        <v>1367</v>
      </c>
      <c r="E13735" t="s">
        <v>1167</v>
      </c>
      <c r="F13735" t="s">
        <v>598</v>
      </c>
      <c r="G13735" t="s">
        <v>1166</v>
      </c>
      <c r="H13735" t="s">
        <v>20</v>
      </c>
      <c r="I13735" t="s">
        <v>1165</v>
      </c>
      <c r="J13735">
        <v>6319.2391841600001</v>
      </c>
      <c r="K13735">
        <v>14179000</v>
      </c>
      <c r="L13735">
        <v>4988000</v>
      </c>
      <c r="M13735" t="s">
        <v>1164</v>
      </c>
      <c r="N13735">
        <v>2450000</v>
      </c>
      <c r="O13735" t="s">
        <v>1164</v>
      </c>
      <c r="P13735" t="s">
        <v>1164</v>
      </c>
      <c r="Q13735">
        <v>1901000</v>
      </c>
      <c r="R13735">
        <v>1714000</v>
      </c>
      <c r="S13735">
        <v>5061000</v>
      </c>
      <c r="T13735" t="s">
        <v>1164</v>
      </c>
      <c r="U13735" t="s">
        <v>1164</v>
      </c>
      <c r="V13735" t="s">
        <v>1164</v>
      </c>
      <c r="W13735" t="s">
        <v>1164</v>
      </c>
      <c r="X13735" t="s">
        <v>1164</v>
      </c>
      <c r="Y13735" t="s">
        <v>1164</v>
      </c>
      <c r="Z13735" t="s">
        <v>1164</v>
      </c>
      <c r="AA13735" t="s">
        <v>1164</v>
      </c>
      <c r="AB13735" t="s">
        <v>1164</v>
      </c>
      <c r="AC13735" t="s">
        <v>1164</v>
      </c>
      <c r="AD13735" t="s">
        <v>1164</v>
      </c>
      <c r="AE13735" t="s">
        <v>1164</v>
      </c>
      <c r="AF13735" t="s">
        <v>1164</v>
      </c>
      <c r="AG13735" t="s">
        <v>1164</v>
      </c>
      <c r="AH13735" t="s">
        <v>1164</v>
      </c>
      <c r="AI13735" t="s">
        <v>1164</v>
      </c>
      <c r="AJ13735" t="s">
        <v>1164</v>
      </c>
      <c r="AK13735" t="s">
        <v>4380</v>
      </c>
      <c r="AL13735" t="s">
        <v>1165</v>
      </c>
    </row>
    <row r="13736" spans="1:38" x14ac:dyDescent="0.3">
      <c r="A13736" t="s">
        <v>1234</v>
      </c>
      <c r="B13736" t="str">
        <f t="shared" si="214"/>
        <v>Parkland Corporation</v>
      </c>
      <c r="C13736">
        <v>4977002</v>
      </c>
      <c r="D13736" t="s">
        <v>1367</v>
      </c>
      <c r="E13736" t="s">
        <v>1167</v>
      </c>
      <c r="F13736" t="s">
        <v>598</v>
      </c>
      <c r="G13736" t="s">
        <v>1166</v>
      </c>
      <c r="H13736" t="s">
        <v>20</v>
      </c>
      <c r="I13736" t="s">
        <v>1165</v>
      </c>
      <c r="J13736">
        <v>6319.2391841600001</v>
      </c>
      <c r="K13736">
        <v>14179000</v>
      </c>
      <c r="L13736">
        <v>4988000</v>
      </c>
      <c r="M13736" t="s">
        <v>1164</v>
      </c>
      <c r="N13736">
        <v>2450000</v>
      </c>
      <c r="O13736" t="s">
        <v>1164</v>
      </c>
      <c r="P13736" t="s">
        <v>1164</v>
      </c>
      <c r="Q13736">
        <v>1901000</v>
      </c>
      <c r="R13736">
        <v>1714000</v>
      </c>
      <c r="S13736">
        <v>5061000</v>
      </c>
      <c r="T13736" t="s">
        <v>1164</v>
      </c>
      <c r="U13736" t="s">
        <v>1164</v>
      </c>
      <c r="V13736" t="s">
        <v>1164</v>
      </c>
      <c r="W13736" t="s">
        <v>1164</v>
      </c>
      <c r="X13736" t="s">
        <v>1164</v>
      </c>
      <c r="Y13736" t="s">
        <v>1164</v>
      </c>
      <c r="Z13736" t="s">
        <v>1164</v>
      </c>
      <c r="AA13736" t="s">
        <v>1164</v>
      </c>
      <c r="AB13736" t="s">
        <v>1164</v>
      </c>
      <c r="AC13736" t="s">
        <v>1164</v>
      </c>
      <c r="AD13736" t="s">
        <v>1164</v>
      </c>
      <c r="AE13736" t="s">
        <v>1164</v>
      </c>
      <c r="AF13736" t="s">
        <v>1164</v>
      </c>
      <c r="AG13736" t="s">
        <v>1164</v>
      </c>
      <c r="AH13736" t="s">
        <v>1164</v>
      </c>
      <c r="AI13736" t="s">
        <v>1164</v>
      </c>
      <c r="AJ13736" t="s">
        <v>1164</v>
      </c>
      <c r="AK13736" t="s">
        <v>4379</v>
      </c>
      <c r="AL13736" t="s">
        <v>1165</v>
      </c>
    </row>
    <row r="13737" spans="1:38" x14ac:dyDescent="0.3">
      <c r="A13737" t="s">
        <v>1234</v>
      </c>
      <c r="B13737" t="str">
        <f t="shared" si="214"/>
        <v>Parkland Corporation</v>
      </c>
      <c r="C13737">
        <v>4977002</v>
      </c>
      <c r="D13737" t="s">
        <v>1367</v>
      </c>
      <c r="E13737" t="s">
        <v>1167</v>
      </c>
      <c r="F13737" t="s">
        <v>598</v>
      </c>
      <c r="G13737" t="s">
        <v>1166</v>
      </c>
      <c r="H13737" t="s">
        <v>20</v>
      </c>
      <c r="I13737" t="s">
        <v>1165</v>
      </c>
      <c r="J13737">
        <v>6319.2391841600001</v>
      </c>
      <c r="K13737">
        <v>14179000</v>
      </c>
      <c r="L13737">
        <v>4988000</v>
      </c>
      <c r="M13737" t="s">
        <v>1164</v>
      </c>
      <c r="N13737">
        <v>2450000</v>
      </c>
      <c r="O13737" t="s">
        <v>1164</v>
      </c>
      <c r="P13737" t="s">
        <v>1164</v>
      </c>
      <c r="Q13737">
        <v>1901000</v>
      </c>
      <c r="R13737">
        <v>1714000</v>
      </c>
      <c r="S13737">
        <v>5061000</v>
      </c>
      <c r="T13737" t="s">
        <v>1164</v>
      </c>
      <c r="U13737" t="s">
        <v>1164</v>
      </c>
      <c r="V13737" t="s">
        <v>1164</v>
      </c>
      <c r="W13737" t="s">
        <v>1164</v>
      </c>
      <c r="X13737" t="s">
        <v>1164</v>
      </c>
      <c r="Y13737" t="s">
        <v>1164</v>
      </c>
      <c r="Z13737" t="s">
        <v>1164</v>
      </c>
      <c r="AA13737" t="s">
        <v>1164</v>
      </c>
      <c r="AB13737" t="s">
        <v>1164</v>
      </c>
      <c r="AC13737" t="s">
        <v>1164</v>
      </c>
      <c r="AD13737" t="s">
        <v>1164</v>
      </c>
      <c r="AE13737" t="s">
        <v>1164</v>
      </c>
      <c r="AF13737" t="s">
        <v>1164</v>
      </c>
      <c r="AG13737" t="s">
        <v>1164</v>
      </c>
      <c r="AH13737" t="s">
        <v>1164</v>
      </c>
      <c r="AI13737" t="s">
        <v>1164</v>
      </c>
      <c r="AJ13737" t="s">
        <v>1164</v>
      </c>
      <c r="AK13737" t="s">
        <v>4378</v>
      </c>
      <c r="AL13737" t="s">
        <v>1165</v>
      </c>
    </row>
    <row r="13738" spans="1:38" x14ac:dyDescent="0.3">
      <c r="A13738" t="s">
        <v>1234</v>
      </c>
      <c r="B13738" t="str">
        <f t="shared" si="214"/>
        <v>Parkland Corporation</v>
      </c>
      <c r="C13738">
        <v>4977002</v>
      </c>
      <c r="D13738" t="s">
        <v>1367</v>
      </c>
      <c r="E13738" t="s">
        <v>1167</v>
      </c>
      <c r="F13738" t="s">
        <v>598</v>
      </c>
      <c r="G13738" t="s">
        <v>1166</v>
      </c>
      <c r="H13738" t="s">
        <v>20</v>
      </c>
      <c r="I13738" t="s">
        <v>1165</v>
      </c>
      <c r="J13738">
        <v>6319.2391841600001</v>
      </c>
      <c r="K13738">
        <v>14179000</v>
      </c>
      <c r="L13738">
        <v>4988000</v>
      </c>
      <c r="M13738" t="s">
        <v>1164</v>
      </c>
      <c r="N13738">
        <v>2450000</v>
      </c>
      <c r="O13738" t="s">
        <v>1164</v>
      </c>
      <c r="P13738" t="s">
        <v>1164</v>
      </c>
      <c r="Q13738">
        <v>1901000</v>
      </c>
      <c r="R13738">
        <v>1714000</v>
      </c>
      <c r="S13738">
        <v>5061000</v>
      </c>
      <c r="T13738" t="s">
        <v>1164</v>
      </c>
      <c r="U13738" t="s">
        <v>1164</v>
      </c>
      <c r="V13738" t="s">
        <v>1164</v>
      </c>
      <c r="W13738" t="s">
        <v>1164</v>
      </c>
      <c r="X13738" t="s">
        <v>1164</v>
      </c>
      <c r="Y13738" t="s">
        <v>1164</v>
      </c>
      <c r="Z13738" t="s">
        <v>1164</v>
      </c>
      <c r="AA13738" t="s">
        <v>1164</v>
      </c>
      <c r="AB13738" t="s">
        <v>1164</v>
      </c>
      <c r="AC13738" t="s">
        <v>1164</v>
      </c>
      <c r="AD13738" t="s">
        <v>1164</v>
      </c>
      <c r="AE13738" t="s">
        <v>1164</v>
      </c>
      <c r="AF13738" t="s">
        <v>1164</v>
      </c>
      <c r="AG13738" t="s">
        <v>1164</v>
      </c>
      <c r="AH13738" t="s">
        <v>1164</v>
      </c>
      <c r="AI13738" t="s">
        <v>1164</v>
      </c>
      <c r="AJ13738" t="s">
        <v>1164</v>
      </c>
      <c r="AK13738" t="s">
        <v>4377</v>
      </c>
      <c r="AL13738" t="s">
        <v>1165</v>
      </c>
    </row>
    <row r="13739" spans="1:38" x14ac:dyDescent="0.3">
      <c r="A13739" t="s">
        <v>1234</v>
      </c>
      <c r="B13739" t="str">
        <f t="shared" si="214"/>
        <v>Parkland Corporation</v>
      </c>
      <c r="C13739">
        <v>4977002</v>
      </c>
      <c r="D13739" t="s">
        <v>1367</v>
      </c>
      <c r="E13739" t="s">
        <v>1167</v>
      </c>
      <c r="F13739" t="s">
        <v>598</v>
      </c>
      <c r="G13739" t="s">
        <v>1166</v>
      </c>
      <c r="H13739" t="s">
        <v>20</v>
      </c>
      <c r="I13739" t="s">
        <v>1165</v>
      </c>
      <c r="J13739">
        <v>6319.2391841600001</v>
      </c>
      <c r="K13739">
        <v>14179000</v>
      </c>
      <c r="L13739">
        <v>4988000</v>
      </c>
      <c r="M13739" t="s">
        <v>1164</v>
      </c>
      <c r="N13739">
        <v>2450000</v>
      </c>
      <c r="O13739" t="s">
        <v>1164</v>
      </c>
      <c r="P13739" t="s">
        <v>1164</v>
      </c>
      <c r="Q13739">
        <v>1901000</v>
      </c>
      <c r="R13739">
        <v>1714000</v>
      </c>
      <c r="S13739">
        <v>5061000</v>
      </c>
      <c r="T13739" t="s">
        <v>1164</v>
      </c>
      <c r="U13739" t="s">
        <v>1164</v>
      </c>
      <c r="V13739" t="s">
        <v>1164</v>
      </c>
      <c r="W13739" t="s">
        <v>1164</v>
      </c>
      <c r="X13739" t="s">
        <v>1164</v>
      </c>
      <c r="Y13739" t="s">
        <v>1164</v>
      </c>
      <c r="Z13739" t="s">
        <v>1164</v>
      </c>
      <c r="AA13739" t="s">
        <v>1164</v>
      </c>
      <c r="AB13739" t="s">
        <v>1164</v>
      </c>
      <c r="AC13739" t="s">
        <v>1164</v>
      </c>
      <c r="AD13739" t="s">
        <v>1164</v>
      </c>
      <c r="AE13739" t="s">
        <v>1164</v>
      </c>
      <c r="AF13739" t="s">
        <v>1164</v>
      </c>
      <c r="AG13739" t="s">
        <v>1164</v>
      </c>
      <c r="AH13739" t="s">
        <v>1164</v>
      </c>
      <c r="AI13739" t="s">
        <v>1164</v>
      </c>
      <c r="AJ13739" t="s">
        <v>1164</v>
      </c>
      <c r="AK13739" t="s">
        <v>4376</v>
      </c>
      <c r="AL13739" t="s">
        <v>1165</v>
      </c>
    </row>
    <row r="13740" spans="1:38" x14ac:dyDescent="0.3">
      <c r="A13740" t="s">
        <v>1234</v>
      </c>
      <c r="B13740" t="str">
        <f t="shared" si="214"/>
        <v>Parkland Corporation</v>
      </c>
      <c r="C13740">
        <v>4977002</v>
      </c>
      <c r="D13740" t="s">
        <v>1367</v>
      </c>
      <c r="E13740" t="s">
        <v>1167</v>
      </c>
      <c r="F13740" t="s">
        <v>598</v>
      </c>
      <c r="G13740" t="s">
        <v>1166</v>
      </c>
      <c r="H13740" t="s">
        <v>20</v>
      </c>
      <c r="I13740" t="s">
        <v>1165</v>
      </c>
      <c r="J13740">
        <v>6319.2391841600001</v>
      </c>
      <c r="K13740">
        <v>14179000</v>
      </c>
      <c r="L13740">
        <v>4988000</v>
      </c>
      <c r="M13740" t="s">
        <v>1164</v>
      </c>
      <c r="N13740">
        <v>2450000</v>
      </c>
      <c r="O13740" t="s">
        <v>1164</v>
      </c>
      <c r="P13740" t="s">
        <v>1164</v>
      </c>
      <c r="Q13740">
        <v>1901000</v>
      </c>
      <c r="R13740">
        <v>1714000</v>
      </c>
      <c r="S13740">
        <v>5061000</v>
      </c>
      <c r="T13740" t="s">
        <v>1164</v>
      </c>
      <c r="U13740" t="s">
        <v>1164</v>
      </c>
      <c r="V13740" t="s">
        <v>1164</v>
      </c>
      <c r="W13740" t="s">
        <v>1164</v>
      </c>
      <c r="X13740" t="s">
        <v>1164</v>
      </c>
      <c r="Y13740" t="s">
        <v>1164</v>
      </c>
      <c r="Z13740" t="s">
        <v>1164</v>
      </c>
      <c r="AA13740" t="s">
        <v>1164</v>
      </c>
      <c r="AB13740" t="s">
        <v>1164</v>
      </c>
      <c r="AC13740" t="s">
        <v>1164</v>
      </c>
      <c r="AD13740" t="s">
        <v>1164</v>
      </c>
      <c r="AE13740" t="s">
        <v>1164</v>
      </c>
      <c r="AF13740" t="s">
        <v>1164</v>
      </c>
      <c r="AG13740" t="s">
        <v>1164</v>
      </c>
      <c r="AH13740" t="s">
        <v>1164</v>
      </c>
      <c r="AI13740" t="s">
        <v>1164</v>
      </c>
      <c r="AJ13740" t="s">
        <v>1164</v>
      </c>
      <c r="AK13740" t="s">
        <v>4375</v>
      </c>
      <c r="AL13740" t="s">
        <v>1165</v>
      </c>
    </row>
    <row r="13741" spans="1:38" x14ac:dyDescent="0.3">
      <c r="A13741" t="s">
        <v>1234</v>
      </c>
      <c r="B13741" t="str">
        <f t="shared" si="214"/>
        <v>Parkland Corporation</v>
      </c>
      <c r="C13741">
        <v>4977002</v>
      </c>
      <c r="D13741" t="s">
        <v>1367</v>
      </c>
      <c r="E13741" t="s">
        <v>1167</v>
      </c>
      <c r="F13741" t="s">
        <v>598</v>
      </c>
      <c r="G13741" t="s">
        <v>1166</v>
      </c>
      <c r="H13741" t="s">
        <v>20</v>
      </c>
      <c r="I13741" t="s">
        <v>1165</v>
      </c>
      <c r="J13741">
        <v>6319.2391841600001</v>
      </c>
      <c r="K13741">
        <v>14179000</v>
      </c>
      <c r="L13741">
        <v>4988000</v>
      </c>
      <c r="M13741" t="s">
        <v>1164</v>
      </c>
      <c r="N13741">
        <v>2450000</v>
      </c>
      <c r="O13741" t="s">
        <v>1164</v>
      </c>
      <c r="P13741" t="s">
        <v>1164</v>
      </c>
      <c r="Q13741">
        <v>1901000</v>
      </c>
      <c r="R13741">
        <v>1714000</v>
      </c>
      <c r="S13741">
        <v>5061000</v>
      </c>
      <c r="T13741" t="s">
        <v>1164</v>
      </c>
      <c r="U13741" t="s">
        <v>1164</v>
      </c>
      <c r="V13741" t="s">
        <v>1164</v>
      </c>
      <c r="W13741" t="s">
        <v>1164</v>
      </c>
      <c r="X13741" t="s">
        <v>1164</v>
      </c>
      <c r="Y13741" t="s">
        <v>1164</v>
      </c>
      <c r="Z13741" t="s">
        <v>1164</v>
      </c>
      <c r="AA13741" t="s">
        <v>1164</v>
      </c>
      <c r="AB13741" t="s">
        <v>1164</v>
      </c>
      <c r="AC13741" t="s">
        <v>1164</v>
      </c>
      <c r="AD13741" t="s">
        <v>1164</v>
      </c>
      <c r="AE13741" t="s">
        <v>1164</v>
      </c>
      <c r="AF13741" t="s">
        <v>1164</v>
      </c>
      <c r="AG13741" t="s">
        <v>1164</v>
      </c>
      <c r="AH13741" t="s">
        <v>1164</v>
      </c>
      <c r="AI13741" t="s">
        <v>1164</v>
      </c>
      <c r="AJ13741" t="s">
        <v>1164</v>
      </c>
      <c r="AK13741" t="s">
        <v>4374</v>
      </c>
      <c r="AL13741" t="s">
        <v>1165</v>
      </c>
    </row>
    <row r="13742" spans="1:38" x14ac:dyDescent="0.3">
      <c r="A13742" t="s">
        <v>1234</v>
      </c>
      <c r="B13742" t="str">
        <f t="shared" si="214"/>
        <v>Parkland Corporation</v>
      </c>
      <c r="C13742">
        <v>4977002</v>
      </c>
      <c r="D13742" t="s">
        <v>1367</v>
      </c>
      <c r="E13742" t="s">
        <v>1167</v>
      </c>
      <c r="F13742" t="s">
        <v>598</v>
      </c>
      <c r="G13742" t="s">
        <v>1166</v>
      </c>
      <c r="H13742" t="s">
        <v>20</v>
      </c>
      <c r="I13742" t="s">
        <v>1165</v>
      </c>
      <c r="J13742">
        <v>6319.2391841600001</v>
      </c>
      <c r="K13742">
        <v>14179000</v>
      </c>
      <c r="L13742">
        <v>4988000</v>
      </c>
      <c r="M13742" t="s">
        <v>1164</v>
      </c>
      <c r="N13742">
        <v>2450000</v>
      </c>
      <c r="O13742" t="s">
        <v>1164</v>
      </c>
      <c r="P13742" t="s">
        <v>1164</v>
      </c>
      <c r="Q13742">
        <v>1901000</v>
      </c>
      <c r="R13742">
        <v>1714000</v>
      </c>
      <c r="S13742">
        <v>5061000</v>
      </c>
      <c r="T13742" t="s">
        <v>1164</v>
      </c>
      <c r="U13742" t="s">
        <v>1164</v>
      </c>
      <c r="V13742" t="s">
        <v>1164</v>
      </c>
      <c r="W13742" t="s">
        <v>1164</v>
      </c>
      <c r="X13742" t="s">
        <v>1164</v>
      </c>
      <c r="Y13742" t="s">
        <v>1164</v>
      </c>
      <c r="Z13742" t="s">
        <v>1164</v>
      </c>
      <c r="AA13742" t="s">
        <v>1164</v>
      </c>
      <c r="AB13742" t="s">
        <v>1164</v>
      </c>
      <c r="AC13742" t="s">
        <v>1164</v>
      </c>
      <c r="AD13742" t="s">
        <v>1164</v>
      </c>
      <c r="AE13742" t="s">
        <v>1164</v>
      </c>
      <c r="AF13742" t="s">
        <v>1164</v>
      </c>
      <c r="AG13742" t="s">
        <v>1164</v>
      </c>
      <c r="AH13742" t="s">
        <v>1164</v>
      </c>
      <c r="AI13742" t="s">
        <v>1164</v>
      </c>
      <c r="AJ13742" t="s">
        <v>1164</v>
      </c>
      <c r="AK13742" t="s">
        <v>4373</v>
      </c>
      <c r="AL13742" t="s">
        <v>1165</v>
      </c>
    </row>
    <row r="13743" spans="1:38" x14ac:dyDescent="0.3">
      <c r="A13743" t="s">
        <v>1234</v>
      </c>
      <c r="B13743" t="str">
        <f t="shared" si="214"/>
        <v>Parkland Corporation</v>
      </c>
      <c r="C13743">
        <v>4977002</v>
      </c>
      <c r="D13743" t="s">
        <v>1367</v>
      </c>
      <c r="E13743" t="s">
        <v>1167</v>
      </c>
      <c r="F13743" t="s">
        <v>598</v>
      </c>
      <c r="G13743" t="s">
        <v>1166</v>
      </c>
      <c r="H13743" t="s">
        <v>20</v>
      </c>
      <c r="I13743" t="s">
        <v>1165</v>
      </c>
      <c r="J13743">
        <v>6319.2391841600001</v>
      </c>
      <c r="K13743">
        <v>14179000</v>
      </c>
      <c r="L13743">
        <v>4988000</v>
      </c>
      <c r="M13743" t="s">
        <v>1164</v>
      </c>
      <c r="N13743">
        <v>2450000</v>
      </c>
      <c r="O13743" t="s">
        <v>1164</v>
      </c>
      <c r="P13743" t="s">
        <v>1164</v>
      </c>
      <c r="Q13743">
        <v>1901000</v>
      </c>
      <c r="R13743">
        <v>1714000</v>
      </c>
      <c r="S13743">
        <v>5061000</v>
      </c>
      <c r="T13743" t="s">
        <v>1164</v>
      </c>
      <c r="U13743" t="s">
        <v>1164</v>
      </c>
      <c r="V13743" t="s">
        <v>1164</v>
      </c>
      <c r="W13743" t="s">
        <v>1164</v>
      </c>
      <c r="X13743" t="s">
        <v>1164</v>
      </c>
      <c r="Y13743" t="s">
        <v>1164</v>
      </c>
      <c r="Z13743" t="s">
        <v>1164</v>
      </c>
      <c r="AA13743" t="s">
        <v>1164</v>
      </c>
      <c r="AB13743" t="s">
        <v>1164</v>
      </c>
      <c r="AC13743" t="s">
        <v>1164</v>
      </c>
      <c r="AD13743" t="s">
        <v>1164</v>
      </c>
      <c r="AE13743" t="s">
        <v>1164</v>
      </c>
      <c r="AF13743" t="s">
        <v>1164</v>
      </c>
      <c r="AG13743" t="s">
        <v>1164</v>
      </c>
      <c r="AH13743" t="s">
        <v>1164</v>
      </c>
      <c r="AI13743" t="s">
        <v>1164</v>
      </c>
      <c r="AJ13743" t="s">
        <v>1164</v>
      </c>
      <c r="AK13743" t="s">
        <v>4372</v>
      </c>
      <c r="AL13743" t="s">
        <v>1165</v>
      </c>
    </row>
    <row r="13744" spans="1:38" x14ac:dyDescent="0.3">
      <c r="A13744" t="s">
        <v>1234</v>
      </c>
      <c r="B13744" t="str">
        <f t="shared" si="214"/>
        <v>Parkland Corporation</v>
      </c>
      <c r="C13744">
        <v>4977002</v>
      </c>
      <c r="D13744" t="s">
        <v>1367</v>
      </c>
      <c r="E13744" t="s">
        <v>1167</v>
      </c>
      <c r="F13744" t="s">
        <v>598</v>
      </c>
      <c r="G13744" t="s">
        <v>1166</v>
      </c>
      <c r="H13744" t="s">
        <v>20</v>
      </c>
      <c r="I13744" t="s">
        <v>1165</v>
      </c>
      <c r="J13744">
        <v>6319.2391841600001</v>
      </c>
      <c r="K13744">
        <v>14179000</v>
      </c>
      <c r="L13744">
        <v>4988000</v>
      </c>
      <c r="M13744" t="s">
        <v>1164</v>
      </c>
      <c r="N13744">
        <v>2450000</v>
      </c>
      <c r="O13744" t="s">
        <v>1164</v>
      </c>
      <c r="P13744" t="s">
        <v>1164</v>
      </c>
      <c r="Q13744">
        <v>1901000</v>
      </c>
      <c r="R13744">
        <v>1714000</v>
      </c>
      <c r="S13744">
        <v>5061000</v>
      </c>
      <c r="T13744" t="s">
        <v>1164</v>
      </c>
      <c r="U13744" t="s">
        <v>1164</v>
      </c>
      <c r="V13744" t="s">
        <v>1164</v>
      </c>
      <c r="W13744" t="s">
        <v>1164</v>
      </c>
      <c r="X13744" t="s">
        <v>1164</v>
      </c>
      <c r="Y13744" t="s">
        <v>1164</v>
      </c>
      <c r="Z13744" t="s">
        <v>1164</v>
      </c>
      <c r="AA13744" t="s">
        <v>1164</v>
      </c>
      <c r="AB13744" t="s">
        <v>1164</v>
      </c>
      <c r="AC13744" t="s">
        <v>1164</v>
      </c>
      <c r="AD13744" t="s">
        <v>1164</v>
      </c>
      <c r="AE13744" t="s">
        <v>1164</v>
      </c>
      <c r="AF13744" t="s">
        <v>1164</v>
      </c>
      <c r="AG13744" t="s">
        <v>1164</v>
      </c>
      <c r="AH13744" t="s">
        <v>1164</v>
      </c>
      <c r="AI13744" t="s">
        <v>1164</v>
      </c>
      <c r="AJ13744" t="s">
        <v>1164</v>
      </c>
      <c r="AK13744" t="s">
        <v>4371</v>
      </c>
      <c r="AL13744" t="s">
        <v>1165</v>
      </c>
    </row>
    <row r="13745" spans="1:38" x14ac:dyDescent="0.3">
      <c r="A13745" t="s">
        <v>1234</v>
      </c>
      <c r="B13745" t="str">
        <f t="shared" si="214"/>
        <v>Parkland Corporation</v>
      </c>
      <c r="C13745">
        <v>4977002</v>
      </c>
      <c r="D13745" t="s">
        <v>1367</v>
      </c>
      <c r="E13745" t="s">
        <v>1167</v>
      </c>
      <c r="F13745" t="s">
        <v>598</v>
      </c>
      <c r="G13745" t="s">
        <v>1166</v>
      </c>
      <c r="H13745" t="s">
        <v>20</v>
      </c>
      <c r="I13745" t="s">
        <v>1165</v>
      </c>
      <c r="J13745">
        <v>6319.2391841600001</v>
      </c>
      <c r="K13745">
        <v>14179000</v>
      </c>
      <c r="L13745">
        <v>4988000</v>
      </c>
      <c r="M13745" t="s">
        <v>1164</v>
      </c>
      <c r="N13745">
        <v>2450000</v>
      </c>
      <c r="O13745" t="s">
        <v>1164</v>
      </c>
      <c r="P13745" t="s">
        <v>1164</v>
      </c>
      <c r="Q13745">
        <v>1901000</v>
      </c>
      <c r="R13745">
        <v>1714000</v>
      </c>
      <c r="S13745">
        <v>5061000</v>
      </c>
      <c r="T13745" t="s">
        <v>1164</v>
      </c>
      <c r="U13745" t="s">
        <v>1164</v>
      </c>
      <c r="V13745" t="s">
        <v>1164</v>
      </c>
      <c r="W13745" t="s">
        <v>1164</v>
      </c>
      <c r="X13745" t="s">
        <v>1164</v>
      </c>
      <c r="Y13745" t="s">
        <v>1164</v>
      </c>
      <c r="Z13745" t="s">
        <v>1164</v>
      </c>
      <c r="AA13745" t="s">
        <v>1164</v>
      </c>
      <c r="AB13745" t="s">
        <v>1164</v>
      </c>
      <c r="AC13745" t="s">
        <v>1164</v>
      </c>
      <c r="AD13745" t="s">
        <v>1164</v>
      </c>
      <c r="AE13745" t="s">
        <v>1164</v>
      </c>
      <c r="AF13745" t="s">
        <v>1164</v>
      </c>
      <c r="AG13745" t="s">
        <v>1164</v>
      </c>
      <c r="AH13745" t="s">
        <v>1164</v>
      </c>
      <c r="AI13745" t="s">
        <v>1164</v>
      </c>
      <c r="AJ13745" t="s">
        <v>1164</v>
      </c>
      <c r="AK13745" t="s">
        <v>4370</v>
      </c>
      <c r="AL13745" t="s">
        <v>1165</v>
      </c>
    </row>
    <row r="13746" spans="1:38" hidden="1" x14ac:dyDescent="0.3">
      <c r="A13746" t="s">
        <v>3154</v>
      </c>
      <c r="B13746" t="str">
        <f t="shared" si="214"/>
        <v>Parkland Energy Services Inc.</v>
      </c>
      <c r="C13746">
        <v>7092958</v>
      </c>
      <c r="D13746" t="s">
        <v>1367</v>
      </c>
      <c r="E13746" t="s">
        <v>1169</v>
      </c>
      <c r="F13746" t="s">
        <v>3155</v>
      </c>
      <c r="G13746" t="s">
        <v>1166</v>
      </c>
      <c r="H13746" t="s">
        <v>20</v>
      </c>
      <c r="I13746" t="s">
        <v>1165</v>
      </c>
      <c r="J13746" t="s">
        <v>1164</v>
      </c>
      <c r="K13746">
        <v>2378.902</v>
      </c>
      <c r="L13746">
        <v>1788.6420000000001</v>
      </c>
      <c r="M13746" t="s">
        <v>1164</v>
      </c>
      <c r="N13746" t="s">
        <v>1164</v>
      </c>
      <c r="O13746" t="s">
        <v>1164</v>
      </c>
      <c r="P13746" t="s">
        <v>1164</v>
      </c>
      <c r="Q13746" t="s">
        <v>1164</v>
      </c>
      <c r="R13746" t="s">
        <v>1164</v>
      </c>
      <c r="S13746" t="s">
        <v>1164</v>
      </c>
      <c r="T13746" t="s">
        <v>1164</v>
      </c>
      <c r="U13746" t="s">
        <v>1164</v>
      </c>
      <c r="V13746" t="s">
        <v>1164</v>
      </c>
      <c r="W13746" t="s">
        <v>1164</v>
      </c>
      <c r="X13746" t="s">
        <v>1164</v>
      </c>
      <c r="Y13746" t="s">
        <v>1164</v>
      </c>
      <c r="Z13746" t="s">
        <v>1164</v>
      </c>
      <c r="AA13746" t="s">
        <v>1164</v>
      </c>
      <c r="AB13746" t="s">
        <v>1164</v>
      </c>
      <c r="AC13746" t="s">
        <v>1164</v>
      </c>
      <c r="AD13746" t="s">
        <v>1164</v>
      </c>
      <c r="AE13746" t="s">
        <v>1164</v>
      </c>
      <c r="AF13746" t="s">
        <v>1164</v>
      </c>
      <c r="AG13746" t="s">
        <v>1164</v>
      </c>
      <c r="AH13746" t="s">
        <v>1164</v>
      </c>
      <c r="AI13746" t="s">
        <v>1164</v>
      </c>
      <c r="AJ13746" t="s">
        <v>1164</v>
      </c>
      <c r="AK13746" t="s">
        <v>4385</v>
      </c>
      <c r="AL13746" t="s">
        <v>1165</v>
      </c>
    </row>
    <row r="13747" spans="1:38" hidden="1" x14ac:dyDescent="0.3">
      <c r="A13747" t="s">
        <v>3154</v>
      </c>
      <c r="B13747" t="str">
        <f t="shared" si="214"/>
        <v>Parkland Energy Services Inc.</v>
      </c>
      <c r="C13747">
        <v>7092958</v>
      </c>
      <c r="D13747" t="s">
        <v>1367</v>
      </c>
      <c r="E13747" t="s">
        <v>1169</v>
      </c>
      <c r="F13747" t="s">
        <v>3155</v>
      </c>
      <c r="G13747" t="s">
        <v>1166</v>
      </c>
      <c r="H13747" t="s">
        <v>20</v>
      </c>
      <c r="I13747" t="s">
        <v>1165</v>
      </c>
      <c r="J13747" t="s">
        <v>1164</v>
      </c>
      <c r="K13747">
        <v>2378.902</v>
      </c>
      <c r="L13747">
        <v>1788.6420000000001</v>
      </c>
      <c r="M13747" t="s">
        <v>1164</v>
      </c>
      <c r="N13747" t="s">
        <v>1164</v>
      </c>
      <c r="O13747" t="s">
        <v>1164</v>
      </c>
      <c r="P13747" t="s">
        <v>1164</v>
      </c>
      <c r="Q13747" t="s">
        <v>1164</v>
      </c>
      <c r="R13747" t="s">
        <v>1164</v>
      </c>
      <c r="S13747" t="s">
        <v>1164</v>
      </c>
      <c r="T13747" t="s">
        <v>1164</v>
      </c>
      <c r="U13747" t="s">
        <v>1164</v>
      </c>
      <c r="V13747" t="s">
        <v>1164</v>
      </c>
      <c r="W13747" t="s">
        <v>1164</v>
      </c>
      <c r="X13747" t="s">
        <v>1164</v>
      </c>
      <c r="Y13747" t="s">
        <v>1164</v>
      </c>
      <c r="Z13747" t="s">
        <v>1164</v>
      </c>
      <c r="AA13747" t="s">
        <v>1164</v>
      </c>
      <c r="AB13747" t="s">
        <v>1164</v>
      </c>
      <c r="AC13747" t="s">
        <v>1164</v>
      </c>
      <c r="AD13747" t="s">
        <v>1164</v>
      </c>
      <c r="AE13747" t="s">
        <v>1164</v>
      </c>
      <c r="AF13747" t="s">
        <v>1164</v>
      </c>
      <c r="AG13747" t="s">
        <v>1164</v>
      </c>
      <c r="AH13747" t="s">
        <v>1164</v>
      </c>
      <c r="AI13747" t="s">
        <v>1164</v>
      </c>
      <c r="AJ13747" t="s">
        <v>1164</v>
      </c>
      <c r="AK13747" t="s">
        <v>4384</v>
      </c>
      <c r="AL13747" t="s">
        <v>1165</v>
      </c>
    </row>
    <row r="13748" spans="1:38" hidden="1" x14ac:dyDescent="0.3">
      <c r="A13748" t="s">
        <v>3154</v>
      </c>
      <c r="B13748" t="str">
        <f t="shared" si="214"/>
        <v>Parkland Energy Services Inc.</v>
      </c>
      <c r="C13748">
        <v>7092958</v>
      </c>
      <c r="D13748" t="s">
        <v>1367</v>
      </c>
      <c r="E13748" t="s">
        <v>1169</v>
      </c>
      <c r="F13748" t="s">
        <v>3155</v>
      </c>
      <c r="G13748" t="s">
        <v>1166</v>
      </c>
      <c r="H13748" t="s">
        <v>20</v>
      </c>
      <c r="I13748" t="s">
        <v>1165</v>
      </c>
      <c r="J13748" t="s">
        <v>1164</v>
      </c>
      <c r="K13748">
        <v>2378.902</v>
      </c>
      <c r="L13748">
        <v>1788.6420000000001</v>
      </c>
      <c r="M13748" t="s">
        <v>1164</v>
      </c>
      <c r="N13748" t="s">
        <v>1164</v>
      </c>
      <c r="O13748" t="s">
        <v>1164</v>
      </c>
      <c r="P13748" t="s">
        <v>1164</v>
      </c>
      <c r="Q13748" t="s">
        <v>1164</v>
      </c>
      <c r="R13748" t="s">
        <v>1164</v>
      </c>
      <c r="S13748" t="s">
        <v>1164</v>
      </c>
      <c r="T13748" t="s">
        <v>1164</v>
      </c>
      <c r="U13748" t="s">
        <v>1164</v>
      </c>
      <c r="V13748" t="s">
        <v>1164</v>
      </c>
      <c r="W13748" t="s">
        <v>1164</v>
      </c>
      <c r="X13748" t="s">
        <v>1164</v>
      </c>
      <c r="Y13748" t="s">
        <v>1164</v>
      </c>
      <c r="Z13748" t="s">
        <v>1164</v>
      </c>
      <c r="AA13748" t="s">
        <v>1164</v>
      </c>
      <c r="AB13748" t="s">
        <v>1164</v>
      </c>
      <c r="AC13748" t="s">
        <v>1164</v>
      </c>
      <c r="AD13748" t="s">
        <v>1164</v>
      </c>
      <c r="AE13748" t="s">
        <v>1164</v>
      </c>
      <c r="AF13748" t="s">
        <v>1164</v>
      </c>
      <c r="AG13748" t="s">
        <v>1164</v>
      </c>
      <c r="AH13748" t="s">
        <v>1164</v>
      </c>
      <c r="AI13748" t="s">
        <v>1164</v>
      </c>
      <c r="AJ13748" t="s">
        <v>1164</v>
      </c>
      <c r="AK13748" t="s">
        <v>4383</v>
      </c>
      <c r="AL13748" t="s">
        <v>1165</v>
      </c>
    </row>
    <row r="13749" spans="1:38" hidden="1" x14ac:dyDescent="0.3">
      <c r="A13749" t="s">
        <v>3154</v>
      </c>
      <c r="B13749" t="str">
        <f t="shared" si="214"/>
        <v>Parkland Energy Services Inc.</v>
      </c>
      <c r="C13749">
        <v>7092958</v>
      </c>
      <c r="D13749" t="s">
        <v>1367</v>
      </c>
      <c r="E13749" t="s">
        <v>1169</v>
      </c>
      <c r="F13749" t="s">
        <v>3155</v>
      </c>
      <c r="G13749" t="s">
        <v>1166</v>
      </c>
      <c r="H13749" t="s">
        <v>20</v>
      </c>
      <c r="I13749" t="s">
        <v>1165</v>
      </c>
      <c r="J13749" t="s">
        <v>1164</v>
      </c>
      <c r="K13749">
        <v>2378.902</v>
      </c>
      <c r="L13749">
        <v>1788.6420000000001</v>
      </c>
      <c r="M13749" t="s">
        <v>1164</v>
      </c>
      <c r="N13749" t="s">
        <v>1164</v>
      </c>
      <c r="O13749" t="s">
        <v>1164</v>
      </c>
      <c r="P13749" t="s">
        <v>1164</v>
      </c>
      <c r="Q13749" t="s">
        <v>1164</v>
      </c>
      <c r="R13749" t="s">
        <v>1164</v>
      </c>
      <c r="S13749" t="s">
        <v>1164</v>
      </c>
      <c r="T13749" t="s">
        <v>1164</v>
      </c>
      <c r="U13749" t="s">
        <v>1164</v>
      </c>
      <c r="V13749" t="s">
        <v>1164</v>
      </c>
      <c r="W13749" t="s">
        <v>1164</v>
      </c>
      <c r="X13749" t="s">
        <v>1164</v>
      </c>
      <c r="Y13749" t="s">
        <v>1164</v>
      </c>
      <c r="Z13749" t="s">
        <v>1164</v>
      </c>
      <c r="AA13749" t="s">
        <v>1164</v>
      </c>
      <c r="AB13749" t="s">
        <v>1164</v>
      </c>
      <c r="AC13749" t="s">
        <v>1164</v>
      </c>
      <c r="AD13749" t="s">
        <v>1164</v>
      </c>
      <c r="AE13749" t="s">
        <v>1164</v>
      </c>
      <c r="AF13749" t="s">
        <v>1164</v>
      </c>
      <c r="AG13749" t="s">
        <v>1164</v>
      </c>
      <c r="AH13749" t="s">
        <v>1164</v>
      </c>
      <c r="AI13749" t="s">
        <v>1164</v>
      </c>
      <c r="AJ13749" t="s">
        <v>1164</v>
      </c>
      <c r="AK13749" t="s">
        <v>4382</v>
      </c>
      <c r="AL13749" t="s">
        <v>1165</v>
      </c>
    </row>
    <row r="13750" spans="1:38" hidden="1" x14ac:dyDescent="0.3">
      <c r="A13750" t="s">
        <v>3154</v>
      </c>
      <c r="B13750" t="str">
        <f t="shared" si="214"/>
        <v>Parkland Energy Services Inc.</v>
      </c>
      <c r="C13750">
        <v>7092958</v>
      </c>
      <c r="D13750" t="s">
        <v>1367</v>
      </c>
      <c r="E13750" t="s">
        <v>1169</v>
      </c>
      <c r="F13750" t="s">
        <v>3155</v>
      </c>
      <c r="G13750" t="s">
        <v>1166</v>
      </c>
      <c r="H13750" t="s">
        <v>20</v>
      </c>
      <c r="I13750" t="s">
        <v>1165</v>
      </c>
      <c r="J13750" t="s">
        <v>1164</v>
      </c>
      <c r="K13750">
        <v>2378.902</v>
      </c>
      <c r="L13750">
        <v>1788.6420000000001</v>
      </c>
      <c r="M13750" t="s">
        <v>1164</v>
      </c>
      <c r="N13750" t="s">
        <v>1164</v>
      </c>
      <c r="O13750" t="s">
        <v>1164</v>
      </c>
      <c r="P13750" t="s">
        <v>1164</v>
      </c>
      <c r="Q13750" t="s">
        <v>1164</v>
      </c>
      <c r="R13750" t="s">
        <v>1164</v>
      </c>
      <c r="S13750" t="s">
        <v>1164</v>
      </c>
      <c r="T13750" t="s">
        <v>1164</v>
      </c>
      <c r="U13750" t="s">
        <v>1164</v>
      </c>
      <c r="V13750" t="s">
        <v>1164</v>
      </c>
      <c r="W13750" t="s">
        <v>1164</v>
      </c>
      <c r="X13750" t="s">
        <v>1164</v>
      </c>
      <c r="Y13750" t="s">
        <v>1164</v>
      </c>
      <c r="Z13750" t="s">
        <v>1164</v>
      </c>
      <c r="AA13750" t="s">
        <v>1164</v>
      </c>
      <c r="AB13750" t="s">
        <v>1164</v>
      </c>
      <c r="AC13750" t="s">
        <v>1164</v>
      </c>
      <c r="AD13750" t="s">
        <v>1164</v>
      </c>
      <c r="AE13750" t="s">
        <v>1164</v>
      </c>
      <c r="AF13750" t="s">
        <v>1164</v>
      </c>
      <c r="AG13750" t="s">
        <v>1164</v>
      </c>
      <c r="AH13750" t="s">
        <v>1164</v>
      </c>
      <c r="AI13750" t="s">
        <v>1164</v>
      </c>
      <c r="AJ13750" t="s">
        <v>1164</v>
      </c>
      <c r="AK13750" t="s">
        <v>4381</v>
      </c>
      <c r="AL13750" t="s">
        <v>1165</v>
      </c>
    </row>
    <row r="13751" spans="1:38" hidden="1" x14ac:dyDescent="0.3">
      <c r="A13751" t="s">
        <v>3154</v>
      </c>
      <c r="B13751" t="str">
        <f t="shared" si="214"/>
        <v>Parkland Energy Services Inc.</v>
      </c>
      <c r="C13751">
        <v>7092958</v>
      </c>
      <c r="D13751" t="s">
        <v>1367</v>
      </c>
      <c r="E13751" t="s">
        <v>1169</v>
      </c>
      <c r="F13751" t="s">
        <v>3155</v>
      </c>
      <c r="G13751" t="s">
        <v>1166</v>
      </c>
      <c r="H13751" t="s">
        <v>20</v>
      </c>
      <c r="I13751" t="s">
        <v>1165</v>
      </c>
      <c r="J13751" t="s">
        <v>1164</v>
      </c>
      <c r="K13751">
        <v>2378.902</v>
      </c>
      <c r="L13751">
        <v>1788.6420000000001</v>
      </c>
      <c r="M13751" t="s">
        <v>1164</v>
      </c>
      <c r="N13751" t="s">
        <v>1164</v>
      </c>
      <c r="O13751" t="s">
        <v>1164</v>
      </c>
      <c r="P13751" t="s">
        <v>1164</v>
      </c>
      <c r="Q13751" t="s">
        <v>1164</v>
      </c>
      <c r="R13751" t="s">
        <v>1164</v>
      </c>
      <c r="S13751" t="s">
        <v>1164</v>
      </c>
      <c r="T13751" t="s">
        <v>1164</v>
      </c>
      <c r="U13751" t="s">
        <v>1164</v>
      </c>
      <c r="V13751" t="s">
        <v>1164</v>
      </c>
      <c r="W13751" t="s">
        <v>1164</v>
      </c>
      <c r="X13751" t="s">
        <v>1164</v>
      </c>
      <c r="Y13751" t="s">
        <v>1164</v>
      </c>
      <c r="Z13751" t="s">
        <v>1164</v>
      </c>
      <c r="AA13751" t="s">
        <v>1164</v>
      </c>
      <c r="AB13751" t="s">
        <v>1164</v>
      </c>
      <c r="AC13751" t="s">
        <v>1164</v>
      </c>
      <c r="AD13751" t="s">
        <v>1164</v>
      </c>
      <c r="AE13751" t="s">
        <v>1164</v>
      </c>
      <c r="AF13751" t="s">
        <v>1164</v>
      </c>
      <c r="AG13751" t="s">
        <v>1164</v>
      </c>
      <c r="AH13751" t="s">
        <v>1164</v>
      </c>
      <c r="AI13751" t="s">
        <v>1164</v>
      </c>
      <c r="AJ13751" t="s">
        <v>1164</v>
      </c>
      <c r="AK13751" t="s">
        <v>4380</v>
      </c>
      <c r="AL13751" t="s">
        <v>1165</v>
      </c>
    </row>
    <row r="13752" spans="1:38" hidden="1" x14ac:dyDescent="0.3">
      <c r="A13752" t="s">
        <v>3154</v>
      </c>
      <c r="B13752" t="str">
        <f t="shared" si="214"/>
        <v>Parkland Energy Services Inc.</v>
      </c>
      <c r="C13752">
        <v>7092958</v>
      </c>
      <c r="D13752" t="s">
        <v>1367</v>
      </c>
      <c r="E13752" t="s">
        <v>1169</v>
      </c>
      <c r="F13752" t="s">
        <v>3155</v>
      </c>
      <c r="G13752" t="s">
        <v>1166</v>
      </c>
      <c r="H13752" t="s">
        <v>20</v>
      </c>
      <c r="I13752" t="s">
        <v>1165</v>
      </c>
      <c r="J13752" t="s">
        <v>1164</v>
      </c>
      <c r="K13752">
        <v>2378.902</v>
      </c>
      <c r="L13752">
        <v>1788.6420000000001</v>
      </c>
      <c r="M13752" t="s">
        <v>1164</v>
      </c>
      <c r="N13752" t="s">
        <v>1164</v>
      </c>
      <c r="O13752" t="s">
        <v>1164</v>
      </c>
      <c r="P13752" t="s">
        <v>1164</v>
      </c>
      <c r="Q13752" t="s">
        <v>1164</v>
      </c>
      <c r="R13752" t="s">
        <v>1164</v>
      </c>
      <c r="S13752" t="s">
        <v>1164</v>
      </c>
      <c r="T13752" t="s">
        <v>1164</v>
      </c>
      <c r="U13752" t="s">
        <v>1164</v>
      </c>
      <c r="V13752" t="s">
        <v>1164</v>
      </c>
      <c r="W13752" t="s">
        <v>1164</v>
      </c>
      <c r="X13752" t="s">
        <v>1164</v>
      </c>
      <c r="Y13752" t="s">
        <v>1164</v>
      </c>
      <c r="Z13752" t="s">
        <v>1164</v>
      </c>
      <c r="AA13752" t="s">
        <v>1164</v>
      </c>
      <c r="AB13752" t="s">
        <v>1164</v>
      </c>
      <c r="AC13752" t="s">
        <v>1164</v>
      </c>
      <c r="AD13752" t="s">
        <v>1164</v>
      </c>
      <c r="AE13752" t="s">
        <v>1164</v>
      </c>
      <c r="AF13752" t="s">
        <v>1164</v>
      </c>
      <c r="AG13752" t="s">
        <v>1164</v>
      </c>
      <c r="AH13752" t="s">
        <v>1164</v>
      </c>
      <c r="AI13752" t="s">
        <v>1164</v>
      </c>
      <c r="AJ13752" t="s">
        <v>1164</v>
      </c>
      <c r="AK13752" t="s">
        <v>4379</v>
      </c>
      <c r="AL13752" t="s">
        <v>1165</v>
      </c>
    </row>
    <row r="13753" spans="1:38" hidden="1" x14ac:dyDescent="0.3">
      <c r="A13753" t="s">
        <v>3154</v>
      </c>
      <c r="B13753" t="str">
        <f t="shared" si="214"/>
        <v>Parkland Energy Services Inc.</v>
      </c>
      <c r="C13753">
        <v>7092958</v>
      </c>
      <c r="D13753" t="s">
        <v>1367</v>
      </c>
      <c r="E13753" t="s">
        <v>1169</v>
      </c>
      <c r="F13753" t="s">
        <v>3155</v>
      </c>
      <c r="G13753" t="s">
        <v>1166</v>
      </c>
      <c r="H13753" t="s">
        <v>20</v>
      </c>
      <c r="I13753" t="s">
        <v>1165</v>
      </c>
      <c r="J13753" t="s">
        <v>1164</v>
      </c>
      <c r="K13753">
        <v>2378.902</v>
      </c>
      <c r="L13753">
        <v>1788.6420000000001</v>
      </c>
      <c r="M13753" t="s">
        <v>1164</v>
      </c>
      <c r="N13753" t="s">
        <v>1164</v>
      </c>
      <c r="O13753" t="s">
        <v>1164</v>
      </c>
      <c r="P13753" t="s">
        <v>1164</v>
      </c>
      <c r="Q13753" t="s">
        <v>1164</v>
      </c>
      <c r="R13753" t="s">
        <v>1164</v>
      </c>
      <c r="S13753" t="s">
        <v>1164</v>
      </c>
      <c r="T13753" t="s">
        <v>1164</v>
      </c>
      <c r="U13753" t="s">
        <v>1164</v>
      </c>
      <c r="V13753" t="s">
        <v>1164</v>
      </c>
      <c r="W13753" t="s">
        <v>1164</v>
      </c>
      <c r="X13753" t="s">
        <v>1164</v>
      </c>
      <c r="Y13753" t="s">
        <v>1164</v>
      </c>
      <c r="Z13753" t="s">
        <v>1164</v>
      </c>
      <c r="AA13753" t="s">
        <v>1164</v>
      </c>
      <c r="AB13753" t="s">
        <v>1164</v>
      </c>
      <c r="AC13753" t="s">
        <v>1164</v>
      </c>
      <c r="AD13753" t="s">
        <v>1164</v>
      </c>
      <c r="AE13753" t="s">
        <v>1164</v>
      </c>
      <c r="AF13753" t="s">
        <v>1164</v>
      </c>
      <c r="AG13753" t="s">
        <v>1164</v>
      </c>
      <c r="AH13753" t="s">
        <v>1164</v>
      </c>
      <c r="AI13753" t="s">
        <v>1164</v>
      </c>
      <c r="AJ13753" t="s">
        <v>1164</v>
      </c>
      <c r="AK13753" t="s">
        <v>4378</v>
      </c>
      <c r="AL13753" t="s">
        <v>1165</v>
      </c>
    </row>
    <row r="13754" spans="1:38" hidden="1" x14ac:dyDescent="0.3">
      <c r="A13754" t="s">
        <v>3154</v>
      </c>
      <c r="B13754" t="str">
        <f t="shared" si="214"/>
        <v>Parkland Energy Services Inc.</v>
      </c>
      <c r="C13754">
        <v>7092958</v>
      </c>
      <c r="D13754" t="s">
        <v>1367</v>
      </c>
      <c r="E13754" t="s">
        <v>1169</v>
      </c>
      <c r="F13754" t="s">
        <v>3155</v>
      </c>
      <c r="G13754" t="s">
        <v>1166</v>
      </c>
      <c r="H13754" t="s">
        <v>20</v>
      </c>
      <c r="I13754" t="s">
        <v>1165</v>
      </c>
      <c r="J13754" t="s">
        <v>1164</v>
      </c>
      <c r="K13754">
        <v>2378.902</v>
      </c>
      <c r="L13754">
        <v>1788.6420000000001</v>
      </c>
      <c r="M13754" t="s">
        <v>1164</v>
      </c>
      <c r="N13754" t="s">
        <v>1164</v>
      </c>
      <c r="O13754" t="s">
        <v>1164</v>
      </c>
      <c r="P13754" t="s">
        <v>1164</v>
      </c>
      <c r="Q13754" t="s">
        <v>1164</v>
      </c>
      <c r="R13754" t="s">
        <v>1164</v>
      </c>
      <c r="S13754" t="s">
        <v>1164</v>
      </c>
      <c r="T13754" t="s">
        <v>1164</v>
      </c>
      <c r="U13754" t="s">
        <v>1164</v>
      </c>
      <c r="V13754" t="s">
        <v>1164</v>
      </c>
      <c r="W13754" t="s">
        <v>1164</v>
      </c>
      <c r="X13754" t="s">
        <v>1164</v>
      </c>
      <c r="Y13754" t="s">
        <v>1164</v>
      </c>
      <c r="Z13754" t="s">
        <v>1164</v>
      </c>
      <c r="AA13754" t="s">
        <v>1164</v>
      </c>
      <c r="AB13754" t="s">
        <v>1164</v>
      </c>
      <c r="AC13754" t="s">
        <v>1164</v>
      </c>
      <c r="AD13754" t="s">
        <v>1164</v>
      </c>
      <c r="AE13754" t="s">
        <v>1164</v>
      </c>
      <c r="AF13754" t="s">
        <v>1164</v>
      </c>
      <c r="AG13754" t="s">
        <v>1164</v>
      </c>
      <c r="AH13754" t="s">
        <v>1164</v>
      </c>
      <c r="AI13754" t="s">
        <v>1164</v>
      </c>
      <c r="AJ13754" t="s">
        <v>1164</v>
      </c>
      <c r="AK13754" t="s">
        <v>4377</v>
      </c>
      <c r="AL13754" t="s">
        <v>1165</v>
      </c>
    </row>
    <row r="13755" spans="1:38" hidden="1" x14ac:dyDescent="0.3">
      <c r="A13755" t="s">
        <v>3154</v>
      </c>
      <c r="B13755" t="str">
        <f t="shared" si="214"/>
        <v>Parkland Energy Services Inc.</v>
      </c>
      <c r="C13755">
        <v>7092958</v>
      </c>
      <c r="D13755" t="s">
        <v>1367</v>
      </c>
      <c r="E13755" t="s">
        <v>1169</v>
      </c>
      <c r="F13755" t="s">
        <v>3155</v>
      </c>
      <c r="G13755" t="s">
        <v>1166</v>
      </c>
      <c r="H13755" t="s">
        <v>20</v>
      </c>
      <c r="I13755" t="s">
        <v>1165</v>
      </c>
      <c r="J13755" t="s">
        <v>1164</v>
      </c>
      <c r="K13755">
        <v>2378.902</v>
      </c>
      <c r="L13755">
        <v>1788.6420000000001</v>
      </c>
      <c r="M13755" t="s">
        <v>1164</v>
      </c>
      <c r="N13755" t="s">
        <v>1164</v>
      </c>
      <c r="O13755" t="s">
        <v>1164</v>
      </c>
      <c r="P13755" t="s">
        <v>1164</v>
      </c>
      <c r="Q13755" t="s">
        <v>1164</v>
      </c>
      <c r="R13755" t="s">
        <v>1164</v>
      </c>
      <c r="S13755" t="s">
        <v>1164</v>
      </c>
      <c r="T13755" t="s">
        <v>1164</v>
      </c>
      <c r="U13755" t="s">
        <v>1164</v>
      </c>
      <c r="V13755" t="s">
        <v>1164</v>
      </c>
      <c r="W13755" t="s">
        <v>1164</v>
      </c>
      <c r="X13755" t="s">
        <v>1164</v>
      </c>
      <c r="Y13755" t="s">
        <v>1164</v>
      </c>
      <c r="Z13755" t="s">
        <v>1164</v>
      </c>
      <c r="AA13755" t="s">
        <v>1164</v>
      </c>
      <c r="AB13755" t="s">
        <v>1164</v>
      </c>
      <c r="AC13755" t="s">
        <v>1164</v>
      </c>
      <c r="AD13755" t="s">
        <v>1164</v>
      </c>
      <c r="AE13755" t="s">
        <v>1164</v>
      </c>
      <c r="AF13755" t="s">
        <v>1164</v>
      </c>
      <c r="AG13755" t="s">
        <v>1164</v>
      </c>
      <c r="AH13755" t="s">
        <v>1164</v>
      </c>
      <c r="AI13755" t="s">
        <v>1164</v>
      </c>
      <c r="AJ13755" t="s">
        <v>1164</v>
      </c>
      <c r="AK13755" t="s">
        <v>4376</v>
      </c>
      <c r="AL13755" t="s">
        <v>1165</v>
      </c>
    </row>
    <row r="13756" spans="1:38" hidden="1" x14ac:dyDescent="0.3">
      <c r="A13756" t="s">
        <v>3154</v>
      </c>
      <c r="B13756" t="str">
        <f t="shared" si="214"/>
        <v>Parkland Energy Services Inc.</v>
      </c>
      <c r="C13756">
        <v>7092958</v>
      </c>
      <c r="D13756" t="s">
        <v>1367</v>
      </c>
      <c r="E13756" t="s">
        <v>1169</v>
      </c>
      <c r="F13756" t="s">
        <v>3155</v>
      </c>
      <c r="G13756" t="s">
        <v>1166</v>
      </c>
      <c r="H13756" t="s">
        <v>20</v>
      </c>
      <c r="I13756" t="s">
        <v>1165</v>
      </c>
      <c r="J13756" t="s">
        <v>1164</v>
      </c>
      <c r="K13756">
        <v>2378.902</v>
      </c>
      <c r="L13756">
        <v>1788.6420000000001</v>
      </c>
      <c r="M13756" t="s">
        <v>1164</v>
      </c>
      <c r="N13756" t="s">
        <v>1164</v>
      </c>
      <c r="O13756" t="s">
        <v>1164</v>
      </c>
      <c r="P13756" t="s">
        <v>1164</v>
      </c>
      <c r="Q13756" t="s">
        <v>1164</v>
      </c>
      <c r="R13756" t="s">
        <v>1164</v>
      </c>
      <c r="S13756" t="s">
        <v>1164</v>
      </c>
      <c r="T13756" t="s">
        <v>1164</v>
      </c>
      <c r="U13756" t="s">
        <v>1164</v>
      </c>
      <c r="V13756" t="s">
        <v>1164</v>
      </c>
      <c r="W13756" t="s">
        <v>1164</v>
      </c>
      <c r="X13756" t="s">
        <v>1164</v>
      </c>
      <c r="Y13756" t="s">
        <v>1164</v>
      </c>
      <c r="Z13756" t="s">
        <v>1164</v>
      </c>
      <c r="AA13756" t="s">
        <v>1164</v>
      </c>
      <c r="AB13756" t="s">
        <v>1164</v>
      </c>
      <c r="AC13756" t="s">
        <v>1164</v>
      </c>
      <c r="AD13756" t="s">
        <v>1164</v>
      </c>
      <c r="AE13756" t="s">
        <v>1164</v>
      </c>
      <c r="AF13756" t="s">
        <v>1164</v>
      </c>
      <c r="AG13756" t="s">
        <v>1164</v>
      </c>
      <c r="AH13756" t="s">
        <v>1164</v>
      </c>
      <c r="AI13756" t="s">
        <v>1164</v>
      </c>
      <c r="AJ13756" t="s">
        <v>1164</v>
      </c>
      <c r="AK13756" t="s">
        <v>4375</v>
      </c>
      <c r="AL13756" t="s">
        <v>1165</v>
      </c>
    </row>
    <row r="13757" spans="1:38" hidden="1" x14ac:dyDescent="0.3">
      <c r="A13757" t="s">
        <v>3154</v>
      </c>
      <c r="B13757" t="str">
        <f t="shared" si="214"/>
        <v>Parkland Energy Services Inc.</v>
      </c>
      <c r="C13757">
        <v>7092958</v>
      </c>
      <c r="D13757" t="s">
        <v>1367</v>
      </c>
      <c r="E13757" t="s">
        <v>1169</v>
      </c>
      <c r="F13757" t="s">
        <v>3155</v>
      </c>
      <c r="G13757" t="s">
        <v>1166</v>
      </c>
      <c r="H13757" t="s">
        <v>20</v>
      </c>
      <c r="I13757" t="s">
        <v>1165</v>
      </c>
      <c r="J13757" t="s">
        <v>1164</v>
      </c>
      <c r="K13757">
        <v>2378.902</v>
      </c>
      <c r="L13757">
        <v>1788.6420000000001</v>
      </c>
      <c r="M13757" t="s">
        <v>1164</v>
      </c>
      <c r="N13757" t="s">
        <v>1164</v>
      </c>
      <c r="O13757" t="s">
        <v>1164</v>
      </c>
      <c r="P13757" t="s">
        <v>1164</v>
      </c>
      <c r="Q13757" t="s">
        <v>1164</v>
      </c>
      <c r="R13757" t="s">
        <v>1164</v>
      </c>
      <c r="S13757" t="s">
        <v>1164</v>
      </c>
      <c r="T13757" t="s">
        <v>1164</v>
      </c>
      <c r="U13757" t="s">
        <v>1164</v>
      </c>
      <c r="V13757" t="s">
        <v>1164</v>
      </c>
      <c r="W13757" t="s">
        <v>1164</v>
      </c>
      <c r="X13757" t="s">
        <v>1164</v>
      </c>
      <c r="Y13757" t="s">
        <v>1164</v>
      </c>
      <c r="Z13757" t="s">
        <v>1164</v>
      </c>
      <c r="AA13757" t="s">
        <v>1164</v>
      </c>
      <c r="AB13757" t="s">
        <v>1164</v>
      </c>
      <c r="AC13757" t="s">
        <v>1164</v>
      </c>
      <c r="AD13757" t="s">
        <v>1164</v>
      </c>
      <c r="AE13757" t="s">
        <v>1164</v>
      </c>
      <c r="AF13757" t="s">
        <v>1164</v>
      </c>
      <c r="AG13757" t="s">
        <v>1164</v>
      </c>
      <c r="AH13757" t="s">
        <v>1164</v>
      </c>
      <c r="AI13757" t="s">
        <v>1164</v>
      </c>
      <c r="AJ13757" t="s">
        <v>1164</v>
      </c>
      <c r="AK13757" t="s">
        <v>4374</v>
      </c>
      <c r="AL13757" t="s">
        <v>1165</v>
      </c>
    </row>
    <row r="13758" spans="1:38" hidden="1" x14ac:dyDescent="0.3">
      <c r="A13758" t="s">
        <v>3154</v>
      </c>
      <c r="B13758" t="str">
        <f t="shared" si="214"/>
        <v>Parkland Energy Services Inc.</v>
      </c>
      <c r="C13758">
        <v>7092958</v>
      </c>
      <c r="D13758" t="s">
        <v>1367</v>
      </c>
      <c r="E13758" t="s">
        <v>1169</v>
      </c>
      <c r="F13758" t="s">
        <v>3155</v>
      </c>
      <c r="G13758" t="s">
        <v>1166</v>
      </c>
      <c r="H13758" t="s">
        <v>20</v>
      </c>
      <c r="I13758" t="s">
        <v>1165</v>
      </c>
      <c r="J13758" t="s">
        <v>1164</v>
      </c>
      <c r="K13758">
        <v>2378.902</v>
      </c>
      <c r="L13758">
        <v>1788.6420000000001</v>
      </c>
      <c r="M13758" t="s">
        <v>1164</v>
      </c>
      <c r="N13758" t="s">
        <v>1164</v>
      </c>
      <c r="O13758" t="s">
        <v>1164</v>
      </c>
      <c r="P13758" t="s">
        <v>1164</v>
      </c>
      <c r="Q13758" t="s">
        <v>1164</v>
      </c>
      <c r="R13758" t="s">
        <v>1164</v>
      </c>
      <c r="S13758" t="s">
        <v>1164</v>
      </c>
      <c r="T13758" t="s">
        <v>1164</v>
      </c>
      <c r="U13758" t="s">
        <v>1164</v>
      </c>
      <c r="V13758" t="s">
        <v>1164</v>
      </c>
      <c r="W13758" t="s">
        <v>1164</v>
      </c>
      <c r="X13758" t="s">
        <v>1164</v>
      </c>
      <c r="Y13758" t="s">
        <v>1164</v>
      </c>
      <c r="Z13758" t="s">
        <v>1164</v>
      </c>
      <c r="AA13758" t="s">
        <v>1164</v>
      </c>
      <c r="AB13758" t="s">
        <v>1164</v>
      </c>
      <c r="AC13758" t="s">
        <v>1164</v>
      </c>
      <c r="AD13758" t="s">
        <v>1164</v>
      </c>
      <c r="AE13758" t="s">
        <v>1164</v>
      </c>
      <c r="AF13758" t="s">
        <v>1164</v>
      </c>
      <c r="AG13758" t="s">
        <v>1164</v>
      </c>
      <c r="AH13758" t="s">
        <v>1164</v>
      </c>
      <c r="AI13758" t="s">
        <v>1164</v>
      </c>
      <c r="AJ13758" t="s">
        <v>1164</v>
      </c>
      <c r="AK13758" t="s">
        <v>4373</v>
      </c>
      <c r="AL13758" t="s">
        <v>1165</v>
      </c>
    </row>
    <row r="13759" spans="1:38" hidden="1" x14ac:dyDescent="0.3">
      <c r="A13759" t="s">
        <v>3154</v>
      </c>
      <c r="B13759" t="str">
        <f t="shared" si="214"/>
        <v>Parkland Energy Services Inc.</v>
      </c>
      <c r="C13759">
        <v>7092958</v>
      </c>
      <c r="D13759" t="s">
        <v>1367</v>
      </c>
      <c r="E13759" t="s">
        <v>1169</v>
      </c>
      <c r="F13759" t="s">
        <v>3155</v>
      </c>
      <c r="G13759" t="s">
        <v>1166</v>
      </c>
      <c r="H13759" t="s">
        <v>20</v>
      </c>
      <c r="I13759" t="s">
        <v>1165</v>
      </c>
      <c r="J13759" t="s">
        <v>1164</v>
      </c>
      <c r="K13759">
        <v>2378.902</v>
      </c>
      <c r="L13759">
        <v>1788.6420000000001</v>
      </c>
      <c r="M13759" t="s">
        <v>1164</v>
      </c>
      <c r="N13759" t="s">
        <v>1164</v>
      </c>
      <c r="O13759" t="s">
        <v>1164</v>
      </c>
      <c r="P13759" t="s">
        <v>1164</v>
      </c>
      <c r="Q13759" t="s">
        <v>1164</v>
      </c>
      <c r="R13759" t="s">
        <v>1164</v>
      </c>
      <c r="S13759" t="s">
        <v>1164</v>
      </c>
      <c r="T13759" t="s">
        <v>1164</v>
      </c>
      <c r="U13759" t="s">
        <v>1164</v>
      </c>
      <c r="V13759" t="s">
        <v>1164</v>
      </c>
      <c r="W13759" t="s">
        <v>1164</v>
      </c>
      <c r="X13759" t="s">
        <v>1164</v>
      </c>
      <c r="Y13759" t="s">
        <v>1164</v>
      </c>
      <c r="Z13759" t="s">
        <v>1164</v>
      </c>
      <c r="AA13759" t="s">
        <v>1164</v>
      </c>
      <c r="AB13759" t="s">
        <v>1164</v>
      </c>
      <c r="AC13759" t="s">
        <v>1164</v>
      </c>
      <c r="AD13759" t="s">
        <v>1164</v>
      </c>
      <c r="AE13759" t="s">
        <v>1164</v>
      </c>
      <c r="AF13759" t="s">
        <v>1164</v>
      </c>
      <c r="AG13759" t="s">
        <v>1164</v>
      </c>
      <c r="AH13759" t="s">
        <v>1164</v>
      </c>
      <c r="AI13759" t="s">
        <v>1164</v>
      </c>
      <c r="AJ13759" t="s">
        <v>1164</v>
      </c>
      <c r="AK13759" t="s">
        <v>4372</v>
      </c>
      <c r="AL13759" t="s">
        <v>1165</v>
      </c>
    </row>
    <row r="13760" spans="1:38" hidden="1" x14ac:dyDescent="0.3">
      <c r="A13760" t="s">
        <v>3154</v>
      </c>
      <c r="B13760" t="str">
        <f t="shared" si="214"/>
        <v>Parkland Energy Services Inc.</v>
      </c>
      <c r="C13760">
        <v>7092958</v>
      </c>
      <c r="D13760" t="s">
        <v>1367</v>
      </c>
      <c r="E13760" t="s">
        <v>1169</v>
      </c>
      <c r="F13760" t="s">
        <v>3155</v>
      </c>
      <c r="G13760" t="s">
        <v>1166</v>
      </c>
      <c r="H13760" t="s">
        <v>20</v>
      </c>
      <c r="I13760" t="s">
        <v>1165</v>
      </c>
      <c r="J13760" t="s">
        <v>1164</v>
      </c>
      <c r="K13760">
        <v>2378.902</v>
      </c>
      <c r="L13760">
        <v>1788.6420000000001</v>
      </c>
      <c r="M13760" t="s">
        <v>1164</v>
      </c>
      <c r="N13760" t="s">
        <v>1164</v>
      </c>
      <c r="O13760" t="s">
        <v>1164</v>
      </c>
      <c r="P13760" t="s">
        <v>1164</v>
      </c>
      <c r="Q13760" t="s">
        <v>1164</v>
      </c>
      <c r="R13760" t="s">
        <v>1164</v>
      </c>
      <c r="S13760" t="s">
        <v>1164</v>
      </c>
      <c r="T13760" t="s">
        <v>1164</v>
      </c>
      <c r="U13760" t="s">
        <v>1164</v>
      </c>
      <c r="V13760" t="s">
        <v>1164</v>
      </c>
      <c r="W13760" t="s">
        <v>1164</v>
      </c>
      <c r="X13760" t="s">
        <v>1164</v>
      </c>
      <c r="Y13760" t="s">
        <v>1164</v>
      </c>
      <c r="Z13760" t="s">
        <v>1164</v>
      </c>
      <c r="AA13760" t="s">
        <v>1164</v>
      </c>
      <c r="AB13760" t="s">
        <v>1164</v>
      </c>
      <c r="AC13760" t="s">
        <v>1164</v>
      </c>
      <c r="AD13760" t="s">
        <v>1164</v>
      </c>
      <c r="AE13760" t="s">
        <v>1164</v>
      </c>
      <c r="AF13760" t="s">
        <v>1164</v>
      </c>
      <c r="AG13760" t="s">
        <v>1164</v>
      </c>
      <c r="AH13760" t="s">
        <v>1164</v>
      </c>
      <c r="AI13760" t="s">
        <v>1164</v>
      </c>
      <c r="AJ13760" t="s">
        <v>1164</v>
      </c>
      <c r="AK13760" t="s">
        <v>4371</v>
      </c>
      <c r="AL13760" t="s">
        <v>1165</v>
      </c>
    </row>
    <row r="13761" spans="1:38" hidden="1" x14ac:dyDescent="0.3">
      <c r="A13761" t="s">
        <v>3154</v>
      </c>
      <c r="B13761" t="str">
        <f t="shared" si="214"/>
        <v>Parkland Energy Services Inc.</v>
      </c>
      <c r="C13761">
        <v>7092958</v>
      </c>
      <c r="D13761" t="s">
        <v>1367</v>
      </c>
      <c r="E13761" t="s">
        <v>1169</v>
      </c>
      <c r="F13761" t="s">
        <v>3155</v>
      </c>
      <c r="G13761" t="s">
        <v>1166</v>
      </c>
      <c r="H13761" t="s">
        <v>20</v>
      </c>
      <c r="I13761" t="s">
        <v>1165</v>
      </c>
      <c r="J13761" t="s">
        <v>1164</v>
      </c>
      <c r="K13761">
        <v>2378.902</v>
      </c>
      <c r="L13761">
        <v>1788.6420000000001</v>
      </c>
      <c r="M13761" t="s">
        <v>1164</v>
      </c>
      <c r="N13761" t="s">
        <v>1164</v>
      </c>
      <c r="O13761" t="s">
        <v>1164</v>
      </c>
      <c r="P13761" t="s">
        <v>1164</v>
      </c>
      <c r="Q13761" t="s">
        <v>1164</v>
      </c>
      <c r="R13761" t="s">
        <v>1164</v>
      </c>
      <c r="S13761" t="s">
        <v>1164</v>
      </c>
      <c r="T13761" t="s">
        <v>1164</v>
      </c>
      <c r="U13761" t="s">
        <v>1164</v>
      </c>
      <c r="V13761" t="s">
        <v>1164</v>
      </c>
      <c r="W13761" t="s">
        <v>1164</v>
      </c>
      <c r="X13761" t="s">
        <v>1164</v>
      </c>
      <c r="Y13761" t="s">
        <v>1164</v>
      </c>
      <c r="Z13761" t="s">
        <v>1164</v>
      </c>
      <c r="AA13761" t="s">
        <v>1164</v>
      </c>
      <c r="AB13761" t="s">
        <v>1164</v>
      </c>
      <c r="AC13761" t="s">
        <v>1164</v>
      </c>
      <c r="AD13761" t="s">
        <v>1164</v>
      </c>
      <c r="AE13761" t="s">
        <v>1164</v>
      </c>
      <c r="AF13761" t="s">
        <v>1164</v>
      </c>
      <c r="AG13761" t="s">
        <v>1164</v>
      </c>
      <c r="AH13761" t="s">
        <v>1164</v>
      </c>
      <c r="AI13761" t="s">
        <v>1164</v>
      </c>
      <c r="AJ13761" t="s">
        <v>1164</v>
      </c>
      <c r="AK13761" t="s">
        <v>4370</v>
      </c>
      <c r="AL13761" t="s">
        <v>1165</v>
      </c>
    </row>
    <row r="13762" spans="1:38" x14ac:dyDescent="0.3">
      <c r="A13762" t="s">
        <v>601</v>
      </c>
      <c r="B13762" t="str">
        <f t="shared" ref="B13762:B13825" si="215">TRIM(LEFT(A13762,SEARCH("(",A13762,1)-1))</f>
        <v>Pason Systems Inc.</v>
      </c>
      <c r="C13762">
        <v>4977911</v>
      </c>
      <c r="D13762" t="s">
        <v>1367</v>
      </c>
      <c r="E13762" t="s">
        <v>1167</v>
      </c>
      <c r="F13762" t="s">
        <v>602</v>
      </c>
      <c r="G13762" t="s">
        <v>1166</v>
      </c>
      <c r="H13762" t="s">
        <v>20</v>
      </c>
      <c r="I13762" t="s">
        <v>1165</v>
      </c>
      <c r="J13762">
        <v>1021.4782233</v>
      </c>
      <c r="K13762">
        <v>503659</v>
      </c>
      <c r="L13762">
        <v>120005</v>
      </c>
      <c r="M13762" t="s">
        <v>1164</v>
      </c>
      <c r="N13762">
        <v>33276</v>
      </c>
      <c r="O13762" t="s">
        <v>1164</v>
      </c>
      <c r="P13762" t="s">
        <v>1164</v>
      </c>
      <c r="Q13762" t="s">
        <v>1164</v>
      </c>
      <c r="R13762" t="s">
        <v>1164</v>
      </c>
      <c r="S13762" t="s">
        <v>1164</v>
      </c>
      <c r="T13762" t="s">
        <v>1164</v>
      </c>
      <c r="U13762" t="s">
        <v>1164</v>
      </c>
      <c r="V13762" t="s">
        <v>1164</v>
      </c>
      <c r="W13762" t="s">
        <v>1164</v>
      </c>
      <c r="X13762" t="s">
        <v>1164</v>
      </c>
      <c r="Y13762" t="s">
        <v>1164</v>
      </c>
      <c r="Z13762" t="s">
        <v>1164</v>
      </c>
      <c r="AA13762" t="s">
        <v>1164</v>
      </c>
      <c r="AB13762" t="s">
        <v>1164</v>
      </c>
      <c r="AC13762" t="s">
        <v>1164</v>
      </c>
      <c r="AD13762" t="s">
        <v>1164</v>
      </c>
      <c r="AE13762" t="s">
        <v>1164</v>
      </c>
      <c r="AF13762" t="s">
        <v>1164</v>
      </c>
      <c r="AG13762" t="s">
        <v>1164</v>
      </c>
      <c r="AH13762" t="s">
        <v>1164</v>
      </c>
      <c r="AI13762" t="s">
        <v>1164</v>
      </c>
      <c r="AJ13762" t="s">
        <v>1164</v>
      </c>
      <c r="AK13762" t="s">
        <v>4385</v>
      </c>
      <c r="AL13762" t="s">
        <v>1165</v>
      </c>
    </row>
    <row r="13763" spans="1:38" x14ac:dyDescent="0.3">
      <c r="A13763" t="s">
        <v>601</v>
      </c>
      <c r="B13763" t="str">
        <f t="shared" si="215"/>
        <v>Pason Systems Inc.</v>
      </c>
      <c r="C13763">
        <v>4977911</v>
      </c>
      <c r="D13763" t="s">
        <v>1367</v>
      </c>
      <c r="E13763" t="s">
        <v>1167</v>
      </c>
      <c r="F13763" t="s">
        <v>602</v>
      </c>
      <c r="G13763" t="s">
        <v>1166</v>
      </c>
      <c r="H13763" t="s">
        <v>20</v>
      </c>
      <c r="I13763" t="s">
        <v>1165</v>
      </c>
      <c r="J13763">
        <v>1021.4782233</v>
      </c>
      <c r="K13763">
        <v>503659</v>
      </c>
      <c r="L13763">
        <v>120005</v>
      </c>
      <c r="M13763" t="s">
        <v>1164</v>
      </c>
      <c r="N13763">
        <v>33276</v>
      </c>
      <c r="O13763" t="s">
        <v>1164</v>
      </c>
      <c r="P13763" t="s">
        <v>1164</v>
      </c>
      <c r="Q13763" t="s">
        <v>1164</v>
      </c>
      <c r="R13763" t="s">
        <v>1164</v>
      </c>
      <c r="S13763" t="s">
        <v>1164</v>
      </c>
      <c r="T13763" t="s">
        <v>1164</v>
      </c>
      <c r="U13763" t="s">
        <v>1164</v>
      </c>
      <c r="V13763" t="s">
        <v>1164</v>
      </c>
      <c r="W13763" t="s">
        <v>1164</v>
      </c>
      <c r="X13763" t="s">
        <v>1164</v>
      </c>
      <c r="Y13763" t="s">
        <v>1164</v>
      </c>
      <c r="Z13763" t="s">
        <v>1164</v>
      </c>
      <c r="AA13763" t="s">
        <v>1164</v>
      </c>
      <c r="AB13763" t="s">
        <v>1164</v>
      </c>
      <c r="AC13763" t="s">
        <v>1164</v>
      </c>
      <c r="AD13763" t="s">
        <v>1164</v>
      </c>
      <c r="AE13763" t="s">
        <v>1164</v>
      </c>
      <c r="AF13763" t="s">
        <v>1164</v>
      </c>
      <c r="AG13763" t="s">
        <v>1164</v>
      </c>
      <c r="AH13763" t="s">
        <v>1164</v>
      </c>
      <c r="AI13763" t="s">
        <v>1164</v>
      </c>
      <c r="AJ13763" t="s">
        <v>1164</v>
      </c>
      <c r="AK13763" t="s">
        <v>4384</v>
      </c>
      <c r="AL13763" t="s">
        <v>1165</v>
      </c>
    </row>
    <row r="13764" spans="1:38" x14ac:dyDescent="0.3">
      <c r="A13764" t="s">
        <v>601</v>
      </c>
      <c r="B13764" t="str">
        <f t="shared" si="215"/>
        <v>Pason Systems Inc.</v>
      </c>
      <c r="C13764">
        <v>4977911</v>
      </c>
      <c r="D13764" t="s">
        <v>1367</v>
      </c>
      <c r="E13764" t="s">
        <v>1167</v>
      </c>
      <c r="F13764" t="s">
        <v>602</v>
      </c>
      <c r="G13764" t="s">
        <v>1166</v>
      </c>
      <c r="H13764" t="s">
        <v>20</v>
      </c>
      <c r="I13764" t="s">
        <v>1165</v>
      </c>
      <c r="J13764">
        <v>1021.4782233</v>
      </c>
      <c r="K13764">
        <v>503659</v>
      </c>
      <c r="L13764">
        <v>120005</v>
      </c>
      <c r="M13764" t="s">
        <v>1164</v>
      </c>
      <c r="N13764">
        <v>33276</v>
      </c>
      <c r="O13764" t="s">
        <v>1164</v>
      </c>
      <c r="P13764" t="s">
        <v>1164</v>
      </c>
      <c r="Q13764" t="s">
        <v>1164</v>
      </c>
      <c r="R13764" t="s">
        <v>1164</v>
      </c>
      <c r="S13764" t="s">
        <v>1164</v>
      </c>
      <c r="T13764" t="s">
        <v>1164</v>
      </c>
      <c r="U13764" t="s">
        <v>1164</v>
      </c>
      <c r="V13764" t="s">
        <v>1164</v>
      </c>
      <c r="W13764" t="s">
        <v>1164</v>
      </c>
      <c r="X13764" t="s">
        <v>1164</v>
      </c>
      <c r="Y13764" t="s">
        <v>1164</v>
      </c>
      <c r="Z13764" t="s">
        <v>1164</v>
      </c>
      <c r="AA13764" t="s">
        <v>1164</v>
      </c>
      <c r="AB13764" t="s">
        <v>1164</v>
      </c>
      <c r="AC13764" t="s">
        <v>1164</v>
      </c>
      <c r="AD13764" t="s">
        <v>1164</v>
      </c>
      <c r="AE13764" t="s">
        <v>1164</v>
      </c>
      <c r="AF13764" t="s">
        <v>1164</v>
      </c>
      <c r="AG13764" t="s">
        <v>1164</v>
      </c>
      <c r="AH13764" t="s">
        <v>1164</v>
      </c>
      <c r="AI13764" t="s">
        <v>1164</v>
      </c>
      <c r="AJ13764" t="s">
        <v>1164</v>
      </c>
      <c r="AK13764" t="s">
        <v>4383</v>
      </c>
      <c r="AL13764" t="s">
        <v>1165</v>
      </c>
    </row>
    <row r="13765" spans="1:38" x14ac:dyDescent="0.3">
      <c r="A13765" t="s">
        <v>601</v>
      </c>
      <c r="B13765" t="str">
        <f t="shared" si="215"/>
        <v>Pason Systems Inc.</v>
      </c>
      <c r="C13765">
        <v>4977911</v>
      </c>
      <c r="D13765" t="s">
        <v>1367</v>
      </c>
      <c r="E13765" t="s">
        <v>1167</v>
      </c>
      <c r="F13765" t="s">
        <v>602</v>
      </c>
      <c r="G13765" t="s">
        <v>1166</v>
      </c>
      <c r="H13765" t="s">
        <v>20</v>
      </c>
      <c r="I13765" t="s">
        <v>1165</v>
      </c>
      <c r="J13765">
        <v>1021.4782233</v>
      </c>
      <c r="K13765">
        <v>503659</v>
      </c>
      <c r="L13765">
        <v>120005</v>
      </c>
      <c r="M13765" t="s">
        <v>1164</v>
      </c>
      <c r="N13765">
        <v>33276</v>
      </c>
      <c r="O13765" t="s">
        <v>1164</v>
      </c>
      <c r="P13765" t="s">
        <v>1164</v>
      </c>
      <c r="Q13765" t="s">
        <v>1164</v>
      </c>
      <c r="R13765" t="s">
        <v>1164</v>
      </c>
      <c r="S13765" t="s">
        <v>1164</v>
      </c>
      <c r="T13765" t="s">
        <v>1164</v>
      </c>
      <c r="U13765" t="s">
        <v>1164</v>
      </c>
      <c r="V13765" t="s">
        <v>1164</v>
      </c>
      <c r="W13765" t="s">
        <v>1164</v>
      </c>
      <c r="X13765" t="s">
        <v>1164</v>
      </c>
      <c r="Y13765" t="s">
        <v>1164</v>
      </c>
      <c r="Z13765" t="s">
        <v>1164</v>
      </c>
      <c r="AA13765" t="s">
        <v>1164</v>
      </c>
      <c r="AB13765" t="s">
        <v>1164</v>
      </c>
      <c r="AC13765" t="s">
        <v>1164</v>
      </c>
      <c r="AD13765" t="s">
        <v>1164</v>
      </c>
      <c r="AE13765" t="s">
        <v>1164</v>
      </c>
      <c r="AF13765" t="s">
        <v>1164</v>
      </c>
      <c r="AG13765" t="s">
        <v>1164</v>
      </c>
      <c r="AH13765" t="s">
        <v>1164</v>
      </c>
      <c r="AI13765" t="s">
        <v>1164</v>
      </c>
      <c r="AJ13765" t="s">
        <v>1164</v>
      </c>
      <c r="AK13765" t="s">
        <v>4382</v>
      </c>
      <c r="AL13765" t="s">
        <v>1165</v>
      </c>
    </row>
    <row r="13766" spans="1:38" x14ac:dyDescent="0.3">
      <c r="A13766" t="s">
        <v>601</v>
      </c>
      <c r="B13766" t="str">
        <f t="shared" si="215"/>
        <v>Pason Systems Inc.</v>
      </c>
      <c r="C13766">
        <v>4977911</v>
      </c>
      <c r="D13766" t="s">
        <v>1367</v>
      </c>
      <c r="E13766" t="s">
        <v>1167</v>
      </c>
      <c r="F13766" t="s">
        <v>602</v>
      </c>
      <c r="G13766" t="s">
        <v>1166</v>
      </c>
      <c r="H13766" t="s">
        <v>20</v>
      </c>
      <c r="I13766" t="s">
        <v>1165</v>
      </c>
      <c r="J13766">
        <v>1021.4782233</v>
      </c>
      <c r="K13766">
        <v>503659</v>
      </c>
      <c r="L13766">
        <v>120005</v>
      </c>
      <c r="M13766" t="s">
        <v>1164</v>
      </c>
      <c r="N13766">
        <v>33276</v>
      </c>
      <c r="O13766" t="s">
        <v>1164</v>
      </c>
      <c r="P13766" t="s">
        <v>1164</v>
      </c>
      <c r="Q13766" t="s">
        <v>1164</v>
      </c>
      <c r="R13766" t="s">
        <v>1164</v>
      </c>
      <c r="S13766" t="s">
        <v>1164</v>
      </c>
      <c r="T13766" t="s">
        <v>1164</v>
      </c>
      <c r="U13766" t="s">
        <v>1164</v>
      </c>
      <c r="V13766" t="s">
        <v>1164</v>
      </c>
      <c r="W13766" t="s">
        <v>1164</v>
      </c>
      <c r="X13766" t="s">
        <v>1164</v>
      </c>
      <c r="Y13766" t="s">
        <v>1164</v>
      </c>
      <c r="Z13766" t="s">
        <v>1164</v>
      </c>
      <c r="AA13766" t="s">
        <v>1164</v>
      </c>
      <c r="AB13766" t="s">
        <v>1164</v>
      </c>
      <c r="AC13766" t="s">
        <v>1164</v>
      </c>
      <c r="AD13766" t="s">
        <v>1164</v>
      </c>
      <c r="AE13766" t="s">
        <v>1164</v>
      </c>
      <c r="AF13766" t="s">
        <v>1164</v>
      </c>
      <c r="AG13766" t="s">
        <v>1164</v>
      </c>
      <c r="AH13766" t="s">
        <v>1164</v>
      </c>
      <c r="AI13766" t="s">
        <v>1164</v>
      </c>
      <c r="AJ13766" t="s">
        <v>1164</v>
      </c>
      <c r="AK13766" t="s">
        <v>4381</v>
      </c>
      <c r="AL13766" t="s">
        <v>1165</v>
      </c>
    </row>
    <row r="13767" spans="1:38" x14ac:dyDescent="0.3">
      <c r="A13767" t="s">
        <v>601</v>
      </c>
      <c r="B13767" t="str">
        <f t="shared" si="215"/>
        <v>Pason Systems Inc.</v>
      </c>
      <c r="C13767">
        <v>4977911</v>
      </c>
      <c r="D13767" t="s">
        <v>1367</v>
      </c>
      <c r="E13767" t="s">
        <v>1167</v>
      </c>
      <c r="F13767" t="s">
        <v>602</v>
      </c>
      <c r="G13767" t="s">
        <v>1166</v>
      </c>
      <c r="H13767" t="s">
        <v>20</v>
      </c>
      <c r="I13767" t="s">
        <v>1165</v>
      </c>
      <c r="J13767">
        <v>1021.4782233</v>
      </c>
      <c r="K13767">
        <v>503659</v>
      </c>
      <c r="L13767">
        <v>120005</v>
      </c>
      <c r="M13767" t="s">
        <v>1164</v>
      </c>
      <c r="N13767">
        <v>33276</v>
      </c>
      <c r="O13767" t="s">
        <v>1164</v>
      </c>
      <c r="P13767" t="s">
        <v>1164</v>
      </c>
      <c r="Q13767" t="s">
        <v>1164</v>
      </c>
      <c r="R13767" t="s">
        <v>1164</v>
      </c>
      <c r="S13767" t="s">
        <v>1164</v>
      </c>
      <c r="T13767" t="s">
        <v>1164</v>
      </c>
      <c r="U13767" t="s">
        <v>1164</v>
      </c>
      <c r="V13767" t="s">
        <v>1164</v>
      </c>
      <c r="W13767" t="s">
        <v>1164</v>
      </c>
      <c r="X13767" t="s">
        <v>1164</v>
      </c>
      <c r="Y13767" t="s">
        <v>1164</v>
      </c>
      <c r="Z13767" t="s">
        <v>1164</v>
      </c>
      <c r="AA13767" t="s">
        <v>1164</v>
      </c>
      <c r="AB13767" t="s">
        <v>1164</v>
      </c>
      <c r="AC13767" t="s">
        <v>1164</v>
      </c>
      <c r="AD13767" t="s">
        <v>1164</v>
      </c>
      <c r="AE13767" t="s">
        <v>1164</v>
      </c>
      <c r="AF13767" t="s">
        <v>1164</v>
      </c>
      <c r="AG13767" t="s">
        <v>1164</v>
      </c>
      <c r="AH13767" t="s">
        <v>1164</v>
      </c>
      <c r="AI13767" t="s">
        <v>1164</v>
      </c>
      <c r="AJ13767" t="s">
        <v>1164</v>
      </c>
      <c r="AK13767" t="s">
        <v>4380</v>
      </c>
      <c r="AL13767" t="s">
        <v>1165</v>
      </c>
    </row>
    <row r="13768" spans="1:38" x14ac:dyDescent="0.3">
      <c r="A13768" t="s">
        <v>601</v>
      </c>
      <c r="B13768" t="str">
        <f t="shared" si="215"/>
        <v>Pason Systems Inc.</v>
      </c>
      <c r="C13768">
        <v>4977911</v>
      </c>
      <c r="D13768" t="s">
        <v>1367</v>
      </c>
      <c r="E13768" t="s">
        <v>1167</v>
      </c>
      <c r="F13768" t="s">
        <v>602</v>
      </c>
      <c r="G13768" t="s">
        <v>1166</v>
      </c>
      <c r="H13768" t="s">
        <v>20</v>
      </c>
      <c r="I13768" t="s">
        <v>1165</v>
      </c>
      <c r="J13768">
        <v>1021.4782233</v>
      </c>
      <c r="K13768">
        <v>503659</v>
      </c>
      <c r="L13768">
        <v>120005</v>
      </c>
      <c r="M13768" t="s">
        <v>1164</v>
      </c>
      <c r="N13768">
        <v>33276</v>
      </c>
      <c r="O13768" t="s">
        <v>1164</v>
      </c>
      <c r="P13768" t="s">
        <v>1164</v>
      </c>
      <c r="Q13768" t="s">
        <v>1164</v>
      </c>
      <c r="R13768" t="s">
        <v>1164</v>
      </c>
      <c r="S13768" t="s">
        <v>1164</v>
      </c>
      <c r="T13768" t="s">
        <v>1164</v>
      </c>
      <c r="U13768" t="s">
        <v>1164</v>
      </c>
      <c r="V13768" t="s">
        <v>1164</v>
      </c>
      <c r="W13768" t="s">
        <v>1164</v>
      </c>
      <c r="X13768" t="s">
        <v>1164</v>
      </c>
      <c r="Y13768" t="s">
        <v>1164</v>
      </c>
      <c r="Z13768" t="s">
        <v>1164</v>
      </c>
      <c r="AA13768" t="s">
        <v>1164</v>
      </c>
      <c r="AB13768" t="s">
        <v>1164</v>
      </c>
      <c r="AC13768" t="s">
        <v>1164</v>
      </c>
      <c r="AD13768" t="s">
        <v>1164</v>
      </c>
      <c r="AE13768" t="s">
        <v>1164</v>
      </c>
      <c r="AF13768" t="s">
        <v>1164</v>
      </c>
      <c r="AG13768" t="s">
        <v>1164</v>
      </c>
      <c r="AH13768" t="s">
        <v>1164</v>
      </c>
      <c r="AI13768" t="s">
        <v>1164</v>
      </c>
      <c r="AJ13768" t="s">
        <v>1164</v>
      </c>
      <c r="AK13768" t="s">
        <v>4379</v>
      </c>
      <c r="AL13768" t="s">
        <v>1165</v>
      </c>
    </row>
    <row r="13769" spans="1:38" x14ac:dyDescent="0.3">
      <c r="A13769" t="s">
        <v>601</v>
      </c>
      <c r="B13769" t="str">
        <f t="shared" si="215"/>
        <v>Pason Systems Inc.</v>
      </c>
      <c r="C13769">
        <v>4977911</v>
      </c>
      <c r="D13769" t="s">
        <v>1367</v>
      </c>
      <c r="E13769" t="s">
        <v>1167</v>
      </c>
      <c r="F13769" t="s">
        <v>602</v>
      </c>
      <c r="G13769" t="s">
        <v>1166</v>
      </c>
      <c r="H13769" t="s">
        <v>20</v>
      </c>
      <c r="I13769" t="s">
        <v>1165</v>
      </c>
      <c r="J13769">
        <v>1021.4782233</v>
      </c>
      <c r="K13769">
        <v>503659</v>
      </c>
      <c r="L13769">
        <v>120005</v>
      </c>
      <c r="M13769" t="s">
        <v>1164</v>
      </c>
      <c r="N13769">
        <v>33276</v>
      </c>
      <c r="O13769" t="s">
        <v>1164</v>
      </c>
      <c r="P13769" t="s">
        <v>1164</v>
      </c>
      <c r="Q13769" t="s">
        <v>1164</v>
      </c>
      <c r="R13769" t="s">
        <v>1164</v>
      </c>
      <c r="S13769" t="s">
        <v>1164</v>
      </c>
      <c r="T13769" t="s">
        <v>1164</v>
      </c>
      <c r="U13769" t="s">
        <v>1164</v>
      </c>
      <c r="V13769" t="s">
        <v>1164</v>
      </c>
      <c r="W13769" t="s">
        <v>1164</v>
      </c>
      <c r="X13769" t="s">
        <v>1164</v>
      </c>
      <c r="Y13769" t="s">
        <v>1164</v>
      </c>
      <c r="Z13769" t="s">
        <v>1164</v>
      </c>
      <c r="AA13769" t="s">
        <v>1164</v>
      </c>
      <c r="AB13769" t="s">
        <v>1164</v>
      </c>
      <c r="AC13769" t="s">
        <v>1164</v>
      </c>
      <c r="AD13769" t="s">
        <v>1164</v>
      </c>
      <c r="AE13769" t="s">
        <v>1164</v>
      </c>
      <c r="AF13769" t="s">
        <v>1164</v>
      </c>
      <c r="AG13769" t="s">
        <v>1164</v>
      </c>
      <c r="AH13769" t="s">
        <v>1164</v>
      </c>
      <c r="AI13769" t="s">
        <v>1164</v>
      </c>
      <c r="AJ13769" t="s">
        <v>1164</v>
      </c>
      <c r="AK13769" t="s">
        <v>4378</v>
      </c>
      <c r="AL13769" t="s">
        <v>1165</v>
      </c>
    </row>
    <row r="13770" spans="1:38" x14ac:dyDescent="0.3">
      <c r="A13770" t="s">
        <v>601</v>
      </c>
      <c r="B13770" t="str">
        <f t="shared" si="215"/>
        <v>Pason Systems Inc.</v>
      </c>
      <c r="C13770">
        <v>4977911</v>
      </c>
      <c r="D13770" t="s">
        <v>1367</v>
      </c>
      <c r="E13770" t="s">
        <v>1167</v>
      </c>
      <c r="F13770" t="s">
        <v>602</v>
      </c>
      <c r="G13770" t="s">
        <v>1166</v>
      </c>
      <c r="H13770" t="s">
        <v>20</v>
      </c>
      <c r="I13770" t="s">
        <v>1165</v>
      </c>
      <c r="J13770">
        <v>1021.4782233</v>
      </c>
      <c r="K13770">
        <v>503659</v>
      </c>
      <c r="L13770">
        <v>120005</v>
      </c>
      <c r="M13770" t="s">
        <v>1164</v>
      </c>
      <c r="N13770">
        <v>33276</v>
      </c>
      <c r="O13770" t="s">
        <v>1164</v>
      </c>
      <c r="P13770" t="s">
        <v>1164</v>
      </c>
      <c r="Q13770" t="s">
        <v>1164</v>
      </c>
      <c r="R13770" t="s">
        <v>1164</v>
      </c>
      <c r="S13770" t="s">
        <v>1164</v>
      </c>
      <c r="T13770" t="s">
        <v>1164</v>
      </c>
      <c r="U13770" t="s">
        <v>1164</v>
      </c>
      <c r="V13770" t="s">
        <v>1164</v>
      </c>
      <c r="W13770" t="s">
        <v>1164</v>
      </c>
      <c r="X13770" t="s">
        <v>1164</v>
      </c>
      <c r="Y13770" t="s">
        <v>1164</v>
      </c>
      <c r="Z13770" t="s">
        <v>1164</v>
      </c>
      <c r="AA13770" t="s">
        <v>1164</v>
      </c>
      <c r="AB13770" t="s">
        <v>1164</v>
      </c>
      <c r="AC13770" t="s">
        <v>1164</v>
      </c>
      <c r="AD13770" t="s">
        <v>1164</v>
      </c>
      <c r="AE13770" t="s">
        <v>1164</v>
      </c>
      <c r="AF13770" t="s">
        <v>1164</v>
      </c>
      <c r="AG13770" t="s">
        <v>1164</v>
      </c>
      <c r="AH13770" t="s">
        <v>1164</v>
      </c>
      <c r="AI13770" t="s">
        <v>1164</v>
      </c>
      <c r="AJ13770" t="s">
        <v>1164</v>
      </c>
      <c r="AK13770" t="s">
        <v>4377</v>
      </c>
      <c r="AL13770" t="s">
        <v>1165</v>
      </c>
    </row>
    <row r="13771" spans="1:38" x14ac:dyDescent="0.3">
      <c r="A13771" t="s">
        <v>601</v>
      </c>
      <c r="B13771" t="str">
        <f t="shared" si="215"/>
        <v>Pason Systems Inc.</v>
      </c>
      <c r="C13771">
        <v>4977911</v>
      </c>
      <c r="D13771" t="s">
        <v>1367</v>
      </c>
      <c r="E13771" t="s">
        <v>1167</v>
      </c>
      <c r="F13771" t="s">
        <v>602</v>
      </c>
      <c r="G13771" t="s">
        <v>1166</v>
      </c>
      <c r="H13771" t="s">
        <v>20</v>
      </c>
      <c r="I13771" t="s">
        <v>1165</v>
      </c>
      <c r="J13771">
        <v>1021.4782233</v>
      </c>
      <c r="K13771">
        <v>503659</v>
      </c>
      <c r="L13771">
        <v>120005</v>
      </c>
      <c r="M13771" t="s">
        <v>1164</v>
      </c>
      <c r="N13771">
        <v>33276</v>
      </c>
      <c r="O13771" t="s">
        <v>1164</v>
      </c>
      <c r="P13771" t="s">
        <v>1164</v>
      </c>
      <c r="Q13771" t="s">
        <v>1164</v>
      </c>
      <c r="R13771" t="s">
        <v>1164</v>
      </c>
      <c r="S13771" t="s">
        <v>1164</v>
      </c>
      <c r="T13771" t="s">
        <v>1164</v>
      </c>
      <c r="U13771" t="s">
        <v>1164</v>
      </c>
      <c r="V13771" t="s">
        <v>1164</v>
      </c>
      <c r="W13771" t="s">
        <v>1164</v>
      </c>
      <c r="X13771" t="s">
        <v>1164</v>
      </c>
      <c r="Y13771" t="s">
        <v>1164</v>
      </c>
      <c r="Z13771" t="s">
        <v>1164</v>
      </c>
      <c r="AA13771" t="s">
        <v>1164</v>
      </c>
      <c r="AB13771" t="s">
        <v>1164</v>
      </c>
      <c r="AC13771" t="s">
        <v>1164</v>
      </c>
      <c r="AD13771" t="s">
        <v>1164</v>
      </c>
      <c r="AE13771" t="s">
        <v>1164</v>
      </c>
      <c r="AF13771" t="s">
        <v>1164</v>
      </c>
      <c r="AG13771" t="s">
        <v>1164</v>
      </c>
      <c r="AH13771" t="s">
        <v>1164</v>
      </c>
      <c r="AI13771" t="s">
        <v>1164</v>
      </c>
      <c r="AJ13771" t="s">
        <v>1164</v>
      </c>
      <c r="AK13771" t="s">
        <v>4376</v>
      </c>
      <c r="AL13771" t="s">
        <v>1165</v>
      </c>
    </row>
    <row r="13772" spans="1:38" x14ac:dyDescent="0.3">
      <c r="A13772" t="s">
        <v>601</v>
      </c>
      <c r="B13772" t="str">
        <f t="shared" si="215"/>
        <v>Pason Systems Inc.</v>
      </c>
      <c r="C13772">
        <v>4977911</v>
      </c>
      <c r="D13772" t="s">
        <v>1367</v>
      </c>
      <c r="E13772" t="s">
        <v>1167</v>
      </c>
      <c r="F13772" t="s">
        <v>602</v>
      </c>
      <c r="G13772" t="s">
        <v>1166</v>
      </c>
      <c r="H13772" t="s">
        <v>20</v>
      </c>
      <c r="I13772" t="s">
        <v>1165</v>
      </c>
      <c r="J13772">
        <v>1021.4782233</v>
      </c>
      <c r="K13772">
        <v>503659</v>
      </c>
      <c r="L13772">
        <v>120005</v>
      </c>
      <c r="M13772" t="s">
        <v>1164</v>
      </c>
      <c r="N13772">
        <v>33276</v>
      </c>
      <c r="O13772" t="s">
        <v>1164</v>
      </c>
      <c r="P13772" t="s">
        <v>1164</v>
      </c>
      <c r="Q13772" t="s">
        <v>1164</v>
      </c>
      <c r="R13772" t="s">
        <v>1164</v>
      </c>
      <c r="S13772" t="s">
        <v>1164</v>
      </c>
      <c r="T13772" t="s">
        <v>1164</v>
      </c>
      <c r="U13772" t="s">
        <v>1164</v>
      </c>
      <c r="V13772" t="s">
        <v>1164</v>
      </c>
      <c r="W13772" t="s">
        <v>1164</v>
      </c>
      <c r="X13772" t="s">
        <v>1164</v>
      </c>
      <c r="Y13772" t="s">
        <v>1164</v>
      </c>
      <c r="Z13772" t="s">
        <v>1164</v>
      </c>
      <c r="AA13772" t="s">
        <v>1164</v>
      </c>
      <c r="AB13772" t="s">
        <v>1164</v>
      </c>
      <c r="AC13772" t="s">
        <v>1164</v>
      </c>
      <c r="AD13772" t="s">
        <v>1164</v>
      </c>
      <c r="AE13772" t="s">
        <v>1164</v>
      </c>
      <c r="AF13772" t="s">
        <v>1164</v>
      </c>
      <c r="AG13772" t="s">
        <v>1164</v>
      </c>
      <c r="AH13772" t="s">
        <v>1164</v>
      </c>
      <c r="AI13772" t="s">
        <v>1164</v>
      </c>
      <c r="AJ13772" t="s">
        <v>1164</v>
      </c>
      <c r="AK13772" t="s">
        <v>4375</v>
      </c>
      <c r="AL13772" t="s">
        <v>1165</v>
      </c>
    </row>
    <row r="13773" spans="1:38" x14ac:dyDescent="0.3">
      <c r="A13773" t="s">
        <v>601</v>
      </c>
      <c r="B13773" t="str">
        <f t="shared" si="215"/>
        <v>Pason Systems Inc.</v>
      </c>
      <c r="C13773">
        <v>4977911</v>
      </c>
      <c r="D13773" t="s">
        <v>1367</v>
      </c>
      <c r="E13773" t="s">
        <v>1167</v>
      </c>
      <c r="F13773" t="s">
        <v>602</v>
      </c>
      <c r="G13773" t="s">
        <v>1166</v>
      </c>
      <c r="H13773" t="s">
        <v>20</v>
      </c>
      <c r="I13773" t="s">
        <v>1165</v>
      </c>
      <c r="J13773">
        <v>1021.4782233</v>
      </c>
      <c r="K13773">
        <v>503659</v>
      </c>
      <c r="L13773">
        <v>120005</v>
      </c>
      <c r="M13773" t="s">
        <v>1164</v>
      </c>
      <c r="N13773">
        <v>33276</v>
      </c>
      <c r="O13773" t="s">
        <v>1164</v>
      </c>
      <c r="P13773" t="s">
        <v>1164</v>
      </c>
      <c r="Q13773" t="s">
        <v>1164</v>
      </c>
      <c r="R13773" t="s">
        <v>1164</v>
      </c>
      <c r="S13773" t="s">
        <v>1164</v>
      </c>
      <c r="T13773" t="s">
        <v>1164</v>
      </c>
      <c r="U13773" t="s">
        <v>1164</v>
      </c>
      <c r="V13773" t="s">
        <v>1164</v>
      </c>
      <c r="W13773" t="s">
        <v>1164</v>
      </c>
      <c r="X13773" t="s">
        <v>1164</v>
      </c>
      <c r="Y13773" t="s">
        <v>1164</v>
      </c>
      <c r="Z13773" t="s">
        <v>1164</v>
      </c>
      <c r="AA13773" t="s">
        <v>1164</v>
      </c>
      <c r="AB13773" t="s">
        <v>1164</v>
      </c>
      <c r="AC13773" t="s">
        <v>1164</v>
      </c>
      <c r="AD13773" t="s">
        <v>1164</v>
      </c>
      <c r="AE13773" t="s">
        <v>1164</v>
      </c>
      <c r="AF13773" t="s">
        <v>1164</v>
      </c>
      <c r="AG13773" t="s">
        <v>1164</v>
      </c>
      <c r="AH13773" t="s">
        <v>1164</v>
      </c>
      <c r="AI13773" t="s">
        <v>1164</v>
      </c>
      <c r="AJ13773" t="s">
        <v>1164</v>
      </c>
      <c r="AK13773" t="s">
        <v>4374</v>
      </c>
      <c r="AL13773" t="s">
        <v>1165</v>
      </c>
    </row>
    <row r="13774" spans="1:38" x14ac:dyDescent="0.3">
      <c r="A13774" t="s">
        <v>601</v>
      </c>
      <c r="B13774" t="str">
        <f t="shared" si="215"/>
        <v>Pason Systems Inc.</v>
      </c>
      <c r="C13774">
        <v>4977911</v>
      </c>
      <c r="D13774" t="s">
        <v>1367</v>
      </c>
      <c r="E13774" t="s">
        <v>1167</v>
      </c>
      <c r="F13774" t="s">
        <v>602</v>
      </c>
      <c r="G13774" t="s">
        <v>1166</v>
      </c>
      <c r="H13774" t="s">
        <v>20</v>
      </c>
      <c r="I13774" t="s">
        <v>1165</v>
      </c>
      <c r="J13774">
        <v>1021.4782233</v>
      </c>
      <c r="K13774">
        <v>503659</v>
      </c>
      <c r="L13774">
        <v>120005</v>
      </c>
      <c r="M13774" t="s">
        <v>1164</v>
      </c>
      <c r="N13774">
        <v>33276</v>
      </c>
      <c r="O13774" t="s">
        <v>1164</v>
      </c>
      <c r="P13774" t="s">
        <v>1164</v>
      </c>
      <c r="Q13774" t="s">
        <v>1164</v>
      </c>
      <c r="R13774" t="s">
        <v>1164</v>
      </c>
      <c r="S13774" t="s">
        <v>1164</v>
      </c>
      <c r="T13774" t="s">
        <v>1164</v>
      </c>
      <c r="U13774" t="s">
        <v>1164</v>
      </c>
      <c r="V13774" t="s">
        <v>1164</v>
      </c>
      <c r="W13774" t="s">
        <v>1164</v>
      </c>
      <c r="X13774" t="s">
        <v>1164</v>
      </c>
      <c r="Y13774" t="s">
        <v>1164</v>
      </c>
      <c r="Z13774" t="s">
        <v>1164</v>
      </c>
      <c r="AA13774" t="s">
        <v>1164</v>
      </c>
      <c r="AB13774" t="s">
        <v>1164</v>
      </c>
      <c r="AC13774" t="s">
        <v>1164</v>
      </c>
      <c r="AD13774" t="s">
        <v>1164</v>
      </c>
      <c r="AE13774" t="s">
        <v>1164</v>
      </c>
      <c r="AF13774" t="s">
        <v>1164</v>
      </c>
      <c r="AG13774" t="s">
        <v>1164</v>
      </c>
      <c r="AH13774" t="s">
        <v>1164</v>
      </c>
      <c r="AI13774" t="s">
        <v>1164</v>
      </c>
      <c r="AJ13774" t="s">
        <v>1164</v>
      </c>
      <c r="AK13774" t="s">
        <v>4373</v>
      </c>
      <c r="AL13774" t="s">
        <v>1165</v>
      </c>
    </row>
    <row r="13775" spans="1:38" x14ac:dyDescent="0.3">
      <c r="A13775" t="s">
        <v>601</v>
      </c>
      <c r="B13775" t="str">
        <f t="shared" si="215"/>
        <v>Pason Systems Inc.</v>
      </c>
      <c r="C13775">
        <v>4977911</v>
      </c>
      <c r="D13775" t="s">
        <v>1367</v>
      </c>
      <c r="E13775" t="s">
        <v>1167</v>
      </c>
      <c r="F13775" t="s">
        <v>602</v>
      </c>
      <c r="G13775" t="s">
        <v>1166</v>
      </c>
      <c r="H13775" t="s">
        <v>20</v>
      </c>
      <c r="I13775" t="s">
        <v>1165</v>
      </c>
      <c r="J13775">
        <v>1021.4782233</v>
      </c>
      <c r="K13775">
        <v>503659</v>
      </c>
      <c r="L13775">
        <v>120005</v>
      </c>
      <c r="M13775" t="s">
        <v>1164</v>
      </c>
      <c r="N13775">
        <v>33276</v>
      </c>
      <c r="O13775" t="s">
        <v>1164</v>
      </c>
      <c r="P13775" t="s">
        <v>1164</v>
      </c>
      <c r="Q13775" t="s">
        <v>1164</v>
      </c>
      <c r="R13775" t="s">
        <v>1164</v>
      </c>
      <c r="S13775" t="s">
        <v>1164</v>
      </c>
      <c r="T13775" t="s">
        <v>1164</v>
      </c>
      <c r="U13775" t="s">
        <v>1164</v>
      </c>
      <c r="V13775" t="s">
        <v>1164</v>
      </c>
      <c r="W13775" t="s">
        <v>1164</v>
      </c>
      <c r="X13775" t="s">
        <v>1164</v>
      </c>
      <c r="Y13775" t="s">
        <v>1164</v>
      </c>
      <c r="Z13775" t="s">
        <v>1164</v>
      </c>
      <c r="AA13775" t="s">
        <v>1164</v>
      </c>
      <c r="AB13775" t="s">
        <v>1164</v>
      </c>
      <c r="AC13775" t="s">
        <v>1164</v>
      </c>
      <c r="AD13775" t="s">
        <v>1164</v>
      </c>
      <c r="AE13775" t="s">
        <v>1164</v>
      </c>
      <c r="AF13775" t="s">
        <v>1164</v>
      </c>
      <c r="AG13775" t="s">
        <v>1164</v>
      </c>
      <c r="AH13775" t="s">
        <v>1164</v>
      </c>
      <c r="AI13775" t="s">
        <v>1164</v>
      </c>
      <c r="AJ13775" t="s">
        <v>1164</v>
      </c>
      <c r="AK13775" t="s">
        <v>4372</v>
      </c>
      <c r="AL13775" t="s">
        <v>1165</v>
      </c>
    </row>
    <row r="13776" spans="1:38" x14ac:dyDescent="0.3">
      <c r="A13776" t="s">
        <v>601</v>
      </c>
      <c r="B13776" t="str">
        <f t="shared" si="215"/>
        <v>Pason Systems Inc.</v>
      </c>
      <c r="C13776">
        <v>4977911</v>
      </c>
      <c r="D13776" t="s">
        <v>1367</v>
      </c>
      <c r="E13776" t="s">
        <v>1167</v>
      </c>
      <c r="F13776" t="s">
        <v>602</v>
      </c>
      <c r="G13776" t="s">
        <v>1166</v>
      </c>
      <c r="H13776" t="s">
        <v>20</v>
      </c>
      <c r="I13776" t="s">
        <v>1165</v>
      </c>
      <c r="J13776">
        <v>1021.4782233</v>
      </c>
      <c r="K13776">
        <v>503659</v>
      </c>
      <c r="L13776">
        <v>120005</v>
      </c>
      <c r="M13776" t="s">
        <v>1164</v>
      </c>
      <c r="N13776">
        <v>33276</v>
      </c>
      <c r="O13776" t="s">
        <v>1164</v>
      </c>
      <c r="P13776" t="s">
        <v>1164</v>
      </c>
      <c r="Q13776" t="s">
        <v>1164</v>
      </c>
      <c r="R13776" t="s">
        <v>1164</v>
      </c>
      <c r="S13776" t="s">
        <v>1164</v>
      </c>
      <c r="T13776" t="s">
        <v>1164</v>
      </c>
      <c r="U13776" t="s">
        <v>1164</v>
      </c>
      <c r="V13776" t="s">
        <v>1164</v>
      </c>
      <c r="W13776" t="s">
        <v>1164</v>
      </c>
      <c r="X13776" t="s">
        <v>1164</v>
      </c>
      <c r="Y13776" t="s">
        <v>1164</v>
      </c>
      <c r="Z13776" t="s">
        <v>1164</v>
      </c>
      <c r="AA13776" t="s">
        <v>1164</v>
      </c>
      <c r="AB13776" t="s">
        <v>1164</v>
      </c>
      <c r="AC13776" t="s">
        <v>1164</v>
      </c>
      <c r="AD13776" t="s">
        <v>1164</v>
      </c>
      <c r="AE13776" t="s">
        <v>1164</v>
      </c>
      <c r="AF13776" t="s">
        <v>1164</v>
      </c>
      <c r="AG13776" t="s">
        <v>1164</v>
      </c>
      <c r="AH13776" t="s">
        <v>1164</v>
      </c>
      <c r="AI13776" t="s">
        <v>1164</v>
      </c>
      <c r="AJ13776" t="s">
        <v>1164</v>
      </c>
      <c r="AK13776" t="s">
        <v>4371</v>
      </c>
      <c r="AL13776" t="s">
        <v>1165</v>
      </c>
    </row>
    <row r="13777" spans="1:38" x14ac:dyDescent="0.3">
      <c r="A13777" t="s">
        <v>601</v>
      </c>
      <c r="B13777" t="str">
        <f t="shared" si="215"/>
        <v>Pason Systems Inc.</v>
      </c>
      <c r="C13777">
        <v>4977911</v>
      </c>
      <c r="D13777" t="s">
        <v>1367</v>
      </c>
      <c r="E13777" t="s">
        <v>1167</v>
      </c>
      <c r="F13777" t="s">
        <v>602</v>
      </c>
      <c r="G13777" t="s">
        <v>1166</v>
      </c>
      <c r="H13777" t="s">
        <v>20</v>
      </c>
      <c r="I13777" t="s">
        <v>1165</v>
      </c>
      <c r="J13777">
        <v>1021.4782233</v>
      </c>
      <c r="K13777">
        <v>503659</v>
      </c>
      <c r="L13777">
        <v>120005</v>
      </c>
      <c r="M13777" t="s">
        <v>1164</v>
      </c>
      <c r="N13777">
        <v>33276</v>
      </c>
      <c r="O13777" t="s">
        <v>1164</v>
      </c>
      <c r="P13777" t="s">
        <v>1164</v>
      </c>
      <c r="Q13777" t="s">
        <v>1164</v>
      </c>
      <c r="R13777" t="s">
        <v>1164</v>
      </c>
      <c r="S13777" t="s">
        <v>1164</v>
      </c>
      <c r="T13777" t="s">
        <v>1164</v>
      </c>
      <c r="U13777" t="s">
        <v>1164</v>
      </c>
      <c r="V13777" t="s">
        <v>1164</v>
      </c>
      <c r="W13777" t="s">
        <v>1164</v>
      </c>
      <c r="X13777" t="s">
        <v>1164</v>
      </c>
      <c r="Y13777" t="s">
        <v>1164</v>
      </c>
      <c r="Z13777" t="s">
        <v>1164</v>
      </c>
      <c r="AA13777" t="s">
        <v>1164</v>
      </c>
      <c r="AB13777" t="s">
        <v>1164</v>
      </c>
      <c r="AC13777" t="s">
        <v>1164</v>
      </c>
      <c r="AD13777" t="s">
        <v>1164</v>
      </c>
      <c r="AE13777" t="s">
        <v>1164</v>
      </c>
      <c r="AF13777" t="s">
        <v>1164</v>
      </c>
      <c r="AG13777" t="s">
        <v>1164</v>
      </c>
      <c r="AH13777" t="s">
        <v>1164</v>
      </c>
      <c r="AI13777" t="s">
        <v>1164</v>
      </c>
      <c r="AJ13777" t="s">
        <v>1164</v>
      </c>
      <c r="AK13777" t="s">
        <v>4370</v>
      </c>
      <c r="AL13777" t="s">
        <v>1165</v>
      </c>
    </row>
    <row r="13778" spans="1:38" hidden="1" x14ac:dyDescent="0.3">
      <c r="A13778" t="s">
        <v>3156</v>
      </c>
      <c r="B13778" t="str">
        <f t="shared" si="215"/>
        <v>Pathfinder Resources Ltd.</v>
      </c>
      <c r="C13778">
        <v>4353246</v>
      </c>
      <c r="D13778" t="s">
        <v>1367</v>
      </c>
      <c r="E13778" t="s">
        <v>1169</v>
      </c>
      <c r="F13778" t="s">
        <v>3157</v>
      </c>
      <c r="G13778" t="s">
        <v>1166</v>
      </c>
      <c r="H13778" t="s">
        <v>20</v>
      </c>
      <c r="I13778" t="s">
        <v>3158</v>
      </c>
      <c r="J13778" t="s">
        <v>1164</v>
      </c>
      <c r="K13778">
        <v>4336.6559999999999</v>
      </c>
      <c r="L13778">
        <v>1811.09</v>
      </c>
      <c r="M13778" t="s">
        <v>1164</v>
      </c>
      <c r="N13778" t="s">
        <v>1164</v>
      </c>
      <c r="O13778" t="s">
        <v>1164</v>
      </c>
      <c r="P13778" t="s">
        <v>1164</v>
      </c>
      <c r="Q13778" t="s">
        <v>1164</v>
      </c>
      <c r="R13778" t="s">
        <v>1164</v>
      </c>
      <c r="S13778" t="s">
        <v>1164</v>
      </c>
      <c r="T13778" t="s">
        <v>1164</v>
      </c>
      <c r="U13778" t="s">
        <v>1164</v>
      </c>
      <c r="V13778" t="s">
        <v>1164</v>
      </c>
      <c r="W13778" t="s">
        <v>1164</v>
      </c>
      <c r="X13778" t="s">
        <v>1164</v>
      </c>
      <c r="Y13778" t="s">
        <v>1164</v>
      </c>
      <c r="Z13778" t="s">
        <v>1164</v>
      </c>
      <c r="AA13778" t="s">
        <v>1164</v>
      </c>
      <c r="AB13778" t="s">
        <v>1164</v>
      </c>
      <c r="AC13778" t="s">
        <v>1164</v>
      </c>
      <c r="AD13778" t="s">
        <v>1164</v>
      </c>
      <c r="AE13778" t="s">
        <v>1164</v>
      </c>
      <c r="AF13778" t="s">
        <v>1164</v>
      </c>
      <c r="AG13778" t="s">
        <v>1164</v>
      </c>
      <c r="AH13778" t="s">
        <v>1164</v>
      </c>
      <c r="AI13778" t="s">
        <v>1164</v>
      </c>
      <c r="AJ13778" t="s">
        <v>1164</v>
      </c>
      <c r="AK13778" t="s">
        <v>4385</v>
      </c>
      <c r="AL13778" t="s">
        <v>1165</v>
      </c>
    </row>
    <row r="13779" spans="1:38" hidden="1" x14ac:dyDescent="0.3">
      <c r="A13779" t="s">
        <v>3156</v>
      </c>
      <c r="B13779" t="str">
        <f t="shared" si="215"/>
        <v>Pathfinder Resources Ltd.</v>
      </c>
      <c r="C13779">
        <v>4353246</v>
      </c>
      <c r="D13779" t="s">
        <v>1367</v>
      </c>
      <c r="E13779" t="s">
        <v>1169</v>
      </c>
      <c r="F13779" t="s">
        <v>3157</v>
      </c>
      <c r="G13779" t="s">
        <v>1166</v>
      </c>
      <c r="H13779" t="s">
        <v>20</v>
      </c>
      <c r="I13779" t="s">
        <v>3158</v>
      </c>
      <c r="J13779" t="s">
        <v>1164</v>
      </c>
      <c r="K13779">
        <v>4336.6559999999999</v>
      </c>
      <c r="L13779">
        <v>1811.09</v>
      </c>
      <c r="M13779" t="s">
        <v>1164</v>
      </c>
      <c r="N13779" t="s">
        <v>1164</v>
      </c>
      <c r="O13779" t="s">
        <v>1164</v>
      </c>
      <c r="P13779" t="s">
        <v>1164</v>
      </c>
      <c r="Q13779" t="s">
        <v>1164</v>
      </c>
      <c r="R13779" t="s">
        <v>1164</v>
      </c>
      <c r="S13779" t="s">
        <v>1164</v>
      </c>
      <c r="T13779" t="s">
        <v>1164</v>
      </c>
      <c r="U13779" t="s">
        <v>1164</v>
      </c>
      <c r="V13779" t="s">
        <v>1164</v>
      </c>
      <c r="W13779" t="s">
        <v>1164</v>
      </c>
      <c r="X13779" t="s">
        <v>1164</v>
      </c>
      <c r="Y13779" t="s">
        <v>1164</v>
      </c>
      <c r="Z13779" t="s">
        <v>1164</v>
      </c>
      <c r="AA13779" t="s">
        <v>1164</v>
      </c>
      <c r="AB13779" t="s">
        <v>1164</v>
      </c>
      <c r="AC13779" t="s">
        <v>1164</v>
      </c>
      <c r="AD13779" t="s">
        <v>1164</v>
      </c>
      <c r="AE13779" t="s">
        <v>1164</v>
      </c>
      <c r="AF13779" t="s">
        <v>1164</v>
      </c>
      <c r="AG13779" t="s">
        <v>1164</v>
      </c>
      <c r="AH13779" t="s">
        <v>1164</v>
      </c>
      <c r="AI13779" t="s">
        <v>1164</v>
      </c>
      <c r="AJ13779" t="s">
        <v>1164</v>
      </c>
      <c r="AK13779" t="s">
        <v>4384</v>
      </c>
      <c r="AL13779" t="s">
        <v>1165</v>
      </c>
    </row>
    <row r="13780" spans="1:38" hidden="1" x14ac:dyDescent="0.3">
      <c r="A13780" t="s">
        <v>3156</v>
      </c>
      <c r="B13780" t="str">
        <f t="shared" si="215"/>
        <v>Pathfinder Resources Ltd.</v>
      </c>
      <c r="C13780">
        <v>4353246</v>
      </c>
      <c r="D13780" t="s">
        <v>1367</v>
      </c>
      <c r="E13780" t="s">
        <v>1169</v>
      </c>
      <c r="F13780" t="s">
        <v>3157</v>
      </c>
      <c r="G13780" t="s">
        <v>1166</v>
      </c>
      <c r="H13780" t="s">
        <v>20</v>
      </c>
      <c r="I13780" t="s">
        <v>3158</v>
      </c>
      <c r="J13780" t="s">
        <v>1164</v>
      </c>
      <c r="K13780">
        <v>4336.6559999999999</v>
      </c>
      <c r="L13780">
        <v>1811.09</v>
      </c>
      <c r="M13780" t="s">
        <v>1164</v>
      </c>
      <c r="N13780" t="s">
        <v>1164</v>
      </c>
      <c r="O13780" t="s">
        <v>1164</v>
      </c>
      <c r="P13780" t="s">
        <v>1164</v>
      </c>
      <c r="Q13780" t="s">
        <v>1164</v>
      </c>
      <c r="R13780" t="s">
        <v>1164</v>
      </c>
      <c r="S13780" t="s">
        <v>1164</v>
      </c>
      <c r="T13780" t="s">
        <v>1164</v>
      </c>
      <c r="U13780" t="s">
        <v>1164</v>
      </c>
      <c r="V13780" t="s">
        <v>1164</v>
      </c>
      <c r="W13780" t="s">
        <v>1164</v>
      </c>
      <c r="X13780" t="s">
        <v>1164</v>
      </c>
      <c r="Y13780" t="s">
        <v>1164</v>
      </c>
      <c r="Z13780" t="s">
        <v>1164</v>
      </c>
      <c r="AA13780" t="s">
        <v>1164</v>
      </c>
      <c r="AB13780" t="s">
        <v>1164</v>
      </c>
      <c r="AC13780" t="s">
        <v>1164</v>
      </c>
      <c r="AD13780" t="s">
        <v>1164</v>
      </c>
      <c r="AE13780" t="s">
        <v>1164</v>
      </c>
      <c r="AF13780" t="s">
        <v>1164</v>
      </c>
      <c r="AG13780" t="s">
        <v>1164</v>
      </c>
      <c r="AH13780" t="s">
        <v>1164</v>
      </c>
      <c r="AI13780" t="s">
        <v>1164</v>
      </c>
      <c r="AJ13780" t="s">
        <v>1164</v>
      </c>
      <c r="AK13780" t="s">
        <v>4383</v>
      </c>
      <c r="AL13780" t="s">
        <v>1165</v>
      </c>
    </row>
    <row r="13781" spans="1:38" hidden="1" x14ac:dyDescent="0.3">
      <c r="A13781" t="s">
        <v>3156</v>
      </c>
      <c r="B13781" t="str">
        <f t="shared" si="215"/>
        <v>Pathfinder Resources Ltd.</v>
      </c>
      <c r="C13781">
        <v>4353246</v>
      </c>
      <c r="D13781" t="s">
        <v>1367</v>
      </c>
      <c r="E13781" t="s">
        <v>1169</v>
      </c>
      <c r="F13781" t="s">
        <v>3157</v>
      </c>
      <c r="G13781" t="s">
        <v>1166</v>
      </c>
      <c r="H13781" t="s">
        <v>20</v>
      </c>
      <c r="I13781" t="s">
        <v>3158</v>
      </c>
      <c r="J13781" t="s">
        <v>1164</v>
      </c>
      <c r="K13781">
        <v>4336.6559999999999</v>
      </c>
      <c r="L13781">
        <v>1811.09</v>
      </c>
      <c r="M13781" t="s">
        <v>1164</v>
      </c>
      <c r="N13781" t="s">
        <v>1164</v>
      </c>
      <c r="O13781" t="s">
        <v>1164</v>
      </c>
      <c r="P13781" t="s">
        <v>1164</v>
      </c>
      <c r="Q13781" t="s">
        <v>1164</v>
      </c>
      <c r="R13781" t="s">
        <v>1164</v>
      </c>
      <c r="S13781" t="s">
        <v>1164</v>
      </c>
      <c r="T13781" t="s">
        <v>1164</v>
      </c>
      <c r="U13781" t="s">
        <v>1164</v>
      </c>
      <c r="V13781" t="s">
        <v>1164</v>
      </c>
      <c r="W13781" t="s">
        <v>1164</v>
      </c>
      <c r="X13781" t="s">
        <v>1164</v>
      </c>
      <c r="Y13781" t="s">
        <v>1164</v>
      </c>
      <c r="Z13781" t="s">
        <v>1164</v>
      </c>
      <c r="AA13781" t="s">
        <v>1164</v>
      </c>
      <c r="AB13781" t="s">
        <v>1164</v>
      </c>
      <c r="AC13781" t="s">
        <v>1164</v>
      </c>
      <c r="AD13781" t="s">
        <v>1164</v>
      </c>
      <c r="AE13781" t="s">
        <v>1164</v>
      </c>
      <c r="AF13781" t="s">
        <v>1164</v>
      </c>
      <c r="AG13781" t="s">
        <v>1164</v>
      </c>
      <c r="AH13781" t="s">
        <v>1164</v>
      </c>
      <c r="AI13781" t="s">
        <v>1164</v>
      </c>
      <c r="AJ13781" t="s">
        <v>1164</v>
      </c>
      <c r="AK13781" t="s">
        <v>4382</v>
      </c>
      <c r="AL13781" t="s">
        <v>1165</v>
      </c>
    </row>
    <row r="13782" spans="1:38" hidden="1" x14ac:dyDescent="0.3">
      <c r="A13782" t="s">
        <v>3156</v>
      </c>
      <c r="B13782" t="str">
        <f t="shared" si="215"/>
        <v>Pathfinder Resources Ltd.</v>
      </c>
      <c r="C13782">
        <v>4353246</v>
      </c>
      <c r="D13782" t="s">
        <v>1367</v>
      </c>
      <c r="E13782" t="s">
        <v>1169</v>
      </c>
      <c r="F13782" t="s">
        <v>3157</v>
      </c>
      <c r="G13782" t="s">
        <v>1166</v>
      </c>
      <c r="H13782" t="s">
        <v>20</v>
      </c>
      <c r="I13782" t="s">
        <v>3158</v>
      </c>
      <c r="J13782" t="s">
        <v>1164</v>
      </c>
      <c r="K13782">
        <v>4336.6559999999999</v>
      </c>
      <c r="L13782">
        <v>1811.09</v>
      </c>
      <c r="M13782" t="s">
        <v>1164</v>
      </c>
      <c r="N13782" t="s">
        <v>1164</v>
      </c>
      <c r="O13782" t="s">
        <v>1164</v>
      </c>
      <c r="P13782" t="s">
        <v>1164</v>
      </c>
      <c r="Q13782" t="s">
        <v>1164</v>
      </c>
      <c r="R13782" t="s">
        <v>1164</v>
      </c>
      <c r="S13782" t="s">
        <v>1164</v>
      </c>
      <c r="T13782" t="s">
        <v>1164</v>
      </c>
      <c r="U13782" t="s">
        <v>1164</v>
      </c>
      <c r="V13782" t="s">
        <v>1164</v>
      </c>
      <c r="W13782" t="s">
        <v>1164</v>
      </c>
      <c r="X13782" t="s">
        <v>1164</v>
      </c>
      <c r="Y13782" t="s">
        <v>1164</v>
      </c>
      <c r="Z13782" t="s">
        <v>1164</v>
      </c>
      <c r="AA13782" t="s">
        <v>1164</v>
      </c>
      <c r="AB13782" t="s">
        <v>1164</v>
      </c>
      <c r="AC13782" t="s">
        <v>1164</v>
      </c>
      <c r="AD13782" t="s">
        <v>1164</v>
      </c>
      <c r="AE13782" t="s">
        <v>1164</v>
      </c>
      <c r="AF13782" t="s">
        <v>1164</v>
      </c>
      <c r="AG13782" t="s">
        <v>1164</v>
      </c>
      <c r="AH13782" t="s">
        <v>1164</v>
      </c>
      <c r="AI13782" t="s">
        <v>1164</v>
      </c>
      <c r="AJ13782" t="s">
        <v>1164</v>
      </c>
      <c r="AK13782" t="s">
        <v>4381</v>
      </c>
      <c r="AL13782" t="s">
        <v>1165</v>
      </c>
    </row>
    <row r="13783" spans="1:38" hidden="1" x14ac:dyDescent="0.3">
      <c r="A13783" t="s">
        <v>3156</v>
      </c>
      <c r="B13783" t="str">
        <f t="shared" si="215"/>
        <v>Pathfinder Resources Ltd.</v>
      </c>
      <c r="C13783">
        <v>4353246</v>
      </c>
      <c r="D13783" t="s">
        <v>1367</v>
      </c>
      <c r="E13783" t="s">
        <v>1169</v>
      </c>
      <c r="F13783" t="s">
        <v>3157</v>
      </c>
      <c r="G13783" t="s">
        <v>1166</v>
      </c>
      <c r="H13783" t="s">
        <v>20</v>
      </c>
      <c r="I13783" t="s">
        <v>3158</v>
      </c>
      <c r="J13783" t="s">
        <v>1164</v>
      </c>
      <c r="K13783">
        <v>4336.6559999999999</v>
      </c>
      <c r="L13783">
        <v>1811.09</v>
      </c>
      <c r="M13783" t="s">
        <v>1164</v>
      </c>
      <c r="N13783" t="s">
        <v>1164</v>
      </c>
      <c r="O13783" t="s">
        <v>1164</v>
      </c>
      <c r="P13783" t="s">
        <v>1164</v>
      </c>
      <c r="Q13783" t="s">
        <v>1164</v>
      </c>
      <c r="R13783" t="s">
        <v>1164</v>
      </c>
      <c r="S13783" t="s">
        <v>1164</v>
      </c>
      <c r="T13783" t="s">
        <v>1164</v>
      </c>
      <c r="U13783" t="s">
        <v>1164</v>
      </c>
      <c r="V13783" t="s">
        <v>1164</v>
      </c>
      <c r="W13783" t="s">
        <v>1164</v>
      </c>
      <c r="X13783" t="s">
        <v>1164</v>
      </c>
      <c r="Y13783" t="s">
        <v>1164</v>
      </c>
      <c r="Z13783" t="s">
        <v>1164</v>
      </c>
      <c r="AA13783" t="s">
        <v>1164</v>
      </c>
      <c r="AB13783" t="s">
        <v>1164</v>
      </c>
      <c r="AC13783" t="s">
        <v>1164</v>
      </c>
      <c r="AD13783" t="s">
        <v>1164</v>
      </c>
      <c r="AE13783" t="s">
        <v>1164</v>
      </c>
      <c r="AF13783" t="s">
        <v>1164</v>
      </c>
      <c r="AG13783" t="s">
        <v>1164</v>
      </c>
      <c r="AH13783" t="s">
        <v>1164</v>
      </c>
      <c r="AI13783" t="s">
        <v>1164</v>
      </c>
      <c r="AJ13783" t="s">
        <v>1164</v>
      </c>
      <c r="AK13783" t="s">
        <v>4380</v>
      </c>
      <c r="AL13783" t="s">
        <v>1165</v>
      </c>
    </row>
    <row r="13784" spans="1:38" hidden="1" x14ac:dyDescent="0.3">
      <c r="A13784" t="s">
        <v>3156</v>
      </c>
      <c r="B13784" t="str">
        <f t="shared" si="215"/>
        <v>Pathfinder Resources Ltd.</v>
      </c>
      <c r="C13784">
        <v>4353246</v>
      </c>
      <c r="D13784" t="s">
        <v>1367</v>
      </c>
      <c r="E13784" t="s">
        <v>1169</v>
      </c>
      <c r="F13784" t="s">
        <v>3157</v>
      </c>
      <c r="G13784" t="s">
        <v>1166</v>
      </c>
      <c r="H13784" t="s">
        <v>20</v>
      </c>
      <c r="I13784" t="s">
        <v>3158</v>
      </c>
      <c r="J13784" t="s">
        <v>1164</v>
      </c>
      <c r="K13784">
        <v>4336.6559999999999</v>
      </c>
      <c r="L13784">
        <v>1811.09</v>
      </c>
      <c r="M13784" t="s">
        <v>1164</v>
      </c>
      <c r="N13784" t="s">
        <v>1164</v>
      </c>
      <c r="O13784" t="s">
        <v>1164</v>
      </c>
      <c r="P13784" t="s">
        <v>1164</v>
      </c>
      <c r="Q13784" t="s">
        <v>1164</v>
      </c>
      <c r="R13784" t="s">
        <v>1164</v>
      </c>
      <c r="S13784" t="s">
        <v>1164</v>
      </c>
      <c r="T13784" t="s">
        <v>1164</v>
      </c>
      <c r="U13784" t="s">
        <v>1164</v>
      </c>
      <c r="V13784" t="s">
        <v>1164</v>
      </c>
      <c r="W13784" t="s">
        <v>1164</v>
      </c>
      <c r="X13784" t="s">
        <v>1164</v>
      </c>
      <c r="Y13784" t="s">
        <v>1164</v>
      </c>
      <c r="Z13784" t="s">
        <v>1164</v>
      </c>
      <c r="AA13784" t="s">
        <v>1164</v>
      </c>
      <c r="AB13784" t="s">
        <v>1164</v>
      </c>
      <c r="AC13784" t="s">
        <v>1164</v>
      </c>
      <c r="AD13784" t="s">
        <v>1164</v>
      </c>
      <c r="AE13784" t="s">
        <v>1164</v>
      </c>
      <c r="AF13784" t="s">
        <v>1164</v>
      </c>
      <c r="AG13784" t="s">
        <v>1164</v>
      </c>
      <c r="AH13784" t="s">
        <v>1164</v>
      </c>
      <c r="AI13784" t="s">
        <v>1164</v>
      </c>
      <c r="AJ13784" t="s">
        <v>1164</v>
      </c>
      <c r="AK13784" t="s">
        <v>4379</v>
      </c>
      <c r="AL13784" t="s">
        <v>1165</v>
      </c>
    </row>
    <row r="13785" spans="1:38" hidden="1" x14ac:dyDescent="0.3">
      <c r="A13785" t="s">
        <v>3156</v>
      </c>
      <c r="B13785" t="str">
        <f t="shared" si="215"/>
        <v>Pathfinder Resources Ltd.</v>
      </c>
      <c r="C13785">
        <v>4353246</v>
      </c>
      <c r="D13785" t="s">
        <v>1367</v>
      </c>
      <c r="E13785" t="s">
        <v>1169</v>
      </c>
      <c r="F13785" t="s">
        <v>3157</v>
      </c>
      <c r="G13785" t="s">
        <v>1166</v>
      </c>
      <c r="H13785" t="s">
        <v>20</v>
      </c>
      <c r="I13785" t="s">
        <v>3158</v>
      </c>
      <c r="J13785" t="s">
        <v>1164</v>
      </c>
      <c r="K13785">
        <v>4336.6559999999999</v>
      </c>
      <c r="L13785">
        <v>1811.09</v>
      </c>
      <c r="M13785" t="s">
        <v>1164</v>
      </c>
      <c r="N13785" t="s">
        <v>1164</v>
      </c>
      <c r="O13785" t="s">
        <v>1164</v>
      </c>
      <c r="P13785" t="s">
        <v>1164</v>
      </c>
      <c r="Q13785" t="s">
        <v>1164</v>
      </c>
      <c r="R13785" t="s">
        <v>1164</v>
      </c>
      <c r="S13785" t="s">
        <v>1164</v>
      </c>
      <c r="T13785" t="s">
        <v>1164</v>
      </c>
      <c r="U13785" t="s">
        <v>1164</v>
      </c>
      <c r="V13785" t="s">
        <v>1164</v>
      </c>
      <c r="W13785" t="s">
        <v>1164</v>
      </c>
      <c r="X13785" t="s">
        <v>1164</v>
      </c>
      <c r="Y13785" t="s">
        <v>1164</v>
      </c>
      <c r="Z13785" t="s">
        <v>1164</v>
      </c>
      <c r="AA13785" t="s">
        <v>1164</v>
      </c>
      <c r="AB13785" t="s">
        <v>1164</v>
      </c>
      <c r="AC13785" t="s">
        <v>1164</v>
      </c>
      <c r="AD13785" t="s">
        <v>1164</v>
      </c>
      <c r="AE13785" t="s">
        <v>1164</v>
      </c>
      <c r="AF13785" t="s">
        <v>1164</v>
      </c>
      <c r="AG13785" t="s">
        <v>1164</v>
      </c>
      <c r="AH13785" t="s">
        <v>1164</v>
      </c>
      <c r="AI13785" t="s">
        <v>1164</v>
      </c>
      <c r="AJ13785" t="s">
        <v>1164</v>
      </c>
      <c r="AK13785" t="s">
        <v>4378</v>
      </c>
      <c r="AL13785" t="s">
        <v>1165</v>
      </c>
    </row>
    <row r="13786" spans="1:38" hidden="1" x14ac:dyDescent="0.3">
      <c r="A13786" t="s">
        <v>3156</v>
      </c>
      <c r="B13786" t="str">
        <f t="shared" si="215"/>
        <v>Pathfinder Resources Ltd.</v>
      </c>
      <c r="C13786">
        <v>4353246</v>
      </c>
      <c r="D13786" t="s">
        <v>1367</v>
      </c>
      <c r="E13786" t="s">
        <v>1169</v>
      </c>
      <c r="F13786" t="s">
        <v>3157</v>
      </c>
      <c r="G13786" t="s">
        <v>1166</v>
      </c>
      <c r="H13786" t="s">
        <v>20</v>
      </c>
      <c r="I13786" t="s">
        <v>3158</v>
      </c>
      <c r="J13786" t="s">
        <v>1164</v>
      </c>
      <c r="K13786">
        <v>4336.6559999999999</v>
      </c>
      <c r="L13786">
        <v>1811.09</v>
      </c>
      <c r="M13786" t="s">
        <v>1164</v>
      </c>
      <c r="N13786" t="s">
        <v>1164</v>
      </c>
      <c r="O13786" t="s">
        <v>1164</v>
      </c>
      <c r="P13786" t="s">
        <v>1164</v>
      </c>
      <c r="Q13786" t="s">
        <v>1164</v>
      </c>
      <c r="R13786" t="s">
        <v>1164</v>
      </c>
      <c r="S13786" t="s">
        <v>1164</v>
      </c>
      <c r="T13786" t="s">
        <v>1164</v>
      </c>
      <c r="U13786" t="s">
        <v>1164</v>
      </c>
      <c r="V13786" t="s">
        <v>1164</v>
      </c>
      <c r="W13786" t="s">
        <v>1164</v>
      </c>
      <c r="X13786" t="s">
        <v>1164</v>
      </c>
      <c r="Y13786" t="s">
        <v>1164</v>
      </c>
      <c r="Z13786" t="s">
        <v>1164</v>
      </c>
      <c r="AA13786" t="s">
        <v>1164</v>
      </c>
      <c r="AB13786" t="s">
        <v>1164</v>
      </c>
      <c r="AC13786" t="s">
        <v>1164</v>
      </c>
      <c r="AD13786" t="s">
        <v>1164</v>
      </c>
      <c r="AE13786" t="s">
        <v>1164</v>
      </c>
      <c r="AF13786" t="s">
        <v>1164</v>
      </c>
      <c r="AG13786" t="s">
        <v>1164</v>
      </c>
      <c r="AH13786" t="s">
        <v>1164</v>
      </c>
      <c r="AI13786" t="s">
        <v>1164</v>
      </c>
      <c r="AJ13786" t="s">
        <v>1164</v>
      </c>
      <c r="AK13786" t="s">
        <v>4377</v>
      </c>
      <c r="AL13786" t="s">
        <v>1165</v>
      </c>
    </row>
    <row r="13787" spans="1:38" hidden="1" x14ac:dyDescent="0.3">
      <c r="A13787" t="s">
        <v>3156</v>
      </c>
      <c r="B13787" t="str">
        <f t="shared" si="215"/>
        <v>Pathfinder Resources Ltd.</v>
      </c>
      <c r="C13787">
        <v>4353246</v>
      </c>
      <c r="D13787" t="s">
        <v>1367</v>
      </c>
      <c r="E13787" t="s">
        <v>1169</v>
      </c>
      <c r="F13787" t="s">
        <v>3157</v>
      </c>
      <c r="G13787" t="s">
        <v>1166</v>
      </c>
      <c r="H13787" t="s">
        <v>20</v>
      </c>
      <c r="I13787" t="s">
        <v>3158</v>
      </c>
      <c r="J13787" t="s">
        <v>1164</v>
      </c>
      <c r="K13787">
        <v>4336.6559999999999</v>
      </c>
      <c r="L13787">
        <v>1811.09</v>
      </c>
      <c r="M13787" t="s">
        <v>1164</v>
      </c>
      <c r="N13787" t="s">
        <v>1164</v>
      </c>
      <c r="O13787" t="s">
        <v>1164</v>
      </c>
      <c r="P13787" t="s">
        <v>1164</v>
      </c>
      <c r="Q13787" t="s">
        <v>1164</v>
      </c>
      <c r="R13787" t="s">
        <v>1164</v>
      </c>
      <c r="S13787" t="s">
        <v>1164</v>
      </c>
      <c r="T13787" t="s">
        <v>1164</v>
      </c>
      <c r="U13787" t="s">
        <v>1164</v>
      </c>
      <c r="V13787" t="s">
        <v>1164</v>
      </c>
      <c r="W13787" t="s">
        <v>1164</v>
      </c>
      <c r="X13787" t="s">
        <v>1164</v>
      </c>
      <c r="Y13787" t="s">
        <v>1164</v>
      </c>
      <c r="Z13787" t="s">
        <v>1164</v>
      </c>
      <c r="AA13787" t="s">
        <v>1164</v>
      </c>
      <c r="AB13787" t="s">
        <v>1164</v>
      </c>
      <c r="AC13787" t="s">
        <v>1164</v>
      </c>
      <c r="AD13787" t="s">
        <v>1164</v>
      </c>
      <c r="AE13787" t="s">
        <v>1164</v>
      </c>
      <c r="AF13787" t="s">
        <v>1164</v>
      </c>
      <c r="AG13787" t="s">
        <v>1164</v>
      </c>
      <c r="AH13787" t="s">
        <v>1164</v>
      </c>
      <c r="AI13787" t="s">
        <v>1164</v>
      </c>
      <c r="AJ13787" t="s">
        <v>1164</v>
      </c>
      <c r="AK13787" t="s">
        <v>4376</v>
      </c>
      <c r="AL13787" t="s">
        <v>1165</v>
      </c>
    </row>
    <row r="13788" spans="1:38" hidden="1" x14ac:dyDescent="0.3">
      <c r="A13788" t="s">
        <v>3156</v>
      </c>
      <c r="B13788" t="str">
        <f t="shared" si="215"/>
        <v>Pathfinder Resources Ltd.</v>
      </c>
      <c r="C13788">
        <v>4353246</v>
      </c>
      <c r="D13788" t="s">
        <v>1367</v>
      </c>
      <c r="E13788" t="s">
        <v>1169</v>
      </c>
      <c r="F13788" t="s">
        <v>3157</v>
      </c>
      <c r="G13788" t="s">
        <v>1166</v>
      </c>
      <c r="H13788" t="s">
        <v>20</v>
      </c>
      <c r="I13788" t="s">
        <v>3158</v>
      </c>
      <c r="J13788" t="s">
        <v>1164</v>
      </c>
      <c r="K13788">
        <v>4336.6559999999999</v>
      </c>
      <c r="L13788">
        <v>1811.09</v>
      </c>
      <c r="M13788" t="s">
        <v>1164</v>
      </c>
      <c r="N13788" t="s">
        <v>1164</v>
      </c>
      <c r="O13788" t="s">
        <v>1164</v>
      </c>
      <c r="P13788" t="s">
        <v>1164</v>
      </c>
      <c r="Q13788" t="s">
        <v>1164</v>
      </c>
      <c r="R13788" t="s">
        <v>1164</v>
      </c>
      <c r="S13788" t="s">
        <v>1164</v>
      </c>
      <c r="T13788" t="s">
        <v>1164</v>
      </c>
      <c r="U13788" t="s">
        <v>1164</v>
      </c>
      <c r="V13788" t="s">
        <v>1164</v>
      </c>
      <c r="W13788" t="s">
        <v>1164</v>
      </c>
      <c r="X13788" t="s">
        <v>1164</v>
      </c>
      <c r="Y13788" t="s">
        <v>1164</v>
      </c>
      <c r="Z13788" t="s">
        <v>1164</v>
      </c>
      <c r="AA13788" t="s">
        <v>1164</v>
      </c>
      <c r="AB13788" t="s">
        <v>1164</v>
      </c>
      <c r="AC13788" t="s">
        <v>1164</v>
      </c>
      <c r="AD13788" t="s">
        <v>1164</v>
      </c>
      <c r="AE13788" t="s">
        <v>1164</v>
      </c>
      <c r="AF13788" t="s">
        <v>1164</v>
      </c>
      <c r="AG13788" t="s">
        <v>1164</v>
      </c>
      <c r="AH13788" t="s">
        <v>1164</v>
      </c>
      <c r="AI13788" t="s">
        <v>1164</v>
      </c>
      <c r="AJ13788" t="s">
        <v>1164</v>
      </c>
      <c r="AK13788" t="s">
        <v>4375</v>
      </c>
      <c r="AL13788" t="s">
        <v>1165</v>
      </c>
    </row>
    <row r="13789" spans="1:38" hidden="1" x14ac:dyDescent="0.3">
      <c r="A13789" t="s">
        <v>3156</v>
      </c>
      <c r="B13789" t="str">
        <f t="shared" si="215"/>
        <v>Pathfinder Resources Ltd.</v>
      </c>
      <c r="C13789">
        <v>4353246</v>
      </c>
      <c r="D13789" t="s">
        <v>1367</v>
      </c>
      <c r="E13789" t="s">
        <v>1169</v>
      </c>
      <c r="F13789" t="s">
        <v>3157</v>
      </c>
      <c r="G13789" t="s">
        <v>1166</v>
      </c>
      <c r="H13789" t="s">
        <v>20</v>
      </c>
      <c r="I13789" t="s">
        <v>3158</v>
      </c>
      <c r="J13789" t="s">
        <v>1164</v>
      </c>
      <c r="K13789">
        <v>4336.6559999999999</v>
      </c>
      <c r="L13789">
        <v>1811.09</v>
      </c>
      <c r="M13789" t="s">
        <v>1164</v>
      </c>
      <c r="N13789" t="s">
        <v>1164</v>
      </c>
      <c r="O13789" t="s">
        <v>1164</v>
      </c>
      <c r="P13789" t="s">
        <v>1164</v>
      </c>
      <c r="Q13789" t="s">
        <v>1164</v>
      </c>
      <c r="R13789" t="s">
        <v>1164</v>
      </c>
      <c r="S13789" t="s">
        <v>1164</v>
      </c>
      <c r="T13789" t="s">
        <v>1164</v>
      </c>
      <c r="U13789" t="s">
        <v>1164</v>
      </c>
      <c r="V13789" t="s">
        <v>1164</v>
      </c>
      <c r="W13789" t="s">
        <v>1164</v>
      </c>
      <c r="X13789" t="s">
        <v>1164</v>
      </c>
      <c r="Y13789" t="s">
        <v>1164</v>
      </c>
      <c r="Z13789" t="s">
        <v>1164</v>
      </c>
      <c r="AA13789" t="s">
        <v>1164</v>
      </c>
      <c r="AB13789" t="s">
        <v>1164</v>
      </c>
      <c r="AC13789" t="s">
        <v>1164</v>
      </c>
      <c r="AD13789" t="s">
        <v>1164</v>
      </c>
      <c r="AE13789" t="s">
        <v>1164</v>
      </c>
      <c r="AF13789" t="s">
        <v>1164</v>
      </c>
      <c r="AG13789" t="s">
        <v>1164</v>
      </c>
      <c r="AH13789" t="s">
        <v>1164</v>
      </c>
      <c r="AI13789" t="s">
        <v>1164</v>
      </c>
      <c r="AJ13789" t="s">
        <v>1164</v>
      </c>
      <c r="AK13789" t="s">
        <v>4374</v>
      </c>
      <c r="AL13789" t="s">
        <v>1165</v>
      </c>
    </row>
    <row r="13790" spans="1:38" hidden="1" x14ac:dyDescent="0.3">
      <c r="A13790" t="s">
        <v>3156</v>
      </c>
      <c r="B13790" t="str">
        <f t="shared" si="215"/>
        <v>Pathfinder Resources Ltd.</v>
      </c>
      <c r="C13790">
        <v>4353246</v>
      </c>
      <c r="D13790" t="s">
        <v>1367</v>
      </c>
      <c r="E13790" t="s">
        <v>1169</v>
      </c>
      <c r="F13790" t="s">
        <v>3157</v>
      </c>
      <c r="G13790" t="s">
        <v>1166</v>
      </c>
      <c r="H13790" t="s">
        <v>20</v>
      </c>
      <c r="I13790" t="s">
        <v>3158</v>
      </c>
      <c r="J13790" t="s">
        <v>1164</v>
      </c>
      <c r="K13790">
        <v>4336.6559999999999</v>
      </c>
      <c r="L13790">
        <v>1811.09</v>
      </c>
      <c r="M13790" t="s">
        <v>1164</v>
      </c>
      <c r="N13790" t="s">
        <v>1164</v>
      </c>
      <c r="O13790" t="s">
        <v>1164</v>
      </c>
      <c r="P13790" t="s">
        <v>1164</v>
      </c>
      <c r="Q13790" t="s">
        <v>1164</v>
      </c>
      <c r="R13790" t="s">
        <v>1164</v>
      </c>
      <c r="S13790" t="s">
        <v>1164</v>
      </c>
      <c r="T13790" t="s">
        <v>1164</v>
      </c>
      <c r="U13790" t="s">
        <v>1164</v>
      </c>
      <c r="V13790" t="s">
        <v>1164</v>
      </c>
      <c r="W13790" t="s">
        <v>1164</v>
      </c>
      <c r="X13790" t="s">
        <v>1164</v>
      </c>
      <c r="Y13790" t="s">
        <v>1164</v>
      </c>
      <c r="Z13790" t="s">
        <v>1164</v>
      </c>
      <c r="AA13790" t="s">
        <v>1164</v>
      </c>
      <c r="AB13790" t="s">
        <v>1164</v>
      </c>
      <c r="AC13790" t="s">
        <v>1164</v>
      </c>
      <c r="AD13790" t="s">
        <v>1164</v>
      </c>
      <c r="AE13790" t="s">
        <v>1164</v>
      </c>
      <c r="AF13790" t="s">
        <v>1164</v>
      </c>
      <c r="AG13790" t="s">
        <v>1164</v>
      </c>
      <c r="AH13790" t="s">
        <v>1164</v>
      </c>
      <c r="AI13790" t="s">
        <v>1164</v>
      </c>
      <c r="AJ13790" t="s">
        <v>1164</v>
      </c>
      <c r="AK13790" t="s">
        <v>4373</v>
      </c>
      <c r="AL13790" t="s">
        <v>1165</v>
      </c>
    </row>
    <row r="13791" spans="1:38" hidden="1" x14ac:dyDescent="0.3">
      <c r="A13791" t="s">
        <v>3156</v>
      </c>
      <c r="B13791" t="str">
        <f t="shared" si="215"/>
        <v>Pathfinder Resources Ltd.</v>
      </c>
      <c r="C13791">
        <v>4353246</v>
      </c>
      <c r="D13791" t="s">
        <v>1367</v>
      </c>
      <c r="E13791" t="s">
        <v>1169</v>
      </c>
      <c r="F13791" t="s">
        <v>3157</v>
      </c>
      <c r="G13791" t="s">
        <v>1166</v>
      </c>
      <c r="H13791" t="s">
        <v>20</v>
      </c>
      <c r="I13791" t="s">
        <v>3158</v>
      </c>
      <c r="J13791" t="s">
        <v>1164</v>
      </c>
      <c r="K13791">
        <v>4336.6559999999999</v>
      </c>
      <c r="L13791">
        <v>1811.09</v>
      </c>
      <c r="M13791" t="s">
        <v>1164</v>
      </c>
      <c r="N13791" t="s">
        <v>1164</v>
      </c>
      <c r="O13791" t="s">
        <v>1164</v>
      </c>
      <c r="P13791" t="s">
        <v>1164</v>
      </c>
      <c r="Q13791" t="s">
        <v>1164</v>
      </c>
      <c r="R13791" t="s">
        <v>1164</v>
      </c>
      <c r="S13791" t="s">
        <v>1164</v>
      </c>
      <c r="T13791" t="s">
        <v>1164</v>
      </c>
      <c r="U13791" t="s">
        <v>1164</v>
      </c>
      <c r="V13791" t="s">
        <v>1164</v>
      </c>
      <c r="W13791" t="s">
        <v>1164</v>
      </c>
      <c r="X13791" t="s">
        <v>1164</v>
      </c>
      <c r="Y13791" t="s">
        <v>1164</v>
      </c>
      <c r="Z13791" t="s">
        <v>1164</v>
      </c>
      <c r="AA13791" t="s">
        <v>1164</v>
      </c>
      <c r="AB13791" t="s">
        <v>1164</v>
      </c>
      <c r="AC13791" t="s">
        <v>1164</v>
      </c>
      <c r="AD13791" t="s">
        <v>1164</v>
      </c>
      <c r="AE13791" t="s">
        <v>1164</v>
      </c>
      <c r="AF13791" t="s">
        <v>1164</v>
      </c>
      <c r="AG13791" t="s">
        <v>1164</v>
      </c>
      <c r="AH13791" t="s">
        <v>1164</v>
      </c>
      <c r="AI13791" t="s">
        <v>1164</v>
      </c>
      <c r="AJ13791" t="s">
        <v>1164</v>
      </c>
      <c r="AK13791" t="s">
        <v>4372</v>
      </c>
      <c r="AL13791" t="s">
        <v>1165</v>
      </c>
    </row>
    <row r="13792" spans="1:38" hidden="1" x14ac:dyDescent="0.3">
      <c r="A13792" t="s">
        <v>3156</v>
      </c>
      <c r="B13792" t="str">
        <f t="shared" si="215"/>
        <v>Pathfinder Resources Ltd.</v>
      </c>
      <c r="C13792">
        <v>4353246</v>
      </c>
      <c r="D13792" t="s">
        <v>1367</v>
      </c>
      <c r="E13792" t="s">
        <v>1169</v>
      </c>
      <c r="F13792" t="s">
        <v>3157</v>
      </c>
      <c r="G13792" t="s">
        <v>1166</v>
      </c>
      <c r="H13792" t="s">
        <v>20</v>
      </c>
      <c r="I13792" t="s">
        <v>3158</v>
      </c>
      <c r="J13792" t="s">
        <v>1164</v>
      </c>
      <c r="K13792">
        <v>4336.6559999999999</v>
      </c>
      <c r="L13792">
        <v>1811.09</v>
      </c>
      <c r="M13792" t="s">
        <v>1164</v>
      </c>
      <c r="N13792" t="s">
        <v>1164</v>
      </c>
      <c r="O13792" t="s">
        <v>1164</v>
      </c>
      <c r="P13792" t="s">
        <v>1164</v>
      </c>
      <c r="Q13792" t="s">
        <v>1164</v>
      </c>
      <c r="R13792" t="s">
        <v>1164</v>
      </c>
      <c r="S13792" t="s">
        <v>1164</v>
      </c>
      <c r="T13792" t="s">
        <v>1164</v>
      </c>
      <c r="U13792" t="s">
        <v>1164</v>
      </c>
      <c r="V13792" t="s">
        <v>1164</v>
      </c>
      <c r="W13792" t="s">
        <v>1164</v>
      </c>
      <c r="X13792" t="s">
        <v>1164</v>
      </c>
      <c r="Y13792" t="s">
        <v>1164</v>
      </c>
      <c r="Z13792" t="s">
        <v>1164</v>
      </c>
      <c r="AA13792" t="s">
        <v>1164</v>
      </c>
      <c r="AB13792" t="s">
        <v>1164</v>
      </c>
      <c r="AC13792" t="s">
        <v>1164</v>
      </c>
      <c r="AD13792" t="s">
        <v>1164</v>
      </c>
      <c r="AE13792" t="s">
        <v>1164</v>
      </c>
      <c r="AF13792" t="s">
        <v>1164</v>
      </c>
      <c r="AG13792" t="s">
        <v>1164</v>
      </c>
      <c r="AH13792" t="s">
        <v>1164</v>
      </c>
      <c r="AI13792" t="s">
        <v>1164</v>
      </c>
      <c r="AJ13792" t="s">
        <v>1164</v>
      </c>
      <c r="AK13792" t="s">
        <v>4371</v>
      </c>
      <c r="AL13792" t="s">
        <v>1165</v>
      </c>
    </row>
    <row r="13793" spans="1:38" hidden="1" x14ac:dyDescent="0.3">
      <c r="A13793" t="s">
        <v>3156</v>
      </c>
      <c r="B13793" t="str">
        <f t="shared" si="215"/>
        <v>Pathfinder Resources Ltd.</v>
      </c>
      <c r="C13793">
        <v>4353246</v>
      </c>
      <c r="D13793" t="s">
        <v>1367</v>
      </c>
      <c r="E13793" t="s">
        <v>1169</v>
      </c>
      <c r="F13793" t="s">
        <v>3157</v>
      </c>
      <c r="G13793" t="s">
        <v>1166</v>
      </c>
      <c r="H13793" t="s">
        <v>20</v>
      </c>
      <c r="I13793" t="s">
        <v>3158</v>
      </c>
      <c r="J13793" t="s">
        <v>1164</v>
      </c>
      <c r="K13793">
        <v>4336.6559999999999</v>
      </c>
      <c r="L13793">
        <v>1811.09</v>
      </c>
      <c r="M13793" t="s">
        <v>1164</v>
      </c>
      <c r="N13793" t="s">
        <v>1164</v>
      </c>
      <c r="O13793" t="s">
        <v>1164</v>
      </c>
      <c r="P13793" t="s">
        <v>1164</v>
      </c>
      <c r="Q13793" t="s">
        <v>1164</v>
      </c>
      <c r="R13793" t="s">
        <v>1164</v>
      </c>
      <c r="S13793" t="s">
        <v>1164</v>
      </c>
      <c r="T13793" t="s">
        <v>1164</v>
      </c>
      <c r="U13793" t="s">
        <v>1164</v>
      </c>
      <c r="V13793" t="s">
        <v>1164</v>
      </c>
      <c r="W13793" t="s">
        <v>1164</v>
      </c>
      <c r="X13793" t="s">
        <v>1164</v>
      </c>
      <c r="Y13793" t="s">
        <v>1164</v>
      </c>
      <c r="Z13793" t="s">
        <v>1164</v>
      </c>
      <c r="AA13793" t="s">
        <v>1164</v>
      </c>
      <c r="AB13793" t="s">
        <v>1164</v>
      </c>
      <c r="AC13793" t="s">
        <v>1164</v>
      </c>
      <c r="AD13793" t="s">
        <v>1164</v>
      </c>
      <c r="AE13793" t="s">
        <v>1164</v>
      </c>
      <c r="AF13793" t="s">
        <v>1164</v>
      </c>
      <c r="AG13793" t="s">
        <v>1164</v>
      </c>
      <c r="AH13793" t="s">
        <v>1164</v>
      </c>
      <c r="AI13793" t="s">
        <v>1164</v>
      </c>
      <c r="AJ13793" t="s">
        <v>1164</v>
      </c>
      <c r="AK13793" t="s">
        <v>4370</v>
      </c>
      <c r="AL13793" t="s">
        <v>1165</v>
      </c>
    </row>
    <row r="13794" spans="1:38" x14ac:dyDescent="0.3">
      <c r="A13794" t="s">
        <v>3159</v>
      </c>
      <c r="B13794" t="str">
        <f t="shared" si="215"/>
        <v>Patterson Metals Corp.</v>
      </c>
      <c r="C13794">
        <v>4972844</v>
      </c>
      <c r="D13794" t="s">
        <v>1367</v>
      </c>
      <c r="E13794" t="s">
        <v>1169</v>
      </c>
      <c r="F13794" t="s">
        <v>3160</v>
      </c>
      <c r="G13794" t="s">
        <v>1166</v>
      </c>
      <c r="H13794" t="s">
        <v>20</v>
      </c>
      <c r="I13794" t="s">
        <v>1165</v>
      </c>
      <c r="J13794">
        <v>3.1094486099999998</v>
      </c>
      <c r="K13794">
        <v>844.91200000000003</v>
      </c>
      <c r="L13794">
        <v>299.35899999999998</v>
      </c>
      <c r="M13794" t="s">
        <v>1164</v>
      </c>
      <c r="N13794" t="s">
        <v>1164</v>
      </c>
      <c r="O13794" t="s">
        <v>1164</v>
      </c>
      <c r="P13794" t="s">
        <v>1164</v>
      </c>
      <c r="Q13794">
        <v>844.91200000000003</v>
      </c>
      <c r="R13794" t="s">
        <v>1164</v>
      </c>
      <c r="S13794" t="s">
        <v>1164</v>
      </c>
      <c r="T13794" t="s">
        <v>1164</v>
      </c>
      <c r="U13794" t="s">
        <v>1164</v>
      </c>
      <c r="V13794" t="s">
        <v>1164</v>
      </c>
      <c r="W13794" t="s">
        <v>1164</v>
      </c>
      <c r="X13794" t="s">
        <v>1164</v>
      </c>
      <c r="Y13794" t="s">
        <v>1164</v>
      </c>
      <c r="Z13794" t="s">
        <v>1164</v>
      </c>
      <c r="AA13794" t="s">
        <v>1164</v>
      </c>
      <c r="AB13794" t="s">
        <v>1164</v>
      </c>
      <c r="AC13794" t="s">
        <v>1164</v>
      </c>
      <c r="AD13794" t="s">
        <v>1164</v>
      </c>
      <c r="AE13794" t="s">
        <v>1164</v>
      </c>
      <c r="AF13794" t="s">
        <v>1164</v>
      </c>
      <c r="AG13794" t="s">
        <v>1164</v>
      </c>
      <c r="AH13794" t="s">
        <v>1164</v>
      </c>
      <c r="AI13794" t="s">
        <v>1164</v>
      </c>
      <c r="AJ13794" t="s">
        <v>1164</v>
      </c>
      <c r="AK13794" t="s">
        <v>4385</v>
      </c>
      <c r="AL13794" t="s">
        <v>20</v>
      </c>
    </row>
    <row r="13795" spans="1:38" x14ac:dyDescent="0.3">
      <c r="A13795" t="s">
        <v>3159</v>
      </c>
      <c r="B13795" t="str">
        <f t="shared" si="215"/>
        <v>Patterson Metals Corp.</v>
      </c>
      <c r="C13795">
        <v>4972844</v>
      </c>
      <c r="D13795" t="s">
        <v>1367</v>
      </c>
      <c r="E13795" t="s">
        <v>1169</v>
      </c>
      <c r="F13795" t="s">
        <v>3160</v>
      </c>
      <c r="G13795" t="s">
        <v>1166</v>
      </c>
      <c r="H13795" t="s">
        <v>20</v>
      </c>
      <c r="I13795" t="s">
        <v>1165</v>
      </c>
      <c r="J13795">
        <v>3.1094486099999998</v>
      </c>
      <c r="K13795">
        <v>844.91200000000003</v>
      </c>
      <c r="L13795">
        <v>299.35899999999998</v>
      </c>
      <c r="M13795" t="s">
        <v>1164</v>
      </c>
      <c r="N13795" t="s">
        <v>1164</v>
      </c>
      <c r="O13795" t="s">
        <v>1164</v>
      </c>
      <c r="P13795" t="s">
        <v>1164</v>
      </c>
      <c r="Q13795">
        <v>844.91200000000003</v>
      </c>
      <c r="R13795" t="s">
        <v>1164</v>
      </c>
      <c r="S13795" t="s">
        <v>1164</v>
      </c>
      <c r="T13795" t="s">
        <v>1164</v>
      </c>
      <c r="U13795" t="s">
        <v>1164</v>
      </c>
      <c r="V13795" t="s">
        <v>1164</v>
      </c>
      <c r="W13795" t="s">
        <v>1164</v>
      </c>
      <c r="X13795" t="s">
        <v>1164</v>
      </c>
      <c r="Y13795" t="s">
        <v>1164</v>
      </c>
      <c r="Z13795" t="s">
        <v>1164</v>
      </c>
      <c r="AA13795" t="s">
        <v>1164</v>
      </c>
      <c r="AB13795" t="s">
        <v>1164</v>
      </c>
      <c r="AC13795" t="s">
        <v>1164</v>
      </c>
      <c r="AD13795" t="s">
        <v>1164</v>
      </c>
      <c r="AE13795" t="s">
        <v>1164</v>
      </c>
      <c r="AF13795" t="s">
        <v>1164</v>
      </c>
      <c r="AG13795" t="s">
        <v>1164</v>
      </c>
      <c r="AH13795" t="s">
        <v>1164</v>
      </c>
      <c r="AI13795" t="s">
        <v>1164</v>
      </c>
      <c r="AJ13795" t="s">
        <v>1164</v>
      </c>
      <c r="AK13795" t="s">
        <v>4384</v>
      </c>
      <c r="AL13795" t="s">
        <v>1165</v>
      </c>
    </row>
    <row r="13796" spans="1:38" x14ac:dyDescent="0.3">
      <c r="A13796" t="s">
        <v>3159</v>
      </c>
      <c r="B13796" t="str">
        <f t="shared" si="215"/>
        <v>Patterson Metals Corp.</v>
      </c>
      <c r="C13796">
        <v>4972844</v>
      </c>
      <c r="D13796" t="s">
        <v>1367</v>
      </c>
      <c r="E13796" t="s">
        <v>1169</v>
      </c>
      <c r="F13796" t="s">
        <v>3160</v>
      </c>
      <c r="G13796" t="s">
        <v>1166</v>
      </c>
      <c r="H13796" t="s">
        <v>20</v>
      </c>
      <c r="I13796" t="s">
        <v>1165</v>
      </c>
      <c r="J13796">
        <v>3.1094486099999998</v>
      </c>
      <c r="K13796">
        <v>844.91200000000003</v>
      </c>
      <c r="L13796">
        <v>299.35899999999998</v>
      </c>
      <c r="M13796" t="s">
        <v>1164</v>
      </c>
      <c r="N13796" t="s">
        <v>1164</v>
      </c>
      <c r="O13796" t="s">
        <v>1164</v>
      </c>
      <c r="P13796" t="s">
        <v>1164</v>
      </c>
      <c r="Q13796">
        <v>844.91200000000003</v>
      </c>
      <c r="R13796" t="s">
        <v>1164</v>
      </c>
      <c r="S13796" t="s">
        <v>1164</v>
      </c>
      <c r="T13796" t="s">
        <v>1164</v>
      </c>
      <c r="U13796" t="s">
        <v>1164</v>
      </c>
      <c r="V13796" t="s">
        <v>1164</v>
      </c>
      <c r="W13796" t="s">
        <v>1164</v>
      </c>
      <c r="X13796" t="s">
        <v>1164</v>
      </c>
      <c r="Y13796" t="s">
        <v>1164</v>
      </c>
      <c r="Z13796" t="s">
        <v>1164</v>
      </c>
      <c r="AA13796" t="s">
        <v>1164</v>
      </c>
      <c r="AB13796" t="s">
        <v>1164</v>
      </c>
      <c r="AC13796" t="s">
        <v>1164</v>
      </c>
      <c r="AD13796" t="s">
        <v>1164</v>
      </c>
      <c r="AE13796" t="s">
        <v>1164</v>
      </c>
      <c r="AF13796" t="s">
        <v>1164</v>
      </c>
      <c r="AG13796" t="s">
        <v>1164</v>
      </c>
      <c r="AH13796" t="s">
        <v>1164</v>
      </c>
      <c r="AI13796" t="s">
        <v>1164</v>
      </c>
      <c r="AJ13796" t="s">
        <v>1164</v>
      </c>
      <c r="AK13796" t="s">
        <v>4383</v>
      </c>
      <c r="AL13796" t="s">
        <v>1165</v>
      </c>
    </row>
    <row r="13797" spans="1:38" x14ac:dyDescent="0.3">
      <c r="A13797" t="s">
        <v>3159</v>
      </c>
      <c r="B13797" t="str">
        <f t="shared" si="215"/>
        <v>Patterson Metals Corp.</v>
      </c>
      <c r="C13797">
        <v>4972844</v>
      </c>
      <c r="D13797" t="s">
        <v>1367</v>
      </c>
      <c r="E13797" t="s">
        <v>1169</v>
      </c>
      <c r="F13797" t="s">
        <v>3160</v>
      </c>
      <c r="G13797" t="s">
        <v>1166</v>
      </c>
      <c r="H13797" t="s">
        <v>20</v>
      </c>
      <c r="I13797" t="s">
        <v>1165</v>
      </c>
      <c r="J13797">
        <v>3.1094486099999998</v>
      </c>
      <c r="K13797">
        <v>844.91200000000003</v>
      </c>
      <c r="L13797">
        <v>299.35899999999998</v>
      </c>
      <c r="M13797" t="s">
        <v>1164</v>
      </c>
      <c r="N13797" t="s">
        <v>1164</v>
      </c>
      <c r="O13797" t="s">
        <v>1164</v>
      </c>
      <c r="P13797" t="s">
        <v>1164</v>
      </c>
      <c r="Q13797">
        <v>844.91200000000003</v>
      </c>
      <c r="R13797" t="s">
        <v>1164</v>
      </c>
      <c r="S13797" t="s">
        <v>1164</v>
      </c>
      <c r="T13797" t="s">
        <v>1164</v>
      </c>
      <c r="U13797" t="s">
        <v>1164</v>
      </c>
      <c r="V13797" t="s">
        <v>1164</v>
      </c>
      <c r="W13797" t="s">
        <v>1164</v>
      </c>
      <c r="X13797" t="s">
        <v>1164</v>
      </c>
      <c r="Y13797" t="s">
        <v>1164</v>
      </c>
      <c r="Z13797" t="s">
        <v>1164</v>
      </c>
      <c r="AA13797" t="s">
        <v>1164</v>
      </c>
      <c r="AB13797" t="s">
        <v>1164</v>
      </c>
      <c r="AC13797" t="s">
        <v>1164</v>
      </c>
      <c r="AD13797" t="s">
        <v>1164</v>
      </c>
      <c r="AE13797" t="s">
        <v>1164</v>
      </c>
      <c r="AF13797" t="s">
        <v>1164</v>
      </c>
      <c r="AG13797" t="s">
        <v>1164</v>
      </c>
      <c r="AH13797" t="s">
        <v>1164</v>
      </c>
      <c r="AI13797" t="s">
        <v>1164</v>
      </c>
      <c r="AJ13797" t="s">
        <v>1164</v>
      </c>
      <c r="AK13797" t="s">
        <v>4382</v>
      </c>
      <c r="AL13797" t="s">
        <v>1165</v>
      </c>
    </row>
    <row r="13798" spans="1:38" x14ac:dyDescent="0.3">
      <c r="A13798" t="s">
        <v>3159</v>
      </c>
      <c r="B13798" t="str">
        <f t="shared" si="215"/>
        <v>Patterson Metals Corp.</v>
      </c>
      <c r="C13798">
        <v>4972844</v>
      </c>
      <c r="D13798" t="s">
        <v>1367</v>
      </c>
      <c r="E13798" t="s">
        <v>1169</v>
      </c>
      <c r="F13798" t="s">
        <v>3160</v>
      </c>
      <c r="G13798" t="s">
        <v>1166</v>
      </c>
      <c r="H13798" t="s">
        <v>20</v>
      </c>
      <c r="I13798" t="s">
        <v>1165</v>
      </c>
      <c r="J13798">
        <v>3.1094486099999998</v>
      </c>
      <c r="K13798">
        <v>844.91200000000003</v>
      </c>
      <c r="L13798">
        <v>299.35899999999998</v>
      </c>
      <c r="M13798" t="s">
        <v>1164</v>
      </c>
      <c r="N13798" t="s">
        <v>1164</v>
      </c>
      <c r="O13798" t="s">
        <v>1164</v>
      </c>
      <c r="P13798" t="s">
        <v>1164</v>
      </c>
      <c r="Q13798">
        <v>844.91200000000003</v>
      </c>
      <c r="R13798" t="s">
        <v>1164</v>
      </c>
      <c r="S13798" t="s">
        <v>1164</v>
      </c>
      <c r="T13798" t="s">
        <v>1164</v>
      </c>
      <c r="U13798" t="s">
        <v>1164</v>
      </c>
      <c r="V13798" t="s">
        <v>1164</v>
      </c>
      <c r="W13798" t="s">
        <v>1164</v>
      </c>
      <c r="X13798" t="s">
        <v>1164</v>
      </c>
      <c r="Y13798" t="s">
        <v>1164</v>
      </c>
      <c r="Z13798" t="s">
        <v>1164</v>
      </c>
      <c r="AA13798" t="s">
        <v>1164</v>
      </c>
      <c r="AB13798" t="s">
        <v>1164</v>
      </c>
      <c r="AC13798" t="s">
        <v>1164</v>
      </c>
      <c r="AD13798" t="s">
        <v>1164</v>
      </c>
      <c r="AE13798" t="s">
        <v>1164</v>
      </c>
      <c r="AF13798" t="s">
        <v>1164</v>
      </c>
      <c r="AG13798" t="s">
        <v>1164</v>
      </c>
      <c r="AH13798" t="s">
        <v>1164</v>
      </c>
      <c r="AI13798" t="s">
        <v>1164</v>
      </c>
      <c r="AJ13798" t="s">
        <v>1164</v>
      </c>
      <c r="AK13798" t="s">
        <v>4381</v>
      </c>
      <c r="AL13798" t="s">
        <v>1165</v>
      </c>
    </row>
    <row r="13799" spans="1:38" x14ac:dyDescent="0.3">
      <c r="A13799" t="s">
        <v>3159</v>
      </c>
      <c r="B13799" t="str">
        <f t="shared" si="215"/>
        <v>Patterson Metals Corp.</v>
      </c>
      <c r="C13799">
        <v>4972844</v>
      </c>
      <c r="D13799" t="s">
        <v>1367</v>
      </c>
      <c r="E13799" t="s">
        <v>1169</v>
      </c>
      <c r="F13799" t="s">
        <v>3160</v>
      </c>
      <c r="G13799" t="s">
        <v>1166</v>
      </c>
      <c r="H13799" t="s">
        <v>20</v>
      </c>
      <c r="I13799" t="s">
        <v>1165</v>
      </c>
      <c r="J13799">
        <v>3.1094486099999998</v>
      </c>
      <c r="K13799">
        <v>844.91200000000003</v>
      </c>
      <c r="L13799">
        <v>299.35899999999998</v>
      </c>
      <c r="M13799" t="s">
        <v>1164</v>
      </c>
      <c r="N13799" t="s">
        <v>1164</v>
      </c>
      <c r="O13799" t="s">
        <v>1164</v>
      </c>
      <c r="P13799" t="s">
        <v>1164</v>
      </c>
      <c r="Q13799">
        <v>844.91200000000003</v>
      </c>
      <c r="R13799" t="s">
        <v>1164</v>
      </c>
      <c r="S13799" t="s">
        <v>1164</v>
      </c>
      <c r="T13799" t="s">
        <v>1164</v>
      </c>
      <c r="U13799" t="s">
        <v>1164</v>
      </c>
      <c r="V13799" t="s">
        <v>1164</v>
      </c>
      <c r="W13799" t="s">
        <v>1164</v>
      </c>
      <c r="X13799" t="s">
        <v>1164</v>
      </c>
      <c r="Y13799" t="s">
        <v>1164</v>
      </c>
      <c r="Z13799" t="s">
        <v>1164</v>
      </c>
      <c r="AA13799" t="s">
        <v>1164</v>
      </c>
      <c r="AB13799" t="s">
        <v>1164</v>
      </c>
      <c r="AC13799" t="s">
        <v>1164</v>
      </c>
      <c r="AD13799" t="s">
        <v>1164</v>
      </c>
      <c r="AE13799" t="s">
        <v>1164</v>
      </c>
      <c r="AF13799" t="s">
        <v>1164</v>
      </c>
      <c r="AG13799" t="s">
        <v>1164</v>
      </c>
      <c r="AH13799" t="s">
        <v>1164</v>
      </c>
      <c r="AI13799" t="s">
        <v>1164</v>
      </c>
      <c r="AJ13799" t="s">
        <v>1164</v>
      </c>
      <c r="AK13799" t="s">
        <v>4380</v>
      </c>
      <c r="AL13799" t="s">
        <v>1165</v>
      </c>
    </row>
    <row r="13800" spans="1:38" x14ac:dyDescent="0.3">
      <c r="A13800" t="s">
        <v>3159</v>
      </c>
      <c r="B13800" t="str">
        <f t="shared" si="215"/>
        <v>Patterson Metals Corp.</v>
      </c>
      <c r="C13800">
        <v>4972844</v>
      </c>
      <c r="D13800" t="s">
        <v>1367</v>
      </c>
      <c r="E13800" t="s">
        <v>1169</v>
      </c>
      <c r="F13800" t="s">
        <v>3160</v>
      </c>
      <c r="G13800" t="s">
        <v>1166</v>
      </c>
      <c r="H13800" t="s">
        <v>20</v>
      </c>
      <c r="I13800" t="s">
        <v>1165</v>
      </c>
      <c r="J13800">
        <v>3.1094486099999998</v>
      </c>
      <c r="K13800">
        <v>844.91200000000003</v>
      </c>
      <c r="L13800">
        <v>299.35899999999998</v>
      </c>
      <c r="M13800" t="s">
        <v>1164</v>
      </c>
      <c r="N13800" t="s">
        <v>1164</v>
      </c>
      <c r="O13800" t="s">
        <v>1164</v>
      </c>
      <c r="P13800" t="s">
        <v>1164</v>
      </c>
      <c r="Q13800">
        <v>844.91200000000003</v>
      </c>
      <c r="R13800" t="s">
        <v>1164</v>
      </c>
      <c r="S13800" t="s">
        <v>1164</v>
      </c>
      <c r="T13800" t="s">
        <v>1164</v>
      </c>
      <c r="U13800" t="s">
        <v>1164</v>
      </c>
      <c r="V13800" t="s">
        <v>1164</v>
      </c>
      <c r="W13800" t="s">
        <v>1164</v>
      </c>
      <c r="X13800" t="s">
        <v>1164</v>
      </c>
      <c r="Y13800" t="s">
        <v>1164</v>
      </c>
      <c r="Z13800" t="s">
        <v>1164</v>
      </c>
      <c r="AA13800" t="s">
        <v>1164</v>
      </c>
      <c r="AB13800" t="s">
        <v>1164</v>
      </c>
      <c r="AC13800" t="s">
        <v>1164</v>
      </c>
      <c r="AD13800" t="s">
        <v>1164</v>
      </c>
      <c r="AE13800" t="s">
        <v>1164</v>
      </c>
      <c r="AF13800" t="s">
        <v>1164</v>
      </c>
      <c r="AG13800" t="s">
        <v>1164</v>
      </c>
      <c r="AH13800" t="s">
        <v>1164</v>
      </c>
      <c r="AI13800" t="s">
        <v>1164</v>
      </c>
      <c r="AJ13800" t="s">
        <v>1164</v>
      </c>
      <c r="AK13800" t="s">
        <v>4379</v>
      </c>
      <c r="AL13800" t="s">
        <v>1165</v>
      </c>
    </row>
    <row r="13801" spans="1:38" x14ac:dyDescent="0.3">
      <c r="A13801" t="s">
        <v>3159</v>
      </c>
      <c r="B13801" t="str">
        <f t="shared" si="215"/>
        <v>Patterson Metals Corp.</v>
      </c>
      <c r="C13801">
        <v>4972844</v>
      </c>
      <c r="D13801" t="s">
        <v>1367</v>
      </c>
      <c r="E13801" t="s">
        <v>1169</v>
      </c>
      <c r="F13801" t="s">
        <v>3160</v>
      </c>
      <c r="G13801" t="s">
        <v>1166</v>
      </c>
      <c r="H13801" t="s">
        <v>20</v>
      </c>
      <c r="I13801" t="s">
        <v>1165</v>
      </c>
      <c r="J13801">
        <v>3.1094486099999998</v>
      </c>
      <c r="K13801">
        <v>844.91200000000003</v>
      </c>
      <c r="L13801">
        <v>299.35899999999998</v>
      </c>
      <c r="M13801" t="s">
        <v>1164</v>
      </c>
      <c r="N13801" t="s">
        <v>1164</v>
      </c>
      <c r="O13801" t="s">
        <v>1164</v>
      </c>
      <c r="P13801" t="s">
        <v>1164</v>
      </c>
      <c r="Q13801">
        <v>844.91200000000003</v>
      </c>
      <c r="R13801" t="s">
        <v>1164</v>
      </c>
      <c r="S13801" t="s">
        <v>1164</v>
      </c>
      <c r="T13801" t="s">
        <v>1164</v>
      </c>
      <c r="U13801" t="s">
        <v>1164</v>
      </c>
      <c r="V13801" t="s">
        <v>1164</v>
      </c>
      <c r="W13801" t="s">
        <v>1164</v>
      </c>
      <c r="X13801" t="s">
        <v>1164</v>
      </c>
      <c r="Y13801" t="s">
        <v>1164</v>
      </c>
      <c r="Z13801" t="s">
        <v>1164</v>
      </c>
      <c r="AA13801" t="s">
        <v>1164</v>
      </c>
      <c r="AB13801" t="s">
        <v>1164</v>
      </c>
      <c r="AC13801" t="s">
        <v>1164</v>
      </c>
      <c r="AD13801" t="s">
        <v>1164</v>
      </c>
      <c r="AE13801" t="s">
        <v>1164</v>
      </c>
      <c r="AF13801" t="s">
        <v>1164</v>
      </c>
      <c r="AG13801" t="s">
        <v>1164</v>
      </c>
      <c r="AH13801" t="s">
        <v>1164</v>
      </c>
      <c r="AI13801" t="s">
        <v>1164</v>
      </c>
      <c r="AJ13801" t="s">
        <v>1164</v>
      </c>
      <c r="AK13801" t="s">
        <v>4378</v>
      </c>
      <c r="AL13801" t="s">
        <v>1165</v>
      </c>
    </row>
    <row r="13802" spans="1:38" x14ac:dyDescent="0.3">
      <c r="A13802" t="s">
        <v>3159</v>
      </c>
      <c r="B13802" t="str">
        <f t="shared" si="215"/>
        <v>Patterson Metals Corp.</v>
      </c>
      <c r="C13802">
        <v>4972844</v>
      </c>
      <c r="D13802" t="s">
        <v>1367</v>
      </c>
      <c r="E13802" t="s">
        <v>1169</v>
      </c>
      <c r="F13802" t="s">
        <v>3160</v>
      </c>
      <c r="G13802" t="s">
        <v>1166</v>
      </c>
      <c r="H13802" t="s">
        <v>20</v>
      </c>
      <c r="I13802" t="s">
        <v>1165</v>
      </c>
      <c r="J13802">
        <v>3.1094486099999998</v>
      </c>
      <c r="K13802">
        <v>844.91200000000003</v>
      </c>
      <c r="L13802">
        <v>299.35899999999998</v>
      </c>
      <c r="M13802" t="s">
        <v>1164</v>
      </c>
      <c r="N13802" t="s">
        <v>1164</v>
      </c>
      <c r="O13802" t="s">
        <v>1164</v>
      </c>
      <c r="P13802" t="s">
        <v>1164</v>
      </c>
      <c r="Q13802">
        <v>844.91200000000003</v>
      </c>
      <c r="R13802" t="s">
        <v>1164</v>
      </c>
      <c r="S13802" t="s">
        <v>1164</v>
      </c>
      <c r="T13802" t="s">
        <v>1164</v>
      </c>
      <c r="U13802" t="s">
        <v>1164</v>
      </c>
      <c r="V13802" t="s">
        <v>1164</v>
      </c>
      <c r="W13802" t="s">
        <v>1164</v>
      </c>
      <c r="X13802" t="s">
        <v>1164</v>
      </c>
      <c r="Y13802" t="s">
        <v>1164</v>
      </c>
      <c r="Z13802" t="s">
        <v>1164</v>
      </c>
      <c r="AA13802" t="s">
        <v>1164</v>
      </c>
      <c r="AB13802" t="s">
        <v>1164</v>
      </c>
      <c r="AC13802" t="s">
        <v>1164</v>
      </c>
      <c r="AD13802" t="s">
        <v>1164</v>
      </c>
      <c r="AE13802" t="s">
        <v>1164</v>
      </c>
      <c r="AF13802" t="s">
        <v>1164</v>
      </c>
      <c r="AG13802" t="s">
        <v>1164</v>
      </c>
      <c r="AH13802" t="s">
        <v>1164</v>
      </c>
      <c r="AI13802" t="s">
        <v>1164</v>
      </c>
      <c r="AJ13802" t="s">
        <v>1164</v>
      </c>
      <c r="AK13802" t="s">
        <v>4377</v>
      </c>
      <c r="AL13802" t="s">
        <v>1165</v>
      </c>
    </row>
    <row r="13803" spans="1:38" x14ac:dyDescent="0.3">
      <c r="A13803" t="s">
        <v>3159</v>
      </c>
      <c r="B13803" t="str">
        <f t="shared" si="215"/>
        <v>Patterson Metals Corp.</v>
      </c>
      <c r="C13803">
        <v>4972844</v>
      </c>
      <c r="D13803" t="s">
        <v>1367</v>
      </c>
      <c r="E13803" t="s">
        <v>1169</v>
      </c>
      <c r="F13803" t="s">
        <v>3160</v>
      </c>
      <c r="G13803" t="s">
        <v>1166</v>
      </c>
      <c r="H13803" t="s">
        <v>20</v>
      </c>
      <c r="I13803" t="s">
        <v>1165</v>
      </c>
      <c r="J13803">
        <v>3.1094486099999998</v>
      </c>
      <c r="K13803">
        <v>844.91200000000003</v>
      </c>
      <c r="L13803">
        <v>299.35899999999998</v>
      </c>
      <c r="M13803" t="s">
        <v>1164</v>
      </c>
      <c r="N13803" t="s">
        <v>1164</v>
      </c>
      <c r="O13803" t="s">
        <v>1164</v>
      </c>
      <c r="P13803" t="s">
        <v>1164</v>
      </c>
      <c r="Q13803">
        <v>844.91200000000003</v>
      </c>
      <c r="R13803" t="s">
        <v>1164</v>
      </c>
      <c r="S13803" t="s">
        <v>1164</v>
      </c>
      <c r="T13803" t="s">
        <v>1164</v>
      </c>
      <c r="U13803" t="s">
        <v>1164</v>
      </c>
      <c r="V13803" t="s">
        <v>1164</v>
      </c>
      <c r="W13803" t="s">
        <v>1164</v>
      </c>
      <c r="X13803" t="s">
        <v>1164</v>
      </c>
      <c r="Y13803" t="s">
        <v>1164</v>
      </c>
      <c r="Z13803" t="s">
        <v>1164</v>
      </c>
      <c r="AA13803" t="s">
        <v>1164</v>
      </c>
      <c r="AB13803" t="s">
        <v>1164</v>
      </c>
      <c r="AC13803" t="s">
        <v>1164</v>
      </c>
      <c r="AD13803" t="s">
        <v>1164</v>
      </c>
      <c r="AE13803" t="s">
        <v>1164</v>
      </c>
      <c r="AF13803" t="s">
        <v>1164</v>
      </c>
      <c r="AG13803" t="s">
        <v>1164</v>
      </c>
      <c r="AH13803" t="s">
        <v>1164</v>
      </c>
      <c r="AI13803" t="s">
        <v>1164</v>
      </c>
      <c r="AJ13803" t="s">
        <v>1164</v>
      </c>
      <c r="AK13803" t="s">
        <v>4376</v>
      </c>
      <c r="AL13803" t="s">
        <v>1165</v>
      </c>
    </row>
    <row r="13804" spans="1:38" x14ac:dyDescent="0.3">
      <c r="A13804" t="s">
        <v>3159</v>
      </c>
      <c r="B13804" t="str">
        <f t="shared" si="215"/>
        <v>Patterson Metals Corp.</v>
      </c>
      <c r="C13804">
        <v>4972844</v>
      </c>
      <c r="D13804" t="s">
        <v>1367</v>
      </c>
      <c r="E13804" t="s">
        <v>1169</v>
      </c>
      <c r="F13804" t="s">
        <v>3160</v>
      </c>
      <c r="G13804" t="s">
        <v>1166</v>
      </c>
      <c r="H13804" t="s">
        <v>20</v>
      </c>
      <c r="I13804" t="s">
        <v>1165</v>
      </c>
      <c r="J13804">
        <v>3.1094486099999998</v>
      </c>
      <c r="K13804">
        <v>844.91200000000003</v>
      </c>
      <c r="L13804">
        <v>299.35899999999998</v>
      </c>
      <c r="M13804" t="s">
        <v>1164</v>
      </c>
      <c r="N13804" t="s">
        <v>1164</v>
      </c>
      <c r="O13804" t="s">
        <v>1164</v>
      </c>
      <c r="P13804" t="s">
        <v>1164</v>
      </c>
      <c r="Q13804">
        <v>844.91200000000003</v>
      </c>
      <c r="R13804" t="s">
        <v>1164</v>
      </c>
      <c r="S13804" t="s">
        <v>1164</v>
      </c>
      <c r="T13804" t="s">
        <v>1164</v>
      </c>
      <c r="U13804" t="s">
        <v>1164</v>
      </c>
      <c r="V13804" t="s">
        <v>1164</v>
      </c>
      <c r="W13804" t="s">
        <v>1164</v>
      </c>
      <c r="X13804" t="s">
        <v>1164</v>
      </c>
      <c r="Y13804" t="s">
        <v>1164</v>
      </c>
      <c r="Z13804" t="s">
        <v>1164</v>
      </c>
      <c r="AA13804" t="s">
        <v>1164</v>
      </c>
      <c r="AB13804" t="s">
        <v>1164</v>
      </c>
      <c r="AC13804" t="s">
        <v>1164</v>
      </c>
      <c r="AD13804" t="s">
        <v>1164</v>
      </c>
      <c r="AE13804" t="s">
        <v>1164</v>
      </c>
      <c r="AF13804" t="s">
        <v>1164</v>
      </c>
      <c r="AG13804" t="s">
        <v>1164</v>
      </c>
      <c r="AH13804" t="s">
        <v>1164</v>
      </c>
      <c r="AI13804" t="s">
        <v>1164</v>
      </c>
      <c r="AJ13804" t="s">
        <v>1164</v>
      </c>
      <c r="AK13804" t="s">
        <v>4375</v>
      </c>
      <c r="AL13804" t="s">
        <v>1165</v>
      </c>
    </row>
    <row r="13805" spans="1:38" x14ac:dyDescent="0.3">
      <c r="A13805" t="s">
        <v>3159</v>
      </c>
      <c r="B13805" t="str">
        <f t="shared" si="215"/>
        <v>Patterson Metals Corp.</v>
      </c>
      <c r="C13805">
        <v>4972844</v>
      </c>
      <c r="D13805" t="s">
        <v>1367</v>
      </c>
      <c r="E13805" t="s">
        <v>1169</v>
      </c>
      <c r="F13805" t="s">
        <v>3160</v>
      </c>
      <c r="G13805" t="s">
        <v>1166</v>
      </c>
      <c r="H13805" t="s">
        <v>20</v>
      </c>
      <c r="I13805" t="s">
        <v>1165</v>
      </c>
      <c r="J13805">
        <v>3.1094486099999998</v>
      </c>
      <c r="K13805">
        <v>844.91200000000003</v>
      </c>
      <c r="L13805">
        <v>299.35899999999998</v>
      </c>
      <c r="M13805" t="s">
        <v>1164</v>
      </c>
      <c r="N13805" t="s">
        <v>1164</v>
      </c>
      <c r="O13805" t="s">
        <v>1164</v>
      </c>
      <c r="P13805" t="s">
        <v>1164</v>
      </c>
      <c r="Q13805">
        <v>844.91200000000003</v>
      </c>
      <c r="R13805" t="s">
        <v>1164</v>
      </c>
      <c r="S13805" t="s">
        <v>1164</v>
      </c>
      <c r="T13805" t="s">
        <v>1164</v>
      </c>
      <c r="U13805" t="s">
        <v>1164</v>
      </c>
      <c r="V13805" t="s">
        <v>1164</v>
      </c>
      <c r="W13805" t="s">
        <v>1164</v>
      </c>
      <c r="X13805" t="s">
        <v>1164</v>
      </c>
      <c r="Y13805" t="s">
        <v>1164</v>
      </c>
      <c r="Z13805" t="s">
        <v>1164</v>
      </c>
      <c r="AA13805" t="s">
        <v>1164</v>
      </c>
      <c r="AB13805" t="s">
        <v>1164</v>
      </c>
      <c r="AC13805" t="s">
        <v>1164</v>
      </c>
      <c r="AD13805" t="s">
        <v>1164</v>
      </c>
      <c r="AE13805" t="s">
        <v>1164</v>
      </c>
      <c r="AF13805" t="s">
        <v>1164</v>
      </c>
      <c r="AG13805" t="s">
        <v>1164</v>
      </c>
      <c r="AH13805" t="s">
        <v>1164</v>
      </c>
      <c r="AI13805" t="s">
        <v>1164</v>
      </c>
      <c r="AJ13805" t="s">
        <v>1164</v>
      </c>
      <c r="AK13805" t="s">
        <v>4374</v>
      </c>
      <c r="AL13805" t="s">
        <v>1165</v>
      </c>
    </row>
    <row r="13806" spans="1:38" x14ac:dyDescent="0.3">
      <c r="A13806" t="s">
        <v>3159</v>
      </c>
      <c r="B13806" t="str">
        <f t="shared" si="215"/>
        <v>Patterson Metals Corp.</v>
      </c>
      <c r="C13806">
        <v>4972844</v>
      </c>
      <c r="D13806" t="s">
        <v>1367</v>
      </c>
      <c r="E13806" t="s">
        <v>1169</v>
      </c>
      <c r="F13806" t="s">
        <v>3160</v>
      </c>
      <c r="G13806" t="s">
        <v>1166</v>
      </c>
      <c r="H13806" t="s">
        <v>20</v>
      </c>
      <c r="I13806" t="s">
        <v>1165</v>
      </c>
      <c r="J13806">
        <v>3.1094486099999998</v>
      </c>
      <c r="K13806">
        <v>844.91200000000003</v>
      </c>
      <c r="L13806">
        <v>299.35899999999998</v>
      </c>
      <c r="M13806" t="s">
        <v>1164</v>
      </c>
      <c r="N13806" t="s">
        <v>1164</v>
      </c>
      <c r="O13806" t="s">
        <v>1164</v>
      </c>
      <c r="P13806" t="s">
        <v>1164</v>
      </c>
      <c r="Q13806">
        <v>844.91200000000003</v>
      </c>
      <c r="R13806" t="s">
        <v>1164</v>
      </c>
      <c r="S13806" t="s">
        <v>1164</v>
      </c>
      <c r="T13806" t="s">
        <v>1164</v>
      </c>
      <c r="U13806" t="s">
        <v>1164</v>
      </c>
      <c r="V13806" t="s">
        <v>1164</v>
      </c>
      <c r="W13806" t="s">
        <v>1164</v>
      </c>
      <c r="X13806" t="s">
        <v>1164</v>
      </c>
      <c r="Y13806" t="s">
        <v>1164</v>
      </c>
      <c r="Z13806" t="s">
        <v>1164</v>
      </c>
      <c r="AA13806" t="s">
        <v>1164</v>
      </c>
      <c r="AB13806" t="s">
        <v>1164</v>
      </c>
      <c r="AC13806" t="s">
        <v>1164</v>
      </c>
      <c r="AD13806" t="s">
        <v>1164</v>
      </c>
      <c r="AE13806" t="s">
        <v>1164</v>
      </c>
      <c r="AF13806" t="s">
        <v>1164</v>
      </c>
      <c r="AG13806" t="s">
        <v>1164</v>
      </c>
      <c r="AH13806" t="s">
        <v>1164</v>
      </c>
      <c r="AI13806" t="s">
        <v>1164</v>
      </c>
      <c r="AJ13806" t="s">
        <v>1164</v>
      </c>
      <c r="AK13806" t="s">
        <v>4373</v>
      </c>
      <c r="AL13806" t="s">
        <v>1165</v>
      </c>
    </row>
    <row r="13807" spans="1:38" x14ac:dyDescent="0.3">
      <c r="A13807" t="s">
        <v>3159</v>
      </c>
      <c r="B13807" t="str">
        <f t="shared" si="215"/>
        <v>Patterson Metals Corp.</v>
      </c>
      <c r="C13807">
        <v>4972844</v>
      </c>
      <c r="D13807" t="s">
        <v>1367</v>
      </c>
      <c r="E13807" t="s">
        <v>1169</v>
      </c>
      <c r="F13807" t="s">
        <v>3160</v>
      </c>
      <c r="G13807" t="s">
        <v>1166</v>
      </c>
      <c r="H13807" t="s">
        <v>20</v>
      </c>
      <c r="I13807" t="s">
        <v>1165</v>
      </c>
      <c r="J13807">
        <v>3.1094486099999998</v>
      </c>
      <c r="K13807">
        <v>844.91200000000003</v>
      </c>
      <c r="L13807">
        <v>299.35899999999998</v>
      </c>
      <c r="M13807" t="s">
        <v>1164</v>
      </c>
      <c r="N13807" t="s">
        <v>1164</v>
      </c>
      <c r="O13807" t="s">
        <v>1164</v>
      </c>
      <c r="P13807" t="s">
        <v>1164</v>
      </c>
      <c r="Q13807">
        <v>844.91200000000003</v>
      </c>
      <c r="R13807" t="s">
        <v>1164</v>
      </c>
      <c r="S13807" t="s">
        <v>1164</v>
      </c>
      <c r="T13807" t="s">
        <v>1164</v>
      </c>
      <c r="U13807" t="s">
        <v>1164</v>
      </c>
      <c r="V13807" t="s">
        <v>1164</v>
      </c>
      <c r="W13807" t="s">
        <v>1164</v>
      </c>
      <c r="X13807" t="s">
        <v>1164</v>
      </c>
      <c r="Y13807" t="s">
        <v>1164</v>
      </c>
      <c r="Z13807" t="s">
        <v>1164</v>
      </c>
      <c r="AA13807" t="s">
        <v>1164</v>
      </c>
      <c r="AB13807" t="s">
        <v>1164</v>
      </c>
      <c r="AC13807" t="s">
        <v>1164</v>
      </c>
      <c r="AD13807" t="s">
        <v>1164</v>
      </c>
      <c r="AE13807" t="s">
        <v>1164</v>
      </c>
      <c r="AF13807" t="s">
        <v>1164</v>
      </c>
      <c r="AG13807" t="s">
        <v>1164</v>
      </c>
      <c r="AH13807" t="s">
        <v>1164</v>
      </c>
      <c r="AI13807" t="s">
        <v>1164</v>
      </c>
      <c r="AJ13807" t="s">
        <v>1164</v>
      </c>
      <c r="AK13807" t="s">
        <v>4372</v>
      </c>
      <c r="AL13807" t="s">
        <v>1165</v>
      </c>
    </row>
    <row r="13808" spans="1:38" x14ac:dyDescent="0.3">
      <c r="A13808" t="s">
        <v>3159</v>
      </c>
      <c r="B13808" t="str">
        <f t="shared" si="215"/>
        <v>Patterson Metals Corp.</v>
      </c>
      <c r="C13808">
        <v>4972844</v>
      </c>
      <c r="D13808" t="s">
        <v>1367</v>
      </c>
      <c r="E13808" t="s">
        <v>1169</v>
      </c>
      <c r="F13808" t="s">
        <v>3160</v>
      </c>
      <c r="G13808" t="s">
        <v>1166</v>
      </c>
      <c r="H13808" t="s">
        <v>20</v>
      </c>
      <c r="I13808" t="s">
        <v>1165</v>
      </c>
      <c r="J13808">
        <v>3.1094486099999998</v>
      </c>
      <c r="K13808">
        <v>844.91200000000003</v>
      </c>
      <c r="L13808">
        <v>299.35899999999998</v>
      </c>
      <c r="M13808" t="s">
        <v>1164</v>
      </c>
      <c r="N13808" t="s">
        <v>1164</v>
      </c>
      <c r="O13808" t="s">
        <v>1164</v>
      </c>
      <c r="P13808" t="s">
        <v>1164</v>
      </c>
      <c r="Q13808">
        <v>844.91200000000003</v>
      </c>
      <c r="R13808" t="s">
        <v>1164</v>
      </c>
      <c r="S13808" t="s">
        <v>1164</v>
      </c>
      <c r="T13808" t="s">
        <v>1164</v>
      </c>
      <c r="U13808" t="s">
        <v>1164</v>
      </c>
      <c r="V13808" t="s">
        <v>1164</v>
      </c>
      <c r="W13808" t="s">
        <v>1164</v>
      </c>
      <c r="X13808" t="s">
        <v>1164</v>
      </c>
      <c r="Y13808" t="s">
        <v>1164</v>
      </c>
      <c r="Z13808" t="s">
        <v>1164</v>
      </c>
      <c r="AA13808" t="s">
        <v>1164</v>
      </c>
      <c r="AB13808" t="s">
        <v>1164</v>
      </c>
      <c r="AC13808" t="s">
        <v>1164</v>
      </c>
      <c r="AD13808" t="s">
        <v>1164</v>
      </c>
      <c r="AE13808" t="s">
        <v>1164</v>
      </c>
      <c r="AF13808" t="s">
        <v>1164</v>
      </c>
      <c r="AG13808" t="s">
        <v>1164</v>
      </c>
      <c r="AH13808" t="s">
        <v>1164</v>
      </c>
      <c r="AI13808" t="s">
        <v>1164</v>
      </c>
      <c r="AJ13808" t="s">
        <v>1164</v>
      </c>
      <c r="AK13808" t="s">
        <v>4371</v>
      </c>
      <c r="AL13808" t="s">
        <v>1165</v>
      </c>
    </row>
    <row r="13809" spans="1:38" x14ac:dyDescent="0.3">
      <c r="A13809" t="s">
        <v>3159</v>
      </c>
      <c r="B13809" t="str">
        <f t="shared" si="215"/>
        <v>Patterson Metals Corp.</v>
      </c>
      <c r="C13809">
        <v>4972844</v>
      </c>
      <c r="D13809" t="s">
        <v>1367</v>
      </c>
      <c r="E13809" t="s">
        <v>1169</v>
      </c>
      <c r="F13809" t="s">
        <v>3160</v>
      </c>
      <c r="G13809" t="s">
        <v>1166</v>
      </c>
      <c r="H13809" t="s">
        <v>20</v>
      </c>
      <c r="I13809" t="s">
        <v>1165</v>
      </c>
      <c r="J13809">
        <v>3.1094486099999998</v>
      </c>
      <c r="K13809">
        <v>844.91200000000003</v>
      </c>
      <c r="L13809">
        <v>299.35899999999998</v>
      </c>
      <c r="M13809" t="s">
        <v>1164</v>
      </c>
      <c r="N13809" t="s">
        <v>1164</v>
      </c>
      <c r="O13809" t="s">
        <v>1164</v>
      </c>
      <c r="P13809" t="s">
        <v>1164</v>
      </c>
      <c r="Q13809">
        <v>844.91200000000003</v>
      </c>
      <c r="R13809" t="s">
        <v>1164</v>
      </c>
      <c r="S13809" t="s">
        <v>1164</v>
      </c>
      <c r="T13809" t="s">
        <v>1164</v>
      </c>
      <c r="U13809" t="s">
        <v>1164</v>
      </c>
      <c r="V13809" t="s">
        <v>1164</v>
      </c>
      <c r="W13809" t="s">
        <v>1164</v>
      </c>
      <c r="X13809" t="s">
        <v>1164</v>
      </c>
      <c r="Y13809" t="s">
        <v>1164</v>
      </c>
      <c r="Z13809" t="s">
        <v>1164</v>
      </c>
      <c r="AA13809" t="s">
        <v>1164</v>
      </c>
      <c r="AB13809" t="s">
        <v>1164</v>
      </c>
      <c r="AC13809" t="s">
        <v>1164</v>
      </c>
      <c r="AD13809" t="s">
        <v>1164</v>
      </c>
      <c r="AE13809" t="s">
        <v>1164</v>
      </c>
      <c r="AF13809" t="s">
        <v>1164</v>
      </c>
      <c r="AG13809" t="s">
        <v>1164</v>
      </c>
      <c r="AH13809" t="s">
        <v>1164</v>
      </c>
      <c r="AI13809" t="s">
        <v>1164</v>
      </c>
      <c r="AJ13809" t="s">
        <v>1164</v>
      </c>
      <c r="AK13809" t="s">
        <v>4370</v>
      </c>
      <c r="AL13809" t="s">
        <v>1165</v>
      </c>
    </row>
    <row r="13810" spans="1:38" hidden="1" x14ac:dyDescent="0.3">
      <c r="A13810" t="s">
        <v>3161</v>
      </c>
      <c r="B13810" t="str">
        <f t="shared" si="215"/>
        <v>PBS Coals Corp.</v>
      </c>
      <c r="C13810">
        <v>4100818</v>
      </c>
      <c r="D13810" t="s">
        <v>1367</v>
      </c>
      <c r="E13810" t="s">
        <v>1167</v>
      </c>
      <c r="F13810" t="s">
        <v>3162</v>
      </c>
      <c r="G13810" t="s">
        <v>1166</v>
      </c>
      <c r="H13810" t="s">
        <v>1171</v>
      </c>
      <c r="I13810" t="s">
        <v>1165</v>
      </c>
      <c r="J13810" t="s">
        <v>1164</v>
      </c>
      <c r="K13810">
        <v>279298.98726644</v>
      </c>
      <c r="L13810">
        <v>225320.39113883799</v>
      </c>
      <c r="M13810" t="s">
        <v>1164</v>
      </c>
      <c r="N13810" t="s">
        <v>1164</v>
      </c>
      <c r="O13810" t="s">
        <v>1164</v>
      </c>
      <c r="P13810" t="s">
        <v>1164</v>
      </c>
      <c r="Q13810" t="s">
        <v>1164</v>
      </c>
      <c r="R13810" t="s">
        <v>1164</v>
      </c>
      <c r="S13810" t="s">
        <v>1164</v>
      </c>
      <c r="T13810" t="s">
        <v>1164</v>
      </c>
      <c r="U13810" t="s">
        <v>1164</v>
      </c>
      <c r="V13810" t="s">
        <v>1164</v>
      </c>
      <c r="W13810" t="s">
        <v>1164</v>
      </c>
      <c r="X13810" t="s">
        <v>1164</v>
      </c>
      <c r="Y13810" t="s">
        <v>1164</v>
      </c>
      <c r="Z13810" t="s">
        <v>1164</v>
      </c>
      <c r="AA13810" t="s">
        <v>1164</v>
      </c>
      <c r="AB13810" t="s">
        <v>1164</v>
      </c>
      <c r="AC13810" t="s">
        <v>1164</v>
      </c>
      <c r="AD13810" t="s">
        <v>1164</v>
      </c>
      <c r="AE13810" t="s">
        <v>1164</v>
      </c>
      <c r="AF13810" t="s">
        <v>1164</v>
      </c>
      <c r="AG13810" t="s">
        <v>1164</v>
      </c>
      <c r="AH13810" t="s">
        <v>1164</v>
      </c>
      <c r="AI13810" t="s">
        <v>1164</v>
      </c>
      <c r="AJ13810" t="s">
        <v>1164</v>
      </c>
      <c r="AK13810" t="s">
        <v>4385</v>
      </c>
      <c r="AL13810" t="s">
        <v>20</v>
      </c>
    </row>
    <row r="13811" spans="1:38" hidden="1" x14ac:dyDescent="0.3">
      <c r="A13811" t="s">
        <v>3161</v>
      </c>
      <c r="B13811" t="str">
        <f t="shared" si="215"/>
        <v>PBS Coals Corp.</v>
      </c>
      <c r="C13811">
        <v>4100818</v>
      </c>
      <c r="D13811" t="s">
        <v>1367</v>
      </c>
      <c r="E13811" t="s">
        <v>1167</v>
      </c>
      <c r="F13811" t="s">
        <v>3162</v>
      </c>
      <c r="G13811" t="s">
        <v>1166</v>
      </c>
      <c r="H13811" t="s">
        <v>1171</v>
      </c>
      <c r="I13811" t="s">
        <v>1165</v>
      </c>
      <c r="J13811" t="s">
        <v>1164</v>
      </c>
      <c r="K13811">
        <v>279298.98726644</v>
      </c>
      <c r="L13811">
        <v>225320.39113883799</v>
      </c>
      <c r="M13811" t="s">
        <v>1164</v>
      </c>
      <c r="N13811" t="s">
        <v>1164</v>
      </c>
      <c r="O13811" t="s">
        <v>1164</v>
      </c>
      <c r="P13811" t="s">
        <v>1164</v>
      </c>
      <c r="Q13811" t="s">
        <v>1164</v>
      </c>
      <c r="R13811" t="s">
        <v>1164</v>
      </c>
      <c r="S13811" t="s">
        <v>1164</v>
      </c>
      <c r="T13811" t="s">
        <v>1164</v>
      </c>
      <c r="U13811" t="s">
        <v>1164</v>
      </c>
      <c r="V13811" t="s">
        <v>1164</v>
      </c>
      <c r="W13811" t="s">
        <v>1164</v>
      </c>
      <c r="X13811" t="s">
        <v>1164</v>
      </c>
      <c r="Y13811" t="s">
        <v>1164</v>
      </c>
      <c r="Z13811" t="s">
        <v>1164</v>
      </c>
      <c r="AA13811" t="s">
        <v>1164</v>
      </c>
      <c r="AB13811" t="s">
        <v>1164</v>
      </c>
      <c r="AC13811" t="s">
        <v>1164</v>
      </c>
      <c r="AD13811" t="s">
        <v>1164</v>
      </c>
      <c r="AE13811" t="s">
        <v>1164</v>
      </c>
      <c r="AF13811" t="s">
        <v>1164</v>
      </c>
      <c r="AG13811" t="s">
        <v>1164</v>
      </c>
      <c r="AH13811" t="s">
        <v>1164</v>
      </c>
      <c r="AI13811" t="s">
        <v>1164</v>
      </c>
      <c r="AJ13811" t="s">
        <v>1164</v>
      </c>
      <c r="AK13811" t="s">
        <v>4384</v>
      </c>
      <c r="AL13811" t="s">
        <v>1165</v>
      </c>
    </row>
    <row r="13812" spans="1:38" hidden="1" x14ac:dyDescent="0.3">
      <c r="A13812" t="s">
        <v>3161</v>
      </c>
      <c r="B13812" t="str">
        <f t="shared" si="215"/>
        <v>PBS Coals Corp.</v>
      </c>
      <c r="C13812">
        <v>4100818</v>
      </c>
      <c r="D13812" t="s">
        <v>1367</v>
      </c>
      <c r="E13812" t="s">
        <v>1167</v>
      </c>
      <c r="F13812" t="s">
        <v>3162</v>
      </c>
      <c r="G13812" t="s">
        <v>1166</v>
      </c>
      <c r="H13812" t="s">
        <v>1171</v>
      </c>
      <c r="I13812" t="s">
        <v>1165</v>
      </c>
      <c r="J13812" t="s">
        <v>1164</v>
      </c>
      <c r="K13812">
        <v>279298.98726644</v>
      </c>
      <c r="L13812">
        <v>225320.39113883799</v>
      </c>
      <c r="M13812" t="s">
        <v>1164</v>
      </c>
      <c r="N13812" t="s">
        <v>1164</v>
      </c>
      <c r="O13812" t="s">
        <v>1164</v>
      </c>
      <c r="P13812" t="s">
        <v>1164</v>
      </c>
      <c r="Q13812" t="s">
        <v>1164</v>
      </c>
      <c r="R13812" t="s">
        <v>1164</v>
      </c>
      <c r="S13812" t="s">
        <v>1164</v>
      </c>
      <c r="T13812" t="s">
        <v>1164</v>
      </c>
      <c r="U13812" t="s">
        <v>1164</v>
      </c>
      <c r="V13812" t="s">
        <v>1164</v>
      </c>
      <c r="W13812" t="s">
        <v>1164</v>
      </c>
      <c r="X13812" t="s">
        <v>1164</v>
      </c>
      <c r="Y13812" t="s">
        <v>1164</v>
      </c>
      <c r="Z13812" t="s">
        <v>1164</v>
      </c>
      <c r="AA13812" t="s">
        <v>1164</v>
      </c>
      <c r="AB13812" t="s">
        <v>1164</v>
      </c>
      <c r="AC13812" t="s">
        <v>1164</v>
      </c>
      <c r="AD13812" t="s">
        <v>1164</v>
      </c>
      <c r="AE13812" t="s">
        <v>1164</v>
      </c>
      <c r="AF13812" t="s">
        <v>1164</v>
      </c>
      <c r="AG13812" t="s">
        <v>1164</v>
      </c>
      <c r="AH13812" t="s">
        <v>1164</v>
      </c>
      <c r="AI13812" t="s">
        <v>1164</v>
      </c>
      <c r="AJ13812" t="s">
        <v>1164</v>
      </c>
      <c r="AK13812" t="s">
        <v>4383</v>
      </c>
      <c r="AL13812" t="s">
        <v>1165</v>
      </c>
    </row>
    <row r="13813" spans="1:38" hidden="1" x14ac:dyDescent="0.3">
      <c r="A13813" t="s">
        <v>3161</v>
      </c>
      <c r="B13813" t="str">
        <f t="shared" si="215"/>
        <v>PBS Coals Corp.</v>
      </c>
      <c r="C13813">
        <v>4100818</v>
      </c>
      <c r="D13813" t="s">
        <v>1367</v>
      </c>
      <c r="E13813" t="s">
        <v>1167</v>
      </c>
      <c r="F13813" t="s">
        <v>3162</v>
      </c>
      <c r="G13813" t="s">
        <v>1166</v>
      </c>
      <c r="H13813" t="s">
        <v>1171</v>
      </c>
      <c r="I13813" t="s">
        <v>1165</v>
      </c>
      <c r="J13813" t="s">
        <v>1164</v>
      </c>
      <c r="K13813">
        <v>279298.98726644</v>
      </c>
      <c r="L13813">
        <v>225320.39113883799</v>
      </c>
      <c r="M13813" t="s">
        <v>1164</v>
      </c>
      <c r="N13813" t="s">
        <v>1164</v>
      </c>
      <c r="O13813" t="s">
        <v>1164</v>
      </c>
      <c r="P13813" t="s">
        <v>1164</v>
      </c>
      <c r="Q13813" t="s">
        <v>1164</v>
      </c>
      <c r="R13813" t="s">
        <v>1164</v>
      </c>
      <c r="S13813" t="s">
        <v>1164</v>
      </c>
      <c r="T13813" t="s">
        <v>1164</v>
      </c>
      <c r="U13813" t="s">
        <v>1164</v>
      </c>
      <c r="V13813" t="s">
        <v>1164</v>
      </c>
      <c r="W13813" t="s">
        <v>1164</v>
      </c>
      <c r="X13813" t="s">
        <v>1164</v>
      </c>
      <c r="Y13813" t="s">
        <v>1164</v>
      </c>
      <c r="Z13813" t="s">
        <v>1164</v>
      </c>
      <c r="AA13813" t="s">
        <v>1164</v>
      </c>
      <c r="AB13813" t="s">
        <v>1164</v>
      </c>
      <c r="AC13813" t="s">
        <v>1164</v>
      </c>
      <c r="AD13813" t="s">
        <v>1164</v>
      </c>
      <c r="AE13813" t="s">
        <v>1164</v>
      </c>
      <c r="AF13813" t="s">
        <v>1164</v>
      </c>
      <c r="AG13813" t="s">
        <v>1164</v>
      </c>
      <c r="AH13813" t="s">
        <v>1164</v>
      </c>
      <c r="AI13813" t="s">
        <v>1164</v>
      </c>
      <c r="AJ13813" t="s">
        <v>1164</v>
      </c>
      <c r="AK13813" t="s">
        <v>4382</v>
      </c>
      <c r="AL13813" t="s">
        <v>1165</v>
      </c>
    </row>
    <row r="13814" spans="1:38" hidden="1" x14ac:dyDescent="0.3">
      <c r="A13814" t="s">
        <v>3161</v>
      </c>
      <c r="B13814" t="str">
        <f t="shared" si="215"/>
        <v>PBS Coals Corp.</v>
      </c>
      <c r="C13814">
        <v>4100818</v>
      </c>
      <c r="D13814" t="s">
        <v>1367</v>
      </c>
      <c r="E13814" t="s">
        <v>1167</v>
      </c>
      <c r="F13814" t="s">
        <v>3162</v>
      </c>
      <c r="G13814" t="s">
        <v>1166</v>
      </c>
      <c r="H13814" t="s">
        <v>1171</v>
      </c>
      <c r="I13814" t="s">
        <v>1165</v>
      </c>
      <c r="J13814" t="s">
        <v>1164</v>
      </c>
      <c r="K13814">
        <v>279298.98726644</v>
      </c>
      <c r="L13814">
        <v>225320.39113883799</v>
      </c>
      <c r="M13814" t="s">
        <v>1164</v>
      </c>
      <c r="N13814" t="s">
        <v>1164</v>
      </c>
      <c r="O13814" t="s">
        <v>1164</v>
      </c>
      <c r="P13814" t="s">
        <v>1164</v>
      </c>
      <c r="Q13814" t="s">
        <v>1164</v>
      </c>
      <c r="R13814" t="s">
        <v>1164</v>
      </c>
      <c r="S13814" t="s">
        <v>1164</v>
      </c>
      <c r="T13814" t="s">
        <v>1164</v>
      </c>
      <c r="U13814" t="s">
        <v>1164</v>
      </c>
      <c r="V13814" t="s">
        <v>1164</v>
      </c>
      <c r="W13814" t="s">
        <v>1164</v>
      </c>
      <c r="X13814" t="s">
        <v>1164</v>
      </c>
      <c r="Y13814" t="s">
        <v>1164</v>
      </c>
      <c r="Z13814" t="s">
        <v>1164</v>
      </c>
      <c r="AA13814" t="s">
        <v>1164</v>
      </c>
      <c r="AB13814" t="s">
        <v>1164</v>
      </c>
      <c r="AC13814" t="s">
        <v>1164</v>
      </c>
      <c r="AD13814" t="s">
        <v>1164</v>
      </c>
      <c r="AE13814" t="s">
        <v>1164</v>
      </c>
      <c r="AF13814" t="s">
        <v>1164</v>
      </c>
      <c r="AG13814" t="s">
        <v>1164</v>
      </c>
      <c r="AH13814" t="s">
        <v>1164</v>
      </c>
      <c r="AI13814" t="s">
        <v>1164</v>
      </c>
      <c r="AJ13814" t="s">
        <v>1164</v>
      </c>
      <c r="AK13814" t="s">
        <v>4381</v>
      </c>
      <c r="AL13814" t="s">
        <v>1165</v>
      </c>
    </row>
    <row r="13815" spans="1:38" hidden="1" x14ac:dyDescent="0.3">
      <c r="A13815" t="s">
        <v>3161</v>
      </c>
      <c r="B13815" t="str">
        <f t="shared" si="215"/>
        <v>PBS Coals Corp.</v>
      </c>
      <c r="C13815">
        <v>4100818</v>
      </c>
      <c r="D13815" t="s">
        <v>1367</v>
      </c>
      <c r="E13815" t="s">
        <v>1167</v>
      </c>
      <c r="F13815" t="s">
        <v>3162</v>
      </c>
      <c r="G13815" t="s">
        <v>1166</v>
      </c>
      <c r="H13815" t="s">
        <v>1171</v>
      </c>
      <c r="I13815" t="s">
        <v>1165</v>
      </c>
      <c r="J13815" t="s">
        <v>1164</v>
      </c>
      <c r="K13815">
        <v>279298.98726644</v>
      </c>
      <c r="L13815">
        <v>225320.39113883799</v>
      </c>
      <c r="M13815" t="s">
        <v>1164</v>
      </c>
      <c r="N13815" t="s">
        <v>1164</v>
      </c>
      <c r="O13815" t="s">
        <v>1164</v>
      </c>
      <c r="P13815" t="s">
        <v>1164</v>
      </c>
      <c r="Q13815" t="s">
        <v>1164</v>
      </c>
      <c r="R13815" t="s">
        <v>1164</v>
      </c>
      <c r="S13815" t="s">
        <v>1164</v>
      </c>
      <c r="T13815" t="s">
        <v>1164</v>
      </c>
      <c r="U13815" t="s">
        <v>1164</v>
      </c>
      <c r="V13815" t="s">
        <v>1164</v>
      </c>
      <c r="W13815" t="s">
        <v>1164</v>
      </c>
      <c r="X13815" t="s">
        <v>1164</v>
      </c>
      <c r="Y13815" t="s">
        <v>1164</v>
      </c>
      <c r="Z13815" t="s">
        <v>1164</v>
      </c>
      <c r="AA13815" t="s">
        <v>1164</v>
      </c>
      <c r="AB13815" t="s">
        <v>1164</v>
      </c>
      <c r="AC13815" t="s">
        <v>1164</v>
      </c>
      <c r="AD13815" t="s">
        <v>1164</v>
      </c>
      <c r="AE13815" t="s">
        <v>1164</v>
      </c>
      <c r="AF13815" t="s">
        <v>1164</v>
      </c>
      <c r="AG13815" t="s">
        <v>1164</v>
      </c>
      <c r="AH13815" t="s">
        <v>1164</v>
      </c>
      <c r="AI13815" t="s">
        <v>1164</v>
      </c>
      <c r="AJ13815" t="s">
        <v>1164</v>
      </c>
      <c r="AK13815" t="s">
        <v>4380</v>
      </c>
      <c r="AL13815" t="s">
        <v>1165</v>
      </c>
    </row>
    <row r="13816" spans="1:38" hidden="1" x14ac:dyDescent="0.3">
      <c r="A13816" t="s">
        <v>3161</v>
      </c>
      <c r="B13816" t="str">
        <f t="shared" si="215"/>
        <v>PBS Coals Corp.</v>
      </c>
      <c r="C13816">
        <v>4100818</v>
      </c>
      <c r="D13816" t="s">
        <v>1367</v>
      </c>
      <c r="E13816" t="s">
        <v>1167</v>
      </c>
      <c r="F13816" t="s">
        <v>3162</v>
      </c>
      <c r="G13816" t="s">
        <v>1166</v>
      </c>
      <c r="H13816" t="s">
        <v>1171</v>
      </c>
      <c r="I13816" t="s">
        <v>1165</v>
      </c>
      <c r="J13816" t="s">
        <v>1164</v>
      </c>
      <c r="K13816">
        <v>279298.98726644</v>
      </c>
      <c r="L13816">
        <v>225320.39113883799</v>
      </c>
      <c r="M13816" t="s">
        <v>1164</v>
      </c>
      <c r="N13816" t="s">
        <v>1164</v>
      </c>
      <c r="O13816" t="s">
        <v>1164</v>
      </c>
      <c r="P13816" t="s">
        <v>1164</v>
      </c>
      <c r="Q13816" t="s">
        <v>1164</v>
      </c>
      <c r="R13816" t="s">
        <v>1164</v>
      </c>
      <c r="S13816" t="s">
        <v>1164</v>
      </c>
      <c r="T13816" t="s">
        <v>1164</v>
      </c>
      <c r="U13816" t="s">
        <v>1164</v>
      </c>
      <c r="V13816" t="s">
        <v>1164</v>
      </c>
      <c r="W13816" t="s">
        <v>1164</v>
      </c>
      <c r="X13816" t="s">
        <v>1164</v>
      </c>
      <c r="Y13816" t="s">
        <v>1164</v>
      </c>
      <c r="Z13816" t="s">
        <v>1164</v>
      </c>
      <c r="AA13816" t="s">
        <v>1164</v>
      </c>
      <c r="AB13816" t="s">
        <v>1164</v>
      </c>
      <c r="AC13816" t="s">
        <v>1164</v>
      </c>
      <c r="AD13816" t="s">
        <v>1164</v>
      </c>
      <c r="AE13816" t="s">
        <v>1164</v>
      </c>
      <c r="AF13816" t="s">
        <v>1164</v>
      </c>
      <c r="AG13816" t="s">
        <v>1164</v>
      </c>
      <c r="AH13816" t="s">
        <v>1164</v>
      </c>
      <c r="AI13816" t="s">
        <v>1164</v>
      </c>
      <c r="AJ13816" t="s">
        <v>1164</v>
      </c>
      <c r="AK13816" t="s">
        <v>4379</v>
      </c>
      <c r="AL13816" t="s">
        <v>1165</v>
      </c>
    </row>
    <row r="13817" spans="1:38" hidden="1" x14ac:dyDescent="0.3">
      <c r="A13817" t="s">
        <v>3161</v>
      </c>
      <c r="B13817" t="str">
        <f t="shared" si="215"/>
        <v>PBS Coals Corp.</v>
      </c>
      <c r="C13817">
        <v>4100818</v>
      </c>
      <c r="D13817" t="s">
        <v>1367</v>
      </c>
      <c r="E13817" t="s">
        <v>1167</v>
      </c>
      <c r="F13817" t="s">
        <v>3162</v>
      </c>
      <c r="G13817" t="s">
        <v>1166</v>
      </c>
      <c r="H13817" t="s">
        <v>1171</v>
      </c>
      <c r="I13817" t="s">
        <v>1165</v>
      </c>
      <c r="J13817" t="s">
        <v>1164</v>
      </c>
      <c r="K13817">
        <v>279298.98726644</v>
      </c>
      <c r="L13817">
        <v>225320.39113883799</v>
      </c>
      <c r="M13817" t="s">
        <v>1164</v>
      </c>
      <c r="N13817" t="s">
        <v>1164</v>
      </c>
      <c r="O13817" t="s">
        <v>1164</v>
      </c>
      <c r="P13817" t="s">
        <v>1164</v>
      </c>
      <c r="Q13817" t="s">
        <v>1164</v>
      </c>
      <c r="R13817" t="s">
        <v>1164</v>
      </c>
      <c r="S13817" t="s">
        <v>1164</v>
      </c>
      <c r="T13817" t="s">
        <v>1164</v>
      </c>
      <c r="U13817" t="s">
        <v>1164</v>
      </c>
      <c r="V13817" t="s">
        <v>1164</v>
      </c>
      <c r="W13817" t="s">
        <v>1164</v>
      </c>
      <c r="X13817" t="s">
        <v>1164</v>
      </c>
      <c r="Y13817" t="s">
        <v>1164</v>
      </c>
      <c r="Z13817" t="s">
        <v>1164</v>
      </c>
      <c r="AA13817" t="s">
        <v>1164</v>
      </c>
      <c r="AB13817" t="s">
        <v>1164</v>
      </c>
      <c r="AC13817" t="s">
        <v>1164</v>
      </c>
      <c r="AD13817" t="s">
        <v>1164</v>
      </c>
      <c r="AE13817" t="s">
        <v>1164</v>
      </c>
      <c r="AF13817" t="s">
        <v>1164</v>
      </c>
      <c r="AG13817" t="s">
        <v>1164</v>
      </c>
      <c r="AH13817" t="s">
        <v>1164</v>
      </c>
      <c r="AI13817" t="s">
        <v>1164</v>
      </c>
      <c r="AJ13817" t="s">
        <v>1164</v>
      </c>
      <c r="AK13817" t="s">
        <v>4378</v>
      </c>
      <c r="AL13817" t="s">
        <v>1165</v>
      </c>
    </row>
    <row r="13818" spans="1:38" hidden="1" x14ac:dyDescent="0.3">
      <c r="A13818" t="s">
        <v>3161</v>
      </c>
      <c r="B13818" t="str">
        <f t="shared" si="215"/>
        <v>PBS Coals Corp.</v>
      </c>
      <c r="C13818">
        <v>4100818</v>
      </c>
      <c r="D13818" t="s">
        <v>1367</v>
      </c>
      <c r="E13818" t="s">
        <v>1167</v>
      </c>
      <c r="F13818" t="s">
        <v>3162</v>
      </c>
      <c r="G13818" t="s">
        <v>1166</v>
      </c>
      <c r="H13818" t="s">
        <v>1171</v>
      </c>
      <c r="I13818" t="s">
        <v>1165</v>
      </c>
      <c r="J13818" t="s">
        <v>1164</v>
      </c>
      <c r="K13818">
        <v>279298.98726644</v>
      </c>
      <c r="L13818">
        <v>225320.39113883799</v>
      </c>
      <c r="M13818" t="s">
        <v>1164</v>
      </c>
      <c r="N13818" t="s">
        <v>1164</v>
      </c>
      <c r="O13818" t="s">
        <v>1164</v>
      </c>
      <c r="P13818" t="s">
        <v>1164</v>
      </c>
      <c r="Q13818" t="s">
        <v>1164</v>
      </c>
      <c r="R13818" t="s">
        <v>1164</v>
      </c>
      <c r="S13818" t="s">
        <v>1164</v>
      </c>
      <c r="T13818" t="s">
        <v>1164</v>
      </c>
      <c r="U13818" t="s">
        <v>1164</v>
      </c>
      <c r="V13818" t="s">
        <v>1164</v>
      </c>
      <c r="W13818" t="s">
        <v>1164</v>
      </c>
      <c r="X13818" t="s">
        <v>1164</v>
      </c>
      <c r="Y13818" t="s">
        <v>1164</v>
      </c>
      <c r="Z13818" t="s">
        <v>1164</v>
      </c>
      <c r="AA13818" t="s">
        <v>1164</v>
      </c>
      <c r="AB13818" t="s">
        <v>1164</v>
      </c>
      <c r="AC13818" t="s">
        <v>1164</v>
      </c>
      <c r="AD13818" t="s">
        <v>1164</v>
      </c>
      <c r="AE13818" t="s">
        <v>1164</v>
      </c>
      <c r="AF13818" t="s">
        <v>1164</v>
      </c>
      <c r="AG13818" t="s">
        <v>1164</v>
      </c>
      <c r="AH13818" t="s">
        <v>1164</v>
      </c>
      <c r="AI13818" t="s">
        <v>1164</v>
      </c>
      <c r="AJ13818" t="s">
        <v>1164</v>
      </c>
      <c r="AK13818" t="s">
        <v>4377</v>
      </c>
      <c r="AL13818" t="s">
        <v>1165</v>
      </c>
    </row>
    <row r="13819" spans="1:38" hidden="1" x14ac:dyDescent="0.3">
      <c r="A13819" t="s">
        <v>3161</v>
      </c>
      <c r="B13819" t="str">
        <f t="shared" si="215"/>
        <v>PBS Coals Corp.</v>
      </c>
      <c r="C13819">
        <v>4100818</v>
      </c>
      <c r="D13819" t="s">
        <v>1367</v>
      </c>
      <c r="E13819" t="s">
        <v>1167</v>
      </c>
      <c r="F13819" t="s">
        <v>3162</v>
      </c>
      <c r="G13819" t="s">
        <v>1166</v>
      </c>
      <c r="H13819" t="s">
        <v>1171</v>
      </c>
      <c r="I13819" t="s">
        <v>1165</v>
      </c>
      <c r="J13819" t="s">
        <v>1164</v>
      </c>
      <c r="K13819">
        <v>279298.98726644</v>
      </c>
      <c r="L13819">
        <v>225320.39113883799</v>
      </c>
      <c r="M13819" t="s">
        <v>1164</v>
      </c>
      <c r="N13819" t="s">
        <v>1164</v>
      </c>
      <c r="O13819" t="s">
        <v>1164</v>
      </c>
      <c r="P13819" t="s">
        <v>1164</v>
      </c>
      <c r="Q13819" t="s">
        <v>1164</v>
      </c>
      <c r="R13819" t="s">
        <v>1164</v>
      </c>
      <c r="S13819" t="s">
        <v>1164</v>
      </c>
      <c r="T13819" t="s">
        <v>1164</v>
      </c>
      <c r="U13819" t="s">
        <v>1164</v>
      </c>
      <c r="V13819" t="s">
        <v>1164</v>
      </c>
      <c r="W13819" t="s">
        <v>1164</v>
      </c>
      <c r="X13819" t="s">
        <v>1164</v>
      </c>
      <c r="Y13819" t="s">
        <v>1164</v>
      </c>
      <c r="Z13819" t="s">
        <v>1164</v>
      </c>
      <c r="AA13819" t="s">
        <v>1164</v>
      </c>
      <c r="AB13819" t="s">
        <v>1164</v>
      </c>
      <c r="AC13819" t="s">
        <v>1164</v>
      </c>
      <c r="AD13819" t="s">
        <v>1164</v>
      </c>
      <c r="AE13819" t="s">
        <v>1164</v>
      </c>
      <c r="AF13819" t="s">
        <v>1164</v>
      </c>
      <c r="AG13819" t="s">
        <v>1164</v>
      </c>
      <c r="AH13819" t="s">
        <v>1164</v>
      </c>
      <c r="AI13819" t="s">
        <v>1164</v>
      </c>
      <c r="AJ13819" t="s">
        <v>1164</v>
      </c>
      <c r="AK13819" t="s">
        <v>4376</v>
      </c>
      <c r="AL13819" t="s">
        <v>1165</v>
      </c>
    </row>
    <row r="13820" spans="1:38" hidden="1" x14ac:dyDescent="0.3">
      <c r="A13820" t="s">
        <v>3161</v>
      </c>
      <c r="B13820" t="str">
        <f t="shared" si="215"/>
        <v>PBS Coals Corp.</v>
      </c>
      <c r="C13820">
        <v>4100818</v>
      </c>
      <c r="D13820" t="s">
        <v>1367</v>
      </c>
      <c r="E13820" t="s">
        <v>1167</v>
      </c>
      <c r="F13820" t="s">
        <v>3162</v>
      </c>
      <c r="G13820" t="s">
        <v>1166</v>
      </c>
      <c r="H13820" t="s">
        <v>1171</v>
      </c>
      <c r="I13820" t="s">
        <v>1165</v>
      </c>
      <c r="J13820" t="s">
        <v>1164</v>
      </c>
      <c r="K13820">
        <v>279298.98726644</v>
      </c>
      <c r="L13820">
        <v>225320.39113883799</v>
      </c>
      <c r="M13820" t="s">
        <v>1164</v>
      </c>
      <c r="N13820" t="s">
        <v>1164</v>
      </c>
      <c r="O13820" t="s">
        <v>1164</v>
      </c>
      <c r="P13820" t="s">
        <v>1164</v>
      </c>
      <c r="Q13820" t="s">
        <v>1164</v>
      </c>
      <c r="R13820" t="s">
        <v>1164</v>
      </c>
      <c r="S13820" t="s">
        <v>1164</v>
      </c>
      <c r="T13820" t="s">
        <v>1164</v>
      </c>
      <c r="U13820" t="s">
        <v>1164</v>
      </c>
      <c r="V13820" t="s">
        <v>1164</v>
      </c>
      <c r="W13820" t="s">
        <v>1164</v>
      </c>
      <c r="X13820" t="s">
        <v>1164</v>
      </c>
      <c r="Y13820" t="s">
        <v>1164</v>
      </c>
      <c r="Z13820" t="s">
        <v>1164</v>
      </c>
      <c r="AA13820" t="s">
        <v>1164</v>
      </c>
      <c r="AB13820" t="s">
        <v>1164</v>
      </c>
      <c r="AC13820" t="s">
        <v>1164</v>
      </c>
      <c r="AD13820" t="s">
        <v>1164</v>
      </c>
      <c r="AE13820" t="s">
        <v>1164</v>
      </c>
      <c r="AF13820" t="s">
        <v>1164</v>
      </c>
      <c r="AG13820" t="s">
        <v>1164</v>
      </c>
      <c r="AH13820" t="s">
        <v>1164</v>
      </c>
      <c r="AI13820" t="s">
        <v>1164</v>
      </c>
      <c r="AJ13820" t="s">
        <v>1164</v>
      </c>
      <c r="AK13820" t="s">
        <v>4375</v>
      </c>
      <c r="AL13820" t="s">
        <v>1165</v>
      </c>
    </row>
    <row r="13821" spans="1:38" hidden="1" x14ac:dyDescent="0.3">
      <c r="A13821" t="s">
        <v>3161</v>
      </c>
      <c r="B13821" t="str">
        <f t="shared" si="215"/>
        <v>PBS Coals Corp.</v>
      </c>
      <c r="C13821">
        <v>4100818</v>
      </c>
      <c r="D13821" t="s">
        <v>1367</v>
      </c>
      <c r="E13821" t="s">
        <v>1167</v>
      </c>
      <c r="F13821" t="s">
        <v>3162</v>
      </c>
      <c r="G13821" t="s">
        <v>1166</v>
      </c>
      <c r="H13821" t="s">
        <v>1171</v>
      </c>
      <c r="I13821" t="s">
        <v>1165</v>
      </c>
      <c r="J13821" t="s">
        <v>1164</v>
      </c>
      <c r="K13821">
        <v>279298.98726644</v>
      </c>
      <c r="L13821">
        <v>225320.39113883799</v>
      </c>
      <c r="M13821" t="s">
        <v>1164</v>
      </c>
      <c r="N13821" t="s">
        <v>1164</v>
      </c>
      <c r="O13821" t="s">
        <v>1164</v>
      </c>
      <c r="P13821" t="s">
        <v>1164</v>
      </c>
      <c r="Q13821" t="s">
        <v>1164</v>
      </c>
      <c r="R13821" t="s">
        <v>1164</v>
      </c>
      <c r="S13821" t="s">
        <v>1164</v>
      </c>
      <c r="T13821" t="s">
        <v>1164</v>
      </c>
      <c r="U13821" t="s">
        <v>1164</v>
      </c>
      <c r="V13821" t="s">
        <v>1164</v>
      </c>
      <c r="W13821" t="s">
        <v>1164</v>
      </c>
      <c r="X13821" t="s">
        <v>1164</v>
      </c>
      <c r="Y13821" t="s">
        <v>1164</v>
      </c>
      <c r="Z13821" t="s">
        <v>1164</v>
      </c>
      <c r="AA13821" t="s">
        <v>1164</v>
      </c>
      <c r="AB13821" t="s">
        <v>1164</v>
      </c>
      <c r="AC13821" t="s">
        <v>1164</v>
      </c>
      <c r="AD13821" t="s">
        <v>1164</v>
      </c>
      <c r="AE13821" t="s">
        <v>1164</v>
      </c>
      <c r="AF13821" t="s">
        <v>1164</v>
      </c>
      <c r="AG13821" t="s">
        <v>1164</v>
      </c>
      <c r="AH13821" t="s">
        <v>1164</v>
      </c>
      <c r="AI13821" t="s">
        <v>1164</v>
      </c>
      <c r="AJ13821" t="s">
        <v>1164</v>
      </c>
      <c r="AK13821" t="s">
        <v>4374</v>
      </c>
      <c r="AL13821" t="s">
        <v>1165</v>
      </c>
    </row>
    <row r="13822" spans="1:38" hidden="1" x14ac:dyDescent="0.3">
      <c r="A13822" t="s">
        <v>3161</v>
      </c>
      <c r="B13822" t="str">
        <f t="shared" si="215"/>
        <v>PBS Coals Corp.</v>
      </c>
      <c r="C13822">
        <v>4100818</v>
      </c>
      <c r="D13822" t="s">
        <v>1367</v>
      </c>
      <c r="E13822" t="s">
        <v>1167</v>
      </c>
      <c r="F13822" t="s">
        <v>3162</v>
      </c>
      <c r="G13822" t="s">
        <v>1166</v>
      </c>
      <c r="H13822" t="s">
        <v>1171</v>
      </c>
      <c r="I13822" t="s">
        <v>1165</v>
      </c>
      <c r="J13822" t="s">
        <v>1164</v>
      </c>
      <c r="K13822">
        <v>279298.98726644</v>
      </c>
      <c r="L13822">
        <v>225320.39113883799</v>
      </c>
      <c r="M13822" t="s">
        <v>1164</v>
      </c>
      <c r="N13822" t="s">
        <v>1164</v>
      </c>
      <c r="O13822" t="s">
        <v>1164</v>
      </c>
      <c r="P13822" t="s">
        <v>1164</v>
      </c>
      <c r="Q13822" t="s">
        <v>1164</v>
      </c>
      <c r="R13822" t="s">
        <v>1164</v>
      </c>
      <c r="S13822" t="s">
        <v>1164</v>
      </c>
      <c r="T13822" t="s">
        <v>1164</v>
      </c>
      <c r="U13822" t="s">
        <v>1164</v>
      </c>
      <c r="V13822" t="s">
        <v>1164</v>
      </c>
      <c r="W13822" t="s">
        <v>1164</v>
      </c>
      <c r="X13822" t="s">
        <v>1164</v>
      </c>
      <c r="Y13822" t="s">
        <v>1164</v>
      </c>
      <c r="Z13822" t="s">
        <v>1164</v>
      </c>
      <c r="AA13822" t="s">
        <v>1164</v>
      </c>
      <c r="AB13822" t="s">
        <v>1164</v>
      </c>
      <c r="AC13822" t="s">
        <v>1164</v>
      </c>
      <c r="AD13822" t="s">
        <v>1164</v>
      </c>
      <c r="AE13822" t="s">
        <v>1164</v>
      </c>
      <c r="AF13822" t="s">
        <v>1164</v>
      </c>
      <c r="AG13822" t="s">
        <v>1164</v>
      </c>
      <c r="AH13822" t="s">
        <v>1164</v>
      </c>
      <c r="AI13822" t="s">
        <v>1164</v>
      </c>
      <c r="AJ13822" t="s">
        <v>1164</v>
      </c>
      <c r="AK13822" t="s">
        <v>4373</v>
      </c>
      <c r="AL13822" t="s">
        <v>1165</v>
      </c>
    </row>
    <row r="13823" spans="1:38" hidden="1" x14ac:dyDescent="0.3">
      <c r="A13823" t="s">
        <v>3161</v>
      </c>
      <c r="B13823" t="str">
        <f t="shared" si="215"/>
        <v>PBS Coals Corp.</v>
      </c>
      <c r="C13823">
        <v>4100818</v>
      </c>
      <c r="D13823" t="s">
        <v>1367</v>
      </c>
      <c r="E13823" t="s">
        <v>1167</v>
      </c>
      <c r="F13823" t="s">
        <v>3162</v>
      </c>
      <c r="G13823" t="s">
        <v>1166</v>
      </c>
      <c r="H13823" t="s">
        <v>1171</v>
      </c>
      <c r="I13823" t="s">
        <v>1165</v>
      </c>
      <c r="J13823" t="s">
        <v>1164</v>
      </c>
      <c r="K13823">
        <v>279298.98726644</v>
      </c>
      <c r="L13823">
        <v>225320.39113883799</v>
      </c>
      <c r="M13823" t="s">
        <v>1164</v>
      </c>
      <c r="N13823" t="s">
        <v>1164</v>
      </c>
      <c r="O13823" t="s">
        <v>1164</v>
      </c>
      <c r="P13823" t="s">
        <v>1164</v>
      </c>
      <c r="Q13823" t="s">
        <v>1164</v>
      </c>
      <c r="R13823" t="s">
        <v>1164</v>
      </c>
      <c r="S13823" t="s">
        <v>1164</v>
      </c>
      <c r="T13823" t="s">
        <v>1164</v>
      </c>
      <c r="U13823" t="s">
        <v>1164</v>
      </c>
      <c r="V13823" t="s">
        <v>1164</v>
      </c>
      <c r="W13823" t="s">
        <v>1164</v>
      </c>
      <c r="X13823" t="s">
        <v>1164</v>
      </c>
      <c r="Y13823" t="s">
        <v>1164</v>
      </c>
      <c r="Z13823" t="s">
        <v>1164</v>
      </c>
      <c r="AA13823" t="s">
        <v>1164</v>
      </c>
      <c r="AB13823" t="s">
        <v>1164</v>
      </c>
      <c r="AC13823" t="s">
        <v>1164</v>
      </c>
      <c r="AD13823" t="s">
        <v>1164</v>
      </c>
      <c r="AE13823" t="s">
        <v>1164</v>
      </c>
      <c r="AF13823" t="s">
        <v>1164</v>
      </c>
      <c r="AG13823" t="s">
        <v>1164</v>
      </c>
      <c r="AH13823" t="s">
        <v>1164</v>
      </c>
      <c r="AI13823" t="s">
        <v>1164</v>
      </c>
      <c r="AJ13823" t="s">
        <v>1164</v>
      </c>
      <c r="AK13823" t="s">
        <v>4372</v>
      </c>
      <c r="AL13823" t="s">
        <v>1165</v>
      </c>
    </row>
    <row r="13824" spans="1:38" hidden="1" x14ac:dyDescent="0.3">
      <c r="A13824" t="s">
        <v>3161</v>
      </c>
      <c r="B13824" t="str">
        <f t="shared" si="215"/>
        <v>PBS Coals Corp.</v>
      </c>
      <c r="C13824">
        <v>4100818</v>
      </c>
      <c r="D13824" t="s">
        <v>1367</v>
      </c>
      <c r="E13824" t="s">
        <v>1167</v>
      </c>
      <c r="F13824" t="s">
        <v>3162</v>
      </c>
      <c r="G13824" t="s">
        <v>1166</v>
      </c>
      <c r="H13824" t="s">
        <v>1171</v>
      </c>
      <c r="I13824" t="s">
        <v>1165</v>
      </c>
      <c r="J13824" t="s">
        <v>1164</v>
      </c>
      <c r="K13824">
        <v>279298.98726644</v>
      </c>
      <c r="L13824">
        <v>225320.39113883799</v>
      </c>
      <c r="M13824" t="s">
        <v>1164</v>
      </c>
      <c r="N13824" t="s">
        <v>1164</v>
      </c>
      <c r="O13824" t="s">
        <v>1164</v>
      </c>
      <c r="P13824" t="s">
        <v>1164</v>
      </c>
      <c r="Q13824" t="s">
        <v>1164</v>
      </c>
      <c r="R13824" t="s">
        <v>1164</v>
      </c>
      <c r="S13824" t="s">
        <v>1164</v>
      </c>
      <c r="T13824" t="s">
        <v>1164</v>
      </c>
      <c r="U13824" t="s">
        <v>1164</v>
      </c>
      <c r="V13824" t="s">
        <v>1164</v>
      </c>
      <c r="W13824" t="s">
        <v>1164</v>
      </c>
      <c r="X13824" t="s">
        <v>1164</v>
      </c>
      <c r="Y13824" t="s">
        <v>1164</v>
      </c>
      <c r="Z13824" t="s">
        <v>1164</v>
      </c>
      <c r="AA13824" t="s">
        <v>1164</v>
      </c>
      <c r="AB13824" t="s">
        <v>1164</v>
      </c>
      <c r="AC13824" t="s">
        <v>1164</v>
      </c>
      <c r="AD13824" t="s">
        <v>1164</v>
      </c>
      <c r="AE13824" t="s">
        <v>1164</v>
      </c>
      <c r="AF13824" t="s">
        <v>1164</v>
      </c>
      <c r="AG13824" t="s">
        <v>1164</v>
      </c>
      <c r="AH13824" t="s">
        <v>1164</v>
      </c>
      <c r="AI13824" t="s">
        <v>1164</v>
      </c>
      <c r="AJ13824" t="s">
        <v>1164</v>
      </c>
      <c r="AK13824" t="s">
        <v>4371</v>
      </c>
      <c r="AL13824" t="s">
        <v>1165</v>
      </c>
    </row>
    <row r="13825" spans="1:38" hidden="1" x14ac:dyDescent="0.3">
      <c r="A13825" t="s">
        <v>3161</v>
      </c>
      <c r="B13825" t="str">
        <f t="shared" si="215"/>
        <v>PBS Coals Corp.</v>
      </c>
      <c r="C13825">
        <v>4100818</v>
      </c>
      <c r="D13825" t="s">
        <v>1367</v>
      </c>
      <c r="E13825" t="s">
        <v>1167</v>
      </c>
      <c r="F13825" t="s">
        <v>3162</v>
      </c>
      <c r="G13825" t="s">
        <v>1166</v>
      </c>
      <c r="H13825" t="s">
        <v>1171</v>
      </c>
      <c r="I13825" t="s">
        <v>1165</v>
      </c>
      <c r="J13825" t="s">
        <v>1164</v>
      </c>
      <c r="K13825">
        <v>279298.98726644</v>
      </c>
      <c r="L13825">
        <v>225320.39113883799</v>
      </c>
      <c r="M13825" t="s">
        <v>1164</v>
      </c>
      <c r="N13825" t="s">
        <v>1164</v>
      </c>
      <c r="O13825" t="s">
        <v>1164</v>
      </c>
      <c r="P13825" t="s">
        <v>1164</v>
      </c>
      <c r="Q13825" t="s">
        <v>1164</v>
      </c>
      <c r="R13825" t="s">
        <v>1164</v>
      </c>
      <c r="S13825" t="s">
        <v>1164</v>
      </c>
      <c r="T13825" t="s">
        <v>1164</v>
      </c>
      <c r="U13825" t="s">
        <v>1164</v>
      </c>
      <c r="V13825" t="s">
        <v>1164</v>
      </c>
      <c r="W13825" t="s">
        <v>1164</v>
      </c>
      <c r="X13825" t="s">
        <v>1164</v>
      </c>
      <c r="Y13825" t="s">
        <v>1164</v>
      </c>
      <c r="Z13825" t="s">
        <v>1164</v>
      </c>
      <c r="AA13825" t="s">
        <v>1164</v>
      </c>
      <c r="AB13825" t="s">
        <v>1164</v>
      </c>
      <c r="AC13825" t="s">
        <v>1164</v>
      </c>
      <c r="AD13825" t="s">
        <v>1164</v>
      </c>
      <c r="AE13825" t="s">
        <v>1164</v>
      </c>
      <c r="AF13825" t="s">
        <v>1164</v>
      </c>
      <c r="AG13825" t="s">
        <v>1164</v>
      </c>
      <c r="AH13825" t="s">
        <v>1164</v>
      </c>
      <c r="AI13825" t="s">
        <v>1164</v>
      </c>
      <c r="AJ13825" t="s">
        <v>1164</v>
      </c>
      <c r="AK13825" t="s">
        <v>4370</v>
      </c>
      <c r="AL13825" t="s">
        <v>1165</v>
      </c>
    </row>
    <row r="13826" spans="1:38" hidden="1" x14ac:dyDescent="0.3">
      <c r="A13826" t="s">
        <v>3163</v>
      </c>
      <c r="B13826" t="str">
        <f t="shared" ref="B13826:B13889" si="216">TRIM(LEFT(A13826,SEARCH("(",A13826,1)-1))</f>
        <v>Pd&amp;e Resource Services Corp.</v>
      </c>
      <c r="C13826">
        <v>4978051</v>
      </c>
      <c r="D13826" t="s">
        <v>1367</v>
      </c>
      <c r="E13826" t="s">
        <v>1169</v>
      </c>
      <c r="F13826" t="s">
        <v>3164</v>
      </c>
      <c r="G13826" t="s">
        <v>1166</v>
      </c>
      <c r="H13826" t="s">
        <v>20</v>
      </c>
      <c r="I13826" t="s">
        <v>3165</v>
      </c>
      <c r="J13826" t="s">
        <v>1164</v>
      </c>
      <c r="K13826">
        <v>5252.26</v>
      </c>
      <c r="L13826">
        <v>3565.1909999999998</v>
      </c>
      <c r="M13826" t="s">
        <v>1164</v>
      </c>
      <c r="N13826" t="s">
        <v>1164</v>
      </c>
      <c r="O13826" t="s">
        <v>1164</v>
      </c>
      <c r="P13826" t="s">
        <v>1164</v>
      </c>
      <c r="Q13826" t="s">
        <v>1164</v>
      </c>
      <c r="R13826" t="s">
        <v>1164</v>
      </c>
      <c r="S13826" t="s">
        <v>1164</v>
      </c>
      <c r="T13826" t="s">
        <v>1164</v>
      </c>
      <c r="U13826" t="s">
        <v>1164</v>
      </c>
      <c r="V13826" t="s">
        <v>1164</v>
      </c>
      <c r="W13826" t="s">
        <v>1164</v>
      </c>
      <c r="X13826" t="s">
        <v>1164</v>
      </c>
      <c r="Y13826" t="s">
        <v>1164</v>
      </c>
      <c r="Z13826" t="s">
        <v>1164</v>
      </c>
      <c r="AA13826" t="s">
        <v>1164</v>
      </c>
      <c r="AB13826" t="s">
        <v>1164</v>
      </c>
      <c r="AC13826" t="s">
        <v>1164</v>
      </c>
      <c r="AD13826" t="s">
        <v>1164</v>
      </c>
      <c r="AE13826" t="s">
        <v>1164</v>
      </c>
      <c r="AF13826" t="s">
        <v>1164</v>
      </c>
      <c r="AG13826" t="s">
        <v>1164</v>
      </c>
      <c r="AH13826" t="s">
        <v>1164</v>
      </c>
      <c r="AI13826" t="s">
        <v>1164</v>
      </c>
      <c r="AJ13826" t="s">
        <v>1164</v>
      </c>
      <c r="AK13826" t="s">
        <v>4385</v>
      </c>
      <c r="AL13826" t="s">
        <v>1165</v>
      </c>
    </row>
    <row r="13827" spans="1:38" hidden="1" x14ac:dyDescent="0.3">
      <c r="A13827" t="s">
        <v>3163</v>
      </c>
      <c r="B13827" t="str">
        <f t="shared" si="216"/>
        <v>Pd&amp;e Resource Services Corp.</v>
      </c>
      <c r="C13827">
        <v>4978051</v>
      </c>
      <c r="D13827" t="s">
        <v>1367</v>
      </c>
      <c r="E13827" t="s">
        <v>1169</v>
      </c>
      <c r="F13827" t="s">
        <v>3164</v>
      </c>
      <c r="G13827" t="s">
        <v>1166</v>
      </c>
      <c r="H13827" t="s">
        <v>20</v>
      </c>
      <c r="I13827" t="s">
        <v>3165</v>
      </c>
      <c r="J13827" t="s">
        <v>1164</v>
      </c>
      <c r="K13827">
        <v>5252.26</v>
      </c>
      <c r="L13827">
        <v>3565.1909999999998</v>
      </c>
      <c r="M13827" t="s">
        <v>1164</v>
      </c>
      <c r="N13827" t="s">
        <v>1164</v>
      </c>
      <c r="O13827" t="s">
        <v>1164</v>
      </c>
      <c r="P13827" t="s">
        <v>1164</v>
      </c>
      <c r="Q13827" t="s">
        <v>1164</v>
      </c>
      <c r="R13827" t="s">
        <v>1164</v>
      </c>
      <c r="S13827" t="s">
        <v>1164</v>
      </c>
      <c r="T13827" t="s">
        <v>1164</v>
      </c>
      <c r="U13827" t="s">
        <v>1164</v>
      </c>
      <c r="V13827" t="s">
        <v>1164</v>
      </c>
      <c r="W13827" t="s">
        <v>1164</v>
      </c>
      <c r="X13827" t="s">
        <v>1164</v>
      </c>
      <c r="Y13827" t="s">
        <v>1164</v>
      </c>
      <c r="Z13827" t="s">
        <v>1164</v>
      </c>
      <c r="AA13827" t="s">
        <v>1164</v>
      </c>
      <c r="AB13827" t="s">
        <v>1164</v>
      </c>
      <c r="AC13827" t="s">
        <v>1164</v>
      </c>
      <c r="AD13827" t="s">
        <v>1164</v>
      </c>
      <c r="AE13827" t="s">
        <v>1164</v>
      </c>
      <c r="AF13827" t="s">
        <v>1164</v>
      </c>
      <c r="AG13827" t="s">
        <v>1164</v>
      </c>
      <c r="AH13827" t="s">
        <v>1164</v>
      </c>
      <c r="AI13827" t="s">
        <v>1164</v>
      </c>
      <c r="AJ13827" t="s">
        <v>1164</v>
      </c>
      <c r="AK13827" t="s">
        <v>4384</v>
      </c>
      <c r="AL13827" t="s">
        <v>1165</v>
      </c>
    </row>
    <row r="13828" spans="1:38" hidden="1" x14ac:dyDescent="0.3">
      <c r="A13828" t="s">
        <v>3163</v>
      </c>
      <c r="B13828" t="str">
        <f t="shared" si="216"/>
        <v>Pd&amp;e Resource Services Corp.</v>
      </c>
      <c r="C13828">
        <v>4978051</v>
      </c>
      <c r="D13828" t="s">
        <v>1367</v>
      </c>
      <c r="E13828" t="s">
        <v>1169</v>
      </c>
      <c r="F13828" t="s">
        <v>3164</v>
      </c>
      <c r="G13828" t="s">
        <v>1166</v>
      </c>
      <c r="H13828" t="s">
        <v>20</v>
      </c>
      <c r="I13828" t="s">
        <v>3165</v>
      </c>
      <c r="J13828" t="s">
        <v>1164</v>
      </c>
      <c r="K13828">
        <v>5252.26</v>
      </c>
      <c r="L13828">
        <v>3565.1909999999998</v>
      </c>
      <c r="M13828" t="s">
        <v>1164</v>
      </c>
      <c r="N13828" t="s">
        <v>1164</v>
      </c>
      <c r="O13828" t="s">
        <v>1164</v>
      </c>
      <c r="P13828" t="s">
        <v>1164</v>
      </c>
      <c r="Q13828" t="s">
        <v>1164</v>
      </c>
      <c r="R13828" t="s">
        <v>1164</v>
      </c>
      <c r="S13828" t="s">
        <v>1164</v>
      </c>
      <c r="T13828" t="s">
        <v>1164</v>
      </c>
      <c r="U13828" t="s">
        <v>1164</v>
      </c>
      <c r="V13828" t="s">
        <v>1164</v>
      </c>
      <c r="W13828" t="s">
        <v>1164</v>
      </c>
      <c r="X13828" t="s">
        <v>1164</v>
      </c>
      <c r="Y13828" t="s">
        <v>1164</v>
      </c>
      <c r="Z13828" t="s">
        <v>1164</v>
      </c>
      <c r="AA13828" t="s">
        <v>1164</v>
      </c>
      <c r="AB13828" t="s">
        <v>1164</v>
      </c>
      <c r="AC13828" t="s">
        <v>1164</v>
      </c>
      <c r="AD13828" t="s">
        <v>1164</v>
      </c>
      <c r="AE13828" t="s">
        <v>1164</v>
      </c>
      <c r="AF13828" t="s">
        <v>1164</v>
      </c>
      <c r="AG13828" t="s">
        <v>1164</v>
      </c>
      <c r="AH13828" t="s">
        <v>1164</v>
      </c>
      <c r="AI13828" t="s">
        <v>1164</v>
      </c>
      <c r="AJ13828" t="s">
        <v>1164</v>
      </c>
      <c r="AK13828" t="s">
        <v>4383</v>
      </c>
      <c r="AL13828" t="s">
        <v>1165</v>
      </c>
    </row>
    <row r="13829" spans="1:38" hidden="1" x14ac:dyDescent="0.3">
      <c r="A13829" t="s">
        <v>3163</v>
      </c>
      <c r="B13829" t="str">
        <f t="shared" si="216"/>
        <v>Pd&amp;e Resource Services Corp.</v>
      </c>
      <c r="C13829">
        <v>4978051</v>
      </c>
      <c r="D13829" t="s">
        <v>1367</v>
      </c>
      <c r="E13829" t="s">
        <v>1169</v>
      </c>
      <c r="F13829" t="s">
        <v>3164</v>
      </c>
      <c r="G13829" t="s">
        <v>1166</v>
      </c>
      <c r="H13829" t="s">
        <v>20</v>
      </c>
      <c r="I13829" t="s">
        <v>3165</v>
      </c>
      <c r="J13829" t="s">
        <v>1164</v>
      </c>
      <c r="K13829">
        <v>5252.26</v>
      </c>
      <c r="L13829">
        <v>3565.1909999999998</v>
      </c>
      <c r="M13829" t="s">
        <v>1164</v>
      </c>
      <c r="N13829" t="s">
        <v>1164</v>
      </c>
      <c r="O13829" t="s">
        <v>1164</v>
      </c>
      <c r="P13829" t="s">
        <v>1164</v>
      </c>
      <c r="Q13829" t="s">
        <v>1164</v>
      </c>
      <c r="R13829" t="s">
        <v>1164</v>
      </c>
      <c r="S13829" t="s">
        <v>1164</v>
      </c>
      <c r="T13829" t="s">
        <v>1164</v>
      </c>
      <c r="U13829" t="s">
        <v>1164</v>
      </c>
      <c r="V13829" t="s">
        <v>1164</v>
      </c>
      <c r="W13829" t="s">
        <v>1164</v>
      </c>
      <c r="X13829" t="s">
        <v>1164</v>
      </c>
      <c r="Y13829" t="s">
        <v>1164</v>
      </c>
      <c r="Z13829" t="s">
        <v>1164</v>
      </c>
      <c r="AA13829" t="s">
        <v>1164</v>
      </c>
      <c r="AB13829" t="s">
        <v>1164</v>
      </c>
      <c r="AC13829" t="s">
        <v>1164</v>
      </c>
      <c r="AD13829" t="s">
        <v>1164</v>
      </c>
      <c r="AE13829" t="s">
        <v>1164</v>
      </c>
      <c r="AF13829" t="s">
        <v>1164</v>
      </c>
      <c r="AG13829" t="s">
        <v>1164</v>
      </c>
      <c r="AH13829" t="s">
        <v>1164</v>
      </c>
      <c r="AI13829" t="s">
        <v>1164</v>
      </c>
      <c r="AJ13829" t="s">
        <v>1164</v>
      </c>
      <c r="AK13829" t="s">
        <v>4382</v>
      </c>
      <c r="AL13829" t="s">
        <v>1165</v>
      </c>
    </row>
    <row r="13830" spans="1:38" hidden="1" x14ac:dyDescent="0.3">
      <c r="A13830" t="s">
        <v>3163</v>
      </c>
      <c r="B13830" t="str">
        <f t="shared" si="216"/>
        <v>Pd&amp;e Resource Services Corp.</v>
      </c>
      <c r="C13830">
        <v>4978051</v>
      </c>
      <c r="D13830" t="s">
        <v>1367</v>
      </c>
      <c r="E13830" t="s">
        <v>1169</v>
      </c>
      <c r="F13830" t="s">
        <v>3164</v>
      </c>
      <c r="G13830" t="s">
        <v>1166</v>
      </c>
      <c r="H13830" t="s">
        <v>20</v>
      </c>
      <c r="I13830" t="s">
        <v>3165</v>
      </c>
      <c r="J13830" t="s">
        <v>1164</v>
      </c>
      <c r="K13830">
        <v>5252.26</v>
      </c>
      <c r="L13830">
        <v>3565.1909999999998</v>
      </c>
      <c r="M13830" t="s">
        <v>1164</v>
      </c>
      <c r="N13830" t="s">
        <v>1164</v>
      </c>
      <c r="O13830" t="s">
        <v>1164</v>
      </c>
      <c r="P13830" t="s">
        <v>1164</v>
      </c>
      <c r="Q13830" t="s">
        <v>1164</v>
      </c>
      <c r="R13830" t="s">
        <v>1164</v>
      </c>
      <c r="S13830" t="s">
        <v>1164</v>
      </c>
      <c r="T13830" t="s">
        <v>1164</v>
      </c>
      <c r="U13830" t="s">
        <v>1164</v>
      </c>
      <c r="V13830" t="s">
        <v>1164</v>
      </c>
      <c r="W13830" t="s">
        <v>1164</v>
      </c>
      <c r="X13830" t="s">
        <v>1164</v>
      </c>
      <c r="Y13830" t="s">
        <v>1164</v>
      </c>
      <c r="Z13830" t="s">
        <v>1164</v>
      </c>
      <c r="AA13830" t="s">
        <v>1164</v>
      </c>
      <c r="AB13830" t="s">
        <v>1164</v>
      </c>
      <c r="AC13830" t="s">
        <v>1164</v>
      </c>
      <c r="AD13830" t="s">
        <v>1164</v>
      </c>
      <c r="AE13830" t="s">
        <v>1164</v>
      </c>
      <c r="AF13830" t="s">
        <v>1164</v>
      </c>
      <c r="AG13830" t="s">
        <v>1164</v>
      </c>
      <c r="AH13830" t="s">
        <v>1164</v>
      </c>
      <c r="AI13830" t="s">
        <v>1164</v>
      </c>
      <c r="AJ13830" t="s">
        <v>1164</v>
      </c>
      <c r="AK13830" t="s">
        <v>4381</v>
      </c>
      <c r="AL13830" t="s">
        <v>1165</v>
      </c>
    </row>
    <row r="13831" spans="1:38" hidden="1" x14ac:dyDescent="0.3">
      <c r="A13831" t="s">
        <v>3163</v>
      </c>
      <c r="B13831" t="str">
        <f t="shared" si="216"/>
        <v>Pd&amp;e Resource Services Corp.</v>
      </c>
      <c r="C13831">
        <v>4978051</v>
      </c>
      <c r="D13831" t="s">
        <v>1367</v>
      </c>
      <c r="E13831" t="s">
        <v>1169</v>
      </c>
      <c r="F13831" t="s">
        <v>3164</v>
      </c>
      <c r="G13831" t="s">
        <v>1166</v>
      </c>
      <c r="H13831" t="s">
        <v>20</v>
      </c>
      <c r="I13831" t="s">
        <v>3165</v>
      </c>
      <c r="J13831" t="s">
        <v>1164</v>
      </c>
      <c r="K13831">
        <v>5252.26</v>
      </c>
      <c r="L13831">
        <v>3565.1909999999998</v>
      </c>
      <c r="M13831" t="s">
        <v>1164</v>
      </c>
      <c r="N13831" t="s">
        <v>1164</v>
      </c>
      <c r="O13831" t="s">
        <v>1164</v>
      </c>
      <c r="P13831" t="s">
        <v>1164</v>
      </c>
      <c r="Q13831" t="s">
        <v>1164</v>
      </c>
      <c r="R13831" t="s">
        <v>1164</v>
      </c>
      <c r="S13831" t="s">
        <v>1164</v>
      </c>
      <c r="T13831" t="s">
        <v>1164</v>
      </c>
      <c r="U13831" t="s">
        <v>1164</v>
      </c>
      <c r="V13831" t="s">
        <v>1164</v>
      </c>
      <c r="W13831" t="s">
        <v>1164</v>
      </c>
      <c r="X13831" t="s">
        <v>1164</v>
      </c>
      <c r="Y13831" t="s">
        <v>1164</v>
      </c>
      <c r="Z13831" t="s">
        <v>1164</v>
      </c>
      <c r="AA13831" t="s">
        <v>1164</v>
      </c>
      <c r="AB13831" t="s">
        <v>1164</v>
      </c>
      <c r="AC13831" t="s">
        <v>1164</v>
      </c>
      <c r="AD13831" t="s">
        <v>1164</v>
      </c>
      <c r="AE13831" t="s">
        <v>1164</v>
      </c>
      <c r="AF13831" t="s">
        <v>1164</v>
      </c>
      <c r="AG13831" t="s">
        <v>1164</v>
      </c>
      <c r="AH13831" t="s">
        <v>1164</v>
      </c>
      <c r="AI13831" t="s">
        <v>1164</v>
      </c>
      <c r="AJ13831" t="s">
        <v>1164</v>
      </c>
      <c r="AK13831" t="s">
        <v>4380</v>
      </c>
      <c r="AL13831" t="s">
        <v>1165</v>
      </c>
    </row>
    <row r="13832" spans="1:38" hidden="1" x14ac:dyDescent="0.3">
      <c r="A13832" t="s">
        <v>3163</v>
      </c>
      <c r="B13832" t="str">
        <f t="shared" si="216"/>
        <v>Pd&amp;e Resource Services Corp.</v>
      </c>
      <c r="C13832">
        <v>4978051</v>
      </c>
      <c r="D13832" t="s">
        <v>1367</v>
      </c>
      <c r="E13832" t="s">
        <v>1169</v>
      </c>
      <c r="F13832" t="s">
        <v>3164</v>
      </c>
      <c r="G13832" t="s">
        <v>1166</v>
      </c>
      <c r="H13832" t="s">
        <v>20</v>
      </c>
      <c r="I13832" t="s">
        <v>3165</v>
      </c>
      <c r="J13832" t="s">
        <v>1164</v>
      </c>
      <c r="K13832">
        <v>5252.26</v>
      </c>
      <c r="L13832">
        <v>3565.1909999999998</v>
      </c>
      <c r="M13832" t="s">
        <v>1164</v>
      </c>
      <c r="N13832" t="s">
        <v>1164</v>
      </c>
      <c r="O13832" t="s">
        <v>1164</v>
      </c>
      <c r="P13832" t="s">
        <v>1164</v>
      </c>
      <c r="Q13832" t="s">
        <v>1164</v>
      </c>
      <c r="R13832" t="s">
        <v>1164</v>
      </c>
      <c r="S13832" t="s">
        <v>1164</v>
      </c>
      <c r="T13832" t="s">
        <v>1164</v>
      </c>
      <c r="U13832" t="s">
        <v>1164</v>
      </c>
      <c r="V13832" t="s">
        <v>1164</v>
      </c>
      <c r="W13832" t="s">
        <v>1164</v>
      </c>
      <c r="X13832" t="s">
        <v>1164</v>
      </c>
      <c r="Y13832" t="s">
        <v>1164</v>
      </c>
      <c r="Z13832" t="s">
        <v>1164</v>
      </c>
      <c r="AA13832" t="s">
        <v>1164</v>
      </c>
      <c r="AB13832" t="s">
        <v>1164</v>
      </c>
      <c r="AC13832" t="s">
        <v>1164</v>
      </c>
      <c r="AD13832" t="s">
        <v>1164</v>
      </c>
      <c r="AE13832" t="s">
        <v>1164</v>
      </c>
      <c r="AF13832" t="s">
        <v>1164</v>
      </c>
      <c r="AG13832" t="s">
        <v>1164</v>
      </c>
      <c r="AH13832" t="s">
        <v>1164</v>
      </c>
      <c r="AI13832" t="s">
        <v>1164</v>
      </c>
      <c r="AJ13832" t="s">
        <v>1164</v>
      </c>
      <c r="AK13832" t="s">
        <v>4379</v>
      </c>
      <c r="AL13832" t="s">
        <v>1165</v>
      </c>
    </row>
    <row r="13833" spans="1:38" hidden="1" x14ac:dyDescent="0.3">
      <c r="A13833" t="s">
        <v>3163</v>
      </c>
      <c r="B13833" t="str">
        <f t="shared" si="216"/>
        <v>Pd&amp;e Resource Services Corp.</v>
      </c>
      <c r="C13833">
        <v>4978051</v>
      </c>
      <c r="D13833" t="s">
        <v>1367</v>
      </c>
      <c r="E13833" t="s">
        <v>1169</v>
      </c>
      <c r="F13833" t="s">
        <v>3164</v>
      </c>
      <c r="G13833" t="s">
        <v>1166</v>
      </c>
      <c r="H13833" t="s">
        <v>20</v>
      </c>
      <c r="I13833" t="s">
        <v>3165</v>
      </c>
      <c r="J13833" t="s">
        <v>1164</v>
      </c>
      <c r="K13833">
        <v>5252.26</v>
      </c>
      <c r="L13833">
        <v>3565.1909999999998</v>
      </c>
      <c r="M13833" t="s">
        <v>1164</v>
      </c>
      <c r="N13833" t="s">
        <v>1164</v>
      </c>
      <c r="O13833" t="s">
        <v>1164</v>
      </c>
      <c r="P13833" t="s">
        <v>1164</v>
      </c>
      <c r="Q13833" t="s">
        <v>1164</v>
      </c>
      <c r="R13833" t="s">
        <v>1164</v>
      </c>
      <c r="S13833" t="s">
        <v>1164</v>
      </c>
      <c r="T13833" t="s">
        <v>1164</v>
      </c>
      <c r="U13833" t="s">
        <v>1164</v>
      </c>
      <c r="V13833" t="s">
        <v>1164</v>
      </c>
      <c r="W13833" t="s">
        <v>1164</v>
      </c>
      <c r="X13833" t="s">
        <v>1164</v>
      </c>
      <c r="Y13833" t="s">
        <v>1164</v>
      </c>
      <c r="Z13833" t="s">
        <v>1164</v>
      </c>
      <c r="AA13833" t="s">
        <v>1164</v>
      </c>
      <c r="AB13833" t="s">
        <v>1164</v>
      </c>
      <c r="AC13833" t="s">
        <v>1164</v>
      </c>
      <c r="AD13833" t="s">
        <v>1164</v>
      </c>
      <c r="AE13833" t="s">
        <v>1164</v>
      </c>
      <c r="AF13833" t="s">
        <v>1164</v>
      </c>
      <c r="AG13833" t="s">
        <v>1164</v>
      </c>
      <c r="AH13833" t="s">
        <v>1164</v>
      </c>
      <c r="AI13833" t="s">
        <v>1164</v>
      </c>
      <c r="AJ13833" t="s">
        <v>1164</v>
      </c>
      <c r="AK13833" t="s">
        <v>4378</v>
      </c>
      <c r="AL13833" t="s">
        <v>1165</v>
      </c>
    </row>
    <row r="13834" spans="1:38" hidden="1" x14ac:dyDescent="0.3">
      <c r="A13834" t="s">
        <v>3163</v>
      </c>
      <c r="B13834" t="str">
        <f t="shared" si="216"/>
        <v>Pd&amp;e Resource Services Corp.</v>
      </c>
      <c r="C13834">
        <v>4978051</v>
      </c>
      <c r="D13834" t="s">
        <v>1367</v>
      </c>
      <c r="E13834" t="s">
        <v>1169</v>
      </c>
      <c r="F13834" t="s">
        <v>3164</v>
      </c>
      <c r="G13834" t="s">
        <v>1166</v>
      </c>
      <c r="H13834" t="s">
        <v>20</v>
      </c>
      <c r="I13834" t="s">
        <v>3165</v>
      </c>
      <c r="J13834" t="s">
        <v>1164</v>
      </c>
      <c r="K13834">
        <v>5252.26</v>
      </c>
      <c r="L13834">
        <v>3565.1909999999998</v>
      </c>
      <c r="M13834" t="s">
        <v>1164</v>
      </c>
      <c r="N13834" t="s">
        <v>1164</v>
      </c>
      <c r="O13834" t="s">
        <v>1164</v>
      </c>
      <c r="P13834" t="s">
        <v>1164</v>
      </c>
      <c r="Q13834" t="s">
        <v>1164</v>
      </c>
      <c r="R13834" t="s">
        <v>1164</v>
      </c>
      <c r="S13834" t="s">
        <v>1164</v>
      </c>
      <c r="T13834" t="s">
        <v>1164</v>
      </c>
      <c r="U13834" t="s">
        <v>1164</v>
      </c>
      <c r="V13834" t="s">
        <v>1164</v>
      </c>
      <c r="W13834" t="s">
        <v>1164</v>
      </c>
      <c r="X13834" t="s">
        <v>1164</v>
      </c>
      <c r="Y13834" t="s">
        <v>1164</v>
      </c>
      <c r="Z13834" t="s">
        <v>1164</v>
      </c>
      <c r="AA13834" t="s">
        <v>1164</v>
      </c>
      <c r="AB13834" t="s">
        <v>1164</v>
      </c>
      <c r="AC13834" t="s">
        <v>1164</v>
      </c>
      <c r="AD13834" t="s">
        <v>1164</v>
      </c>
      <c r="AE13834" t="s">
        <v>1164</v>
      </c>
      <c r="AF13834" t="s">
        <v>1164</v>
      </c>
      <c r="AG13834" t="s">
        <v>1164</v>
      </c>
      <c r="AH13834" t="s">
        <v>1164</v>
      </c>
      <c r="AI13834" t="s">
        <v>1164</v>
      </c>
      <c r="AJ13834" t="s">
        <v>1164</v>
      </c>
      <c r="AK13834" t="s">
        <v>4377</v>
      </c>
      <c r="AL13834" t="s">
        <v>1165</v>
      </c>
    </row>
    <row r="13835" spans="1:38" hidden="1" x14ac:dyDescent="0.3">
      <c r="A13835" t="s">
        <v>3163</v>
      </c>
      <c r="B13835" t="str">
        <f t="shared" si="216"/>
        <v>Pd&amp;e Resource Services Corp.</v>
      </c>
      <c r="C13835">
        <v>4978051</v>
      </c>
      <c r="D13835" t="s">
        <v>1367</v>
      </c>
      <c r="E13835" t="s">
        <v>1169</v>
      </c>
      <c r="F13835" t="s">
        <v>3164</v>
      </c>
      <c r="G13835" t="s">
        <v>1166</v>
      </c>
      <c r="H13835" t="s">
        <v>20</v>
      </c>
      <c r="I13835" t="s">
        <v>3165</v>
      </c>
      <c r="J13835" t="s">
        <v>1164</v>
      </c>
      <c r="K13835">
        <v>5252.26</v>
      </c>
      <c r="L13835">
        <v>3565.1909999999998</v>
      </c>
      <c r="M13835" t="s">
        <v>1164</v>
      </c>
      <c r="N13835" t="s">
        <v>1164</v>
      </c>
      <c r="O13835" t="s">
        <v>1164</v>
      </c>
      <c r="P13835" t="s">
        <v>1164</v>
      </c>
      <c r="Q13835" t="s">
        <v>1164</v>
      </c>
      <c r="R13835" t="s">
        <v>1164</v>
      </c>
      <c r="S13835" t="s">
        <v>1164</v>
      </c>
      <c r="T13835" t="s">
        <v>1164</v>
      </c>
      <c r="U13835" t="s">
        <v>1164</v>
      </c>
      <c r="V13835" t="s">
        <v>1164</v>
      </c>
      <c r="W13835" t="s">
        <v>1164</v>
      </c>
      <c r="X13835" t="s">
        <v>1164</v>
      </c>
      <c r="Y13835" t="s">
        <v>1164</v>
      </c>
      <c r="Z13835" t="s">
        <v>1164</v>
      </c>
      <c r="AA13835" t="s">
        <v>1164</v>
      </c>
      <c r="AB13835" t="s">
        <v>1164</v>
      </c>
      <c r="AC13835" t="s">
        <v>1164</v>
      </c>
      <c r="AD13835" t="s">
        <v>1164</v>
      </c>
      <c r="AE13835" t="s">
        <v>1164</v>
      </c>
      <c r="AF13835" t="s">
        <v>1164</v>
      </c>
      <c r="AG13835" t="s">
        <v>1164</v>
      </c>
      <c r="AH13835" t="s">
        <v>1164</v>
      </c>
      <c r="AI13835" t="s">
        <v>1164</v>
      </c>
      <c r="AJ13835" t="s">
        <v>1164</v>
      </c>
      <c r="AK13835" t="s">
        <v>4376</v>
      </c>
      <c r="AL13835" t="s">
        <v>1165</v>
      </c>
    </row>
    <row r="13836" spans="1:38" hidden="1" x14ac:dyDescent="0.3">
      <c r="A13836" t="s">
        <v>3163</v>
      </c>
      <c r="B13836" t="str">
        <f t="shared" si="216"/>
        <v>Pd&amp;e Resource Services Corp.</v>
      </c>
      <c r="C13836">
        <v>4978051</v>
      </c>
      <c r="D13836" t="s">
        <v>1367</v>
      </c>
      <c r="E13836" t="s">
        <v>1169</v>
      </c>
      <c r="F13836" t="s">
        <v>3164</v>
      </c>
      <c r="G13836" t="s">
        <v>1166</v>
      </c>
      <c r="H13836" t="s">
        <v>20</v>
      </c>
      <c r="I13836" t="s">
        <v>3165</v>
      </c>
      <c r="J13836" t="s">
        <v>1164</v>
      </c>
      <c r="K13836">
        <v>5252.26</v>
      </c>
      <c r="L13836">
        <v>3565.1909999999998</v>
      </c>
      <c r="M13836" t="s">
        <v>1164</v>
      </c>
      <c r="N13836" t="s">
        <v>1164</v>
      </c>
      <c r="O13836" t="s">
        <v>1164</v>
      </c>
      <c r="P13836" t="s">
        <v>1164</v>
      </c>
      <c r="Q13836" t="s">
        <v>1164</v>
      </c>
      <c r="R13836" t="s">
        <v>1164</v>
      </c>
      <c r="S13836" t="s">
        <v>1164</v>
      </c>
      <c r="T13836" t="s">
        <v>1164</v>
      </c>
      <c r="U13836" t="s">
        <v>1164</v>
      </c>
      <c r="V13836" t="s">
        <v>1164</v>
      </c>
      <c r="W13836" t="s">
        <v>1164</v>
      </c>
      <c r="X13836" t="s">
        <v>1164</v>
      </c>
      <c r="Y13836" t="s">
        <v>1164</v>
      </c>
      <c r="Z13836" t="s">
        <v>1164</v>
      </c>
      <c r="AA13836" t="s">
        <v>1164</v>
      </c>
      <c r="AB13836" t="s">
        <v>1164</v>
      </c>
      <c r="AC13836" t="s">
        <v>1164</v>
      </c>
      <c r="AD13836" t="s">
        <v>1164</v>
      </c>
      <c r="AE13836" t="s">
        <v>1164</v>
      </c>
      <c r="AF13836" t="s">
        <v>1164</v>
      </c>
      <c r="AG13836" t="s">
        <v>1164</v>
      </c>
      <c r="AH13836" t="s">
        <v>1164</v>
      </c>
      <c r="AI13836" t="s">
        <v>1164</v>
      </c>
      <c r="AJ13836" t="s">
        <v>1164</v>
      </c>
      <c r="AK13836" t="s">
        <v>4375</v>
      </c>
      <c r="AL13836" t="s">
        <v>1165</v>
      </c>
    </row>
    <row r="13837" spans="1:38" hidden="1" x14ac:dyDescent="0.3">
      <c r="A13837" t="s">
        <v>3163</v>
      </c>
      <c r="B13837" t="str">
        <f t="shared" si="216"/>
        <v>Pd&amp;e Resource Services Corp.</v>
      </c>
      <c r="C13837">
        <v>4978051</v>
      </c>
      <c r="D13837" t="s">
        <v>1367</v>
      </c>
      <c r="E13837" t="s">
        <v>1169</v>
      </c>
      <c r="F13837" t="s">
        <v>3164</v>
      </c>
      <c r="G13837" t="s">
        <v>1166</v>
      </c>
      <c r="H13837" t="s">
        <v>20</v>
      </c>
      <c r="I13837" t="s">
        <v>3165</v>
      </c>
      <c r="J13837" t="s">
        <v>1164</v>
      </c>
      <c r="K13837">
        <v>5252.26</v>
      </c>
      <c r="L13837">
        <v>3565.1909999999998</v>
      </c>
      <c r="M13837" t="s">
        <v>1164</v>
      </c>
      <c r="N13837" t="s">
        <v>1164</v>
      </c>
      <c r="O13837" t="s">
        <v>1164</v>
      </c>
      <c r="P13837" t="s">
        <v>1164</v>
      </c>
      <c r="Q13837" t="s">
        <v>1164</v>
      </c>
      <c r="R13837" t="s">
        <v>1164</v>
      </c>
      <c r="S13837" t="s">
        <v>1164</v>
      </c>
      <c r="T13837" t="s">
        <v>1164</v>
      </c>
      <c r="U13837" t="s">
        <v>1164</v>
      </c>
      <c r="V13837" t="s">
        <v>1164</v>
      </c>
      <c r="W13837" t="s">
        <v>1164</v>
      </c>
      <c r="X13837" t="s">
        <v>1164</v>
      </c>
      <c r="Y13837" t="s">
        <v>1164</v>
      </c>
      <c r="Z13837" t="s">
        <v>1164</v>
      </c>
      <c r="AA13837" t="s">
        <v>1164</v>
      </c>
      <c r="AB13837" t="s">
        <v>1164</v>
      </c>
      <c r="AC13837" t="s">
        <v>1164</v>
      </c>
      <c r="AD13837" t="s">
        <v>1164</v>
      </c>
      <c r="AE13837" t="s">
        <v>1164</v>
      </c>
      <c r="AF13837" t="s">
        <v>1164</v>
      </c>
      <c r="AG13837" t="s">
        <v>1164</v>
      </c>
      <c r="AH13837" t="s">
        <v>1164</v>
      </c>
      <c r="AI13837" t="s">
        <v>1164</v>
      </c>
      <c r="AJ13837" t="s">
        <v>1164</v>
      </c>
      <c r="AK13837" t="s">
        <v>4374</v>
      </c>
      <c r="AL13837" t="s">
        <v>1165</v>
      </c>
    </row>
    <row r="13838" spans="1:38" hidden="1" x14ac:dyDescent="0.3">
      <c r="A13838" t="s">
        <v>3163</v>
      </c>
      <c r="B13838" t="str">
        <f t="shared" si="216"/>
        <v>Pd&amp;e Resource Services Corp.</v>
      </c>
      <c r="C13838">
        <v>4978051</v>
      </c>
      <c r="D13838" t="s">
        <v>1367</v>
      </c>
      <c r="E13838" t="s">
        <v>1169</v>
      </c>
      <c r="F13838" t="s">
        <v>3164</v>
      </c>
      <c r="G13838" t="s">
        <v>1166</v>
      </c>
      <c r="H13838" t="s">
        <v>20</v>
      </c>
      <c r="I13838" t="s">
        <v>3165</v>
      </c>
      <c r="J13838" t="s">
        <v>1164</v>
      </c>
      <c r="K13838">
        <v>5252.26</v>
      </c>
      <c r="L13838">
        <v>3565.1909999999998</v>
      </c>
      <c r="M13838" t="s">
        <v>1164</v>
      </c>
      <c r="N13838" t="s">
        <v>1164</v>
      </c>
      <c r="O13838" t="s">
        <v>1164</v>
      </c>
      <c r="P13838" t="s">
        <v>1164</v>
      </c>
      <c r="Q13838" t="s">
        <v>1164</v>
      </c>
      <c r="R13838" t="s">
        <v>1164</v>
      </c>
      <c r="S13838" t="s">
        <v>1164</v>
      </c>
      <c r="T13838" t="s">
        <v>1164</v>
      </c>
      <c r="U13838" t="s">
        <v>1164</v>
      </c>
      <c r="V13838" t="s">
        <v>1164</v>
      </c>
      <c r="W13838" t="s">
        <v>1164</v>
      </c>
      <c r="X13838" t="s">
        <v>1164</v>
      </c>
      <c r="Y13838" t="s">
        <v>1164</v>
      </c>
      <c r="Z13838" t="s">
        <v>1164</v>
      </c>
      <c r="AA13838" t="s">
        <v>1164</v>
      </c>
      <c r="AB13838" t="s">
        <v>1164</v>
      </c>
      <c r="AC13838" t="s">
        <v>1164</v>
      </c>
      <c r="AD13838" t="s">
        <v>1164</v>
      </c>
      <c r="AE13838" t="s">
        <v>1164</v>
      </c>
      <c r="AF13838" t="s">
        <v>1164</v>
      </c>
      <c r="AG13838" t="s">
        <v>1164</v>
      </c>
      <c r="AH13838" t="s">
        <v>1164</v>
      </c>
      <c r="AI13838" t="s">
        <v>1164</v>
      </c>
      <c r="AJ13838" t="s">
        <v>1164</v>
      </c>
      <c r="AK13838" t="s">
        <v>4373</v>
      </c>
      <c r="AL13838" t="s">
        <v>1165</v>
      </c>
    </row>
    <row r="13839" spans="1:38" hidden="1" x14ac:dyDescent="0.3">
      <c r="A13839" t="s">
        <v>3163</v>
      </c>
      <c r="B13839" t="str">
        <f t="shared" si="216"/>
        <v>Pd&amp;e Resource Services Corp.</v>
      </c>
      <c r="C13839">
        <v>4978051</v>
      </c>
      <c r="D13839" t="s">
        <v>1367</v>
      </c>
      <c r="E13839" t="s">
        <v>1169</v>
      </c>
      <c r="F13839" t="s">
        <v>3164</v>
      </c>
      <c r="G13839" t="s">
        <v>1166</v>
      </c>
      <c r="H13839" t="s">
        <v>20</v>
      </c>
      <c r="I13839" t="s">
        <v>3165</v>
      </c>
      <c r="J13839" t="s">
        <v>1164</v>
      </c>
      <c r="K13839">
        <v>5252.26</v>
      </c>
      <c r="L13839">
        <v>3565.1909999999998</v>
      </c>
      <c r="M13839" t="s">
        <v>1164</v>
      </c>
      <c r="N13839" t="s">
        <v>1164</v>
      </c>
      <c r="O13839" t="s">
        <v>1164</v>
      </c>
      <c r="P13839" t="s">
        <v>1164</v>
      </c>
      <c r="Q13839" t="s">
        <v>1164</v>
      </c>
      <c r="R13839" t="s">
        <v>1164</v>
      </c>
      <c r="S13839" t="s">
        <v>1164</v>
      </c>
      <c r="T13839" t="s">
        <v>1164</v>
      </c>
      <c r="U13839" t="s">
        <v>1164</v>
      </c>
      <c r="V13839" t="s">
        <v>1164</v>
      </c>
      <c r="W13839" t="s">
        <v>1164</v>
      </c>
      <c r="X13839" t="s">
        <v>1164</v>
      </c>
      <c r="Y13839" t="s">
        <v>1164</v>
      </c>
      <c r="Z13839" t="s">
        <v>1164</v>
      </c>
      <c r="AA13839" t="s">
        <v>1164</v>
      </c>
      <c r="AB13839" t="s">
        <v>1164</v>
      </c>
      <c r="AC13839" t="s">
        <v>1164</v>
      </c>
      <c r="AD13839" t="s">
        <v>1164</v>
      </c>
      <c r="AE13839" t="s">
        <v>1164</v>
      </c>
      <c r="AF13839" t="s">
        <v>1164</v>
      </c>
      <c r="AG13839" t="s">
        <v>1164</v>
      </c>
      <c r="AH13839" t="s">
        <v>1164</v>
      </c>
      <c r="AI13839" t="s">
        <v>1164</v>
      </c>
      <c r="AJ13839" t="s">
        <v>1164</v>
      </c>
      <c r="AK13839" t="s">
        <v>4372</v>
      </c>
      <c r="AL13839" t="s">
        <v>1165</v>
      </c>
    </row>
    <row r="13840" spans="1:38" hidden="1" x14ac:dyDescent="0.3">
      <c r="A13840" t="s">
        <v>3163</v>
      </c>
      <c r="B13840" t="str">
        <f t="shared" si="216"/>
        <v>Pd&amp;e Resource Services Corp.</v>
      </c>
      <c r="C13840">
        <v>4978051</v>
      </c>
      <c r="D13840" t="s">
        <v>1367</v>
      </c>
      <c r="E13840" t="s">
        <v>1169</v>
      </c>
      <c r="F13840" t="s">
        <v>3164</v>
      </c>
      <c r="G13840" t="s">
        <v>1166</v>
      </c>
      <c r="H13840" t="s">
        <v>20</v>
      </c>
      <c r="I13840" t="s">
        <v>3165</v>
      </c>
      <c r="J13840" t="s">
        <v>1164</v>
      </c>
      <c r="K13840">
        <v>5252.26</v>
      </c>
      <c r="L13840">
        <v>3565.1909999999998</v>
      </c>
      <c r="M13840" t="s">
        <v>1164</v>
      </c>
      <c r="N13840" t="s">
        <v>1164</v>
      </c>
      <c r="O13840" t="s">
        <v>1164</v>
      </c>
      <c r="P13840" t="s">
        <v>1164</v>
      </c>
      <c r="Q13840" t="s">
        <v>1164</v>
      </c>
      <c r="R13840" t="s">
        <v>1164</v>
      </c>
      <c r="S13840" t="s">
        <v>1164</v>
      </c>
      <c r="T13840" t="s">
        <v>1164</v>
      </c>
      <c r="U13840" t="s">
        <v>1164</v>
      </c>
      <c r="V13840" t="s">
        <v>1164</v>
      </c>
      <c r="W13840" t="s">
        <v>1164</v>
      </c>
      <c r="X13840" t="s">
        <v>1164</v>
      </c>
      <c r="Y13840" t="s">
        <v>1164</v>
      </c>
      <c r="Z13840" t="s">
        <v>1164</v>
      </c>
      <c r="AA13840" t="s">
        <v>1164</v>
      </c>
      <c r="AB13840" t="s">
        <v>1164</v>
      </c>
      <c r="AC13840" t="s">
        <v>1164</v>
      </c>
      <c r="AD13840" t="s">
        <v>1164</v>
      </c>
      <c r="AE13840" t="s">
        <v>1164</v>
      </c>
      <c r="AF13840" t="s">
        <v>1164</v>
      </c>
      <c r="AG13840" t="s">
        <v>1164</v>
      </c>
      <c r="AH13840" t="s">
        <v>1164</v>
      </c>
      <c r="AI13840" t="s">
        <v>1164</v>
      </c>
      <c r="AJ13840" t="s">
        <v>1164</v>
      </c>
      <c r="AK13840" t="s">
        <v>4371</v>
      </c>
      <c r="AL13840" t="s">
        <v>1165</v>
      </c>
    </row>
    <row r="13841" spans="1:38" hidden="1" x14ac:dyDescent="0.3">
      <c r="A13841" t="s">
        <v>3163</v>
      </c>
      <c r="B13841" t="str">
        <f t="shared" si="216"/>
        <v>Pd&amp;e Resource Services Corp.</v>
      </c>
      <c r="C13841">
        <v>4978051</v>
      </c>
      <c r="D13841" t="s">
        <v>1367</v>
      </c>
      <c r="E13841" t="s">
        <v>1169</v>
      </c>
      <c r="F13841" t="s">
        <v>3164</v>
      </c>
      <c r="G13841" t="s">
        <v>1166</v>
      </c>
      <c r="H13841" t="s">
        <v>20</v>
      </c>
      <c r="I13841" t="s">
        <v>3165</v>
      </c>
      <c r="J13841" t="s">
        <v>1164</v>
      </c>
      <c r="K13841">
        <v>5252.26</v>
      </c>
      <c r="L13841">
        <v>3565.1909999999998</v>
      </c>
      <c r="M13841" t="s">
        <v>1164</v>
      </c>
      <c r="N13841" t="s">
        <v>1164</v>
      </c>
      <c r="O13841" t="s">
        <v>1164</v>
      </c>
      <c r="P13841" t="s">
        <v>1164</v>
      </c>
      <c r="Q13841" t="s">
        <v>1164</v>
      </c>
      <c r="R13841" t="s">
        <v>1164</v>
      </c>
      <c r="S13841" t="s">
        <v>1164</v>
      </c>
      <c r="T13841" t="s">
        <v>1164</v>
      </c>
      <c r="U13841" t="s">
        <v>1164</v>
      </c>
      <c r="V13841" t="s">
        <v>1164</v>
      </c>
      <c r="W13841" t="s">
        <v>1164</v>
      </c>
      <c r="X13841" t="s">
        <v>1164</v>
      </c>
      <c r="Y13841" t="s">
        <v>1164</v>
      </c>
      <c r="Z13841" t="s">
        <v>1164</v>
      </c>
      <c r="AA13841" t="s">
        <v>1164</v>
      </c>
      <c r="AB13841" t="s">
        <v>1164</v>
      </c>
      <c r="AC13841" t="s">
        <v>1164</v>
      </c>
      <c r="AD13841" t="s">
        <v>1164</v>
      </c>
      <c r="AE13841" t="s">
        <v>1164</v>
      </c>
      <c r="AF13841" t="s">
        <v>1164</v>
      </c>
      <c r="AG13841" t="s">
        <v>1164</v>
      </c>
      <c r="AH13841" t="s">
        <v>1164</v>
      </c>
      <c r="AI13841" t="s">
        <v>1164</v>
      </c>
      <c r="AJ13841" t="s">
        <v>1164</v>
      </c>
      <c r="AK13841" t="s">
        <v>4370</v>
      </c>
      <c r="AL13841" t="s">
        <v>1165</v>
      </c>
    </row>
    <row r="13842" spans="1:38" hidden="1" x14ac:dyDescent="0.3">
      <c r="A13842" t="s">
        <v>3166</v>
      </c>
      <c r="B13842" t="str">
        <f t="shared" si="216"/>
        <v>Pe Ben Oilfield Services L.P.</v>
      </c>
      <c r="C13842">
        <v>7079513</v>
      </c>
      <c r="D13842" t="s">
        <v>1367</v>
      </c>
      <c r="E13842" t="s">
        <v>1167</v>
      </c>
      <c r="F13842" t="s">
        <v>3167</v>
      </c>
      <c r="G13842" t="s">
        <v>1166</v>
      </c>
      <c r="H13842" t="s">
        <v>20</v>
      </c>
      <c r="I13842" t="s">
        <v>3168</v>
      </c>
      <c r="J13842" t="s">
        <v>1164</v>
      </c>
      <c r="K13842">
        <v>41770.163</v>
      </c>
      <c r="L13842">
        <v>19882.737000000001</v>
      </c>
      <c r="M13842" t="s">
        <v>1164</v>
      </c>
      <c r="N13842">
        <v>1466</v>
      </c>
      <c r="O13842" t="s">
        <v>1164</v>
      </c>
      <c r="P13842" t="s">
        <v>1164</v>
      </c>
      <c r="Q13842">
        <v>41770.163</v>
      </c>
      <c r="R13842" t="s">
        <v>1164</v>
      </c>
      <c r="S13842" t="s">
        <v>1164</v>
      </c>
      <c r="T13842" t="s">
        <v>1164</v>
      </c>
      <c r="U13842" t="s">
        <v>1164</v>
      </c>
      <c r="V13842" t="s">
        <v>1164</v>
      </c>
      <c r="W13842" t="s">
        <v>1164</v>
      </c>
      <c r="X13842" t="s">
        <v>1164</v>
      </c>
      <c r="Y13842" t="s">
        <v>1164</v>
      </c>
      <c r="Z13842" t="s">
        <v>1164</v>
      </c>
      <c r="AA13842" t="s">
        <v>1164</v>
      </c>
      <c r="AB13842" t="s">
        <v>1164</v>
      </c>
      <c r="AC13842" t="s">
        <v>1164</v>
      </c>
      <c r="AD13842" t="s">
        <v>1164</v>
      </c>
      <c r="AE13842" t="s">
        <v>1164</v>
      </c>
      <c r="AF13842" t="s">
        <v>1164</v>
      </c>
      <c r="AG13842" t="s">
        <v>1164</v>
      </c>
      <c r="AH13842" t="s">
        <v>1164</v>
      </c>
      <c r="AI13842" t="s">
        <v>1164</v>
      </c>
      <c r="AJ13842" t="s">
        <v>1164</v>
      </c>
      <c r="AK13842" t="s">
        <v>4385</v>
      </c>
      <c r="AL13842" t="s">
        <v>1197</v>
      </c>
    </row>
    <row r="13843" spans="1:38" hidden="1" x14ac:dyDescent="0.3">
      <c r="A13843" t="s">
        <v>3166</v>
      </c>
      <c r="B13843" t="str">
        <f t="shared" si="216"/>
        <v>Pe Ben Oilfield Services L.P.</v>
      </c>
      <c r="C13843">
        <v>7079513</v>
      </c>
      <c r="D13843" t="s">
        <v>1367</v>
      </c>
      <c r="E13843" t="s">
        <v>1167</v>
      </c>
      <c r="F13843" t="s">
        <v>3167</v>
      </c>
      <c r="G13843" t="s">
        <v>1166</v>
      </c>
      <c r="H13843" t="s">
        <v>20</v>
      </c>
      <c r="I13843" t="s">
        <v>3168</v>
      </c>
      <c r="J13843" t="s">
        <v>1164</v>
      </c>
      <c r="K13843">
        <v>41770.163</v>
      </c>
      <c r="L13843">
        <v>19882.737000000001</v>
      </c>
      <c r="M13843" t="s">
        <v>1164</v>
      </c>
      <c r="N13843">
        <v>1466</v>
      </c>
      <c r="O13843" t="s">
        <v>1164</v>
      </c>
      <c r="P13843" t="s">
        <v>1164</v>
      </c>
      <c r="Q13843">
        <v>41770.163</v>
      </c>
      <c r="R13843" t="s">
        <v>1164</v>
      </c>
      <c r="S13843" t="s">
        <v>1164</v>
      </c>
      <c r="T13843" t="s">
        <v>1164</v>
      </c>
      <c r="U13843" t="s">
        <v>1164</v>
      </c>
      <c r="V13843" t="s">
        <v>1164</v>
      </c>
      <c r="W13843" t="s">
        <v>1164</v>
      </c>
      <c r="X13843" t="s">
        <v>1164</v>
      </c>
      <c r="Y13843" t="s">
        <v>1164</v>
      </c>
      <c r="Z13843" t="s">
        <v>1164</v>
      </c>
      <c r="AA13843" t="s">
        <v>1164</v>
      </c>
      <c r="AB13843" t="s">
        <v>1164</v>
      </c>
      <c r="AC13843" t="s">
        <v>1164</v>
      </c>
      <c r="AD13843" t="s">
        <v>1164</v>
      </c>
      <c r="AE13843" t="s">
        <v>1164</v>
      </c>
      <c r="AF13843" t="s">
        <v>1164</v>
      </c>
      <c r="AG13843" t="s">
        <v>1164</v>
      </c>
      <c r="AH13843" t="s">
        <v>1164</v>
      </c>
      <c r="AI13843" t="s">
        <v>1164</v>
      </c>
      <c r="AJ13843" t="s">
        <v>1164</v>
      </c>
      <c r="AK13843" t="s">
        <v>4384</v>
      </c>
      <c r="AL13843" t="s">
        <v>1165</v>
      </c>
    </row>
    <row r="13844" spans="1:38" hidden="1" x14ac:dyDescent="0.3">
      <c r="A13844" t="s">
        <v>3166</v>
      </c>
      <c r="B13844" t="str">
        <f t="shared" si="216"/>
        <v>Pe Ben Oilfield Services L.P.</v>
      </c>
      <c r="C13844">
        <v>7079513</v>
      </c>
      <c r="D13844" t="s">
        <v>1367</v>
      </c>
      <c r="E13844" t="s">
        <v>1167</v>
      </c>
      <c r="F13844" t="s">
        <v>3167</v>
      </c>
      <c r="G13844" t="s">
        <v>1166</v>
      </c>
      <c r="H13844" t="s">
        <v>20</v>
      </c>
      <c r="I13844" t="s">
        <v>3168</v>
      </c>
      <c r="J13844" t="s">
        <v>1164</v>
      </c>
      <c r="K13844">
        <v>41770.163</v>
      </c>
      <c r="L13844">
        <v>19882.737000000001</v>
      </c>
      <c r="M13844" t="s">
        <v>1164</v>
      </c>
      <c r="N13844">
        <v>1466</v>
      </c>
      <c r="O13844" t="s">
        <v>1164</v>
      </c>
      <c r="P13844" t="s">
        <v>1164</v>
      </c>
      <c r="Q13844">
        <v>41770.163</v>
      </c>
      <c r="R13844" t="s">
        <v>1164</v>
      </c>
      <c r="S13844" t="s">
        <v>1164</v>
      </c>
      <c r="T13844" t="s">
        <v>1164</v>
      </c>
      <c r="U13844" t="s">
        <v>1164</v>
      </c>
      <c r="V13844" t="s">
        <v>1164</v>
      </c>
      <c r="W13844" t="s">
        <v>1164</v>
      </c>
      <c r="X13844" t="s">
        <v>1164</v>
      </c>
      <c r="Y13844" t="s">
        <v>1164</v>
      </c>
      <c r="Z13844" t="s">
        <v>1164</v>
      </c>
      <c r="AA13844" t="s">
        <v>1164</v>
      </c>
      <c r="AB13844" t="s">
        <v>1164</v>
      </c>
      <c r="AC13844" t="s">
        <v>1164</v>
      </c>
      <c r="AD13844" t="s">
        <v>1164</v>
      </c>
      <c r="AE13844" t="s">
        <v>1164</v>
      </c>
      <c r="AF13844" t="s">
        <v>1164</v>
      </c>
      <c r="AG13844" t="s">
        <v>1164</v>
      </c>
      <c r="AH13844" t="s">
        <v>1164</v>
      </c>
      <c r="AI13844" t="s">
        <v>1164</v>
      </c>
      <c r="AJ13844" t="s">
        <v>1164</v>
      </c>
      <c r="AK13844" t="s">
        <v>4383</v>
      </c>
      <c r="AL13844" t="s">
        <v>1165</v>
      </c>
    </row>
    <row r="13845" spans="1:38" hidden="1" x14ac:dyDescent="0.3">
      <c r="A13845" t="s">
        <v>3166</v>
      </c>
      <c r="B13845" t="str">
        <f t="shared" si="216"/>
        <v>Pe Ben Oilfield Services L.P.</v>
      </c>
      <c r="C13845">
        <v>7079513</v>
      </c>
      <c r="D13845" t="s">
        <v>1367</v>
      </c>
      <c r="E13845" t="s">
        <v>1167</v>
      </c>
      <c r="F13845" t="s">
        <v>3167</v>
      </c>
      <c r="G13845" t="s">
        <v>1166</v>
      </c>
      <c r="H13845" t="s">
        <v>20</v>
      </c>
      <c r="I13845" t="s">
        <v>3168</v>
      </c>
      <c r="J13845" t="s">
        <v>1164</v>
      </c>
      <c r="K13845">
        <v>41770.163</v>
      </c>
      <c r="L13845">
        <v>19882.737000000001</v>
      </c>
      <c r="M13845" t="s">
        <v>1164</v>
      </c>
      <c r="N13845">
        <v>1466</v>
      </c>
      <c r="O13845" t="s">
        <v>1164</v>
      </c>
      <c r="P13845" t="s">
        <v>1164</v>
      </c>
      <c r="Q13845">
        <v>41770.163</v>
      </c>
      <c r="R13845" t="s">
        <v>1164</v>
      </c>
      <c r="S13845" t="s">
        <v>1164</v>
      </c>
      <c r="T13845" t="s">
        <v>1164</v>
      </c>
      <c r="U13845" t="s">
        <v>1164</v>
      </c>
      <c r="V13845" t="s">
        <v>1164</v>
      </c>
      <c r="W13845" t="s">
        <v>1164</v>
      </c>
      <c r="X13845" t="s">
        <v>1164</v>
      </c>
      <c r="Y13845" t="s">
        <v>1164</v>
      </c>
      <c r="Z13845" t="s">
        <v>1164</v>
      </c>
      <c r="AA13845" t="s">
        <v>1164</v>
      </c>
      <c r="AB13845" t="s">
        <v>1164</v>
      </c>
      <c r="AC13845" t="s">
        <v>1164</v>
      </c>
      <c r="AD13845" t="s">
        <v>1164</v>
      </c>
      <c r="AE13845" t="s">
        <v>1164</v>
      </c>
      <c r="AF13845" t="s">
        <v>1164</v>
      </c>
      <c r="AG13845" t="s">
        <v>1164</v>
      </c>
      <c r="AH13845" t="s">
        <v>1164</v>
      </c>
      <c r="AI13845" t="s">
        <v>1164</v>
      </c>
      <c r="AJ13845" t="s">
        <v>1164</v>
      </c>
      <c r="AK13845" t="s">
        <v>4382</v>
      </c>
      <c r="AL13845" t="s">
        <v>1165</v>
      </c>
    </row>
    <row r="13846" spans="1:38" hidden="1" x14ac:dyDescent="0.3">
      <c r="A13846" t="s">
        <v>3166</v>
      </c>
      <c r="B13846" t="str">
        <f t="shared" si="216"/>
        <v>Pe Ben Oilfield Services L.P.</v>
      </c>
      <c r="C13846">
        <v>7079513</v>
      </c>
      <c r="D13846" t="s">
        <v>1367</v>
      </c>
      <c r="E13846" t="s">
        <v>1167</v>
      </c>
      <c r="F13846" t="s">
        <v>3167</v>
      </c>
      <c r="G13846" t="s">
        <v>1166</v>
      </c>
      <c r="H13846" t="s">
        <v>20</v>
      </c>
      <c r="I13846" t="s">
        <v>3168</v>
      </c>
      <c r="J13846" t="s">
        <v>1164</v>
      </c>
      <c r="K13846">
        <v>41770.163</v>
      </c>
      <c r="L13846">
        <v>19882.737000000001</v>
      </c>
      <c r="M13846" t="s">
        <v>1164</v>
      </c>
      <c r="N13846">
        <v>1466</v>
      </c>
      <c r="O13846" t="s">
        <v>1164</v>
      </c>
      <c r="P13846" t="s">
        <v>1164</v>
      </c>
      <c r="Q13846">
        <v>41770.163</v>
      </c>
      <c r="R13846" t="s">
        <v>1164</v>
      </c>
      <c r="S13846" t="s">
        <v>1164</v>
      </c>
      <c r="T13846" t="s">
        <v>1164</v>
      </c>
      <c r="U13846" t="s">
        <v>1164</v>
      </c>
      <c r="V13846" t="s">
        <v>1164</v>
      </c>
      <c r="W13846" t="s">
        <v>1164</v>
      </c>
      <c r="X13846" t="s">
        <v>1164</v>
      </c>
      <c r="Y13846" t="s">
        <v>1164</v>
      </c>
      <c r="Z13846" t="s">
        <v>1164</v>
      </c>
      <c r="AA13846" t="s">
        <v>1164</v>
      </c>
      <c r="AB13846" t="s">
        <v>1164</v>
      </c>
      <c r="AC13846" t="s">
        <v>1164</v>
      </c>
      <c r="AD13846" t="s">
        <v>1164</v>
      </c>
      <c r="AE13846" t="s">
        <v>1164</v>
      </c>
      <c r="AF13846" t="s">
        <v>1164</v>
      </c>
      <c r="AG13846" t="s">
        <v>1164</v>
      </c>
      <c r="AH13846" t="s">
        <v>1164</v>
      </c>
      <c r="AI13846" t="s">
        <v>1164</v>
      </c>
      <c r="AJ13846" t="s">
        <v>1164</v>
      </c>
      <c r="AK13846" t="s">
        <v>4381</v>
      </c>
      <c r="AL13846" t="s">
        <v>1165</v>
      </c>
    </row>
    <row r="13847" spans="1:38" hidden="1" x14ac:dyDescent="0.3">
      <c r="A13847" t="s">
        <v>3166</v>
      </c>
      <c r="B13847" t="str">
        <f t="shared" si="216"/>
        <v>Pe Ben Oilfield Services L.P.</v>
      </c>
      <c r="C13847">
        <v>7079513</v>
      </c>
      <c r="D13847" t="s">
        <v>1367</v>
      </c>
      <c r="E13847" t="s">
        <v>1167</v>
      </c>
      <c r="F13847" t="s">
        <v>3167</v>
      </c>
      <c r="G13847" t="s">
        <v>1166</v>
      </c>
      <c r="H13847" t="s">
        <v>20</v>
      </c>
      <c r="I13847" t="s">
        <v>3168</v>
      </c>
      <c r="J13847" t="s">
        <v>1164</v>
      </c>
      <c r="K13847">
        <v>41770.163</v>
      </c>
      <c r="L13847">
        <v>19882.737000000001</v>
      </c>
      <c r="M13847" t="s">
        <v>1164</v>
      </c>
      <c r="N13847">
        <v>1466</v>
      </c>
      <c r="O13847" t="s">
        <v>1164</v>
      </c>
      <c r="P13847" t="s">
        <v>1164</v>
      </c>
      <c r="Q13847">
        <v>41770.163</v>
      </c>
      <c r="R13847" t="s">
        <v>1164</v>
      </c>
      <c r="S13847" t="s">
        <v>1164</v>
      </c>
      <c r="T13847" t="s">
        <v>1164</v>
      </c>
      <c r="U13847" t="s">
        <v>1164</v>
      </c>
      <c r="V13847" t="s">
        <v>1164</v>
      </c>
      <c r="W13847" t="s">
        <v>1164</v>
      </c>
      <c r="X13847" t="s">
        <v>1164</v>
      </c>
      <c r="Y13847" t="s">
        <v>1164</v>
      </c>
      <c r="Z13847" t="s">
        <v>1164</v>
      </c>
      <c r="AA13847" t="s">
        <v>1164</v>
      </c>
      <c r="AB13847" t="s">
        <v>1164</v>
      </c>
      <c r="AC13847" t="s">
        <v>1164</v>
      </c>
      <c r="AD13847" t="s">
        <v>1164</v>
      </c>
      <c r="AE13847" t="s">
        <v>1164</v>
      </c>
      <c r="AF13847" t="s">
        <v>1164</v>
      </c>
      <c r="AG13847" t="s">
        <v>1164</v>
      </c>
      <c r="AH13847" t="s">
        <v>1164</v>
      </c>
      <c r="AI13847" t="s">
        <v>1164</v>
      </c>
      <c r="AJ13847" t="s">
        <v>1164</v>
      </c>
      <c r="AK13847" t="s">
        <v>4380</v>
      </c>
      <c r="AL13847" t="s">
        <v>1165</v>
      </c>
    </row>
    <row r="13848" spans="1:38" hidden="1" x14ac:dyDescent="0.3">
      <c r="A13848" t="s">
        <v>3166</v>
      </c>
      <c r="B13848" t="str">
        <f t="shared" si="216"/>
        <v>Pe Ben Oilfield Services L.P.</v>
      </c>
      <c r="C13848">
        <v>7079513</v>
      </c>
      <c r="D13848" t="s">
        <v>1367</v>
      </c>
      <c r="E13848" t="s">
        <v>1167</v>
      </c>
      <c r="F13848" t="s">
        <v>3167</v>
      </c>
      <c r="G13848" t="s">
        <v>1166</v>
      </c>
      <c r="H13848" t="s">
        <v>20</v>
      </c>
      <c r="I13848" t="s">
        <v>3168</v>
      </c>
      <c r="J13848" t="s">
        <v>1164</v>
      </c>
      <c r="K13848">
        <v>41770.163</v>
      </c>
      <c r="L13848">
        <v>19882.737000000001</v>
      </c>
      <c r="M13848" t="s">
        <v>1164</v>
      </c>
      <c r="N13848">
        <v>1466</v>
      </c>
      <c r="O13848" t="s">
        <v>1164</v>
      </c>
      <c r="P13848" t="s">
        <v>1164</v>
      </c>
      <c r="Q13848">
        <v>41770.163</v>
      </c>
      <c r="R13848" t="s">
        <v>1164</v>
      </c>
      <c r="S13848" t="s">
        <v>1164</v>
      </c>
      <c r="T13848" t="s">
        <v>1164</v>
      </c>
      <c r="U13848" t="s">
        <v>1164</v>
      </c>
      <c r="V13848" t="s">
        <v>1164</v>
      </c>
      <c r="W13848" t="s">
        <v>1164</v>
      </c>
      <c r="X13848" t="s">
        <v>1164</v>
      </c>
      <c r="Y13848" t="s">
        <v>1164</v>
      </c>
      <c r="Z13848" t="s">
        <v>1164</v>
      </c>
      <c r="AA13848" t="s">
        <v>1164</v>
      </c>
      <c r="AB13848" t="s">
        <v>1164</v>
      </c>
      <c r="AC13848" t="s">
        <v>1164</v>
      </c>
      <c r="AD13848" t="s">
        <v>1164</v>
      </c>
      <c r="AE13848" t="s">
        <v>1164</v>
      </c>
      <c r="AF13848" t="s">
        <v>1164</v>
      </c>
      <c r="AG13848" t="s">
        <v>1164</v>
      </c>
      <c r="AH13848" t="s">
        <v>1164</v>
      </c>
      <c r="AI13848" t="s">
        <v>1164</v>
      </c>
      <c r="AJ13848" t="s">
        <v>1164</v>
      </c>
      <c r="AK13848" t="s">
        <v>4379</v>
      </c>
      <c r="AL13848" t="s">
        <v>1165</v>
      </c>
    </row>
    <row r="13849" spans="1:38" hidden="1" x14ac:dyDescent="0.3">
      <c r="A13849" t="s">
        <v>3166</v>
      </c>
      <c r="B13849" t="str">
        <f t="shared" si="216"/>
        <v>Pe Ben Oilfield Services L.P.</v>
      </c>
      <c r="C13849">
        <v>7079513</v>
      </c>
      <c r="D13849" t="s">
        <v>1367</v>
      </c>
      <c r="E13849" t="s">
        <v>1167</v>
      </c>
      <c r="F13849" t="s">
        <v>3167</v>
      </c>
      <c r="G13849" t="s">
        <v>1166</v>
      </c>
      <c r="H13849" t="s">
        <v>20</v>
      </c>
      <c r="I13849" t="s">
        <v>3168</v>
      </c>
      <c r="J13849" t="s">
        <v>1164</v>
      </c>
      <c r="K13849">
        <v>41770.163</v>
      </c>
      <c r="L13849">
        <v>19882.737000000001</v>
      </c>
      <c r="M13849" t="s">
        <v>1164</v>
      </c>
      <c r="N13849">
        <v>1466</v>
      </c>
      <c r="O13849" t="s">
        <v>1164</v>
      </c>
      <c r="P13849" t="s">
        <v>1164</v>
      </c>
      <c r="Q13849">
        <v>41770.163</v>
      </c>
      <c r="R13849" t="s">
        <v>1164</v>
      </c>
      <c r="S13849" t="s">
        <v>1164</v>
      </c>
      <c r="T13849" t="s">
        <v>1164</v>
      </c>
      <c r="U13849" t="s">
        <v>1164</v>
      </c>
      <c r="V13849" t="s">
        <v>1164</v>
      </c>
      <c r="W13849" t="s">
        <v>1164</v>
      </c>
      <c r="X13849" t="s">
        <v>1164</v>
      </c>
      <c r="Y13849" t="s">
        <v>1164</v>
      </c>
      <c r="Z13849" t="s">
        <v>1164</v>
      </c>
      <c r="AA13849" t="s">
        <v>1164</v>
      </c>
      <c r="AB13849" t="s">
        <v>1164</v>
      </c>
      <c r="AC13849" t="s">
        <v>1164</v>
      </c>
      <c r="AD13849" t="s">
        <v>1164</v>
      </c>
      <c r="AE13849" t="s">
        <v>1164</v>
      </c>
      <c r="AF13849" t="s">
        <v>1164</v>
      </c>
      <c r="AG13849" t="s">
        <v>1164</v>
      </c>
      <c r="AH13849" t="s">
        <v>1164</v>
      </c>
      <c r="AI13849" t="s">
        <v>1164</v>
      </c>
      <c r="AJ13849" t="s">
        <v>1164</v>
      </c>
      <c r="AK13849" t="s">
        <v>4378</v>
      </c>
      <c r="AL13849" t="s">
        <v>1165</v>
      </c>
    </row>
    <row r="13850" spans="1:38" hidden="1" x14ac:dyDescent="0.3">
      <c r="A13850" t="s">
        <v>3166</v>
      </c>
      <c r="B13850" t="str">
        <f t="shared" si="216"/>
        <v>Pe Ben Oilfield Services L.P.</v>
      </c>
      <c r="C13850">
        <v>7079513</v>
      </c>
      <c r="D13850" t="s">
        <v>1367</v>
      </c>
      <c r="E13850" t="s">
        <v>1167</v>
      </c>
      <c r="F13850" t="s">
        <v>3167</v>
      </c>
      <c r="G13850" t="s">
        <v>1166</v>
      </c>
      <c r="H13850" t="s">
        <v>20</v>
      </c>
      <c r="I13850" t="s">
        <v>3168</v>
      </c>
      <c r="J13850" t="s">
        <v>1164</v>
      </c>
      <c r="K13850">
        <v>41770.163</v>
      </c>
      <c r="L13850">
        <v>19882.737000000001</v>
      </c>
      <c r="M13850" t="s">
        <v>1164</v>
      </c>
      <c r="N13850">
        <v>1466</v>
      </c>
      <c r="O13850" t="s">
        <v>1164</v>
      </c>
      <c r="P13850" t="s">
        <v>1164</v>
      </c>
      <c r="Q13850">
        <v>41770.163</v>
      </c>
      <c r="R13850" t="s">
        <v>1164</v>
      </c>
      <c r="S13850" t="s">
        <v>1164</v>
      </c>
      <c r="T13850" t="s">
        <v>1164</v>
      </c>
      <c r="U13850" t="s">
        <v>1164</v>
      </c>
      <c r="V13850" t="s">
        <v>1164</v>
      </c>
      <c r="W13850" t="s">
        <v>1164</v>
      </c>
      <c r="X13850" t="s">
        <v>1164</v>
      </c>
      <c r="Y13850" t="s">
        <v>1164</v>
      </c>
      <c r="Z13850" t="s">
        <v>1164</v>
      </c>
      <c r="AA13850" t="s">
        <v>1164</v>
      </c>
      <c r="AB13850" t="s">
        <v>1164</v>
      </c>
      <c r="AC13850" t="s">
        <v>1164</v>
      </c>
      <c r="AD13850" t="s">
        <v>1164</v>
      </c>
      <c r="AE13850" t="s">
        <v>1164</v>
      </c>
      <c r="AF13850" t="s">
        <v>1164</v>
      </c>
      <c r="AG13850" t="s">
        <v>1164</v>
      </c>
      <c r="AH13850" t="s">
        <v>1164</v>
      </c>
      <c r="AI13850" t="s">
        <v>1164</v>
      </c>
      <c r="AJ13850" t="s">
        <v>1164</v>
      </c>
      <c r="AK13850" t="s">
        <v>4377</v>
      </c>
      <c r="AL13850" t="s">
        <v>1165</v>
      </c>
    </row>
    <row r="13851" spans="1:38" hidden="1" x14ac:dyDescent="0.3">
      <c r="A13851" t="s">
        <v>3166</v>
      </c>
      <c r="B13851" t="str">
        <f t="shared" si="216"/>
        <v>Pe Ben Oilfield Services L.P.</v>
      </c>
      <c r="C13851">
        <v>7079513</v>
      </c>
      <c r="D13851" t="s">
        <v>1367</v>
      </c>
      <c r="E13851" t="s">
        <v>1167</v>
      </c>
      <c r="F13851" t="s">
        <v>3167</v>
      </c>
      <c r="G13851" t="s">
        <v>1166</v>
      </c>
      <c r="H13851" t="s">
        <v>20</v>
      </c>
      <c r="I13851" t="s">
        <v>3168</v>
      </c>
      <c r="J13851" t="s">
        <v>1164</v>
      </c>
      <c r="K13851">
        <v>41770.163</v>
      </c>
      <c r="L13851">
        <v>19882.737000000001</v>
      </c>
      <c r="M13851" t="s">
        <v>1164</v>
      </c>
      <c r="N13851">
        <v>1466</v>
      </c>
      <c r="O13851" t="s">
        <v>1164</v>
      </c>
      <c r="P13851" t="s">
        <v>1164</v>
      </c>
      <c r="Q13851">
        <v>41770.163</v>
      </c>
      <c r="R13851" t="s">
        <v>1164</v>
      </c>
      <c r="S13851" t="s">
        <v>1164</v>
      </c>
      <c r="T13851" t="s">
        <v>1164</v>
      </c>
      <c r="U13851" t="s">
        <v>1164</v>
      </c>
      <c r="V13851" t="s">
        <v>1164</v>
      </c>
      <c r="W13851" t="s">
        <v>1164</v>
      </c>
      <c r="X13851" t="s">
        <v>1164</v>
      </c>
      <c r="Y13851" t="s">
        <v>1164</v>
      </c>
      <c r="Z13851" t="s">
        <v>1164</v>
      </c>
      <c r="AA13851" t="s">
        <v>1164</v>
      </c>
      <c r="AB13851" t="s">
        <v>1164</v>
      </c>
      <c r="AC13851" t="s">
        <v>1164</v>
      </c>
      <c r="AD13851" t="s">
        <v>1164</v>
      </c>
      <c r="AE13851" t="s">
        <v>1164</v>
      </c>
      <c r="AF13851" t="s">
        <v>1164</v>
      </c>
      <c r="AG13851" t="s">
        <v>1164</v>
      </c>
      <c r="AH13851" t="s">
        <v>1164</v>
      </c>
      <c r="AI13851" t="s">
        <v>1164</v>
      </c>
      <c r="AJ13851" t="s">
        <v>1164</v>
      </c>
      <c r="AK13851" t="s">
        <v>4376</v>
      </c>
      <c r="AL13851" t="s">
        <v>1165</v>
      </c>
    </row>
    <row r="13852" spans="1:38" hidden="1" x14ac:dyDescent="0.3">
      <c r="A13852" t="s">
        <v>3166</v>
      </c>
      <c r="B13852" t="str">
        <f t="shared" si="216"/>
        <v>Pe Ben Oilfield Services L.P.</v>
      </c>
      <c r="C13852">
        <v>7079513</v>
      </c>
      <c r="D13852" t="s">
        <v>1367</v>
      </c>
      <c r="E13852" t="s">
        <v>1167</v>
      </c>
      <c r="F13852" t="s">
        <v>3167</v>
      </c>
      <c r="G13852" t="s">
        <v>1166</v>
      </c>
      <c r="H13852" t="s">
        <v>20</v>
      </c>
      <c r="I13852" t="s">
        <v>3168</v>
      </c>
      <c r="J13852" t="s">
        <v>1164</v>
      </c>
      <c r="K13852">
        <v>41770.163</v>
      </c>
      <c r="L13852">
        <v>19882.737000000001</v>
      </c>
      <c r="M13852" t="s">
        <v>1164</v>
      </c>
      <c r="N13852">
        <v>1466</v>
      </c>
      <c r="O13852" t="s">
        <v>1164</v>
      </c>
      <c r="P13852" t="s">
        <v>1164</v>
      </c>
      <c r="Q13852">
        <v>41770.163</v>
      </c>
      <c r="R13852" t="s">
        <v>1164</v>
      </c>
      <c r="S13852" t="s">
        <v>1164</v>
      </c>
      <c r="T13852" t="s">
        <v>1164</v>
      </c>
      <c r="U13852" t="s">
        <v>1164</v>
      </c>
      <c r="V13852" t="s">
        <v>1164</v>
      </c>
      <c r="W13852" t="s">
        <v>1164</v>
      </c>
      <c r="X13852" t="s">
        <v>1164</v>
      </c>
      <c r="Y13852" t="s">
        <v>1164</v>
      </c>
      <c r="Z13852" t="s">
        <v>1164</v>
      </c>
      <c r="AA13852" t="s">
        <v>1164</v>
      </c>
      <c r="AB13852" t="s">
        <v>1164</v>
      </c>
      <c r="AC13852" t="s">
        <v>1164</v>
      </c>
      <c r="AD13852" t="s">
        <v>1164</v>
      </c>
      <c r="AE13852" t="s">
        <v>1164</v>
      </c>
      <c r="AF13852" t="s">
        <v>1164</v>
      </c>
      <c r="AG13852" t="s">
        <v>1164</v>
      </c>
      <c r="AH13852" t="s">
        <v>1164</v>
      </c>
      <c r="AI13852" t="s">
        <v>1164</v>
      </c>
      <c r="AJ13852" t="s">
        <v>1164</v>
      </c>
      <c r="AK13852" t="s">
        <v>4375</v>
      </c>
      <c r="AL13852" t="s">
        <v>1165</v>
      </c>
    </row>
    <row r="13853" spans="1:38" hidden="1" x14ac:dyDescent="0.3">
      <c r="A13853" t="s">
        <v>3166</v>
      </c>
      <c r="B13853" t="str">
        <f t="shared" si="216"/>
        <v>Pe Ben Oilfield Services L.P.</v>
      </c>
      <c r="C13853">
        <v>7079513</v>
      </c>
      <c r="D13853" t="s">
        <v>1367</v>
      </c>
      <c r="E13853" t="s">
        <v>1167</v>
      </c>
      <c r="F13853" t="s">
        <v>3167</v>
      </c>
      <c r="G13853" t="s">
        <v>1166</v>
      </c>
      <c r="H13853" t="s">
        <v>20</v>
      </c>
      <c r="I13853" t="s">
        <v>3168</v>
      </c>
      <c r="J13853" t="s">
        <v>1164</v>
      </c>
      <c r="K13853">
        <v>41770.163</v>
      </c>
      <c r="L13853">
        <v>19882.737000000001</v>
      </c>
      <c r="M13853" t="s">
        <v>1164</v>
      </c>
      <c r="N13853">
        <v>1466</v>
      </c>
      <c r="O13853" t="s">
        <v>1164</v>
      </c>
      <c r="P13853" t="s">
        <v>1164</v>
      </c>
      <c r="Q13853">
        <v>41770.163</v>
      </c>
      <c r="R13853" t="s">
        <v>1164</v>
      </c>
      <c r="S13853" t="s">
        <v>1164</v>
      </c>
      <c r="T13853" t="s">
        <v>1164</v>
      </c>
      <c r="U13853" t="s">
        <v>1164</v>
      </c>
      <c r="V13853" t="s">
        <v>1164</v>
      </c>
      <c r="W13853" t="s">
        <v>1164</v>
      </c>
      <c r="X13853" t="s">
        <v>1164</v>
      </c>
      <c r="Y13853" t="s">
        <v>1164</v>
      </c>
      <c r="Z13853" t="s">
        <v>1164</v>
      </c>
      <c r="AA13853" t="s">
        <v>1164</v>
      </c>
      <c r="AB13853" t="s">
        <v>1164</v>
      </c>
      <c r="AC13853" t="s">
        <v>1164</v>
      </c>
      <c r="AD13853" t="s">
        <v>1164</v>
      </c>
      <c r="AE13853" t="s">
        <v>1164</v>
      </c>
      <c r="AF13853" t="s">
        <v>1164</v>
      </c>
      <c r="AG13853" t="s">
        <v>1164</v>
      </c>
      <c r="AH13853" t="s">
        <v>1164</v>
      </c>
      <c r="AI13853" t="s">
        <v>1164</v>
      </c>
      <c r="AJ13853" t="s">
        <v>1164</v>
      </c>
      <c r="AK13853" t="s">
        <v>4374</v>
      </c>
      <c r="AL13853" t="s">
        <v>1165</v>
      </c>
    </row>
    <row r="13854" spans="1:38" hidden="1" x14ac:dyDescent="0.3">
      <c r="A13854" t="s">
        <v>3166</v>
      </c>
      <c r="B13854" t="str">
        <f t="shared" si="216"/>
        <v>Pe Ben Oilfield Services L.P.</v>
      </c>
      <c r="C13854">
        <v>7079513</v>
      </c>
      <c r="D13854" t="s">
        <v>1367</v>
      </c>
      <c r="E13854" t="s">
        <v>1167</v>
      </c>
      <c r="F13854" t="s">
        <v>3167</v>
      </c>
      <c r="G13854" t="s">
        <v>1166</v>
      </c>
      <c r="H13854" t="s">
        <v>20</v>
      </c>
      <c r="I13854" t="s">
        <v>3168</v>
      </c>
      <c r="J13854" t="s">
        <v>1164</v>
      </c>
      <c r="K13854">
        <v>41770.163</v>
      </c>
      <c r="L13854">
        <v>19882.737000000001</v>
      </c>
      <c r="M13854" t="s">
        <v>1164</v>
      </c>
      <c r="N13854">
        <v>1466</v>
      </c>
      <c r="O13854" t="s">
        <v>1164</v>
      </c>
      <c r="P13854" t="s">
        <v>1164</v>
      </c>
      <c r="Q13854">
        <v>41770.163</v>
      </c>
      <c r="R13854" t="s">
        <v>1164</v>
      </c>
      <c r="S13854" t="s">
        <v>1164</v>
      </c>
      <c r="T13854" t="s">
        <v>1164</v>
      </c>
      <c r="U13854" t="s">
        <v>1164</v>
      </c>
      <c r="V13854" t="s">
        <v>1164</v>
      </c>
      <c r="W13854" t="s">
        <v>1164</v>
      </c>
      <c r="X13854" t="s">
        <v>1164</v>
      </c>
      <c r="Y13854" t="s">
        <v>1164</v>
      </c>
      <c r="Z13854" t="s">
        <v>1164</v>
      </c>
      <c r="AA13854" t="s">
        <v>1164</v>
      </c>
      <c r="AB13854" t="s">
        <v>1164</v>
      </c>
      <c r="AC13854" t="s">
        <v>1164</v>
      </c>
      <c r="AD13854" t="s">
        <v>1164</v>
      </c>
      <c r="AE13854" t="s">
        <v>1164</v>
      </c>
      <c r="AF13854" t="s">
        <v>1164</v>
      </c>
      <c r="AG13854" t="s">
        <v>1164</v>
      </c>
      <c r="AH13854" t="s">
        <v>1164</v>
      </c>
      <c r="AI13854" t="s">
        <v>1164</v>
      </c>
      <c r="AJ13854" t="s">
        <v>1164</v>
      </c>
      <c r="AK13854" t="s">
        <v>4373</v>
      </c>
      <c r="AL13854" t="s">
        <v>1165</v>
      </c>
    </row>
    <row r="13855" spans="1:38" hidden="1" x14ac:dyDescent="0.3">
      <c r="A13855" t="s">
        <v>3166</v>
      </c>
      <c r="B13855" t="str">
        <f t="shared" si="216"/>
        <v>Pe Ben Oilfield Services L.P.</v>
      </c>
      <c r="C13855">
        <v>7079513</v>
      </c>
      <c r="D13855" t="s">
        <v>1367</v>
      </c>
      <c r="E13855" t="s">
        <v>1167</v>
      </c>
      <c r="F13855" t="s">
        <v>3167</v>
      </c>
      <c r="G13855" t="s">
        <v>1166</v>
      </c>
      <c r="H13855" t="s">
        <v>20</v>
      </c>
      <c r="I13855" t="s">
        <v>3168</v>
      </c>
      <c r="J13855" t="s">
        <v>1164</v>
      </c>
      <c r="K13855">
        <v>41770.163</v>
      </c>
      <c r="L13855">
        <v>19882.737000000001</v>
      </c>
      <c r="M13855" t="s">
        <v>1164</v>
      </c>
      <c r="N13855">
        <v>1466</v>
      </c>
      <c r="O13855" t="s">
        <v>1164</v>
      </c>
      <c r="P13855" t="s">
        <v>1164</v>
      </c>
      <c r="Q13855">
        <v>41770.163</v>
      </c>
      <c r="R13855" t="s">
        <v>1164</v>
      </c>
      <c r="S13855" t="s">
        <v>1164</v>
      </c>
      <c r="T13855" t="s">
        <v>1164</v>
      </c>
      <c r="U13855" t="s">
        <v>1164</v>
      </c>
      <c r="V13855" t="s">
        <v>1164</v>
      </c>
      <c r="W13855" t="s">
        <v>1164</v>
      </c>
      <c r="X13855" t="s">
        <v>1164</v>
      </c>
      <c r="Y13855" t="s">
        <v>1164</v>
      </c>
      <c r="Z13855" t="s">
        <v>1164</v>
      </c>
      <c r="AA13855" t="s">
        <v>1164</v>
      </c>
      <c r="AB13855" t="s">
        <v>1164</v>
      </c>
      <c r="AC13855" t="s">
        <v>1164</v>
      </c>
      <c r="AD13855" t="s">
        <v>1164</v>
      </c>
      <c r="AE13855" t="s">
        <v>1164</v>
      </c>
      <c r="AF13855" t="s">
        <v>1164</v>
      </c>
      <c r="AG13855" t="s">
        <v>1164</v>
      </c>
      <c r="AH13855" t="s">
        <v>1164</v>
      </c>
      <c r="AI13855" t="s">
        <v>1164</v>
      </c>
      <c r="AJ13855" t="s">
        <v>1164</v>
      </c>
      <c r="AK13855" t="s">
        <v>4372</v>
      </c>
      <c r="AL13855" t="s">
        <v>1165</v>
      </c>
    </row>
    <row r="13856" spans="1:38" hidden="1" x14ac:dyDescent="0.3">
      <c r="A13856" t="s">
        <v>3166</v>
      </c>
      <c r="B13856" t="str">
        <f t="shared" si="216"/>
        <v>Pe Ben Oilfield Services L.P.</v>
      </c>
      <c r="C13856">
        <v>7079513</v>
      </c>
      <c r="D13856" t="s">
        <v>1367</v>
      </c>
      <c r="E13856" t="s">
        <v>1167</v>
      </c>
      <c r="F13856" t="s">
        <v>3167</v>
      </c>
      <c r="G13856" t="s">
        <v>1166</v>
      </c>
      <c r="H13856" t="s">
        <v>20</v>
      </c>
      <c r="I13856" t="s">
        <v>3168</v>
      </c>
      <c r="J13856" t="s">
        <v>1164</v>
      </c>
      <c r="K13856">
        <v>41770.163</v>
      </c>
      <c r="L13856">
        <v>19882.737000000001</v>
      </c>
      <c r="M13856" t="s">
        <v>1164</v>
      </c>
      <c r="N13856">
        <v>1466</v>
      </c>
      <c r="O13856" t="s">
        <v>1164</v>
      </c>
      <c r="P13856" t="s">
        <v>1164</v>
      </c>
      <c r="Q13856">
        <v>41770.163</v>
      </c>
      <c r="R13856" t="s">
        <v>1164</v>
      </c>
      <c r="S13856" t="s">
        <v>1164</v>
      </c>
      <c r="T13856" t="s">
        <v>1164</v>
      </c>
      <c r="U13856" t="s">
        <v>1164</v>
      </c>
      <c r="V13856" t="s">
        <v>1164</v>
      </c>
      <c r="W13856" t="s">
        <v>1164</v>
      </c>
      <c r="X13856" t="s">
        <v>1164</v>
      </c>
      <c r="Y13856" t="s">
        <v>1164</v>
      </c>
      <c r="Z13856" t="s">
        <v>1164</v>
      </c>
      <c r="AA13856" t="s">
        <v>1164</v>
      </c>
      <c r="AB13856" t="s">
        <v>1164</v>
      </c>
      <c r="AC13856" t="s">
        <v>1164</v>
      </c>
      <c r="AD13856" t="s">
        <v>1164</v>
      </c>
      <c r="AE13856" t="s">
        <v>1164</v>
      </c>
      <c r="AF13856" t="s">
        <v>1164</v>
      </c>
      <c r="AG13856" t="s">
        <v>1164</v>
      </c>
      <c r="AH13856" t="s">
        <v>1164</v>
      </c>
      <c r="AI13856" t="s">
        <v>1164</v>
      </c>
      <c r="AJ13856" t="s">
        <v>1164</v>
      </c>
      <c r="AK13856" t="s">
        <v>4371</v>
      </c>
      <c r="AL13856" t="s">
        <v>1165</v>
      </c>
    </row>
    <row r="13857" spans="1:38" hidden="1" x14ac:dyDescent="0.3">
      <c r="A13857" t="s">
        <v>3166</v>
      </c>
      <c r="B13857" t="str">
        <f t="shared" si="216"/>
        <v>Pe Ben Oilfield Services L.P.</v>
      </c>
      <c r="C13857">
        <v>7079513</v>
      </c>
      <c r="D13857" t="s">
        <v>1367</v>
      </c>
      <c r="E13857" t="s">
        <v>1167</v>
      </c>
      <c r="F13857" t="s">
        <v>3167</v>
      </c>
      <c r="G13857" t="s">
        <v>1166</v>
      </c>
      <c r="H13857" t="s">
        <v>20</v>
      </c>
      <c r="I13857" t="s">
        <v>3168</v>
      </c>
      <c r="J13857" t="s">
        <v>1164</v>
      </c>
      <c r="K13857">
        <v>41770.163</v>
      </c>
      <c r="L13857">
        <v>19882.737000000001</v>
      </c>
      <c r="M13857" t="s">
        <v>1164</v>
      </c>
      <c r="N13857">
        <v>1466</v>
      </c>
      <c r="O13857" t="s">
        <v>1164</v>
      </c>
      <c r="P13857" t="s">
        <v>1164</v>
      </c>
      <c r="Q13857">
        <v>41770.163</v>
      </c>
      <c r="R13857" t="s">
        <v>1164</v>
      </c>
      <c r="S13857" t="s">
        <v>1164</v>
      </c>
      <c r="T13857" t="s">
        <v>1164</v>
      </c>
      <c r="U13857" t="s">
        <v>1164</v>
      </c>
      <c r="V13857" t="s">
        <v>1164</v>
      </c>
      <c r="W13857" t="s">
        <v>1164</v>
      </c>
      <c r="X13857" t="s">
        <v>1164</v>
      </c>
      <c r="Y13857" t="s">
        <v>1164</v>
      </c>
      <c r="Z13857" t="s">
        <v>1164</v>
      </c>
      <c r="AA13857" t="s">
        <v>1164</v>
      </c>
      <c r="AB13857" t="s">
        <v>1164</v>
      </c>
      <c r="AC13857" t="s">
        <v>1164</v>
      </c>
      <c r="AD13857" t="s">
        <v>1164</v>
      </c>
      <c r="AE13857" t="s">
        <v>1164</v>
      </c>
      <c r="AF13857" t="s">
        <v>1164</v>
      </c>
      <c r="AG13857" t="s">
        <v>1164</v>
      </c>
      <c r="AH13857" t="s">
        <v>1164</v>
      </c>
      <c r="AI13857" t="s">
        <v>1164</v>
      </c>
      <c r="AJ13857" t="s">
        <v>1164</v>
      </c>
      <c r="AK13857" t="s">
        <v>4370</v>
      </c>
      <c r="AL13857" t="s">
        <v>1165</v>
      </c>
    </row>
    <row r="13858" spans="1:38" x14ac:dyDescent="0.3">
      <c r="A13858" t="s">
        <v>3169</v>
      </c>
      <c r="B13858" t="str">
        <f t="shared" si="216"/>
        <v>Peak Discovery Capital Ltd.</v>
      </c>
      <c r="C13858">
        <v>4978208</v>
      </c>
      <c r="D13858" t="s">
        <v>1367</v>
      </c>
      <c r="E13858" t="s">
        <v>1169</v>
      </c>
      <c r="F13858" t="s">
        <v>3170</v>
      </c>
      <c r="G13858" t="s">
        <v>1166</v>
      </c>
      <c r="H13858" t="s">
        <v>20</v>
      </c>
      <c r="I13858" t="s">
        <v>1165</v>
      </c>
      <c r="J13858">
        <v>0.42724220000000002</v>
      </c>
      <c r="K13858">
        <v>5.8259999999999996</v>
      </c>
      <c r="L13858" t="s">
        <v>1164</v>
      </c>
      <c r="M13858" t="s">
        <v>1164</v>
      </c>
      <c r="N13858" t="s">
        <v>1164</v>
      </c>
      <c r="O13858" t="s">
        <v>1164</v>
      </c>
      <c r="P13858" t="s">
        <v>1164</v>
      </c>
      <c r="Q13858">
        <v>5.8259999999999996</v>
      </c>
      <c r="R13858" t="s">
        <v>1164</v>
      </c>
      <c r="S13858" t="s">
        <v>1164</v>
      </c>
      <c r="T13858" t="s">
        <v>1164</v>
      </c>
      <c r="U13858" t="s">
        <v>1164</v>
      </c>
      <c r="V13858" t="s">
        <v>1164</v>
      </c>
      <c r="W13858" t="s">
        <v>1164</v>
      </c>
      <c r="X13858" t="s">
        <v>1164</v>
      </c>
      <c r="Y13858" t="s">
        <v>1164</v>
      </c>
      <c r="Z13858" t="s">
        <v>1164</v>
      </c>
      <c r="AA13858" t="s">
        <v>1164</v>
      </c>
      <c r="AB13858" t="s">
        <v>1164</v>
      </c>
      <c r="AC13858" t="s">
        <v>1164</v>
      </c>
      <c r="AD13858" t="s">
        <v>1164</v>
      </c>
      <c r="AE13858" t="s">
        <v>1164</v>
      </c>
      <c r="AF13858" t="s">
        <v>1164</v>
      </c>
      <c r="AG13858" t="s">
        <v>1164</v>
      </c>
      <c r="AH13858" t="s">
        <v>1164</v>
      </c>
      <c r="AI13858" t="s">
        <v>1164</v>
      </c>
      <c r="AJ13858" t="s">
        <v>1164</v>
      </c>
      <c r="AK13858" t="s">
        <v>4385</v>
      </c>
      <c r="AL13858" t="s">
        <v>20</v>
      </c>
    </row>
    <row r="13859" spans="1:38" x14ac:dyDescent="0.3">
      <c r="A13859" t="s">
        <v>3169</v>
      </c>
      <c r="B13859" t="str">
        <f t="shared" si="216"/>
        <v>Peak Discovery Capital Ltd.</v>
      </c>
      <c r="C13859">
        <v>4978208</v>
      </c>
      <c r="D13859" t="s">
        <v>1367</v>
      </c>
      <c r="E13859" t="s">
        <v>1169</v>
      </c>
      <c r="F13859" t="s">
        <v>3170</v>
      </c>
      <c r="G13859" t="s">
        <v>1166</v>
      </c>
      <c r="H13859" t="s">
        <v>20</v>
      </c>
      <c r="I13859" t="s">
        <v>1165</v>
      </c>
      <c r="J13859">
        <v>0.42724220000000002</v>
      </c>
      <c r="K13859">
        <v>5.8259999999999996</v>
      </c>
      <c r="L13859" t="s">
        <v>1164</v>
      </c>
      <c r="M13859" t="s">
        <v>1164</v>
      </c>
      <c r="N13859" t="s">
        <v>1164</v>
      </c>
      <c r="O13859" t="s">
        <v>1164</v>
      </c>
      <c r="P13859" t="s">
        <v>1164</v>
      </c>
      <c r="Q13859">
        <v>5.8259999999999996</v>
      </c>
      <c r="R13859" t="s">
        <v>1164</v>
      </c>
      <c r="S13859" t="s">
        <v>1164</v>
      </c>
      <c r="T13859" t="s">
        <v>1164</v>
      </c>
      <c r="U13859" t="s">
        <v>1164</v>
      </c>
      <c r="V13859" t="s">
        <v>1164</v>
      </c>
      <c r="W13859" t="s">
        <v>1164</v>
      </c>
      <c r="X13859" t="s">
        <v>1164</v>
      </c>
      <c r="Y13859" t="s">
        <v>1164</v>
      </c>
      <c r="Z13859" t="s">
        <v>1164</v>
      </c>
      <c r="AA13859" t="s">
        <v>1164</v>
      </c>
      <c r="AB13859" t="s">
        <v>1164</v>
      </c>
      <c r="AC13859" t="s">
        <v>1164</v>
      </c>
      <c r="AD13859" t="s">
        <v>1164</v>
      </c>
      <c r="AE13859" t="s">
        <v>1164</v>
      </c>
      <c r="AF13859" t="s">
        <v>1164</v>
      </c>
      <c r="AG13859" t="s">
        <v>1164</v>
      </c>
      <c r="AH13859" t="s">
        <v>1164</v>
      </c>
      <c r="AI13859" t="s">
        <v>1164</v>
      </c>
      <c r="AJ13859" t="s">
        <v>1164</v>
      </c>
      <c r="AK13859" t="s">
        <v>4384</v>
      </c>
      <c r="AL13859" t="s">
        <v>1165</v>
      </c>
    </row>
    <row r="13860" spans="1:38" x14ac:dyDescent="0.3">
      <c r="A13860" t="s">
        <v>3169</v>
      </c>
      <c r="B13860" t="str">
        <f t="shared" si="216"/>
        <v>Peak Discovery Capital Ltd.</v>
      </c>
      <c r="C13860">
        <v>4978208</v>
      </c>
      <c r="D13860" t="s">
        <v>1367</v>
      </c>
      <c r="E13860" t="s">
        <v>1169</v>
      </c>
      <c r="F13860" t="s">
        <v>3170</v>
      </c>
      <c r="G13860" t="s">
        <v>1166</v>
      </c>
      <c r="H13860" t="s">
        <v>20</v>
      </c>
      <c r="I13860" t="s">
        <v>1165</v>
      </c>
      <c r="J13860">
        <v>0.42724220000000002</v>
      </c>
      <c r="K13860">
        <v>5.8259999999999996</v>
      </c>
      <c r="L13860" t="s">
        <v>1164</v>
      </c>
      <c r="M13860" t="s">
        <v>1164</v>
      </c>
      <c r="N13860" t="s">
        <v>1164</v>
      </c>
      <c r="O13860" t="s">
        <v>1164</v>
      </c>
      <c r="P13860" t="s">
        <v>1164</v>
      </c>
      <c r="Q13860">
        <v>5.8259999999999996</v>
      </c>
      <c r="R13860" t="s">
        <v>1164</v>
      </c>
      <c r="S13860" t="s">
        <v>1164</v>
      </c>
      <c r="T13860" t="s">
        <v>1164</v>
      </c>
      <c r="U13860" t="s">
        <v>1164</v>
      </c>
      <c r="V13860" t="s">
        <v>1164</v>
      </c>
      <c r="W13860" t="s">
        <v>1164</v>
      </c>
      <c r="X13860" t="s">
        <v>1164</v>
      </c>
      <c r="Y13860" t="s">
        <v>1164</v>
      </c>
      <c r="Z13860" t="s">
        <v>1164</v>
      </c>
      <c r="AA13860" t="s">
        <v>1164</v>
      </c>
      <c r="AB13860" t="s">
        <v>1164</v>
      </c>
      <c r="AC13860" t="s">
        <v>1164</v>
      </c>
      <c r="AD13860" t="s">
        <v>1164</v>
      </c>
      <c r="AE13860" t="s">
        <v>1164</v>
      </c>
      <c r="AF13860" t="s">
        <v>1164</v>
      </c>
      <c r="AG13860" t="s">
        <v>1164</v>
      </c>
      <c r="AH13860" t="s">
        <v>1164</v>
      </c>
      <c r="AI13860" t="s">
        <v>1164</v>
      </c>
      <c r="AJ13860" t="s">
        <v>1164</v>
      </c>
      <c r="AK13860" t="s">
        <v>4383</v>
      </c>
      <c r="AL13860" t="s">
        <v>1165</v>
      </c>
    </row>
    <row r="13861" spans="1:38" x14ac:dyDescent="0.3">
      <c r="A13861" t="s">
        <v>3169</v>
      </c>
      <c r="B13861" t="str">
        <f t="shared" si="216"/>
        <v>Peak Discovery Capital Ltd.</v>
      </c>
      <c r="C13861">
        <v>4978208</v>
      </c>
      <c r="D13861" t="s">
        <v>1367</v>
      </c>
      <c r="E13861" t="s">
        <v>1169</v>
      </c>
      <c r="F13861" t="s">
        <v>3170</v>
      </c>
      <c r="G13861" t="s">
        <v>1166</v>
      </c>
      <c r="H13861" t="s">
        <v>20</v>
      </c>
      <c r="I13861" t="s">
        <v>1165</v>
      </c>
      <c r="J13861">
        <v>0.42724220000000002</v>
      </c>
      <c r="K13861">
        <v>5.8259999999999996</v>
      </c>
      <c r="L13861" t="s">
        <v>1164</v>
      </c>
      <c r="M13861" t="s">
        <v>1164</v>
      </c>
      <c r="N13861" t="s">
        <v>1164</v>
      </c>
      <c r="O13861" t="s">
        <v>1164</v>
      </c>
      <c r="P13861" t="s">
        <v>1164</v>
      </c>
      <c r="Q13861">
        <v>5.8259999999999996</v>
      </c>
      <c r="R13861" t="s">
        <v>1164</v>
      </c>
      <c r="S13861" t="s">
        <v>1164</v>
      </c>
      <c r="T13861" t="s">
        <v>1164</v>
      </c>
      <c r="U13861" t="s">
        <v>1164</v>
      </c>
      <c r="V13861" t="s">
        <v>1164</v>
      </c>
      <c r="W13861" t="s">
        <v>1164</v>
      </c>
      <c r="X13861" t="s">
        <v>1164</v>
      </c>
      <c r="Y13861" t="s">
        <v>1164</v>
      </c>
      <c r="Z13861" t="s">
        <v>1164</v>
      </c>
      <c r="AA13861" t="s">
        <v>1164</v>
      </c>
      <c r="AB13861" t="s">
        <v>1164</v>
      </c>
      <c r="AC13861" t="s">
        <v>1164</v>
      </c>
      <c r="AD13861" t="s">
        <v>1164</v>
      </c>
      <c r="AE13861" t="s">
        <v>1164</v>
      </c>
      <c r="AF13861" t="s">
        <v>1164</v>
      </c>
      <c r="AG13861" t="s">
        <v>1164</v>
      </c>
      <c r="AH13861" t="s">
        <v>1164</v>
      </c>
      <c r="AI13861" t="s">
        <v>1164</v>
      </c>
      <c r="AJ13861" t="s">
        <v>1164</v>
      </c>
      <c r="AK13861" t="s">
        <v>4382</v>
      </c>
      <c r="AL13861" t="s">
        <v>1165</v>
      </c>
    </row>
    <row r="13862" spans="1:38" x14ac:dyDescent="0.3">
      <c r="A13862" t="s">
        <v>3169</v>
      </c>
      <c r="B13862" t="str">
        <f t="shared" si="216"/>
        <v>Peak Discovery Capital Ltd.</v>
      </c>
      <c r="C13862">
        <v>4978208</v>
      </c>
      <c r="D13862" t="s">
        <v>1367</v>
      </c>
      <c r="E13862" t="s">
        <v>1169</v>
      </c>
      <c r="F13862" t="s">
        <v>3170</v>
      </c>
      <c r="G13862" t="s">
        <v>1166</v>
      </c>
      <c r="H13862" t="s">
        <v>20</v>
      </c>
      <c r="I13862" t="s">
        <v>1165</v>
      </c>
      <c r="J13862">
        <v>0.42724220000000002</v>
      </c>
      <c r="K13862">
        <v>5.8259999999999996</v>
      </c>
      <c r="L13862" t="s">
        <v>1164</v>
      </c>
      <c r="M13862" t="s">
        <v>1164</v>
      </c>
      <c r="N13862" t="s">
        <v>1164</v>
      </c>
      <c r="O13862" t="s">
        <v>1164</v>
      </c>
      <c r="P13862" t="s">
        <v>1164</v>
      </c>
      <c r="Q13862">
        <v>5.8259999999999996</v>
      </c>
      <c r="R13862" t="s">
        <v>1164</v>
      </c>
      <c r="S13862" t="s">
        <v>1164</v>
      </c>
      <c r="T13862" t="s">
        <v>1164</v>
      </c>
      <c r="U13862" t="s">
        <v>1164</v>
      </c>
      <c r="V13862" t="s">
        <v>1164</v>
      </c>
      <c r="W13862" t="s">
        <v>1164</v>
      </c>
      <c r="X13862" t="s">
        <v>1164</v>
      </c>
      <c r="Y13862" t="s">
        <v>1164</v>
      </c>
      <c r="Z13862" t="s">
        <v>1164</v>
      </c>
      <c r="AA13862" t="s">
        <v>1164</v>
      </c>
      <c r="AB13862" t="s">
        <v>1164</v>
      </c>
      <c r="AC13862" t="s">
        <v>1164</v>
      </c>
      <c r="AD13862" t="s">
        <v>1164</v>
      </c>
      <c r="AE13862" t="s">
        <v>1164</v>
      </c>
      <c r="AF13862" t="s">
        <v>1164</v>
      </c>
      <c r="AG13862" t="s">
        <v>1164</v>
      </c>
      <c r="AH13862" t="s">
        <v>1164</v>
      </c>
      <c r="AI13862" t="s">
        <v>1164</v>
      </c>
      <c r="AJ13862" t="s">
        <v>1164</v>
      </c>
      <c r="AK13862" t="s">
        <v>4381</v>
      </c>
      <c r="AL13862" t="s">
        <v>1165</v>
      </c>
    </row>
    <row r="13863" spans="1:38" x14ac:dyDescent="0.3">
      <c r="A13863" t="s">
        <v>3169</v>
      </c>
      <c r="B13863" t="str">
        <f t="shared" si="216"/>
        <v>Peak Discovery Capital Ltd.</v>
      </c>
      <c r="C13863">
        <v>4978208</v>
      </c>
      <c r="D13863" t="s">
        <v>1367</v>
      </c>
      <c r="E13863" t="s">
        <v>1169</v>
      </c>
      <c r="F13863" t="s">
        <v>3170</v>
      </c>
      <c r="G13863" t="s">
        <v>1166</v>
      </c>
      <c r="H13863" t="s">
        <v>20</v>
      </c>
      <c r="I13863" t="s">
        <v>1165</v>
      </c>
      <c r="J13863">
        <v>0.42724220000000002</v>
      </c>
      <c r="K13863">
        <v>5.8259999999999996</v>
      </c>
      <c r="L13863" t="s">
        <v>1164</v>
      </c>
      <c r="M13863" t="s">
        <v>1164</v>
      </c>
      <c r="N13863" t="s">
        <v>1164</v>
      </c>
      <c r="O13863" t="s">
        <v>1164</v>
      </c>
      <c r="P13863" t="s">
        <v>1164</v>
      </c>
      <c r="Q13863">
        <v>5.8259999999999996</v>
      </c>
      <c r="R13863" t="s">
        <v>1164</v>
      </c>
      <c r="S13863" t="s">
        <v>1164</v>
      </c>
      <c r="T13863" t="s">
        <v>1164</v>
      </c>
      <c r="U13863" t="s">
        <v>1164</v>
      </c>
      <c r="V13863" t="s">
        <v>1164</v>
      </c>
      <c r="W13863" t="s">
        <v>1164</v>
      </c>
      <c r="X13863" t="s">
        <v>1164</v>
      </c>
      <c r="Y13863" t="s">
        <v>1164</v>
      </c>
      <c r="Z13863" t="s">
        <v>1164</v>
      </c>
      <c r="AA13863" t="s">
        <v>1164</v>
      </c>
      <c r="AB13863" t="s">
        <v>1164</v>
      </c>
      <c r="AC13863" t="s">
        <v>1164</v>
      </c>
      <c r="AD13863" t="s">
        <v>1164</v>
      </c>
      <c r="AE13863" t="s">
        <v>1164</v>
      </c>
      <c r="AF13863" t="s">
        <v>1164</v>
      </c>
      <c r="AG13863" t="s">
        <v>1164</v>
      </c>
      <c r="AH13863" t="s">
        <v>1164</v>
      </c>
      <c r="AI13863" t="s">
        <v>1164</v>
      </c>
      <c r="AJ13863" t="s">
        <v>1164</v>
      </c>
      <c r="AK13863" t="s">
        <v>4380</v>
      </c>
      <c r="AL13863" t="s">
        <v>1165</v>
      </c>
    </row>
    <row r="13864" spans="1:38" x14ac:dyDescent="0.3">
      <c r="A13864" t="s">
        <v>3169</v>
      </c>
      <c r="B13864" t="str">
        <f t="shared" si="216"/>
        <v>Peak Discovery Capital Ltd.</v>
      </c>
      <c r="C13864">
        <v>4978208</v>
      </c>
      <c r="D13864" t="s">
        <v>1367</v>
      </c>
      <c r="E13864" t="s">
        <v>1169</v>
      </c>
      <c r="F13864" t="s">
        <v>3170</v>
      </c>
      <c r="G13864" t="s">
        <v>1166</v>
      </c>
      <c r="H13864" t="s">
        <v>20</v>
      </c>
      <c r="I13864" t="s">
        <v>1165</v>
      </c>
      <c r="J13864">
        <v>0.42724220000000002</v>
      </c>
      <c r="K13864">
        <v>5.8259999999999996</v>
      </c>
      <c r="L13864" t="s">
        <v>1164</v>
      </c>
      <c r="M13864" t="s">
        <v>1164</v>
      </c>
      <c r="N13864" t="s">
        <v>1164</v>
      </c>
      <c r="O13864" t="s">
        <v>1164</v>
      </c>
      <c r="P13864" t="s">
        <v>1164</v>
      </c>
      <c r="Q13864">
        <v>5.8259999999999996</v>
      </c>
      <c r="R13864" t="s">
        <v>1164</v>
      </c>
      <c r="S13864" t="s">
        <v>1164</v>
      </c>
      <c r="T13864" t="s">
        <v>1164</v>
      </c>
      <c r="U13864" t="s">
        <v>1164</v>
      </c>
      <c r="V13864" t="s">
        <v>1164</v>
      </c>
      <c r="W13864" t="s">
        <v>1164</v>
      </c>
      <c r="X13864" t="s">
        <v>1164</v>
      </c>
      <c r="Y13864" t="s">
        <v>1164</v>
      </c>
      <c r="Z13864" t="s">
        <v>1164</v>
      </c>
      <c r="AA13864" t="s">
        <v>1164</v>
      </c>
      <c r="AB13864" t="s">
        <v>1164</v>
      </c>
      <c r="AC13864" t="s">
        <v>1164</v>
      </c>
      <c r="AD13864" t="s">
        <v>1164</v>
      </c>
      <c r="AE13864" t="s">
        <v>1164</v>
      </c>
      <c r="AF13864" t="s">
        <v>1164</v>
      </c>
      <c r="AG13864" t="s">
        <v>1164</v>
      </c>
      <c r="AH13864" t="s">
        <v>1164</v>
      </c>
      <c r="AI13864" t="s">
        <v>1164</v>
      </c>
      <c r="AJ13864" t="s">
        <v>1164</v>
      </c>
      <c r="AK13864" t="s">
        <v>4379</v>
      </c>
      <c r="AL13864" t="s">
        <v>1165</v>
      </c>
    </row>
    <row r="13865" spans="1:38" x14ac:dyDescent="0.3">
      <c r="A13865" t="s">
        <v>3169</v>
      </c>
      <c r="B13865" t="str">
        <f t="shared" si="216"/>
        <v>Peak Discovery Capital Ltd.</v>
      </c>
      <c r="C13865">
        <v>4978208</v>
      </c>
      <c r="D13865" t="s">
        <v>1367</v>
      </c>
      <c r="E13865" t="s">
        <v>1169</v>
      </c>
      <c r="F13865" t="s">
        <v>3170</v>
      </c>
      <c r="G13865" t="s">
        <v>1166</v>
      </c>
      <c r="H13865" t="s">
        <v>20</v>
      </c>
      <c r="I13865" t="s">
        <v>1165</v>
      </c>
      <c r="J13865">
        <v>0.42724220000000002</v>
      </c>
      <c r="K13865">
        <v>5.8259999999999996</v>
      </c>
      <c r="L13865" t="s">
        <v>1164</v>
      </c>
      <c r="M13865" t="s">
        <v>1164</v>
      </c>
      <c r="N13865" t="s">
        <v>1164</v>
      </c>
      <c r="O13865" t="s">
        <v>1164</v>
      </c>
      <c r="P13865" t="s">
        <v>1164</v>
      </c>
      <c r="Q13865">
        <v>5.8259999999999996</v>
      </c>
      <c r="R13865" t="s">
        <v>1164</v>
      </c>
      <c r="S13865" t="s">
        <v>1164</v>
      </c>
      <c r="T13865" t="s">
        <v>1164</v>
      </c>
      <c r="U13865" t="s">
        <v>1164</v>
      </c>
      <c r="V13865" t="s">
        <v>1164</v>
      </c>
      <c r="W13865" t="s">
        <v>1164</v>
      </c>
      <c r="X13865" t="s">
        <v>1164</v>
      </c>
      <c r="Y13865" t="s">
        <v>1164</v>
      </c>
      <c r="Z13865" t="s">
        <v>1164</v>
      </c>
      <c r="AA13865" t="s">
        <v>1164</v>
      </c>
      <c r="AB13865" t="s">
        <v>1164</v>
      </c>
      <c r="AC13865" t="s">
        <v>1164</v>
      </c>
      <c r="AD13865" t="s">
        <v>1164</v>
      </c>
      <c r="AE13865" t="s">
        <v>1164</v>
      </c>
      <c r="AF13865" t="s">
        <v>1164</v>
      </c>
      <c r="AG13865" t="s">
        <v>1164</v>
      </c>
      <c r="AH13865" t="s">
        <v>1164</v>
      </c>
      <c r="AI13865" t="s">
        <v>1164</v>
      </c>
      <c r="AJ13865" t="s">
        <v>1164</v>
      </c>
      <c r="AK13865" t="s">
        <v>4378</v>
      </c>
      <c r="AL13865" t="s">
        <v>1165</v>
      </c>
    </row>
    <row r="13866" spans="1:38" x14ac:dyDescent="0.3">
      <c r="A13866" t="s">
        <v>3169</v>
      </c>
      <c r="B13866" t="str">
        <f t="shared" si="216"/>
        <v>Peak Discovery Capital Ltd.</v>
      </c>
      <c r="C13866">
        <v>4978208</v>
      </c>
      <c r="D13866" t="s">
        <v>1367</v>
      </c>
      <c r="E13866" t="s">
        <v>1169</v>
      </c>
      <c r="F13866" t="s">
        <v>3170</v>
      </c>
      <c r="G13866" t="s">
        <v>1166</v>
      </c>
      <c r="H13866" t="s">
        <v>20</v>
      </c>
      <c r="I13866" t="s">
        <v>1165</v>
      </c>
      <c r="J13866">
        <v>0.42724220000000002</v>
      </c>
      <c r="K13866">
        <v>5.8259999999999996</v>
      </c>
      <c r="L13866" t="s">
        <v>1164</v>
      </c>
      <c r="M13866" t="s">
        <v>1164</v>
      </c>
      <c r="N13866" t="s">
        <v>1164</v>
      </c>
      <c r="O13866" t="s">
        <v>1164</v>
      </c>
      <c r="P13866" t="s">
        <v>1164</v>
      </c>
      <c r="Q13866">
        <v>5.8259999999999996</v>
      </c>
      <c r="R13866" t="s">
        <v>1164</v>
      </c>
      <c r="S13866" t="s">
        <v>1164</v>
      </c>
      <c r="T13866" t="s">
        <v>1164</v>
      </c>
      <c r="U13866" t="s">
        <v>1164</v>
      </c>
      <c r="V13866" t="s">
        <v>1164</v>
      </c>
      <c r="W13866" t="s">
        <v>1164</v>
      </c>
      <c r="X13866" t="s">
        <v>1164</v>
      </c>
      <c r="Y13866" t="s">
        <v>1164</v>
      </c>
      <c r="Z13866" t="s">
        <v>1164</v>
      </c>
      <c r="AA13866" t="s">
        <v>1164</v>
      </c>
      <c r="AB13866" t="s">
        <v>1164</v>
      </c>
      <c r="AC13866" t="s">
        <v>1164</v>
      </c>
      <c r="AD13866" t="s">
        <v>1164</v>
      </c>
      <c r="AE13866" t="s">
        <v>1164</v>
      </c>
      <c r="AF13866" t="s">
        <v>1164</v>
      </c>
      <c r="AG13866" t="s">
        <v>1164</v>
      </c>
      <c r="AH13866" t="s">
        <v>1164</v>
      </c>
      <c r="AI13866" t="s">
        <v>1164</v>
      </c>
      <c r="AJ13866" t="s">
        <v>1164</v>
      </c>
      <c r="AK13866" t="s">
        <v>4377</v>
      </c>
      <c r="AL13866" t="s">
        <v>1165</v>
      </c>
    </row>
    <row r="13867" spans="1:38" x14ac:dyDescent="0.3">
      <c r="A13867" t="s">
        <v>3169</v>
      </c>
      <c r="B13867" t="str">
        <f t="shared" si="216"/>
        <v>Peak Discovery Capital Ltd.</v>
      </c>
      <c r="C13867">
        <v>4978208</v>
      </c>
      <c r="D13867" t="s">
        <v>1367</v>
      </c>
      <c r="E13867" t="s">
        <v>1169</v>
      </c>
      <c r="F13867" t="s">
        <v>3170</v>
      </c>
      <c r="G13867" t="s">
        <v>1166</v>
      </c>
      <c r="H13867" t="s">
        <v>20</v>
      </c>
      <c r="I13867" t="s">
        <v>1165</v>
      </c>
      <c r="J13867">
        <v>0.42724220000000002</v>
      </c>
      <c r="K13867">
        <v>5.8259999999999996</v>
      </c>
      <c r="L13867" t="s">
        <v>1164</v>
      </c>
      <c r="M13867" t="s">
        <v>1164</v>
      </c>
      <c r="N13867" t="s">
        <v>1164</v>
      </c>
      <c r="O13867" t="s">
        <v>1164</v>
      </c>
      <c r="P13867" t="s">
        <v>1164</v>
      </c>
      <c r="Q13867">
        <v>5.8259999999999996</v>
      </c>
      <c r="R13867" t="s">
        <v>1164</v>
      </c>
      <c r="S13867" t="s">
        <v>1164</v>
      </c>
      <c r="T13867" t="s">
        <v>1164</v>
      </c>
      <c r="U13867" t="s">
        <v>1164</v>
      </c>
      <c r="V13867" t="s">
        <v>1164</v>
      </c>
      <c r="W13867" t="s">
        <v>1164</v>
      </c>
      <c r="X13867" t="s">
        <v>1164</v>
      </c>
      <c r="Y13867" t="s">
        <v>1164</v>
      </c>
      <c r="Z13867" t="s">
        <v>1164</v>
      </c>
      <c r="AA13867" t="s">
        <v>1164</v>
      </c>
      <c r="AB13867" t="s">
        <v>1164</v>
      </c>
      <c r="AC13867" t="s">
        <v>1164</v>
      </c>
      <c r="AD13867" t="s">
        <v>1164</v>
      </c>
      <c r="AE13867" t="s">
        <v>1164</v>
      </c>
      <c r="AF13867" t="s">
        <v>1164</v>
      </c>
      <c r="AG13867" t="s">
        <v>1164</v>
      </c>
      <c r="AH13867" t="s">
        <v>1164</v>
      </c>
      <c r="AI13867" t="s">
        <v>1164</v>
      </c>
      <c r="AJ13867" t="s">
        <v>1164</v>
      </c>
      <c r="AK13867" t="s">
        <v>4376</v>
      </c>
      <c r="AL13867" t="s">
        <v>1165</v>
      </c>
    </row>
    <row r="13868" spans="1:38" x14ac:dyDescent="0.3">
      <c r="A13868" t="s">
        <v>3169</v>
      </c>
      <c r="B13868" t="str">
        <f t="shared" si="216"/>
        <v>Peak Discovery Capital Ltd.</v>
      </c>
      <c r="C13868">
        <v>4978208</v>
      </c>
      <c r="D13868" t="s">
        <v>1367</v>
      </c>
      <c r="E13868" t="s">
        <v>1169</v>
      </c>
      <c r="F13868" t="s">
        <v>3170</v>
      </c>
      <c r="G13868" t="s">
        <v>1166</v>
      </c>
      <c r="H13868" t="s">
        <v>20</v>
      </c>
      <c r="I13868" t="s">
        <v>1165</v>
      </c>
      <c r="J13868">
        <v>0.42724220000000002</v>
      </c>
      <c r="K13868">
        <v>5.8259999999999996</v>
      </c>
      <c r="L13868" t="s">
        <v>1164</v>
      </c>
      <c r="M13868" t="s">
        <v>1164</v>
      </c>
      <c r="N13868" t="s">
        <v>1164</v>
      </c>
      <c r="O13868" t="s">
        <v>1164</v>
      </c>
      <c r="P13868" t="s">
        <v>1164</v>
      </c>
      <c r="Q13868">
        <v>5.8259999999999996</v>
      </c>
      <c r="R13868" t="s">
        <v>1164</v>
      </c>
      <c r="S13868" t="s">
        <v>1164</v>
      </c>
      <c r="T13868" t="s">
        <v>1164</v>
      </c>
      <c r="U13868" t="s">
        <v>1164</v>
      </c>
      <c r="V13868" t="s">
        <v>1164</v>
      </c>
      <c r="W13868" t="s">
        <v>1164</v>
      </c>
      <c r="X13868" t="s">
        <v>1164</v>
      </c>
      <c r="Y13868" t="s">
        <v>1164</v>
      </c>
      <c r="Z13868" t="s">
        <v>1164</v>
      </c>
      <c r="AA13868" t="s">
        <v>1164</v>
      </c>
      <c r="AB13868" t="s">
        <v>1164</v>
      </c>
      <c r="AC13868" t="s">
        <v>1164</v>
      </c>
      <c r="AD13868" t="s">
        <v>1164</v>
      </c>
      <c r="AE13868" t="s">
        <v>1164</v>
      </c>
      <c r="AF13868" t="s">
        <v>1164</v>
      </c>
      <c r="AG13868" t="s">
        <v>1164</v>
      </c>
      <c r="AH13868" t="s">
        <v>1164</v>
      </c>
      <c r="AI13868" t="s">
        <v>1164</v>
      </c>
      <c r="AJ13868" t="s">
        <v>1164</v>
      </c>
      <c r="AK13868" t="s">
        <v>4375</v>
      </c>
      <c r="AL13868" t="s">
        <v>1165</v>
      </c>
    </row>
    <row r="13869" spans="1:38" x14ac:dyDescent="0.3">
      <c r="A13869" t="s">
        <v>3169</v>
      </c>
      <c r="B13869" t="str">
        <f t="shared" si="216"/>
        <v>Peak Discovery Capital Ltd.</v>
      </c>
      <c r="C13869">
        <v>4978208</v>
      </c>
      <c r="D13869" t="s">
        <v>1367</v>
      </c>
      <c r="E13869" t="s">
        <v>1169</v>
      </c>
      <c r="F13869" t="s">
        <v>3170</v>
      </c>
      <c r="G13869" t="s">
        <v>1166</v>
      </c>
      <c r="H13869" t="s">
        <v>20</v>
      </c>
      <c r="I13869" t="s">
        <v>1165</v>
      </c>
      <c r="J13869">
        <v>0.42724220000000002</v>
      </c>
      <c r="K13869">
        <v>5.8259999999999996</v>
      </c>
      <c r="L13869" t="s">
        <v>1164</v>
      </c>
      <c r="M13869" t="s">
        <v>1164</v>
      </c>
      <c r="N13869" t="s">
        <v>1164</v>
      </c>
      <c r="O13869" t="s">
        <v>1164</v>
      </c>
      <c r="P13869" t="s">
        <v>1164</v>
      </c>
      <c r="Q13869">
        <v>5.8259999999999996</v>
      </c>
      <c r="R13869" t="s">
        <v>1164</v>
      </c>
      <c r="S13869" t="s">
        <v>1164</v>
      </c>
      <c r="T13869" t="s">
        <v>1164</v>
      </c>
      <c r="U13869" t="s">
        <v>1164</v>
      </c>
      <c r="V13869" t="s">
        <v>1164</v>
      </c>
      <c r="W13869" t="s">
        <v>1164</v>
      </c>
      <c r="X13869" t="s">
        <v>1164</v>
      </c>
      <c r="Y13869" t="s">
        <v>1164</v>
      </c>
      <c r="Z13869" t="s">
        <v>1164</v>
      </c>
      <c r="AA13869" t="s">
        <v>1164</v>
      </c>
      <c r="AB13869" t="s">
        <v>1164</v>
      </c>
      <c r="AC13869" t="s">
        <v>1164</v>
      </c>
      <c r="AD13869" t="s">
        <v>1164</v>
      </c>
      <c r="AE13869" t="s">
        <v>1164</v>
      </c>
      <c r="AF13869" t="s">
        <v>1164</v>
      </c>
      <c r="AG13869" t="s">
        <v>1164</v>
      </c>
      <c r="AH13869" t="s">
        <v>1164</v>
      </c>
      <c r="AI13869" t="s">
        <v>1164</v>
      </c>
      <c r="AJ13869" t="s">
        <v>1164</v>
      </c>
      <c r="AK13869" t="s">
        <v>4374</v>
      </c>
      <c r="AL13869" t="s">
        <v>1165</v>
      </c>
    </row>
    <row r="13870" spans="1:38" x14ac:dyDescent="0.3">
      <c r="A13870" t="s">
        <v>3169</v>
      </c>
      <c r="B13870" t="str">
        <f t="shared" si="216"/>
        <v>Peak Discovery Capital Ltd.</v>
      </c>
      <c r="C13870">
        <v>4978208</v>
      </c>
      <c r="D13870" t="s">
        <v>1367</v>
      </c>
      <c r="E13870" t="s">
        <v>1169</v>
      </c>
      <c r="F13870" t="s">
        <v>3170</v>
      </c>
      <c r="G13870" t="s">
        <v>1166</v>
      </c>
      <c r="H13870" t="s">
        <v>20</v>
      </c>
      <c r="I13870" t="s">
        <v>1165</v>
      </c>
      <c r="J13870">
        <v>0.42724220000000002</v>
      </c>
      <c r="K13870">
        <v>5.8259999999999996</v>
      </c>
      <c r="L13870" t="s">
        <v>1164</v>
      </c>
      <c r="M13870" t="s">
        <v>1164</v>
      </c>
      <c r="N13870" t="s">
        <v>1164</v>
      </c>
      <c r="O13870" t="s">
        <v>1164</v>
      </c>
      <c r="P13870" t="s">
        <v>1164</v>
      </c>
      <c r="Q13870">
        <v>5.8259999999999996</v>
      </c>
      <c r="R13870" t="s">
        <v>1164</v>
      </c>
      <c r="S13870" t="s">
        <v>1164</v>
      </c>
      <c r="T13870" t="s">
        <v>1164</v>
      </c>
      <c r="U13870" t="s">
        <v>1164</v>
      </c>
      <c r="V13870" t="s">
        <v>1164</v>
      </c>
      <c r="W13870" t="s">
        <v>1164</v>
      </c>
      <c r="X13870" t="s">
        <v>1164</v>
      </c>
      <c r="Y13870" t="s">
        <v>1164</v>
      </c>
      <c r="Z13870" t="s">
        <v>1164</v>
      </c>
      <c r="AA13870" t="s">
        <v>1164</v>
      </c>
      <c r="AB13870" t="s">
        <v>1164</v>
      </c>
      <c r="AC13870" t="s">
        <v>1164</v>
      </c>
      <c r="AD13870" t="s">
        <v>1164</v>
      </c>
      <c r="AE13870" t="s">
        <v>1164</v>
      </c>
      <c r="AF13870" t="s">
        <v>1164</v>
      </c>
      <c r="AG13870" t="s">
        <v>1164</v>
      </c>
      <c r="AH13870" t="s">
        <v>1164</v>
      </c>
      <c r="AI13870" t="s">
        <v>1164</v>
      </c>
      <c r="AJ13870" t="s">
        <v>1164</v>
      </c>
      <c r="AK13870" t="s">
        <v>4373</v>
      </c>
      <c r="AL13870" t="s">
        <v>1165</v>
      </c>
    </row>
    <row r="13871" spans="1:38" x14ac:dyDescent="0.3">
      <c r="A13871" t="s">
        <v>3169</v>
      </c>
      <c r="B13871" t="str">
        <f t="shared" si="216"/>
        <v>Peak Discovery Capital Ltd.</v>
      </c>
      <c r="C13871">
        <v>4978208</v>
      </c>
      <c r="D13871" t="s">
        <v>1367</v>
      </c>
      <c r="E13871" t="s">
        <v>1169</v>
      </c>
      <c r="F13871" t="s">
        <v>3170</v>
      </c>
      <c r="G13871" t="s">
        <v>1166</v>
      </c>
      <c r="H13871" t="s">
        <v>20</v>
      </c>
      <c r="I13871" t="s">
        <v>1165</v>
      </c>
      <c r="J13871">
        <v>0.42724220000000002</v>
      </c>
      <c r="K13871">
        <v>5.8259999999999996</v>
      </c>
      <c r="L13871" t="s">
        <v>1164</v>
      </c>
      <c r="M13871" t="s">
        <v>1164</v>
      </c>
      <c r="N13871" t="s">
        <v>1164</v>
      </c>
      <c r="O13871" t="s">
        <v>1164</v>
      </c>
      <c r="P13871" t="s">
        <v>1164</v>
      </c>
      <c r="Q13871">
        <v>5.8259999999999996</v>
      </c>
      <c r="R13871" t="s">
        <v>1164</v>
      </c>
      <c r="S13871" t="s">
        <v>1164</v>
      </c>
      <c r="T13871" t="s">
        <v>1164</v>
      </c>
      <c r="U13871" t="s">
        <v>1164</v>
      </c>
      <c r="V13871" t="s">
        <v>1164</v>
      </c>
      <c r="W13871" t="s">
        <v>1164</v>
      </c>
      <c r="X13871" t="s">
        <v>1164</v>
      </c>
      <c r="Y13871" t="s">
        <v>1164</v>
      </c>
      <c r="Z13871" t="s">
        <v>1164</v>
      </c>
      <c r="AA13871" t="s">
        <v>1164</v>
      </c>
      <c r="AB13871" t="s">
        <v>1164</v>
      </c>
      <c r="AC13871" t="s">
        <v>1164</v>
      </c>
      <c r="AD13871" t="s">
        <v>1164</v>
      </c>
      <c r="AE13871" t="s">
        <v>1164</v>
      </c>
      <c r="AF13871" t="s">
        <v>1164</v>
      </c>
      <c r="AG13871" t="s">
        <v>1164</v>
      </c>
      <c r="AH13871" t="s">
        <v>1164</v>
      </c>
      <c r="AI13871" t="s">
        <v>1164</v>
      </c>
      <c r="AJ13871" t="s">
        <v>1164</v>
      </c>
      <c r="AK13871" t="s">
        <v>4372</v>
      </c>
      <c r="AL13871" t="s">
        <v>1165</v>
      </c>
    </row>
    <row r="13872" spans="1:38" x14ac:dyDescent="0.3">
      <c r="A13872" t="s">
        <v>3169</v>
      </c>
      <c r="B13872" t="str">
        <f t="shared" si="216"/>
        <v>Peak Discovery Capital Ltd.</v>
      </c>
      <c r="C13872">
        <v>4978208</v>
      </c>
      <c r="D13872" t="s">
        <v>1367</v>
      </c>
      <c r="E13872" t="s">
        <v>1169</v>
      </c>
      <c r="F13872" t="s">
        <v>3170</v>
      </c>
      <c r="G13872" t="s">
        <v>1166</v>
      </c>
      <c r="H13872" t="s">
        <v>20</v>
      </c>
      <c r="I13872" t="s">
        <v>1165</v>
      </c>
      <c r="J13872">
        <v>0.42724220000000002</v>
      </c>
      <c r="K13872">
        <v>5.8259999999999996</v>
      </c>
      <c r="L13872" t="s">
        <v>1164</v>
      </c>
      <c r="M13872" t="s">
        <v>1164</v>
      </c>
      <c r="N13872" t="s">
        <v>1164</v>
      </c>
      <c r="O13872" t="s">
        <v>1164</v>
      </c>
      <c r="P13872" t="s">
        <v>1164</v>
      </c>
      <c r="Q13872">
        <v>5.8259999999999996</v>
      </c>
      <c r="R13872" t="s">
        <v>1164</v>
      </c>
      <c r="S13872" t="s">
        <v>1164</v>
      </c>
      <c r="T13872" t="s">
        <v>1164</v>
      </c>
      <c r="U13872" t="s">
        <v>1164</v>
      </c>
      <c r="V13872" t="s">
        <v>1164</v>
      </c>
      <c r="W13872" t="s">
        <v>1164</v>
      </c>
      <c r="X13872" t="s">
        <v>1164</v>
      </c>
      <c r="Y13872" t="s">
        <v>1164</v>
      </c>
      <c r="Z13872" t="s">
        <v>1164</v>
      </c>
      <c r="AA13872" t="s">
        <v>1164</v>
      </c>
      <c r="AB13872" t="s">
        <v>1164</v>
      </c>
      <c r="AC13872" t="s">
        <v>1164</v>
      </c>
      <c r="AD13872" t="s">
        <v>1164</v>
      </c>
      <c r="AE13872" t="s">
        <v>1164</v>
      </c>
      <c r="AF13872" t="s">
        <v>1164</v>
      </c>
      <c r="AG13872" t="s">
        <v>1164</v>
      </c>
      <c r="AH13872" t="s">
        <v>1164</v>
      </c>
      <c r="AI13872" t="s">
        <v>1164</v>
      </c>
      <c r="AJ13872" t="s">
        <v>1164</v>
      </c>
      <c r="AK13872" t="s">
        <v>4371</v>
      </c>
      <c r="AL13872" t="s">
        <v>1165</v>
      </c>
    </row>
    <row r="13873" spans="1:38" x14ac:dyDescent="0.3">
      <c r="A13873" t="s">
        <v>3169</v>
      </c>
      <c r="B13873" t="str">
        <f t="shared" si="216"/>
        <v>Peak Discovery Capital Ltd.</v>
      </c>
      <c r="C13873">
        <v>4978208</v>
      </c>
      <c r="D13873" t="s">
        <v>1367</v>
      </c>
      <c r="E13873" t="s">
        <v>1169</v>
      </c>
      <c r="F13873" t="s">
        <v>3170</v>
      </c>
      <c r="G13873" t="s">
        <v>1166</v>
      </c>
      <c r="H13873" t="s">
        <v>20</v>
      </c>
      <c r="I13873" t="s">
        <v>1165</v>
      </c>
      <c r="J13873">
        <v>0.42724220000000002</v>
      </c>
      <c r="K13873">
        <v>5.8259999999999996</v>
      </c>
      <c r="L13873" t="s">
        <v>1164</v>
      </c>
      <c r="M13873" t="s">
        <v>1164</v>
      </c>
      <c r="N13873" t="s">
        <v>1164</v>
      </c>
      <c r="O13873" t="s">
        <v>1164</v>
      </c>
      <c r="P13873" t="s">
        <v>1164</v>
      </c>
      <c r="Q13873">
        <v>5.8259999999999996</v>
      </c>
      <c r="R13873" t="s">
        <v>1164</v>
      </c>
      <c r="S13873" t="s">
        <v>1164</v>
      </c>
      <c r="T13873" t="s">
        <v>1164</v>
      </c>
      <c r="U13873" t="s">
        <v>1164</v>
      </c>
      <c r="V13873" t="s">
        <v>1164</v>
      </c>
      <c r="W13873" t="s">
        <v>1164</v>
      </c>
      <c r="X13873" t="s">
        <v>1164</v>
      </c>
      <c r="Y13873" t="s">
        <v>1164</v>
      </c>
      <c r="Z13873" t="s">
        <v>1164</v>
      </c>
      <c r="AA13873" t="s">
        <v>1164</v>
      </c>
      <c r="AB13873" t="s">
        <v>1164</v>
      </c>
      <c r="AC13873" t="s">
        <v>1164</v>
      </c>
      <c r="AD13873" t="s">
        <v>1164</v>
      </c>
      <c r="AE13873" t="s">
        <v>1164</v>
      </c>
      <c r="AF13873" t="s">
        <v>1164</v>
      </c>
      <c r="AG13873" t="s">
        <v>1164</v>
      </c>
      <c r="AH13873" t="s">
        <v>1164</v>
      </c>
      <c r="AI13873" t="s">
        <v>1164</v>
      </c>
      <c r="AJ13873" t="s">
        <v>1164</v>
      </c>
      <c r="AK13873" t="s">
        <v>4370</v>
      </c>
      <c r="AL13873" t="s">
        <v>1165</v>
      </c>
    </row>
    <row r="13874" spans="1:38" hidden="1" x14ac:dyDescent="0.3">
      <c r="A13874" t="s">
        <v>3171</v>
      </c>
      <c r="B13874" t="str">
        <f t="shared" si="216"/>
        <v>Peak Energy Services Ltd.</v>
      </c>
      <c r="C13874">
        <v>6932078</v>
      </c>
      <c r="D13874" t="s">
        <v>1367</v>
      </c>
      <c r="E13874" t="s">
        <v>1167</v>
      </c>
      <c r="F13874" t="s">
        <v>3172</v>
      </c>
      <c r="G13874" t="s">
        <v>1166</v>
      </c>
      <c r="H13874" t="s">
        <v>20</v>
      </c>
      <c r="I13874" t="s">
        <v>1984</v>
      </c>
      <c r="J13874" t="s">
        <v>1164</v>
      </c>
      <c r="K13874">
        <v>248558</v>
      </c>
      <c r="L13874">
        <v>167333</v>
      </c>
      <c r="M13874" t="s">
        <v>1164</v>
      </c>
      <c r="N13874" t="s">
        <v>1164</v>
      </c>
      <c r="O13874" t="s">
        <v>1164</v>
      </c>
      <c r="P13874" t="s">
        <v>1164</v>
      </c>
      <c r="Q13874" t="s">
        <v>1164</v>
      </c>
      <c r="R13874" t="s">
        <v>1164</v>
      </c>
      <c r="S13874" t="s">
        <v>1164</v>
      </c>
      <c r="T13874" t="s">
        <v>1164</v>
      </c>
      <c r="U13874" t="s">
        <v>1164</v>
      </c>
      <c r="V13874" t="s">
        <v>1164</v>
      </c>
      <c r="W13874" t="s">
        <v>1164</v>
      </c>
      <c r="X13874" t="s">
        <v>1164</v>
      </c>
      <c r="Y13874" t="s">
        <v>1164</v>
      </c>
      <c r="Z13874" t="s">
        <v>1164</v>
      </c>
      <c r="AA13874" t="s">
        <v>1164</v>
      </c>
      <c r="AB13874" t="s">
        <v>1164</v>
      </c>
      <c r="AC13874" t="s">
        <v>1164</v>
      </c>
      <c r="AD13874" t="s">
        <v>1164</v>
      </c>
      <c r="AE13874" t="s">
        <v>1164</v>
      </c>
      <c r="AF13874" t="s">
        <v>1164</v>
      </c>
      <c r="AG13874" t="s">
        <v>1164</v>
      </c>
      <c r="AH13874" t="s">
        <v>1164</v>
      </c>
      <c r="AI13874" t="s">
        <v>1164</v>
      </c>
      <c r="AJ13874" t="s">
        <v>1164</v>
      </c>
      <c r="AK13874" t="s">
        <v>4385</v>
      </c>
      <c r="AL13874" t="s">
        <v>1165</v>
      </c>
    </row>
    <row r="13875" spans="1:38" hidden="1" x14ac:dyDescent="0.3">
      <c r="A13875" t="s">
        <v>3171</v>
      </c>
      <c r="B13875" t="str">
        <f t="shared" si="216"/>
        <v>Peak Energy Services Ltd.</v>
      </c>
      <c r="C13875">
        <v>6932078</v>
      </c>
      <c r="D13875" t="s">
        <v>1367</v>
      </c>
      <c r="E13875" t="s">
        <v>1167</v>
      </c>
      <c r="F13875" t="s">
        <v>3172</v>
      </c>
      <c r="G13875" t="s">
        <v>1166</v>
      </c>
      <c r="H13875" t="s">
        <v>20</v>
      </c>
      <c r="I13875" t="s">
        <v>1984</v>
      </c>
      <c r="J13875" t="s">
        <v>1164</v>
      </c>
      <c r="K13875">
        <v>248558</v>
      </c>
      <c r="L13875">
        <v>167333</v>
      </c>
      <c r="M13875" t="s">
        <v>1164</v>
      </c>
      <c r="N13875" t="s">
        <v>1164</v>
      </c>
      <c r="O13875" t="s">
        <v>1164</v>
      </c>
      <c r="P13875" t="s">
        <v>1164</v>
      </c>
      <c r="Q13875" t="s">
        <v>1164</v>
      </c>
      <c r="R13875" t="s">
        <v>1164</v>
      </c>
      <c r="S13875" t="s">
        <v>1164</v>
      </c>
      <c r="T13875" t="s">
        <v>1164</v>
      </c>
      <c r="U13875" t="s">
        <v>1164</v>
      </c>
      <c r="V13875" t="s">
        <v>1164</v>
      </c>
      <c r="W13875" t="s">
        <v>1164</v>
      </c>
      <c r="X13875" t="s">
        <v>1164</v>
      </c>
      <c r="Y13875" t="s">
        <v>1164</v>
      </c>
      <c r="Z13875" t="s">
        <v>1164</v>
      </c>
      <c r="AA13875" t="s">
        <v>1164</v>
      </c>
      <c r="AB13875" t="s">
        <v>1164</v>
      </c>
      <c r="AC13875" t="s">
        <v>1164</v>
      </c>
      <c r="AD13875" t="s">
        <v>1164</v>
      </c>
      <c r="AE13875" t="s">
        <v>1164</v>
      </c>
      <c r="AF13875" t="s">
        <v>1164</v>
      </c>
      <c r="AG13875" t="s">
        <v>1164</v>
      </c>
      <c r="AH13875" t="s">
        <v>1164</v>
      </c>
      <c r="AI13875" t="s">
        <v>1164</v>
      </c>
      <c r="AJ13875" t="s">
        <v>1164</v>
      </c>
      <c r="AK13875" t="s">
        <v>4384</v>
      </c>
      <c r="AL13875" t="s">
        <v>1165</v>
      </c>
    </row>
    <row r="13876" spans="1:38" hidden="1" x14ac:dyDescent="0.3">
      <c r="A13876" t="s">
        <v>3171</v>
      </c>
      <c r="B13876" t="str">
        <f t="shared" si="216"/>
        <v>Peak Energy Services Ltd.</v>
      </c>
      <c r="C13876">
        <v>6932078</v>
      </c>
      <c r="D13876" t="s">
        <v>1367</v>
      </c>
      <c r="E13876" t="s">
        <v>1167</v>
      </c>
      <c r="F13876" t="s">
        <v>3172</v>
      </c>
      <c r="G13876" t="s">
        <v>1166</v>
      </c>
      <c r="H13876" t="s">
        <v>20</v>
      </c>
      <c r="I13876" t="s">
        <v>1984</v>
      </c>
      <c r="J13876" t="s">
        <v>1164</v>
      </c>
      <c r="K13876">
        <v>248558</v>
      </c>
      <c r="L13876">
        <v>167333</v>
      </c>
      <c r="M13876" t="s">
        <v>1164</v>
      </c>
      <c r="N13876" t="s">
        <v>1164</v>
      </c>
      <c r="O13876" t="s">
        <v>1164</v>
      </c>
      <c r="P13876" t="s">
        <v>1164</v>
      </c>
      <c r="Q13876" t="s">
        <v>1164</v>
      </c>
      <c r="R13876" t="s">
        <v>1164</v>
      </c>
      <c r="S13876" t="s">
        <v>1164</v>
      </c>
      <c r="T13876" t="s">
        <v>1164</v>
      </c>
      <c r="U13876" t="s">
        <v>1164</v>
      </c>
      <c r="V13876" t="s">
        <v>1164</v>
      </c>
      <c r="W13876" t="s">
        <v>1164</v>
      </c>
      <c r="X13876" t="s">
        <v>1164</v>
      </c>
      <c r="Y13876" t="s">
        <v>1164</v>
      </c>
      <c r="Z13876" t="s">
        <v>1164</v>
      </c>
      <c r="AA13876" t="s">
        <v>1164</v>
      </c>
      <c r="AB13876" t="s">
        <v>1164</v>
      </c>
      <c r="AC13876" t="s">
        <v>1164</v>
      </c>
      <c r="AD13876" t="s">
        <v>1164</v>
      </c>
      <c r="AE13876" t="s">
        <v>1164</v>
      </c>
      <c r="AF13876" t="s">
        <v>1164</v>
      </c>
      <c r="AG13876" t="s">
        <v>1164</v>
      </c>
      <c r="AH13876" t="s">
        <v>1164</v>
      </c>
      <c r="AI13876" t="s">
        <v>1164</v>
      </c>
      <c r="AJ13876" t="s">
        <v>1164</v>
      </c>
      <c r="AK13876" t="s">
        <v>4383</v>
      </c>
      <c r="AL13876" t="s">
        <v>1165</v>
      </c>
    </row>
    <row r="13877" spans="1:38" hidden="1" x14ac:dyDescent="0.3">
      <c r="A13877" t="s">
        <v>3171</v>
      </c>
      <c r="B13877" t="str">
        <f t="shared" si="216"/>
        <v>Peak Energy Services Ltd.</v>
      </c>
      <c r="C13877">
        <v>6932078</v>
      </c>
      <c r="D13877" t="s">
        <v>1367</v>
      </c>
      <c r="E13877" t="s">
        <v>1167</v>
      </c>
      <c r="F13877" t="s">
        <v>3172</v>
      </c>
      <c r="G13877" t="s">
        <v>1166</v>
      </c>
      <c r="H13877" t="s">
        <v>20</v>
      </c>
      <c r="I13877" t="s">
        <v>1984</v>
      </c>
      <c r="J13877" t="s">
        <v>1164</v>
      </c>
      <c r="K13877">
        <v>248558</v>
      </c>
      <c r="L13877">
        <v>167333</v>
      </c>
      <c r="M13877" t="s">
        <v>1164</v>
      </c>
      <c r="N13877" t="s">
        <v>1164</v>
      </c>
      <c r="O13877" t="s">
        <v>1164</v>
      </c>
      <c r="P13877" t="s">
        <v>1164</v>
      </c>
      <c r="Q13877" t="s">
        <v>1164</v>
      </c>
      <c r="R13877" t="s">
        <v>1164</v>
      </c>
      <c r="S13877" t="s">
        <v>1164</v>
      </c>
      <c r="T13877" t="s">
        <v>1164</v>
      </c>
      <c r="U13877" t="s">
        <v>1164</v>
      </c>
      <c r="V13877" t="s">
        <v>1164</v>
      </c>
      <c r="W13877" t="s">
        <v>1164</v>
      </c>
      <c r="X13877" t="s">
        <v>1164</v>
      </c>
      <c r="Y13877" t="s">
        <v>1164</v>
      </c>
      <c r="Z13877" t="s">
        <v>1164</v>
      </c>
      <c r="AA13877" t="s">
        <v>1164</v>
      </c>
      <c r="AB13877" t="s">
        <v>1164</v>
      </c>
      <c r="AC13877" t="s">
        <v>1164</v>
      </c>
      <c r="AD13877" t="s">
        <v>1164</v>
      </c>
      <c r="AE13877" t="s">
        <v>1164</v>
      </c>
      <c r="AF13877" t="s">
        <v>1164</v>
      </c>
      <c r="AG13877" t="s">
        <v>1164</v>
      </c>
      <c r="AH13877" t="s">
        <v>1164</v>
      </c>
      <c r="AI13877" t="s">
        <v>1164</v>
      </c>
      <c r="AJ13877" t="s">
        <v>1164</v>
      </c>
      <c r="AK13877" t="s">
        <v>4382</v>
      </c>
      <c r="AL13877" t="s">
        <v>1165</v>
      </c>
    </row>
    <row r="13878" spans="1:38" hidden="1" x14ac:dyDescent="0.3">
      <c r="A13878" t="s">
        <v>3171</v>
      </c>
      <c r="B13878" t="str">
        <f t="shared" si="216"/>
        <v>Peak Energy Services Ltd.</v>
      </c>
      <c r="C13878">
        <v>6932078</v>
      </c>
      <c r="D13878" t="s">
        <v>1367</v>
      </c>
      <c r="E13878" t="s">
        <v>1167</v>
      </c>
      <c r="F13878" t="s">
        <v>3172</v>
      </c>
      <c r="G13878" t="s">
        <v>1166</v>
      </c>
      <c r="H13878" t="s">
        <v>20</v>
      </c>
      <c r="I13878" t="s">
        <v>1984</v>
      </c>
      <c r="J13878" t="s">
        <v>1164</v>
      </c>
      <c r="K13878">
        <v>248558</v>
      </c>
      <c r="L13878">
        <v>167333</v>
      </c>
      <c r="M13878" t="s">
        <v>1164</v>
      </c>
      <c r="N13878" t="s">
        <v>1164</v>
      </c>
      <c r="O13878" t="s">
        <v>1164</v>
      </c>
      <c r="P13878" t="s">
        <v>1164</v>
      </c>
      <c r="Q13878" t="s">
        <v>1164</v>
      </c>
      <c r="R13878" t="s">
        <v>1164</v>
      </c>
      <c r="S13878" t="s">
        <v>1164</v>
      </c>
      <c r="T13878" t="s">
        <v>1164</v>
      </c>
      <c r="U13878" t="s">
        <v>1164</v>
      </c>
      <c r="V13878" t="s">
        <v>1164</v>
      </c>
      <c r="W13878" t="s">
        <v>1164</v>
      </c>
      <c r="X13878" t="s">
        <v>1164</v>
      </c>
      <c r="Y13878" t="s">
        <v>1164</v>
      </c>
      <c r="Z13878" t="s">
        <v>1164</v>
      </c>
      <c r="AA13878" t="s">
        <v>1164</v>
      </c>
      <c r="AB13878" t="s">
        <v>1164</v>
      </c>
      <c r="AC13878" t="s">
        <v>1164</v>
      </c>
      <c r="AD13878" t="s">
        <v>1164</v>
      </c>
      <c r="AE13878" t="s">
        <v>1164</v>
      </c>
      <c r="AF13878" t="s">
        <v>1164</v>
      </c>
      <c r="AG13878" t="s">
        <v>1164</v>
      </c>
      <c r="AH13878" t="s">
        <v>1164</v>
      </c>
      <c r="AI13878" t="s">
        <v>1164</v>
      </c>
      <c r="AJ13878" t="s">
        <v>1164</v>
      </c>
      <c r="AK13878" t="s">
        <v>4381</v>
      </c>
      <c r="AL13878" t="s">
        <v>1165</v>
      </c>
    </row>
    <row r="13879" spans="1:38" hidden="1" x14ac:dyDescent="0.3">
      <c r="A13879" t="s">
        <v>3171</v>
      </c>
      <c r="B13879" t="str">
        <f t="shared" si="216"/>
        <v>Peak Energy Services Ltd.</v>
      </c>
      <c r="C13879">
        <v>6932078</v>
      </c>
      <c r="D13879" t="s">
        <v>1367</v>
      </c>
      <c r="E13879" t="s">
        <v>1167</v>
      </c>
      <c r="F13879" t="s">
        <v>3172</v>
      </c>
      <c r="G13879" t="s">
        <v>1166</v>
      </c>
      <c r="H13879" t="s">
        <v>20</v>
      </c>
      <c r="I13879" t="s">
        <v>1984</v>
      </c>
      <c r="J13879" t="s">
        <v>1164</v>
      </c>
      <c r="K13879">
        <v>248558</v>
      </c>
      <c r="L13879">
        <v>167333</v>
      </c>
      <c r="M13879" t="s">
        <v>1164</v>
      </c>
      <c r="N13879" t="s">
        <v>1164</v>
      </c>
      <c r="O13879" t="s">
        <v>1164</v>
      </c>
      <c r="P13879" t="s">
        <v>1164</v>
      </c>
      <c r="Q13879" t="s">
        <v>1164</v>
      </c>
      <c r="R13879" t="s">
        <v>1164</v>
      </c>
      <c r="S13879" t="s">
        <v>1164</v>
      </c>
      <c r="T13879" t="s">
        <v>1164</v>
      </c>
      <c r="U13879" t="s">
        <v>1164</v>
      </c>
      <c r="V13879" t="s">
        <v>1164</v>
      </c>
      <c r="W13879" t="s">
        <v>1164</v>
      </c>
      <c r="X13879" t="s">
        <v>1164</v>
      </c>
      <c r="Y13879" t="s">
        <v>1164</v>
      </c>
      <c r="Z13879" t="s">
        <v>1164</v>
      </c>
      <c r="AA13879" t="s">
        <v>1164</v>
      </c>
      <c r="AB13879" t="s">
        <v>1164</v>
      </c>
      <c r="AC13879" t="s">
        <v>1164</v>
      </c>
      <c r="AD13879" t="s">
        <v>1164</v>
      </c>
      <c r="AE13879" t="s">
        <v>1164</v>
      </c>
      <c r="AF13879" t="s">
        <v>1164</v>
      </c>
      <c r="AG13879" t="s">
        <v>1164</v>
      </c>
      <c r="AH13879" t="s">
        <v>1164</v>
      </c>
      <c r="AI13879" t="s">
        <v>1164</v>
      </c>
      <c r="AJ13879" t="s">
        <v>1164</v>
      </c>
      <c r="AK13879" t="s">
        <v>4380</v>
      </c>
      <c r="AL13879" t="s">
        <v>1165</v>
      </c>
    </row>
    <row r="13880" spans="1:38" hidden="1" x14ac:dyDescent="0.3">
      <c r="A13880" t="s">
        <v>3171</v>
      </c>
      <c r="B13880" t="str">
        <f t="shared" si="216"/>
        <v>Peak Energy Services Ltd.</v>
      </c>
      <c r="C13880">
        <v>6932078</v>
      </c>
      <c r="D13880" t="s">
        <v>1367</v>
      </c>
      <c r="E13880" t="s">
        <v>1167</v>
      </c>
      <c r="F13880" t="s">
        <v>3172</v>
      </c>
      <c r="G13880" t="s">
        <v>1166</v>
      </c>
      <c r="H13880" t="s">
        <v>20</v>
      </c>
      <c r="I13880" t="s">
        <v>1984</v>
      </c>
      <c r="J13880" t="s">
        <v>1164</v>
      </c>
      <c r="K13880">
        <v>248558</v>
      </c>
      <c r="L13880">
        <v>167333</v>
      </c>
      <c r="M13880" t="s">
        <v>1164</v>
      </c>
      <c r="N13880" t="s">
        <v>1164</v>
      </c>
      <c r="O13880" t="s">
        <v>1164</v>
      </c>
      <c r="P13880" t="s">
        <v>1164</v>
      </c>
      <c r="Q13880" t="s">
        <v>1164</v>
      </c>
      <c r="R13880" t="s">
        <v>1164</v>
      </c>
      <c r="S13880" t="s">
        <v>1164</v>
      </c>
      <c r="T13880" t="s">
        <v>1164</v>
      </c>
      <c r="U13880" t="s">
        <v>1164</v>
      </c>
      <c r="V13880" t="s">
        <v>1164</v>
      </c>
      <c r="W13880" t="s">
        <v>1164</v>
      </c>
      <c r="X13880" t="s">
        <v>1164</v>
      </c>
      <c r="Y13880" t="s">
        <v>1164</v>
      </c>
      <c r="Z13880" t="s">
        <v>1164</v>
      </c>
      <c r="AA13880" t="s">
        <v>1164</v>
      </c>
      <c r="AB13880" t="s">
        <v>1164</v>
      </c>
      <c r="AC13880" t="s">
        <v>1164</v>
      </c>
      <c r="AD13880" t="s">
        <v>1164</v>
      </c>
      <c r="AE13880" t="s">
        <v>1164</v>
      </c>
      <c r="AF13880" t="s">
        <v>1164</v>
      </c>
      <c r="AG13880" t="s">
        <v>1164</v>
      </c>
      <c r="AH13880" t="s">
        <v>1164</v>
      </c>
      <c r="AI13880" t="s">
        <v>1164</v>
      </c>
      <c r="AJ13880" t="s">
        <v>1164</v>
      </c>
      <c r="AK13880" t="s">
        <v>4379</v>
      </c>
      <c r="AL13880" t="s">
        <v>1165</v>
      </c>
    </row>
    <row r="13881" spans="1:38" hidden="1" x14ac:dyDescent="0.3">
      <c r="A13881" t="s">
        <v>3171</v>
      </c>
      <c r="B13881" t="str">
        <f t="shared" si="216"/>
        <v>Peak Energy Services Ltd.</v>
      </c>
      <c r="C13881">
        <v>6932078</v>
      </c>
      <c r="D13881" t="s">
        <v>1367</v>
      </c>
      <c r="E13881" t="s">
        <v>1167</v>
      </c>
      <c r="F13881" t="s">
        <v>3172</v>
      </c>
      <c r="G13881" t="s">
        <v>1166</v>
      </c>
      <c r="H13881" t="s">
        <v>20</v>
      </c>
      <c r="I13881" t="s">
        <v>1984</v>
      </c>
      <c r="J13881" t="s">
        <v>1164</v>
      </c>
      <c r="K13881">
        <v>248558</v>
      </c>
      <c r="L13881">
        <v>167333</v>
      </c>
      <c r="M13881" t="s">
        <v>1164</v>
      </c>
      <c r="N13881" t="s">
        <v>1164</v>
      </c>
      <c r="O13881" t="s">
        <v>1164</v>
      </c>
      <c r="P13881" t="s">
        <v>1164</v>
      </c>
      <c r="Q13881" t="s">
        <v>1164</v>
      </c>
      <c r="R13881" t="s">
        <v>1164</v>
      </c>
      <c r="S13881" t="s">
        <v>1164</v>
      </c>
      <c r="T13881" t="s">
        <v>1164</v>
      </c>
      <c r="U13881" t="s">
        <v>1164</v>
      </c>
      <c r="V13881" t="s">
        <v>1164</v>
      </c>
      <c r="W13881" t="s">
        <v>1164</v>
      </c>
      <c r="X13881" t="s">
        <v>1164</v>
      </c>
      <c r="Y13881" t="s">
        <v>1164</v>
      </c>
      <c r="Z13881" t="s">
        <v>1164</v>
      </c>
      <c r="AA13881" t="s">
        <v>1164</v>
      </c>
      <c r="AB13881" t="s">
        <v>1164</v>
      </c>
      <c r="AC13881" t="s">
        <v>1164</v>
      </c>
      <c r="AD13881" t="s">
        <v>1164</v>
      </c>
      <c r="AE13881" t="s">
        <v>1164</v>
      </c>
      <c r="AF13881" t="s">
        <v>1164</v>
      </c>
      <c r="AG13881" t="s">
        <v>1164</v>
      </c>
      <c r="AH13881" t="s">
        <v>1164</v>
      </c>
      <c r="AI13881" t="s">
        <v>1164</v>
      </c>
      <c r="AJ13881" t="s">
        <v>1164</v>
      </c>
      <c r="AK13881" t="s">
        <v>4378</v>
      </c>
      <c r="AL13881" t="s">
        <v>1165</v>
      </c>
    </row>
    <row r="13882" spans="1:38" hidden="1" x14ac:dyDescent="0.3">
      <c r="A13882" t="s">
        <v>3171</v>
      </c>
      <c r="B13882" t="str">
        <f t="shared" si="216"/>
        <v>Peak Energy Services Ltd.</v>
      </c>
      <c r="C13882">
        <v>6932078</v>
      </c>
      <c r="D13882" t="s">
        <v>1367</v>
      </c>
      <c r="E13882" t="s">
        <v>1167</v>
      </c>
      <c r="F13882" t="s">
        <v>3172</v>
      </c>
      <c r="G13882" t="s">
        <v>1166</v>
      </c>
      <c r="H13882" t="s">
        <v>20</v>
      </c>
      <c r="I13882" t="s">
        <v>1984</v>
      </c>
      <c r="J13882" t="s">
        <v>1164</v>
      </c>
      <c r="K13882">
        <v>248558</v>
      </c>
      <c r="L13882">
        <v>167333</v>
      </c>
      <c r="M13882" t="s">
        <v>1164</v>
      </c>
      <c r="N13882" t="s">
        <v>1164</v>
      </c>
      <c r="O13882" t="s">
        <v>1164</v>
      </c>
      <c r="P13882" t="s">
        <v>1164</v>
      </c>
      <c r="Q13882" t="s">
        <v>1164</v>
      </c>
      <c r="R13882" t="s">
        <v>1164</v>
      </c>
      <c r="S13882" t="s">
        <v>1164</v>
      </c>
      <c r="T13882" t="s">
        <v>1164</v>
      </c>
      <c r="U13882" t="s">
        <v>1164</v>
      </c>
      <c r="V13882" t="s">
        <v>1164</v>
      </c>
      <c r="W13882" t="s">
        <v>1164</v>
      </c>
      <c r="X13882" t="s">
        <v>1164</v>
      </c>
      <c r="Y13882" t="s">
        <v>1164</v>
      </c>
      <c r="Z13882" t="s">
        <v>1164</v>
      </c>
      <c r="AA13882" t="s">
        <v>1164</v>
      </c>
      <c r="AB13882" t="s">
        <v>1164</v>
      </c>
      <c r="AC13882" t="s">
        <v>1164</v>
      </c>
      <c r="AD13882" t="s">
        <v>1164</v>
      </c>
      <c r="AE13882" t="s">
        <v>1164</v>
      </c>
      <c r="AF13882" t="s">
        <v>1164</v>
      </c>
      <c r="AG13882" t="s">
        <v>1164</v>
      </c>
      <c r="AH13882" t="s">
        <v>1164</v>
      </c>
      <c r="AI13882" t="s">
        <v>1164</v>
      </c>
      <c r="AJ13882" t="s">
        <v>1164</v>
      </c>
      <c r="AK13882" t="s">
        <v>4377</v>
      </c>
      <c r="AL13882" t="s">
        <v>1165</v>
      </c>
    </row>
    <row r="13883" spans="1:38" hidden="1" x14ac:dyDescent="0.3">
      <c r="A13883" t="s">
        <v>3171</v>
      </c>
      <c r="B13883" t="str">
        <f t="shared" si="216"/>
        <v>Peak Energy Services Ltd.</v>
      </c>
      <c r="C13883">
        <v>6932078</v>
      </c>
      <c r="D13883" t="s">
        <v>1367</v>
      </c>
      <c r="E13883" t="s">
        <v>1167</v>
      </c>
      <c r="F13883" t="s">
        <v>3172</v>
      </c>
      <c r="G13883" t="s">
        <v>1166</v>
      </c>
      <c r="H13883" t="s">
        <v>20</v>
      </c>
      <c r="I13883" t="s">
        <v>1984</v>
      </c>
      <c r="J13883" t="s">
        <v>1164</v>
      </c>
      <c r="K13883">
        <v>248558</v>
      </c>
      <c r="L13883">
        <v>167333</v>
      </c>
      <c r="M13883" t="s">
        <v>1164</v>
      </c>
      <c r="N13883" t="s">
        <v>1164</v>
      </c>
      <c r="O13883" t="s">
        <v>1164</v>
      </c>
      <c r="P13883" t="s">
        <v>1164</v>
      </c>
      <c r="Q13883" t="s">
        <v>1164</v>
      </c>
      <c r="R13883" t="s">
        <v>1164</v>
      </c>
      <c r="S13883" t="s">
        <v>1164</v>
      </c>
      <c r="T13883" t="s">
        <v>1164</v>
      </c>
      <c r="U13883" t="s">
        <v>1164</v>
      </c>
      <c r="V13883" t="s">
        <v>1164</v>
      </c>
      <c r="W13883" t="s">
        <v>1164</v>
      </c>
      <c r="X13883" t="s">
        <v>1164</v>
      </c>
      <c r="Y13883" t="s">
        <v>1164</v>
      </c>
      <c r="Z13883" t="s">
        <v>1164</v>
      </c>
      <c r="AA13883" t="s">
        <v>1164</v>
      </c>
      <c r="AB13883" t="s">
        <v>1164</v>
      </c>
      <c r="AC13883" t="s">
        <v>1164</v>
      </c>
      <c r="AD13883" t="s">
        <v>1164</v>
      </c>
      <c r="AE13883" t="s">
        <v>1164</v>
      </c>
      <c r="AF13883" t="s">
        <v>1164</v>
      </c>
      <c r="AG13883" t="s">
        <v>1164</v>
      </c>
      <c r="AH13883" t="s">
        <v>1164</v>
      </c>
      <c r="AI13883" t="s">
        <v>1164</v>
      </c>
      <c r="AJ13883" t="s">
        <v>1164</v>
      </c>
      <c r="AK13883" t="s">
        <v>4376</v>
      </c>
      <c r="AL13883" t="s">
        <v>1165</v>
      </c>
    </row>
    <row r="13884" spans="1:38" hidden="1" x14ac:dyDescent="0.3">
      <c r="A13884" t="s">
        <v>3171</v>
      </c>
      <c r="B13884" t="str">
        <f t="shared" si="216"/>
        <v>Peak Energy Services Ltd.</v>
      </c>
      <c r="C13884">
        <v>6932078</v>
      </c>
      <c r="D13884" t="s">
        <v>1367</v>
      </c>
      <c r="E13884" t="s">
        <v>1167</v>
      </c>
      <c r="F13884" t="s">
        <v>3172</v>
      </c>
      <c r="G13884" t="s">
        <v>1166</v>
      </c>
      <c r="H13884" t="s">
        <v>20</v>
      </c>
      <c r="I13884" t="s">
        <v>1984</v>
      </c>
      <c r="J13884" t="s">
        <v>1164</v>
      </c>
      <c r="K13884">
        <v>248558</v>
      </c>
      <c r="L13884">
        <v>167333</v>
      </c>
      <c r="M13884" t="s">
        <v>1164</v>
      </c>
      <c r="N13884" t="s">
        <v>1164</v>
      </c>
      <c r="O13884" t="s">
        <v>1164</v>
      </c>
      <c r="P13884" t="s">
        <v>1164</v>
      </c>
      <c r="Q13884" t="s">
        <v>1164</v>
      </c>
      <c r="R13884" t="s">
        <v>1164</v>
      </c>
      <c r="S13884" t="s">
        <v>1164</v>
      </c>
      <c r="T13884" t="s">
        <v>1164</v>
      </c>
      <c r="U13884" t="s">
        <v>1164</v>
      </c>
      <c r="V13884" t="s">
        <v>1164</v>
      </c>
      <c r="W13884" t="s">
        <v>1164</v>
      </c>
      <c r="X13884" t="s">
        <v>1164</v>
      </c>
      <c r="Y13884" t="s">
        <v>1164</v>
      </c>
      <c r="Z13884" t="s">
        <v>1164</v>
      </c>
      <c r="AA13884" t="s">
        <v>1164</v>
      </c>
      <c r="AB13884" t="s">
        <v>1164</v>
      </c>
      <c r="AC13884" t="s">
        <v>1164</v>
      </c>
      <c r="AD13884" t="s">
        <v>1164</v>
      </c>
      <c r="AE13884" t="s">
        <v>1164</v>
      </c>
      <c r="AF13884" t="s">
        <v>1164</v>
      </c>
      <c r="AG13884" t="s">
        <v>1164</v>
      </c>
      <c r="AH13884" t="s">
        <v>1164</v>
      </c>
      <c r="AI13884" t="s">
        <v>1164</v>
      </c>
      <c r="AJ13884" t="s">
        <v>1164</v>
      </c>
      <c r="AK13884" t="s">
        <v>4375</v>
      </c>
      <c r="AL13884" t="s">
        <v>1165</v>
      </c>
    </row>
    <row r="13885" spans="1:38" hidden="1" x14ac:dyDescent="0.3">
      <c r="A13885" t="s">
        <v>3171</v>
      </c>
      <c r="B13885" t="str">
        <f t="shared" si="216"/>
        <v>Peak Energy Services Ltd.</v>
      </c>
      <c r="C13885">
        <v>6932078</v>
      </c>
      <c r="D13885" t="s">
        <v>1367</v>
      </c>
      <c r="E13885" t="s">
        <v>1167</v>
      </c>
      <c r="F13885" t="s">
        <v>3172</v>
      </c>
      <c r="G13885" t="s">
        <v>1166</v>
      </c>
      <c r="H13885" t="s">
        <v>20</v>
      </c>
      <c r="I13885" t="s">
        <v>1984</v>
      </c>
      <c r="J13885" t="s">
        <v>1164</v>
      </c>
      <c r="K13885">
        <v>248558</v>
      </c>
      <c r="L13885">
        <v>167333</v>
      </c>
      <c r="M13885" t="s">
        <v>1164</v>
      </c>
      <c r="N13885" t="s">
        <v>1164</v>
      </c>
      <c r="O13885" t="s">
        <v>1164</v>
      </c>
      <c r="P13885" t="s">
        <v>1164</v>
      </c>
      <c r="Q13885" t="s">
        <v>1164</v>
      </c>
      <c r="R13885" t="s">
        <v>1164</v>
      </c>
      <c r="S13885" t="s">
        <v>1164</v>
      </c>
      <c r="T13885" t="s">
        <v>1164</v>
      </c>
      <c r="U13885" t="s">
        <v>1164</v>
      </c>
      <c r="V13885" t="s">
        <v>1164</v>
      </c>
      <c r="W13885" t="s">
        <v>1164</v>
      </c>
      <c r="X13885" t="s">
        <v>1164</v>
      </c>
      <c r="Y13885" t="s">
        <v>1164</v>
      </c>
      <c r="Z13885" t="s">
        <v>1164</v>
      </c>
      <c r="AA13885" t="s">
        <v>1164</v>
      </c>
      <c r="AB13885" t="s">
        <v>1164</v>
      </c>
      <c r="AC13885" t="s">
        <v>1164</v>
      </c>
      <c r="AD13885" t="s">
        <v>1164</v>
      </c>
      <c r="AE13885" t="s">
        <v>1164</v>
      </c>
      <c r="AF13885" t="s">
        <v>1164</v>
      </c>
      <c r="AG13885" t="s">
        <v>1164</v>
      </c>
      <c r="AH13885" t="s">
        <v>1164</v>
      </c>
      <c r="AI13885" t="s">
        <v>1164</v>
      </c>
      <c r="AJ13885" t="s">
        <v>1164</v>
      </c>
      <c r="AK13885" t="s">
        <v>4374</v>
      </c>
      <c r="AL13885" t="s">
        <v>1165</v>
      </c>
    </row>
    <row r="13886" spans="1:38" hidden="1" x14ac:dyDescent="0.3">
      <c r="A13886" t="s">
        <v>3171</v>
      </c>
      <c r="B13886" t="str">
        <f t="shared" si="216"/>
        <v>Peak Energy Services Ltd.</v>
      </c>
      <c r="C13886">
        <v>6932078</v>
      </c>
      <c r="D13886" t="s">
        <v>1367</v>
      </c>
      <c r="E13886" t="s">
        <v>1167</v>
      </c>
      <c r="F13886" t="s">
        <v>3172</v>
      </c>
      <c r="G13886" t="s">
        <v>1166</v>
      </c>
      <c r="H13886" t="s">
        <v>20</v>
      </c>
      <c r="I13886" t="s">
        <v>1984</v>
      </c>
      <c r="J13886" t="s">
        <v>1164</v>
      </c>
      <c r="K13886">
        <v>248558</v>
      </c>
      <c r="L13886">
        <v>167333</v>
      </c>
      <c r="M13886" t="s">
        <v>1164</v>
      </c>
      <c r="N13886" t="s">
        <v>1164</v>
      </c>
      <c r="O13886" t="s">
        <v>1164</v>
      </c>
      <c r="P13886" t="s">
        <v>1164</v>
      </c>
      <c r="Q13886" t="s">
        <v>1164</v>
      </c>
      <c r="R13886" t="s">
        <v>1164</v>
      </c>
      <c r="S13886" t="s">
        <v>1164</v>
      </c>
      <c r="T13886" t="s">
        <v>1164</v>
      </c>
      <c r="U13886" t="s">
        <v>1164</v>
      </c>
      <c r="V13886" t="s">
        <v>1164</v>
      </c>
      <c r="W13886" t="s">
        <v>1164</v>
      </c>
      <c r="X13886" t="s">
        <v>1164</v>
      </c>
      <c r="Y13886" t="s">
        <v>1164</v>
      </c>
      <c r="Z13886" t="s">
        <v>1164</v>
      </c>
      <c r="AA13886" t="s">
        <v>1164</v>
      </c>
      <c r="AB13886" t="s">
        <v>1164</v>
      </c>
      <c r="AC13886" t="s">
        <v>1164</v>
      </c>
      <c r="AD13886" t="s">
        <v>1164</v>
      </c>
      <c r="AE13886" t="s">
        <v>1164</v>
      </c>
      <c r="AF13886" t="s">
        <v>1164</v>
      </c>
      <c r="AG13886" t="s">
        <v>1164</v>
      </c>
      <c r="AH13886" t="s">
        <v>1164</v>
      </c>
      <c r="AI13886" t="s">
        <v>1164</v>
      </c>
      <c r="AJ13886" t="s">
        <v>1164</v>
      </c>
      <c r="AK13886" t="s">
        <v>4373</v>
      </c>
      <c r="AL13886" t="s">
        <v>1165</v>
      </c>
    </row>
    <row r="13887" spans="1:38" hidden="1" x14ac:dyDescent="0.3">
      <c r="A13887" t="s">
        <v>3171</v>
      </c>
      <c r="B13887" t="str">
        <f t="shared" si="216"/>
        <v>Peak Energy Services Ltd.</v>
      </c>
      <c r="C13887">
        <v>6932078</v>
      </c>
      <c r="D13887" t="s">
        <v>1367</v>
      </c>
      <c r="E13887" t="s">
        <v>1167</v>
      </c>
      <c r="F13887" t="s">
        <v>3172</v>
      </c>
      <c r="G13887" t="s">
        <v>1166</v>
      </c>
      <c r="H13887" t="s">
        <v>20</v>
      </c>
      <c r="I13887" t="s">
        <v>1984</v>
      </c>
      <c r="J13887" t="s">
        <v>1164</v>
      </c>
      <c r="K13887">
        <v>248558</v>
      </c>
      <c r="L13887">
        <v>167333</v>
      </c>
      <c r="M13887" t="s">
        <v>1164</v>
      </c>
      <c r="N13887" t="s">
        <v>1164</v>
      </c>
      <c r="O13887" t="s">
        <v>1164</v>
      </c>
      <c r="P13887" t="s">
        <v>1164</v>
      </c>
      <c r="Q13887" t="s">
        <v>1164</v>
      </c>
      <c r="R13887" t="s">
        <v>1164</v>
      </c>
      <c r="S13887" t="s">
        <v>1164</v>
      </c>
      <c r="T13887" t="s">
        <v>1164</v>
      </c>
      <c r="U13887" t="s">
        <v>1164</v>
      </c>
      <c r="V13887" t="s">
        <v>1164</v>
      </c>
      <c r="W13887" t="s">
        <v>1164</v>
      </c>
      <c r="X13887" t="s">
        <v>1164</v>
      </c>
      <c r="Y13887" t="s">
        <v>1164</v>
      </c>
      <c r="Z13887" t="s">
        <v>1164</v>
      </c>
      <c r="AA13887" t="s">
        <v>1164</v>
      </c>
      <c r="AB13887" t="s">
        <v>1164</v>
      </c>
      <c r="AC13887" t="s">
        <v>1164</v>
      </c>
      <c r="AD13887" t="s">
        <v>1164</v>
      </c>
      <c r="AE13887" t="s">
        <v>1164</v>
      </c>
      <c r="AF13887" t="s">
        <v>1164</v>
      </c>
      <c r="AG13887" t="s">
        <v>1164</v>
      </c>
      <c r="AH13887" t="s">
        <v>1164</v>
      </c>
      <c r="AI13887" t="s">
        <v>1164</v>
      </c>
      <c r="AJ13887" t="s">
        <v>1164</v>
      </c>
      <c r="AK13887" t="s">
        <v>4372</v>
      </c>
      <c r="AL13887" t="s">
        <v>1165</v>
      </c>
    </row>
    <row r="13888" spans="1:38" hidden="1" x14ac:dyDescent="0.3">
      <c r="A13888" t="s">
        <v>3171</v>
      </c>
      <c r="B13888" t="str">
        <f t="shared" si="216"/>
        <v>Peak Energy Services Ltd.</v>
      </c>
      <c r="C13888">
        <v>6932078</v>
      </c>
      <c r="D13888" t="s">
        <v>1367</v>
      </c>
      <c r="E13888" t="s">
        <v>1167</v>
      </c>
      <c r="F13888" t="s">
        <v>3172</v>
      </c>
      <c r="G13888" t="s">
        <v>1166</v>
      </c>
      <c r="H13888" t="s">
        <v>20</v>
      </c>
      <c r="I13888" t="s">
        <v>1984</v>
      </c>
      <c r="J13888" t="s">
        <v>1164</v>
      </c>
      <c r="K13888">
        <v>248558</v>
      </c>
      <c r="L13888">
        <v>167333</v>
      </c>
      <c r="M13888" t="s">
        <v>1164</v>
      </c>
      <c r="N13888" t="s">
        <v>1164</v>
      </c>
      <c r="O13888" t="s">
        <v>1164</v>
      </c>
      <c r="P13888" t="s">
        <v>1164</v>
      </c>
      <c r="Q13888" t="s">
        <v>1164</v>
      </c>
      <c r="R13888" t="s">
        <v>1164</v>
      </c>
      <c r="S13888" t="s">
        <v>1164</v>
      </c>
      <c r="T13888" t="s">
        <v>1164</v>
      </c>
      <c r="U13888" t="s">
        <v>1164</v>
      </c>
      <c r="V13888" t="s">
        <v>1164</v>
      </c>
      <c r="W13888" t="s">
        <v>1164</v>
      </c>
      <c r="X13888" t="s">
        <v>1164</v>
      </c>
      <c r="Y13888" t="s">
        <v>1164</v>
      </c>
      <c r="Z13888" t="s">
        <v>1164</v>
      </c>
      <c r="AA13888" t="s">
        <v>1164</v>
      </c>
      <c r="AB13888" t="s">
        <v>1164</v>
      </c>
      <c r="AC13888" t="s">
        <v>1164</v>
      </c>
      <c r="AD13888" t="s">
        <v>1164</v>
      </c>
      <c r="AE13888" t="s">
        <v>1164</v>
      </c>
      <c r="AF13888" t="s">
        <v>1164</v>
      </c>
      <c r="AG13888" t="s">
        <v>1164</v>
      </c>
      <c r="AH13888" t="s">
        <v>1164</v>
      </c>
      <c r="AI13888" t="s">
        <v>1164</v>
      </c>
      <c r="AJ13888" t="s">
        <v>1164</v>
      </c>
      <c r="AK13888" t="s">
        <v>4371</v>
      </c>
      <c r="AL13888" t="s">
        <v>1165</v>
      </c>
    </row>
    <row r="13889" spans="1:38" hidden="1" x14ac:dyDescent="0.3">
      <c r="A13889" t="s">
        <v>3171</v>
      </c>
      <c r="B13889" t="str">
        <f t="shared" si="216"/>
        <v>Peak Energy Services Ltd.</v>
      </c>
      <c r="C13889">
        <v>6932078</v>
      </c>
      <c r="D13889" t="s">
        <v>1367</v>
      </c>
      <c r="E13889" t="s">
        <v>1167</v>
      </c>
      <c r="F13889" t="s">
        <v>3172</v>
      </c>
      <c r="G13889" t="s">
        <v>1166</v>
      </c>
      <c r="H13889" t="s">
        <v>20</v>
      </c>
      <c r="I13889" t="s">
        <v>1984</v>
      </c>
      <c r="J13889" t="s">
        <v>1164</v>
      </c>
      <c r="K13889">
        <v>248558</v>
      </c>
      <c r="L13889">
        <v>167333</v>
      </c>
      <c r="M13889" t="s">
        <v>1164</v>
      </c>
      <c r="N13889" t="s">
        <v>1164</v>
      </c>
      <c r="O13889" t="s">
        <v>1164</v>
      </c>
      <c r="P13889" t="s">
        <v>1164</v>
      </c>
      <c r="Q13889" t="s">
        <v>1164</v>
      </c>
      <c r="R13889" t="s">
        <v>1164</v>
      </c>
      <c r="S13889" t="s">
        <v>1164</v>
      </c>
      <c r="T13889" t="s">
        <v>1164</v>
      </c>
      <c r="U13889" t="s">
        <v>1164</v>
      </c>
      <c r="V13889" t="s">
        <v>1164</v>
      </c>
      <c r="W13889" t="s">
        <v>1164</v>
      </c>
      <c r="X13889" t="s">
        <v>1164</v>
      </c>
      <c r="Y13889" t="s">
        <v>1164</v>
      </c>
      <c r="Z13889" t="s">
        <v>1164</v>
      </c>
      <c r="AA13889" t="s">
        <v>1164</v>
      </c>
      <c r="AB13889" t="s">
        <v>1164</v>
      </c>
      <c r="AC13889" t="s">
        <v>1164</v>
      </c>
      <c r="AD13889" t="s">
        <v>1164</v>
      </c>
      <c r="AE13889" t="s">
        <v>1164</v>
      </c>
      <c r="AF13889" t="s">
        <v>1164</v>
      </c>
      <c r="AG13889" t="s">
        <v>1164</v>
      </c>
      <c r="AH13889" t="s">
        <v>1164</v>
      </c>
      <c r="AI13889" t="s">
        <v>1164</v>
      </c>
      <c r="AJ13889" t="s">
        <v>1164</v>
      </c>
      <c r="AK13889" t="s">
        <v>4370</v>
      </c>
      <c r="AL13889" t="s">
        <v>1165</v>
      </c>
    </row>
    <row r="13890" spans="1:38" hidden="1" x14ac:dyDescent="0.3">
      <c r="A13890" t="s">
        <v>3173</v>
      </c>
      <c r="B13890" t="str">
        <f t="shared" ref="B13890:B13953" si="217">TRIM(LEFT(A13890,SEARCH("(",A13890,1)-1))</f>
        <v>Pearl E&amp;P Canada Ltd.</v>
      </c>
      <c r="C13890">
        <v>7081453</v>
      </c>
      <c r="D13890" t="s">
        <v>1367</v>
      </c>
      <c r="E13890" t="s">
        <v>1169</v>
      </c>
      <c r="F13890" t="s">
        <v>3174</v>
      </c>
      <c r="G13890" t="s">
        <v>1166</v>
      </c>
      <c r="H13890" t="s">
        <v>20</v>
      </c>
      <c r="I13890" t="s">
        <v>1560</v>
      </c>
      <c r="J13890" t="s">
        <v>1164</v>
      </c>
      <c r="K13890">
        <v>22548.723999999998</v>
      </c>
      <c r="L13890">
        <v>20044.364000000001</v>
      </c>
      <c r="M13890" t="s">
        <v>1164</v>
      </c>
      <c r="N13890" t="s">
        <v>1164</v>
      </c>
      <c r="O13890" t="s">
        <v>1164</v>
      </c>
      <c r="P13890" t="s">
        <v>1164</v>
      </c>
      <c r="Q13890" t="s">
        <v>1164</v>
      </c>
      <c r="R13890" t="s">
        <v>1164</v>
      </c>
      <c r="S13890" t="s">
        <v>1164</v>
      </c>
      <c r="T13890" t="s">
        <v>1164</v>
      </c>
      <c r="U13890" t="s">
        <v>1164</v>
      </c>
      <c r="V13890" t="s">
        <v>1164</v>
      </c>
      <c r="W13890" t="s">
        <v>1164</v>
      </c>
      <c r="X13890" t="s">
        <v>1164</v>
      </c>
      <c r="Y13890" t="s">
        <v>1164</v>
      </c>
      <c r="Z13890" t="s">
        <v>1164</v>
      </c>
      <c r="AA13890" t="s">
        <v>1164</v>
      </c>
      <c r="AB13890" t="s">
        <v>1164</v>
      </c>
      <c r="AC13890" t="s">
        <v>1164</v>
      </c>
      <c r="AD13890" t="s">
        <v>1164</v>
      </c>
      <c r="AE13890" t="s">
        <v>1164</v>
      </c>
      <c r="AF13890" t="s">
        <v>1164</v>
      </c>
      <c r="AG13890" t="s">
        <v>1164</v>
      </c>
      <c r="AH13890" t="s">
        <v>1164</v>
      </c>
      <c r="AI13890" t="s">
        <v>1164</v>
      </c>
      <c r="AJ13890" t="s">
        <v>1164</v>
      </c>
      <c r="AK13890" t="s">
        <v>4385</v>
      </c>
      <c r="AL13890" t="s">
        <v>1165</v>
      </c>
    </row>
    <row r="13891" spans="1:38" hidden="1" x14ac:dyDescent="0.3">
      <c r="A13891" t="s">
        <v>3173</v>
      </c>
      <c r="B13891" t="str">
        <f t="shared" si="217"/>
        <v>Pearl E&amp;P Canada Ltd.</v>
      </c>
      <c r="C13891">
        <v>7081453</v>
      </c>
      <c r="D13891" t="s">
        <v>1367</v>
      </c>
      <c r="E13891" t="s">
        <v>1169</v>
      </c>
      <c r="F13891" t="s">
        <v>3174</v>
      </c>
      <c r="G13891" t="s">
        <v>1166</v>
      </c>
      <c r="H13891" t="s">
        <v>20</v>
      </c>
      <c r="I13891" t="s">
        <v>1560</v>
      </c>
      <c r="J13891" t="s">
        <v>1164</v>
      </c>
      <c r="K13891">
        <v>22548.723999999998</v>
      </c>
      <c r="L13891">
        <v>20044.364000000001</v>
      </c>
      <c r="M13891" t="s">
        <v>1164</v>
      </c>
      <c r="N13891" t="s">
        <v>1164</v>
      </c>
      <c r="O13891" t="s">
        <v>1164</v>
      </c>
      <c r="P13891" t="s">
        <v>1164</v>
      </c>
      <c r="Q13891" t="s">
        <v>1164</v>
      </c>
      <c r="R13891" t="s">
        <v>1164</v>
      </c>
      <c r="S13891" t="s">
        <v>1164</v>
      </c>
      <c r="T13891" t="s">
        <v>1164</v>
      </c>
      <c r="U13891" t="s">
        <v>1164</v>
      </c>
      <c r="V13891" t="s">
        <v>1164</v>
      </c>
      <c r="W13891" t="s">
        <v>1164</v>
      </c>
      <c r="X13891" t="s">
        <v>1164</v>
      </c>
      <c r="Y13891" t="s">
        <v>1164</v>
      </c>
      <c r="Z13891" t="s">
        <v>1164</v>
      </c>
      <c r="AA13891" t="s">
        <v>1164</v>
      </c>
      <c r="AB13891" t="s">
        <v>1164</v>
      </c>
      <c r="AC13891" t="s">
        <v>1164</v>
      </c>
      <c r="AD13891" t="s">
        <v>1164</v>
      </c>
      <c r="AE13891" t="s">
        <v>1164</v>
      </c>
      <c r="AF13891" t="s">
        <v>1164</v>
      </c>
      <c r="AG13891" t="s">
        <v>1164</v>
      </c>
      <c r="AH13891" t="s">
        <v>1164</v>
      </c>
      <c r="AI13891" t="s">
        <v>1164</v>
      </c>
      <c r="AJ13891" t="s">
        <v>1164</v>
      </c>
      <c r="AK13891" t="s">
        <v>4384</v>
      </c>
      <c r="AL13891" t="s">
        <v>1165</v>
      </c>
    </row>
    <row r="13892" spans="1:38" hidden="1" x14ac:dyDescent="0.3">
      <c r="A13892" t="s">
        <v>3173</v>
      </c>
      <c r="B13892" t="str">
        <f t="shared" si="217"/>
        <v>Pearl E&amp;P Canada Ltd.</v>
      </c>
      <c r="C13892">
        <v>7081453</v>
      </c>
      <c r="D13892" t="s">
        <v>1367</v>
      </c>
      <c r="E13892" t="s">
        <v>1169</v>
      </c>
      <c r="F13892" t="s">
        <v>3174</v>
      </c>
      <c r="G13892" t="s">
        <v>1166</v>
      </c>
      <c r="H13892" t="s">
        <v>20</v>
      </c>
      <c r="I13892" t="s">
        <v>1560</v>
      </c>
      <c r="J13892" t="s">
        <v>1164</v>
      </c>
      <c r="K13892">
        <v>22548.723999999998</v>
      </c>
      <c r="L13892">
        <v>20044.364000000001</v>
      </c>
      <c r="M13892" t="s">
        <v>1164</v>
      </c>
      <c r="N13892" t="s">
        <v>1164</v>
      </c>
      <c r="O13892" t="s">
        <v>1164</v>
      </c>
      <c r="P13892" t="s">
        <v>1164</v>
      </c>
      <c r="Q13892" t="s">
        <v>1164</v>
      </c>
      <c r="R13892" t="s">
        <v>1164</v>
      </c>
      <c r="S13892" t="s">
        <v>1164</v>
      </c>
      <c r="T13892" t="s">
        <v>1164</v>
      </c>
      <c r="U13892" t="s">
        <v>1164</v>
      </c>
      <c r="V13892" t="s">
        <v>1164</v>
      </c>
      <c r="W13892" t="s">
        <v>1164</v>
      </c>
      <c r="X13892" t="s">
        <v>1164</v>
      </c>
      <c r="Y13892" t="s">
        <v>1164</v>
      </c>
      <c r="Z13892" t="s">
        <v>1164</v>
      </c>
      <c r="AA13892" t="s">
        <v>1164</v>
      </c>
      <c r="AB13892" t="s">
        <v>1164</v>
      </c>
      <c r="AC13892" t="s">
        <v>1164</v>
      </c>
      <c r="AD13892" t="s">
        <v>1164</v>
      </c>
      <c r="AE13892" t="s">
        <v>1164</v>
      </c>
      <c r="AF13892" t="s">
        <v>1164</v>
      </c>
      <c r="AG13892" t="s">
        <v>1164</v>
      </c>
      <c r="AH13892" t="s">
        <v>1164</v>
      </c>
      <c r="AI13892" t="s">
        <v>1164</v>
      </c>
      <c r="AJ13892" t="s">
        <v>1164</v>
      </c>
      <c r="AK13892" t="s">
        <v>4383</v>
      </c>
      <c r="AL13892" t="s">
        <v>1165</v>
      </c>
    </row>
    <row r="13893" spans="1:38" hidden="1" x14ac:dyDescent="0.3">
      <c r="A13893" t="s">
        <v>3173</v>
      </c>
      <c r="B13893" t="str">
        <f t="shared" si="217"/>
        <v>Pearl E&amp;P Canada Ltd.</v>
      </c>
      <c r="C13893">
        <v>7081453</v>
      </c>
      <c r="D13893" t="s">
        <v>1367</v>
      </c>
      <c r="E13893" t="s">
        <v>1169</v>
      </c>
      <c r="F13893" t="s">
        <v>3174</v>
      </c>
      <c r="G13893" t="s">
        <v>1166</v>
      </c>
      <c r="H13893" t="s">
        <v>20</v>
      </c>
      <c r="I13893" t="s">
        <v>1560</v>
      </c>
      <c r="J13893" t="s">
        <v>1164</v>
      </c>
      <c r="K13893">
        <v>22548.723999999998</v>
      </c>
      <c r="L13893">
        <v>20044.364000000001</v>
      </c>
      <c r="M13893" t="s">
        <v>1164</v>
      </c>
      <c r="N13893" t="s">
        <v>1164</v>
      </c>
      <c r="O13893" t="s">
        <v>1164</v>
      </c>
      <c r="P13893" t="s">
        <v>1164</v>
      </c>
      <c r="Q13893" t="s">
        <v>1164</v>
      </c>
      <c r="R13893" t="s">
        <v>1164</v>
      </c>
      <c r="S13893" t="s">
        <v>1164</v>
      </c>
      <c r="T13893" t="s">
        <v>1164</v>
      </c>
      <c r="U13893" t="s">
        <v>1164</v>
      </c>
      <c r="V13893" t="s">
        <v>1164</v>
      </c>
      <c r="W13893" t="s">
        <v>1164</v>
      </c>
      <c r="X13893" t="s">
        <v>1164</v>
      </c>
      <c r="Y13893" t="s">
        <v>1164</v>
      </c>
      <c r="Z13893" t="s">
        <v>1164</v>
      </c>
      <c r="AA13893" t="s">
        <v>1164</v>
      </c>
      <c r="AB13893" t="s">
        <v>1164</v>
      </c>
      <c r="AC13893" t="s">
        <v>1164</v>
      </c>
      <c r="AD13893" t="s">
        <v>1164</v>
      </c>
      <c r="AE13893" t="s">
        <v>1164</v>
      </c>
      <c r="AF13893" t="s">
        <v>1164</v>
      </c>
      <c r="AG13893" t="s">
        <v>1164</v>
      </c>
      <c r="AH13893" t="s">
        <v>1164</v>
      </c>
      <c r="AI13893" t="s">
        <v>1164</v>
      </c>
      <c r="AJ13893" t="s">
        <v>1164</v>
      </c>
      <c r="AK13893" t="s">
        <v>4382</v>
      </c>
      <c r="AL13893" t="s">
        <v>1165</v>
      </c>
    </row>
    <row r="13894" spans="1:38" hidden="1" x14ac:dyDescent="0.3">
      <c r="A13894" t="s">
        <v>3173</v>
      </c>
      <c r="B13894" t="str">
        <f t="shared" si="217"/>
        <v>Pearl E&amp;P Canada Ltd.</v>
      </c>
      <c r="C13894">
        <v>7081453</v>
      </c>
      <c r="D13894" t="s">
        <v>1367</v>
      </c>
      <c r="E13894" t="s">
        <v>1169</v>
      </c>
      <c r="F13894" t="s">
        <v>3174</v>
      </c>
      <c r="G13894" t="s">
        <v>1166</v>
      </c>
      <c r="H13894" t="s">
        <v>20</v>
      </c>
      <c r="I13894" t="s">
        <v>1560</v>
      </c>
      <c r="J13894" t="s">
        <v>1164</v>
      </c>
      <c r="K13894">
        <v>22548.723999999998</v>
      </c>
      <c r="L13894">
        <v>20044.364000000001</v>
      </c>
      <c r="M13894" t="s">
        <v>1164</v>
      </c>
      <c r="N13894" t="s">
        <v>1164</v>
      </c>
      <c r="O13894" t="s">
        <v>1164</v>
      </c>
      <c r="P13894" t="s">
        <v>1164</v>
      </c>
      <c r="Q13894" t="s">
        <v>1164</v>
      </c>
      <c r="R13894" t="s">
        <v>1164</v>
      </c>
      <c r="S13894" t="s">
        <v>1164</v>
      </c>
      <c r="T13894" t="s">
        <v>1164</v>
      </c>
      <c r="U13894" t="s">
        <v>1164</v>
      </c>
      <c r="V13894" t="s">
        <v>1164</v>
      </c>
      <c r="W13894" t="s">
        <v>1164</v>
      </c>
      <c r="X13894" t="s">
        <v>1164</v>
      </c>
      <c r="Y13894" t="s">
        <v>1164</v>
      </c>
      <c r="Z13894" t="s">
        <v>1164</v>
      </c>
      <c r="AA13894" t="s">
        <v>1164</v>
      </c>
      <c r="AB13894" t="s">
        <v>1164</v>
      </c>
      <c r="AC13894" t="s">
        <v>1164</v>
      </c>
      <c r="AD13894" t="s">
        <v>1164</v>
      </c>
      <c r="AE13894" t="s">
        <v>1164</v>
      </c>
      <c r="AF13894" t="s">
        <v>1164</v>
      </c>
      <c r="AG13894" t="s">
        <v>1164</v>
      </c>
      <c r="AH13894" t="s">
        <v>1164</v>
      </c>
      <c r="AI13894" t="s">
        <v>1164</v>
      </c>
      <c r="AJ13894" t="s">
        <v>1164</v>
      </c>
      <c r="AK13894" t="s">
        <v>4381</v>
      </c>
      <c r="AL13894" t="s">
        <v>1165</v>
      </c>
    </row>
    <row r="13895" spans="1:38" hidden="1" x14ac:dyDescent="0.3">
      <c r="A13895" t="s">
        <v>3173</v>
      </c>
      <c r="B13895" t="str">
        <f t="shared" si="217"/>
        <v>Pearl E&amp;P Canada Ltd.</v>
      </c>
      <c r="C13895">
        <v>7081453</v>
      </c>
      <c r="D13895" t="s">
        <v>1367</v>
      </c>
      <c r="E13895" t="s">
        <v>1169</v>
      </c>
      <c r="F13895" t="s">
        <v>3174</v>
      </c>
      <c r="G13895" t="s">
        <v>1166</v>
      </c>
      <c r="H13895" t="s">
        <v>20</v>
      </c>
      <c r="I13895" t="s">
        <v>1560</v>
      </c>
      <c r="J13895" t="s">
        <v>1164</v>
      </c>
      <c r="K13895">
        <v>22548.723999999998</v>
      </c>
      <c r="L13895">
        <v>20044.364000000001</v>
      </c>
      <c r="M13895" t="s">
        <v>1164</v>
      </c>
      <c r="N13895" t="s">
        <v>1164</v>
      </c>
      <c r="O13895" t="s">
        <v>1164</v>
      </c>
      <c r="P13895" t="s">
        <v>1164</v>
      </c>
      <c r="Q13895" t="s">
        <v>1164</v>
      </c>
      <c r="R13895" t="s">
        <v>1164</v>
      </c>
      <c r="S13895" t="s">
        <v>1164</v>
      </c>
      <c r="T13895" t="s">
        <v>1164</v>
      </c>
      <c r="U13895" t="s">
        <v>1164</v>
      </c>
      <c r="V13895" t="s">
        <v>1164</v>
      </c>
      <c r="W13895" t="s">
        <v>1164</v>
      </c>
      <c r="X13895" t="s">
        <v>1164</v>
      </c>
      <c r="Y13895" t="s">
        <v>1164</v>
      </c>
      <c r="Z13895" t="s">
        <v>1164</v>
      </c>
      <c r="AA13895" t="s">
        <v>1164</v>
      </c>
      <c r="AB13895" t="s">
        <v>1164</v>
      </c>
      <c r="AC13895" t="s">
        <v>1164</v>
      </c>
      <c r="AD13895" t="s">
        <v>1164</v>
      </c>
      <c r="AE13895" t="s">
        <v>1164</v>
      </c>
      <c r="AF13895" t="s">
        <v>1164</v>
      </c>
      <c r="AG13895" t="s">
        <v>1164</v>
      </c>
      <c r="AH13895" t="s">
        <v>1164</v>
      </c>
      <c r="AI13895" t="s">
        <v>1164</v>
      </c>
      <c r="AJ13895" t="s">
        <v>1164</v>
      </c>
      <c r="AK13895" t="s">
        <v>4380</v>
      </c>
      <c r="AL13895" t="s">
        <v>1165</v>
      </c>
    </row>
    <row r="13896" spans="1:38" hidden="1" x14ac:dyDescent="0.3">
      <c r="A13896" t="s">
        <v>3173</v>
      </c>
      <c r="B13896" t="str">
        <f t="shared" si="217"/>
        <v>Pearl E&amp;P Canada Ltd.</v>
      </c>
      <c r="C13896">
        <v>7081453</v>
      </c>
      <c r="D13896" t="s">
        <v>1367</v>
      </c>
      <c r="E13896" t="s">
        <v>1169</v>
      </c>
      <c r="F13896" t="s">
        <v>3174</v>
      </c>
      <c r="G13896" t="s">
        <v>1166</v>
      </c>
      <c r="H13896" t="s">
        <v>20</v>
      </c>
      <c r="I13896" t="s">
        <v>1560</v>
      </c>
      <c r="J13896" t="s">
        <v>1164</v>
      </c>
      <c r="K13896">
        <v>22548.723999999998</v>
      </c>
      <c r="L13896">
        <v>20044.364000000001</v>
      </c>
      <c r="M13896" t="s">
        <v>1164</v>
      </c>
      <c r="N13896" t="s">
        <v>1164</v>
      </c>
      <c r="O13896" t="s">
        <v>1164</v>
      </c>
      <c r="P13896" t="s">
        <v>1164</v>
      </c>
      <c r="Q13896" t="s">
        <v>1164</v>
      </c>
      <c r="R13896" t="s">
        <v>1164</v>
      </c>
      <c r="S13896" t="s">
        <v>1164</v>
      </c>
      <c r="T13896" t="s">
        <v>1164</v>
      </c>
      <c r="U13896" t="s">
        <v>1164</v>
      </c>
      <c r="V13896" t="s">
        <v>1164</v>
      </c>
      <c r="W13896" t="s">
        <v>1164</v>
      </c>
      <c r="X13896" t="s">
        <v>1164</v>
      </c>
      <c r="Y13896" t="s">
        <v>1164</v>
      </c>
      <c r="Z13896" t="s">
        <v>1164</v>
      </c>
      <c r="AA13896" t="s">
        <v>1164</v>
      </c>
      <c r="AB13896" t="s">
        <v>1164</v>
      </c>
      <c r="AC13896" t="s">
        <v>1164</v>
      </c>
      <c r="AD13896" t="s">
        <v>1164</v>
      </c>
      <c r="AE13896" t="s">
        <v>1164</v>
      </c>
      <c r="AF13896" t="s">
        <v>1164</v>
      </c>
      <c r="AG13896" t="s">
        <v>1164</v>
      </c>
      <c r="AH13896" t="s">
        <v>1164</v>
      </c>
      <c r="AI13896" t="s">
        <v>1164</v>
      </c>
      <c r="AJ13896" t="s">
        <v>1164</v>
      </c>
      <c r="AK13896" t="s">
        <v>4379</v>
      </c>
      <c r="AL13896" t="s">
        <v>1165</v>
      </c>
    </row>
    <row r="13897" spans="1:38" hidden="1" x14ac:dyDescent="0.3">
      <c r="A13897" t="s">
        <v>3173</v>
      </c>
      <c r="B13897" t="str">
        <f t="shared" si="217"/>
        <v>Pearl E&amp;P Canada Ltd.</v>
      </c>
      <c r="C13897">
        <v>7081453</v>
      </c>
      <c r="D13897" t="s">
        <v>1367</v>
      </c>
      <c r="E13897" t="s">
        <v>1169</v>
      </c>
      <c r="F13897" t="s">
        <v>3174</v>
      </c>
      <c r="G13897" t="s">
        <v>1166</v>
      </c>
      <c r="H13897" t="s">
        <v>20</v>
      </c>
      <c r="I13897" t="s">
        <v>1560</v>
      </c>
      <c r="J13897" t="s">
        <v>1164</v>
      </c>
      <c r="K13897">
        <v>22548.723999999998</v>
      </c>
      <c r="L13897">
        <v>20044.364000000001</v>
      </c>
      <c r="M13897" t="s">
        <v>1164</v>
      </c>
      <c r="N13897" t="s">
        <v>1164</v>
      </c>
      <c r="O13897" t="s">
        <v>1164</v>
      </c>
      <c r="P13897" t="s">
        <v>1164</v>
      </c>
      <c r="Q13897" t="s">
        <v>1164</v>
      </c>
      <c r="R13897" t="s">
        <v>1164</v>
      </c>
      <c r="S13897" t="s">
        <v>1164</v>
      </c>
      <c r="T13897" t="s">
        <v>1164</v>
      </c>
      <c r="U13897" t="s">
        <v>1164</v>
      </c>
      <c r="V13897" t="s">
        <v>1164</v>
      </c>
      <c r="W13897" t="s">
        <v>1164</v>
      </c>
      <c r="X13897" t="s">
        <v>1164</v>
      </c>
      <c r="Y13897" t="s">
        <v>1164</v>
      </c>
      <c r="Z13897" t="s">
        <v>1164</v>
      </c>
      <c r="AA13897" t="s">
        <v>1164</v>
      </c>
      <c r="AB13897" t="s">
        <v>1164</v>
      </c>
      <c r="AC13897" t="s">
        <v>1164</v>
      </c>
      <c r="AD13897" t="s">
        <v>1164</v>
      </c>
      <c r="AE13897" t="s">
        <v>1164</v>
      </c>
      <c r="AF13897" t="s">
        <v>1164</v>
      </c>
      <c r="AG13897" t="s">
        <v>1164</v>
      </c>
      <c r="AH13897" t="s">
        <v>1164</v>
      </c>
      <c r="AI13897" t="s">
        <v>1164</v>
      </c>
      <c r="AJ13897" t="s">
        <v>1164</v>
      </c>
      <c r="AK13897" t="s">
        <v>4378</v>
      </c>
      <c r="AL13897" t="s">
        <v>1165</v>
      </c>
    </row>
    <row r="13898" spans="1:38" hidden="1" x14ac:dyDescent="0.3">
      <c r="A13898" t="s">
        <v>3173</v>
      </c>
      <c r="B13898" t="str">
        <f t="shared" si="217"/>
        <v>Pearl E&amp;P Canada Ltd.</v>
      </c>
      <c r="C13898">
        <v>7081453</v>
      </c>
      <c r="D13898" t="s">
        <v>1367</v>
      </c>
      <c r="E13898" t="s">
        <v>1169</v>
      </c>
      <c r="F13898" t="s">
        <v>3174</v>
      </c>
      <c r="G13898" t="s">
        <v>1166</v>
      </c>
      <c r="H13898" t="s">
        <v>20</v>
      </c>
      <c r="I13898" t="s">
        <v>1560</v>
      </c>
      <c r="J13898" t="s">
        <v>1164</v>
      </c>
      <c r="K13898">
        <v>22548.723999999998</v>
      </c>
      <c r="L13898">
        <v>20044.364000000001</v>
      </c>
      <c r="M13898" t="s">
        <v>1164</v>
      </c>
      <c r="N13898" t="s">
        <v>1164</v>
      </c>
      <c r="O13898" t="s">
        <v>1164</v>
      </c>
      <c r="P13898" t="s">
        <v>1164</v>
      </c>
      <c r="Q13898" t="s">
        <v>1164</v>
      </c>
      <c r="R13898" t="s">
        <v>1164</v>
      </c>
      <c r="S13898" t="s">
        <v>1164</v>
      </c>
      <c r="T13898" t="s">
        <v>1164</v>
      </c>
      <c r="U13898" t="s">
        <v>1164</v>
      </c>
      <c r="V13898" t="s">
        <v>1164</v>
      </c>
      <c r="W13898" t="s">
        <v>1164</v>
      </c>
      <c r="X13898" t="s">
        <v>1164</v>
      </c>
      <c r="Y13898" t="s">
        <v>1164</v>
      </c>
      <c r="Z13898" t="s">
        <v>1164</v>
      </c>
      <c r="AA13898" t="s">
        <v>1164</v>
      </c>
      <c r="AB13898" t="s">
        <v>1164</v>
      </c>
      <c r="AC13898" t="s">
        <v>1164</v>
      </c>
      <c r="AD13898" t="s">
        <v>1164</v>
      </c>
      <c r="AE13898" t="s">
        <v>1164</v>
      </c>
      <c r="AF13898" t="s">
        <v>1164</v>
      </c>
      <c r="AG13898" t="s">
        <v>1164</v>
      </c>
      <c r="AH13898" t="s">
        <v>1164</v>
      </c>
      <c r="AI13898" t="s">
        <v>1164</v>
      </c>
      <c r="AJ13898" t="s">
        <v>1164</v>
      </c>
      <c r="AK13898" t="s">
        <v>4377</v>
      </c>
      <c r="AL13898" t="s">
        <v>1165</v>
      </c>
    </row>
    <row r="13899" spans="1:38" hidden="1" x14ac:dyDescent="0.3">
      <c r="A13899" t="s">
        <v>3173</v>
      </c>
      <c r="B13899" t="str">
        <f t="shared" si="217"/>
        <v>Pearl E&amp;P Canada Ltd.</v>
      </c>
      <c r="C13899">
        <v>7081453</v>
      </c>
      <c r="D13899" t="s">
        <v>1367</v>
      </c>
      <c r="E13899" t="s">
        <v>1169</v>
      </c>
      <c r="F13899" t="s">
        <v>3174</v>
      </c>
      <c r="G13899" t="s">
        <v>1166</v>
      </c>
      <c r="H13899" t="s">
        <v>20</v>
      </c>
      <c r="I13899" t="s">
        <v>1560</v>
      </c>
      <c r="J13899" t="s">
        <v>1164</v>
      </c>
      <c r="K13899">
        <v>22548.723999999998</v>
      </c>
      <c r="L13899">
        <v>20044.364000000001</v>
      </c>
      <c r="M13899" t="s">
        <v>1164</v>
      </c>
      <c r="N13899" t="s">
        <v>1164</v>
      </c>
      <c r="O13899" t="s">
        <v>1164</v>
      </c>
      <c r="P13899" t="s">
        <v>1164</v>
      </c>
      <c r="Q13899" t="s">
        <v>1164</v>
      </c>
      <c r="R13899" t="s">
        <v>1164</v>
      </c>
      <c r="S13899" t="s">
        <v>1164</v>
      </c>
      <c r="T13899" t="s">
        <v>1164</v>
      </c>
      <c r="U13899" t="s">
        <v>1164</v>
      </c>
      <c r="V13899" t="s">
        <v>1164</v>
      </c>
      <c r="W13899" t="s">
        <v>1164</v>
      </c>
      <c r="X13899" t="s">
        <v>1164</v>
      </c>
      <c r="Y13899" t="s">
        <v>1164</v>
      </c>
      <c r="Z13899" t="s">
        <v>1164</v>
      </c>
      <c r="AA13899" t="s">
        <v>1164</v>
      </c>
      <c r="AB13899" t="s">
        <v>1164</v>
      </c>
      <c r="AC13899" t="s">
        <v>1164</v>
      </c>
      <c r="AD13899" t="s">
        <v>1164</v>
      </c>
      <c r="AE13899" t="s">
        <v>1164</v>
      </c>
      <c r="AF13899" t="s">
        <v>1164</v>
      </c>
      <c r="AG13899" t="s">
        <v>1164</v>
      </c>
      <c r="AH13899" t="s">
        <v>1164</v>
      </c>
      <c r="AI13899" t="s">
        <v>1164</v>
      </c>
      <c r="AJ13899" t="s">
        <v>1164</v>
      </c>
      <c r="AK13899" t="s">
        <v>4376</v>
      </c>
      <c r="AL13899" t="s">
        <v>1165</v>
      </c>
    </row>
    <row r="13900" spans="1:38" hidden="1" x14ac:dyDescent="0.3">
      <c r="A13900" t="s">
        <v>3173</v>
      </c>
      <c r="B13900" t="str">
        <f t="shared" si="217"/>
        <v>Pearl E&amp;P Canada Ltd.</v>
      </c>
      <c r="C13900">
        <v>7081453</v>
      </c>
      <c r="D13900" t="s">
        <v>1367</v>
      </c>
      <c r="E13900" t="s">
        <v>1169</v>
      </c>
      <c r="F13900" t="s">
        <v>3174</v>
      </c>
      <c r="G13900" t="s">
        <v>1166</v>
      </c>
      <c r="H13900" t="s">
        <v>20</v>
      </c>
      <c r="I13900" t="s">
        <v>1560</v>
      </c>
      <c r="J13900" t="s">
        <v>1164</v>
      </c>
      <c r="K13900">
        <v>22548.723999999998</v>
      </c>
      <c r="L13900">
        <v>20044.364000000001</v>
      </c>
      <c r="M13900" t="s">
        <v>1164</v>
      </c>
      <c r="N13900" t="s">
        <v>1164</v>
      </c>
      <c r="O13900" t="s">
        <v>1164</v>
      </c>
      <c r="P13900" t="s">
        <v>1164</v>
      </c>
      <c r="Q13900" t="s">
        <v>1164</v>
      </c>
      <c r="R13900" t="s">
        <v>1164</v>
      </c>
      <c r="S13900" t="s">
        <v>1164</v>
      </c>
      <c r="T13900" t="s">
        <v>1164</v>
      </c>
      <c r="U13900" t="s">
        <v>1164</v>
      </c>
      <c r="V13900" t="s">
        <v>1164</v>
      </c>
      <c r="W13900" t="s">
        <v>1164</v>
      </c>
      <c r="X13900" t="s">
        <v>1164</v>
      </c>
      <c r="Y13900" t="s">
        <v>1164</v>
      </c>
      <c r="Z13900" t="s">
        <v>1164</v>
      </c>
      <c r="AA13900" t="s">
        <v>1164</v>
      </c>
      <c r="AB13900" t="s">
        <v>1164</v>
      </c>
      <c r="AC13900" t="s">
        <v>1164</v>
      </c>
      <c r="AD13900" t="s">
        <v>1164</v>
      </c>
      <c r="AE13900" t="s">
        <v>1164</v>
      </c>
      <c r="AF13900" t="s">
        <v>1164</v>
      </c>
      <c r="AG13900" t="s">
        <v>1164</v>
      </c>
      <c r="AH13900" t="s">
        <v>1164</v>
      </c>
      <c r="AI13900" t="s">
        <v>1164</v>
      </c>
      <c r="AJ13900" t="s">
        <v>1164</v>
      </c>
      <c r="AK13900" t="s">
        <v>4375</v>
      </c>
      <c r="AL13900" t="s">
        <v>1165</v>
      </c>
    </row>
    <row r="13901" spans="1:38" hidden="1" x14ac:dyDescent="0.3">
      <c r="A13901" t="s">
        <v>3173</v>
      </c>
      <c r="B13901" t="str">
        <f t="shared" si="217"/>
        <v>Pearl E&amp;P Canada Ltd.</v>
      </c>
      <c r="C13901">
        <v>7081453</v>
      </c>
      <c r="D13901" t="s">
        <v>1367</v>
      </c>
      <c r="E13901" t="s">
        <v>1169</v>
      </c>
      <c r="F13901" t="s">
        <v>3174</v>
      </c>
      <c r="G13901" t="s">
        <v>1166</v>
      </c>
      <c r="H13901" t="s">
        <v>20</v>
      </c>
      <c r="I13901" t="s">
        <v>1560</v>
      </c>
      <c r="J13901" t="s">
        <v>1164</v>
      </c>
      <c r="K13901">
        <v>22548.723999999998</v>
      </c>
      <c r="L13901">
        <v>20044.364000000001</v>
      </c>
      <c r="M13901" t="s">
        <v>1164</v>
      </c>
      <c r="N13901" t="s">
        <v>1164</v>
      </c>
      <c r="O13901" t="s">
        <v>1164</v>
      </c>
      <c r="P13901" t="s">
        <v>1164</v>
      </c>
      <c r="Q13901" t="s">
        <v>1164</v>
      </c>
      <c r="R13901" t="s">
        <v>1164</v>
      </c>
      <c r="S13901" t="s">
        <v>1164</v>
      </c>
      <c r="T13901" t="s">
        <v>1164</v>
      </c>
      <c r="U13901" t="s">
        <v>1164</v>
      </c>
      <c r="V13901" t="s">
        <v>1164</v>
      </c>
      <c r="W13901" t="s">
        <v>1164</v>
      </c>
      <c r="X13901" t="s">
        <v>1164</v>
      </c>
      <c r="Y13901" t="s">
        <v>1164</v>
      </c>
      <c r="Z13901" t="s">
        <v>1164</v>
      </c>
      <c r="AA13901" t="s">
        <v>1164</v>
      </c>
      <c r="AB13901" t="s">
        <v>1164</v>
      </c>
      <c r="AC13901" t="s">
        <v>1164</v>
      </c>
      <c r="AD13901" t="s">
        <v>1164</v>
      </c>
      <c r="AE13901" t="s">
        <v>1164</v>
      </c>
      <c r="AF13901" t="s">
        <v>1164</v>
      </c>
      <c r="AG13901" t="s">
        <v>1164</v>
      </c>
      <c r="AH13901" t="s">
        <v>1164</v>
      </c>
      <c r="AI13901" t="s">
        <v>1164</v>
      </c>
      <c r="AJ13901" t="s">
        <v>1164</v>
      </c>
      <c r="AK13901" t="s">
        <v>4374</v>
      </c>
      <c r="AL13901" t="s">
        <v>1165</v>
      </c>
    </row>
    <row r="13902" spans="1:38" hidden="1" x14ac:dyDescent="0.3">
      <c r="A13902" t="s">
        <v>3173</v>
      </c>
      <c r="B13902" t="str">
        <f t="shared" si="217"/>
        <v>Pearl E&amp;P Canada Ltd.</v>
      </c>
      <c r="C13902">
        <v>7081453</v>
      </c>
      <c r="D13902" t="s">
        <v>1367</v>
      </c>
      <c r="E13902" t="s">
        <v>1169</v>
      </c>
      <c r="F13902" t="s">
        <v>3174</v>
      </c>
      <c r="G13902" t="s">
        <v>1166</v>
      </c>
      <c r="H13902" t="s">
        <v>20</v>
      </c>
      <c r="I13902" t="s">
        <v>1560</v>
      </c>
      <c r="J13902" t="s">
        <v>1164</v>
      </c>
      <c r="K13902">
        <v>22548.723999999998</v>
      </c>
      <c r="L13902">
        <v>20044.364000000001</v>
      </c>
      <c r="M13902" t="s">
        <v>1164</v>
      </c>
      <c r="N13902" t="s">
        <v>1164</v>
      </c>
      <c r="O13902" t="s">
        <v>1164</v>
      </c>
      <c r="P13902" t="s">
        <v>1164</v>
      </c>
      <c r="Q13902" t="s">
        <v>1164</v>
      </c>
      <c r="R13902" t="s">
        <v>1164</v>
      </c>
      <c r="S13902" t="s">
        <v>1164</v>
      </c>
      <c r="T13902" t="s">
        <v>1164</v>
      </c>
      <c r="U13902" t="s">
        <v>1164</v>
      </c>
      <c r="V13902" t="s">
        <v>1164</v>
      </c>
      <c r="W13902" t="s">
        <v>1164</v>
      </c>
      <c r="X13902" t="s">
        <v>1164</v>
      </c>
      <c r="Y13902" t="s">
        <v>1164</v>
      </c>
      <c r="Z13902" t="s">
        <v>1164</v>
      </c>
      <c r="AA13902" t="s">
        <v>1164</v>
      </c>
      <c r="AB13902" t="s">
        <v>1164</v>
      </c>
      <c r="AC13902" t="s">
        <v>1164</v>
      </c>
      <c r="AD13902" t="s">
        <v>1164</v>
      </c>
      <c r="AE13902" t="s">
        <v>1164</v>
      </c>
      <c r="AF13902" t="s">
        <v>1164</v>
      </c>
      <c r="AG13902" t="s">
        <v>1164</v>
      </c>
      <c r="AH13902" t="s">
        <v>1164</v>
      </c>
      <c r="AI13902" t="s">
        <v>1164</v>
      </c>
      <c r="AJ13902" t="s">
        <v>1164</v>
      </c>
      <c r="AK13902" t="s">
        <v>4373</v>
      </c>
      <c r="AL13902" t="s">
        <v>1165</v>
      </c>
    </row>
    <row r="13903" spans="1:38" hidden="1" x14ac:dyDescent="0.3">
      <c r="A13903" t="s">
        <v>3173</v>
      </c>
      <c r="B13903" t="str">
        <f t="shared" si="217"/>
        <v>Pearl E&amp;P Canada Ltd.</v>
      </c>
      <c r="C13903">
        <v>7081453</v>
      </c>
      <c r="D13903" t="s">
        <v>1367</v>
      </c>
      <c r="E13903" t="s">
        <v>1169</v>
      </c>
      <c r="F13903" t="s">
        <v>3174</v>
      </c>
      <c r="G13903" t="s">
        <v>1166</v>
      </c>
      <c r="H13903" t="s">
        <v>20</v>
      </c>
      <c r="I13903" t="s">
        <v>1560</v>
      </c>
      <c r="J13903" t="s">
        <v>1164</v>
      </c>
      <c r="K13903">
        <v>22548.723999999998</v>
      </c>
      <c r="L13903">
        <v>20044.364000000001</v>
      </c>
      <c r="M13903" t="s">
        <v>1164</v>
      </c>
      <c r="N13903" t="s">
        <v>1164</v>
      </c>
      <c r="O13903" t="s">
        <v>1164</v>
      </c>
      <c r="P13903" t="s">
        <v>1164</v>
      </c>
      <c r="Q13903" t="s">
        <v>1164</v>
      </c>
      <c r="R13903" t="s">
        <v>1164</v>
      </c>
      <c r="S13903" t="s">
        <v>1164</v>
      </c>
      <c r="T13903" t="s">
        <v>1164</v>
      </c>
      <c r="U13903" t="s">
        <v>1164</v>
      </c>
      <c r="V13903" t="s">
        <v>1164</v>
      </c>
      <c r="W13903" t="s">
        <v>1164</v>
      </c>
      <c r="X13903" t="s">
        <v>1164</v>
      </c>
      <c r="Y13903" t="s">
        <v>1164</v>
      </c>
      <c r="Z13903" t="s">
        <v>1164</v>
      </c>
      <c r="AA13903" t="s">
        <v>1164</v>
      </c>
      <c r="AB13903" t="s">
        <v>1164</v>
      </c>
      <c r="AC13903" t="s">
        <v>1164</v>
      </c>
      <c r="AD13903" t="s">
        <v>1164</v>
      </c>
      <c r="AE13903" t="s">
        <v>1164</v>
      </c>
      <c r="AF13903" t="s">
        <v>1164</v>
      </c>
      <c r="AG13903" t="s">
        <v>1164</v>
      </c>
      <c r="AH13903" t="s">
        <v>1164</v>
      </c>
      <c r="AI13903" t="s">
        <v>1164</v>
      </c>
      <c r="AJ13903" t="s">
        <v>1164</v>
      </c>
      <c r="AK13903" t="s">
        <v>4372</v>
      </c>
      <c r="AL13903" t="s">
        <v>1165</v>
      </c>
    </row>
    <row r="13904" spans="1:38" hidden="1" x14ac:dyDescent="0.3">
      <c r="A13904" t="s">
        <v>3173</v>
      </c>
      <c r="B13904" t="str">
        <f t="shared" si="217"/>
        <v>Pearl E&amp;P Canada Ltd.</v>
      </c>
      <c r="C13904">
        <v>7081453</v>
      </c>
      <c r="D13904" t="s">
        <v>1367</v>
      </c>
      <c r="E13904" t="s">
        <v>1169</v>
      </c>
      <c r="F13904" t="s">
        <v>3174</v>
      </c>
      <c r="G13904" t="s">
        <v>1166</v>
      </c>
      <c r="H13904" t="s">
        <v>20</v>
      </c>
      <c r="I13904" t="s">
        <v>1560</v>
      </c>
      <c r="J13904" t="s">
        <v>1164</v>
      </c>
      <c r="K13904">
        <v>22548.723999999998</v>
      </c>
      <c r="L13904">
        <v>20044.364000000001</v>
      </c>
      <c r="M13904" t="s">
        <v>1164</v>
      </c>
      <c r="N13904" t="s">
        <v>1164</v>
      </c>
      <c r="O13904" t="s">
        <v>1164</v>
      </c>
      <c r="P13904" t="s">
        <v>1164</v>
      </c>
      <c r="Q13904" t="s">
        <v>1164</v>
      </c>
      <c r="R13904" t="s">
        <v>1164</v>
      </c>
      <c r="S13904" t="s">
        <v>1164</v>
      </c>
      <c r="T13904" t="s">
        <v>1164</v>
      </c>
      <c r="U13904" t="s">
        <v>1164</v>
      </c>
      <c r="V13904" t="s">
        <v>1164</v>
      </c>
      <c r="W13904" t="s">
        <v>1164</v>
      </c>
      <c r="X13904" t="s">
        <v>1164</v>
      </c>
      <c r="Y13904" t="s">
        <v>1164</v>
      </c>
      <c r="Z13904" t="s">
        <v>1164</v>
      </c>
      <c r="AA13904" t="s">
        <v>1164</v>
      </c>
      <c r="AB13904" t="s">
        <v>1164</v>
      </c>
      <c r="AC13904" t="s">
        <v>1164</v>
      </c>
      <c r="AD13904" t="s">
        <v>1164</v>
      </c>
      <c r="AE13904" t="s">
        <v>1164</v>
      </c>
      <c r="AF13904" t="s">
        <v>1164</v>
      </c>
      <c r="AG13904" t="s">
        <v>1164</v>
      </c>
      <c r="AH13904" t="s">
        <v>1164</v>
      </c>
      <c r="AI13904" t="s">
        <v>1164</v>
      </c>
      <c r="AJ13904" t="s">
        <v>1164</v>
      </c>
      <c r="AK13904" t="s">
        <v>4371</v>
      </c>
      <c r="AL13904" t="s">
        <v>1165</v>
      </c>
    </row>
    <row r="13905" spans="1:38" hidden="1" x14ac:dyDescent="0.3">
      <c r="A13905" t="s">
        <v>3173</v>
      </c>
      <c r="B13905" t="str">
        <f t="shared" si="217"/>
        <v>Pearl E&amp;P Canada Ltd.</v>
      </c>
      <c r="C13905">
        <v>7081453</v>
      </c>
      <c r="D13905" t="s">
        <v>1367</v>
      </c>
      <c r="E13905" t="s">
        <v>1169</v>
      </c>
      <c r="F13905" t="s">
        <v>3174</v>
      </c>
      <c r="G13905" t="s">
        <v>1166</v>
      </c>
      <c r="H13905" t="s">
        <v>20</v>
      </c>
      <c r="I13905" t="s">
        <v>1560</v>
      </c>
      <c r="J13905" t="s">
        <v>1164</v>
      </c>
      <c r="K13905">
        <v>22548.723999999998</v>
      </c>
      <c r="L13905">
        <v>20044.364000000001</v>
      </c>
      <c r="M13905" t="s">
        <v>1164</v>
      </c>
      <c r="N13905" t="s">
        <v>1164</v>
      </c>
      <c r="O13905" t="s">
        <v>1164</v>
      </c>
      <c r="P13905" t="s">
        <v>1164</v>
      </c>
      <c r="Q13905" t="s">
        <v>1164</v>
      </c>
      <c r="R13905" t="s">
        <v>1164</v>
      </c>
      <c r="S13905" t="s">
        <v>1164</v>
      </c>
      <c r="T13905" t="s">
        <v>1164</v>
      </c>
      <c r="U13905" t="s">
        <v>1164</v>
      </c>
      <c r="V13905" t="s">
        <v>1164</v>
      </c>
      <c r="W13905" t="s">
        <v>1164</v>
      </c>
      <c r="X13905" t="s">
        <v>1164</v>
      </c>
      <c r="Y13905" t="s">
        <v>1164</v>
      </c>
      <c r="Z13905" t="s">
        <v>1164</v>
      </c>
      <c r="AA13905" t="s">
        <v>1164</v>
      </c>
      <c r="AB13905" t="s">
        <v>1164</v>
      </c>
      <c r="AC13905" t="s">
        <v>1164</v>
      </c>
      <c r="AD13905" t="s">
        <v>1164</v>
      </c>
      <c r="AE13905" t="s">
        <v>1164</v>
      </c>
      <c r="AF13905" t="s">
        <v>1164</v>
      </c>
      <c r="AG13905" t="s">
        <v>1164</v>
      </c>
      <c r="AH13905" t="s">
        <v>1164</v>
      </c>
      <c r="AI13905" t="s">
        <v>1164</v>
      </c>
      <c r="AJ13905" t="s">
        <v>1164</v>
      </c>
      <c r="AK13905" t="s">
        <v>4370</v>
      </c>
      <c r="AL13905" t="s">
        <v>1165</v>
      </c>
    </row>
    <row r="13906" spans="1:38" hidden="1" x14ac:dyDescent="0.3">
      <c r="A13906" t="s">
        <v>3175</v>
      </c>
      <c r="B13906" t="str">
        <f t="shared" si="217"/>
        <v>Pebercan Inc.</v>
      </c>
      <c r="C13906">
        <v>6618063</v>
      </c>
      <c r="D13906" t="s">
        <v>1367</v>
      </c>
      <c r="E13906" t="s">
        <v>1169</v>
      </c>
      <c r="F13906" t="s">
        <v>3176</v>
      </c>
      <c r="G13906" t="s">
        <v>1166</v>
      </c>
      <c r="H13906" t="s">
        <v>20</v>
      </c>
      <c r="I13906" t="s">
        <v>3177</v>
      </c>
      <c r="J13906" t="s">
        <v>1164</v>
      </c>
      <c r="K13906">
        <v>112511.72781591</v>
      </c>
      <c r="L13906">
        <v>0</v>
      </c>
      <c r="M13906" t="s">
        <v>1164</v>
      </c>
      <c r="N13906" t="s">
        <v>1164</v>
      </c>
      <c r="O13906" t="s">
        <v>1164</v>
      </c>
      <c r="P13906" t="s">
        <v>1164</v>
      </c>
      <c r="Q13906" t="s">
        <v>1164</v>
      </c>
      <c r="R13906" t="s">
        <v>1164</v>
      </c>
      <c r="S13906" t="s">
        <v>1164</v>
      </c>
      <c r="T13906" t="s">
        <v>1164</v>
      </c>
      <c r="U13906" t="s">
        <v>1164</v>
      </c>
      <c r="V13906" t="s">
        <v>1164</v>
      </c>
      <c r="W13906" t="s">
        <v>1164</v>
      </c>
      <c r="X13906" t="s">
        <v>1164</v>
      </c>
      <c r="Y13906" t="s">
        <v>1164</v>
      </c>
      <c r="Z13906" t="s">
        <v>1164</v>
      </c>
      <c r="AA13906" t="s">
        <v>1164</v>
      </c>
      <c r="AB13906" t="s">
        <v>1164</v>
      </c>
      <c r="AC13906" t="s">
        <v>1164</v>
      </c>
      <c r="AD13906" t="s">
        <v>1164</v>
      </c>
      <c r="AE13906" t="s">
        <v>1164</v>
      </c>
      <c r="AF13906" t="s">
        <v>1164</v>
      </c>
      <c r="AG13906" t="s">
        <v>1164</v>
      </c>
      <c r="AH13906" t="s">
        <v>1164</v>
      </c>
      <c r="AI13906" t="s">
        <v>1164</v>
      </c>
      <c r="AJ13906" t="s">
        <v>1164</v>
      </c>
      <c r="AK13906" t="s">
        <v>4385</v>
      </c>
      <c r="AL13906" t="s">
        <v>1165</v>
      </c>
    </row>
    <row r="13907" spans="1:38" hidden="1" x14ac:dyDescent="0.3">
      <c r="A13907" t="s">
        <v>3175</v>
      </c>
      <c r="B13907" t="str">
        <f t="shared" si="217"/>
        <v>Pebercan Inc.</v>
      </c>
      <c r="C13907">
        <v>6618063</v>
      </c>
      <c r="D13907" t="s">
        <v>1367</v>
      </c>
      <c r="E13907" t="s">
        <v>1169</v>
      </c>
      <c r="F13907" t="s">
        <v>3176</v>
      </c>
      <c r="G13907" t="s">
        <v>1166</v>
      </c>
      <c r="H13907" t="s">
        <v>20</v>
      </c>
      <c r="I13907" t="s">
        <v>3177</v>
      </c>
      <c r="J13907" t="s">
        <v>1164</v>
      </c>
      <c r="K13907">
        <v>112511.72781591</v>
      </c>
      <c r="L13907">
        <v>0</v>
      </c>
      <c r="M13907" t="s">
        <v>1164</v>
      </c>
      <c r="N13907" t="s">
        <v>1164</v>
      </c>
      <c r="O13907" t="s">
        <v>1164</v>
      </c>
      <c r="P13907" t="s">
        <v>1164</v>
      </c>
      <c r="Q13907" t="s">
        <v>1164</v>
      </c>
      <c r="R13907" t="s">
        <v>1164</v>
      </c>
      <c r="S13907" t="s">
        <v>1164</v>
      </c>
      <c r="T13907" t="s">
        <v>1164</v>
      </c>
      <c r="U13907" t="s">
        <v>1164</v>
      </c>
      <c r="V13907" t="s">
        <v>1164</v>
      </c>
      <c r="W13907" t="s">
        <v>1164</v>
      </c>
      <c r="X13907" t="s">
        <v>1164</v>
      </c>
      <c r="Y13907" t="s">
        <v>1164</v>
      </c>
      <c r="Z13907" t="s">
        <v>1164</v>
      </c>
      <c r="AA13907" t="s">
        <v>1164</v>
      </c>
      <c r="AB13907" t="s">
        <v>1164</v>
      </c>
      <c r="AC13907" t="s">
        <v>1164</v>
      </c>
      <c r="AD13907" t="s">
        <v>1164</v>
      </c>
      <c r="AE13907" t="s">
        <v>1164</v>
      </c>
      <c r="AF13907" t="s">
        <v>1164</v>
      </c>
      <c r="AG13907" t="s">
        <v>1164</v>
      </c>
      <c r="AH13907" t="s">
        <v>1164</v>
      </c>
      <c r="AI13907" t="s">
        <v>1164</v>
      </c>
      <c r="AJ13907" t="s">
        <v>1164</v>
      </c>
      <c r="AK13907" t="s">
        <v>4384</v>
      </c>
      <c r="AL13907" t="s">
        <v>1165</v>
      </c>
    </row>
    <row r="13908" spans="1:38" hidden="1" x14ac:dyDescent="0.3">
      <c r="A13908" t="s">
        <v>3175</v>
      </c>
      <c r="B13908" t="str">
        <f t="shared" si="217"/>
        <v>Pebercan Inc.</v>
      </c>
      <c r="C13908">
        <v>6618063</v>
      </c>
      <c r="D13908" t="s">
        <v>1367</v>
      </c>
      <c r="E13908" t="s">
        <v>1169</v>
      </c>
      <c r="F13908" t="s">
        <v>3176</v>
      </c>
      <c r="G13908" t="s">
        <v>1166</v>
      </c>
      <c r="H13908" t="s">
        <v>20</v>
      </c>
      <c r="I13908" t="s">
        <v>3177</v>
      </c>
      <c r="J13908" t="s">
        <v>1164</v>
      </c>
      <c r="K13908">
        <v>112511.72781591</v>
      </c>
      <c r="L13908">
        <v>0</v>
      </c>
      <c r="M13908" t="s">
        <v>1164</v>
      </c>
      <c r="N13908" t="s">
        <v>1164</v>
      </c>
      <c r="O13908" t="s">
        <v>1164</v>
      </c>
      <c r="P13908" t="s">
        <v>1164</v>
      </c>
      <c r="Q13908" t="s">
        <v>1164</v>
      </c>
      <c r="R13908" t="s">
        <v>1164</v>
      </c>
      <c r="S13908" t="s">
        <v>1164</v>
      </c>
      <c r="T13908" t="s">
        <v>1164</v>
      </c>
      <c r="U13908" t="s">
        <v>1164</v>
      </c>
      <c r="V13908" t="s">
        <v>1164</v>
      </c>
      <c r="W13908" t="s">
        <v>1164</v>
      </c>
      <c r="X13908" t="s">
        <v>1164</v>
      </c>
      <c r="Y13908" t="s">
        <v>1164</v>
      </c>
      <c r="Z13908" t="s">
        <v>1164</v>
      </c>
      <c r="AA13908" t="s">
        <v>1164</v>
      </c>
      <c r="AB13908" t="s">
        <v>1164</v>
      </c>
      <c r="AC13908" t="s">
        <v>1164</v>
      </c>
      <c r="AD13908" t="s">
        <v>1164</v>
      </c>
      <c r="AE13908" t="s">
        <v>1164</v>
      </c>
      <c r="AF13908" t="s">
        <v>1164</v>
      </c>
      <c r="AG13908" t="s">
        <v>1164</v>
      </c>
      <c r="AH13908" t="s">
        <v>1164</v>
      </c>
      <c r="AI13908" t="s">
        <v>1164</v>
      </c>
      <c r="AJ13908" t="s">
        <v>1164</v>
      </c>
      <c r="AK13908" t="s">
        <v>4383</v>
      </c>
      <c r="AL13908" t="s">
        <v>1165</v>
      </c>
    </row>
    <row r="13909" spans="1:38" hidden="1" x14ac:dyDescent="0.3">
      <c r="A13909" t="s">
        <v>3175</v>
      </c>
      <c r="B13909" t="str">
        <f t="shared" si="217"/>
        <v>Pebercan Inc.</v>
      </c>
      <c r="C13909">
        <v>6618063</v>
      </c>
      <c r="D13909" t="s">
        <v>1367</v>
      </c>
      <c r="E13909" t="s">
        <v>1169</v>
      </c>
      <c r="F13909" t="s">
        <v>3176</v>
      </c>
      <c r="G13909" t="s">
        <v>1166</v>
      </c>
      <c r="H13909" t="s">
        <v>20</v>
      </c>
      <c r="I13909" t="s">
        <v>3177</v>
      </c>
      <c r="J13909" t="s">
        <v>1164</v>
      </c>
      <c r="K13909">
        <v>112511.72781591</v>
      </c>
      <c r="L13909">
        <v>0</v>
      </c>
      <c r="M13909" t="s">
        <v>1164</v>
      </c>
      <c r="N13909" t="s">
        <v>1164</v>
      </c>
      <c r="O13909" t="s">
        <v>1164</v>
      </c>
      <c r="P13909" t="s">
        <v>1164</v>
      </c>
      <c r="Q13909" t="s">
        <v>1164</v>
      </c>
      <c r="R13909" t="s">
        <v>1164</v>
      </c>
      <c r="S13909" t="s">
        <v>1164</v>
      </c>
      <c r="T13909" t="s">
        <v>1164</v>
      </c>
      <c r="U13909" t="s">
        <v>1164</v>
      </c>
      <c r="V13909" t="s">
        <v>1164</v>
      </c>
      <c r="W13909" t="s">
        <v>1164</v>
      </c>
      <c r="X13909" t="s">
        <v>1164</v>
      </c>
      <c r="Y13909" t="s">
        <v>1164</v>
      </c>
      <c r="Z13909" t="s">
        <v>1164</v>
      </c>
      <c r="AA13909" t="s">
        <v>1164</v>
      </c>
      <c r="AB13909" t="s">
        <v>1164</v>
      </c>
      <c r="AC13909" t="s">
        <v>1164</v>
      </c>
      <c r="AD13909" t="s">
        <v>1164</v>
      </c>
      <c r="AE13909" t="s">
        <v>1164</v>
      </c>
      <c r="AF13909" t="s">
        <v>1164</v>
      </c>
      <c r="AG13909" t="s">
        <v>1164</v>
      </c>
      <c r="AH13909" t="s">
        <v>1164</v>
      </c>
      <c r="AI13909" t="s">
        <v>1164</v>
      </c>
      <c r="AJ13909" t="s">
        <v>1164</v>
      </c>
      <c r="AK13909" t="s">
        <v>4382</v>
      </c>
      <c r="AL13909" t="s">
        <v>1165</v>
      </c>
    </row>
    <row r="13910" spans="1:38" hidden="1" x14ac:dyDescent="0.3">
      <c r="A13910" t="s">
        <v>3175</v>
      </c>
      <c r="B13910" t="str">
        <f t="shared" si="217"/>
        <v>Pebercan Inc.</v>
      </c>
      <c r="C13910">
        <v>6618063</v>
      </c>
      <c r="D13910" t="s">
        <v>1367</v>
      </c>
      <c r="E13910" t="s">
        <v>1169</v>
      </c>
      <c r="F13910" t="s">
        <v>3176</v>
      </c>
      <c r="G13910" t="s">
        <v>1166</v>
      </c>
      <c r="H13910" t="s">
        <v>20</v>
      </c>
      <c r="I13910" t="s">
        <v>3177</v>
      </c>
      <c r="J13910" t="s">
        <v>1164</v>
      </c>
      <c r="K13910">
        <v>112511.72781591</v>
      </c>
      <c r="L13910">
        <v>0</v>
      </c>
      <c r="M13910" t="s">
        <v>1164</v>
      </c>
      <c r="N13910" t="s">
        <v>1164</v>
      </c>
      <c r="O13910" t="s">
        <v>1164</v>
      </c>
      <c r="P13910" t="s">
        <v>1164</v>
      </c>
      <c r="Q13910" t="s">
        <v>1164</v>
      </c>
      <c r="R13910" t="s">
        <v>1164</v>
      </c>
      <c r="S13910" t="s">
        <v>1164</v>
      </c>
      <c r="T13910" t="s">
        <v>1164</v>
      </c>
      <c r="U13910" t="s">
        <v>1164</v>
      </c>
      <c r="V13910" t="s">
        <v>1164</v>
      </c>
      <c r="W13910" t="s">
        <v>1164</v>
      </c>
      <c r="X13910" t="s">
        <v>1164</v>
      </c>
      <c r="Y13910" t="s">
        <v>1164</v>
      </c>
      <c r="Z13910" t="s">
        <v>1164</v>
      </c>
      <c r="AA13910" t="s">
        <v>1164</v>
      </c>
      <c r="AB13910" t="s">
        <v>1164</v>
      </c>
      <c r="AC13910" t="s">
        <v>1164</v>
      </c>
      <c r="AD13910" t="s">
        <v>1164</v>
      </c>
      <c r="AE13910" t="s">
        <v>1164</v>
      </c>
      <c r="AF13910" t="s">
        <v>1164</v>
      </c>
      <c r="AG13910" t="s">
        <v>1164</v>
      </c>
      <c r="AH13910" t="s">
        <v>1164</v>
      </c>
      <c r="AI13910" t="s">
        <v>1164</v>
      </c>
      <c r="AJ13910" t="s">
        <v>1164</v>
      </c>
      <c r="AK13910" t="s">
        <v>4381</v>
      </c>
      <c r="AL13910" t="s">
        <v>1165</v>
      </c>
    </row>
    <row r="13911" spans="1:38" hidden="1" x14ac:dyDescent="0.3">
      <c r="A13911" t="s">
        <v>3175</v>
      </c>
      <c r="B13911" t="str">
        <f t="shared" si="217"/>
        <v>Pebercan Inc.</v>
      </c>
      <c r="C13911">
        <v>6618063</v>
      </c>
      <c r="D13911" t="s">
        <v>1367</v>
      </c>
      <c r="E13911" t="s">
        <v>1169</v>
      </c>
      <c r="F13911" t="s">
        <v>3176</v>
      </c>
      <c r="G13911" t="s">
        <v>1166</v>
      </c>
      <c r="H13911" t="s">
        <v>20</v>
      </c>
      <c r="I13911" t="s">
        <v>3177</v>
      </c>
      <c r="J13911" t="s">
        <v>1164</v>
      </c>
      <c r="K13911">
        <v>112511.72781591</v>
      </c>
      <c r="L13911">
        <v>0</v>
      </c>
      <c r="M13911" t="s">
        <v>1164</v>
      </c>
      <c r="N13911" t="s">
        <v>1164</v>
      </c>
      <c r="O13911" t="s">
        <v>1164</v>
      </c>
      <c r="P13911" t="s">
        <v>1164</v>
      </c>
      <c r="Q13911" t="s">
        <v>1164</v>
      </c>
      <c r="R13911" t="s">
        <v>1164</v>
      </c>
      <c r="S13911" t="s">
        <v>1164</v>
      </c>
      <c r="T13911" t="s">
        <v>1164</v>
      </c>
      <c r="U13911" t="s">
        <v>1164</v>
      </c>
      <c r="V13911" t="s">
        <v>1164</v>
      </c>
      <c r="W13911" t="s">
        <v>1164</v>
      </c>
      <c r="X13911" t="s">
        <v>1164</v>
      </c>
      <c r="Y13911" t="s">
        <v>1164</v>
      </c>
      <c r="Z13911" t="s">
        <v>1164</v>
      </c>
      <c r="AA13911" t="s">
        <v>1164</v>
      </c>
      <c r="AB13911" t="s">
        <v>1164</v>
      </c>
      <c r="AC13911" t="s">
        <v>1164</v>
      </c>
      <c r="AD13911" t="s">
        <v>1164</v>
      </c>
      <c r="AE13911" t="s">
        <v>1164</v>
      </c>
      <c r="AF13911" t="s">
        <v>1164</v>
      </c>
      <c r="AG13911" t="s">
        <v>1164</v>
      </c>
      <c r="AH13911" t="s">
        <v>1164</v>
      </c>
      <c r="AI13911" t="s">
        <v>1164</v>
      </c>
      <c r="AJ13911" t="s">
        <v>1164</v>
      </c>
      <c r="AK13911" t="s">
        <v>4380</v>
      </c>
      <c r="AL13911" t="s">
        <v>1165</v>
      </c>
    </row>
    <row r="13912" spans="1:38" hidden="1" x14ac:dyDescent="0.3">
      <c r="A13912" t="s">
        <v>3175</v>
      </c>
      <c r="B13912" t="str">
        <f t="shared" si="217"/>
        <v>Pebercan Inc.</v>
      </c>
      <c r="C13912">
        <v>6618063</v>
      </c>
      <c r="D13912" t="s">
        <v>1367</v>
      </c>
      <c r="E13912" t="s">
        <v>1169</v>
      </c>
      <c r="F13912" t="s">
        <v>3176</v>
      </c>
      <c r="G13912" t="s">
        <v>1166</v>
      </c>
      <c r="H13912" t="s">
        <v>20</v>
      </c>
      <c r="I13912" t="s">
        <v>3177</v>
      </c>
      <c r="J13912" t="s">
        <v>1164</v>
      </c>
      <c r="K13912">
        <v>112511.72781591</v>
      </c>
      <c r="L13912">
        <v>0</v>
      </c>
      <c r="M13912" t="s">
        <v>1164</v>
      </c>
      <c r="N13912" t="s">
        <v>1164</v>
      </c>
      <c r="O13912" t="s">
        <v>1164</v>
      </c>
      <c r="P13912" t="s">
        <v>1164</v>
      </c>
      <c r="Q13912" t="s">
        <v>1164</v>
      </c>
      <c r="R13912" t="s">
        <v>1164</v>
      </c>
      <c r="S13912" t="s">
        <v>1164</v>
      </c>
      <c r="T13912" t="s">
        <v>1164</v>
      </c>
      <c r="U13912" t="s">
        <v>1164</v>
      </c>
      <c r="V13912" t="s">
        <v>1164</v>
      </c>
      <c r="W13912" t="s">
        <v>1164</v>
      </c>
      <c r="X13912" t="s">
        <v>1164</v>
      </c>
      <c r="Y13912" t="s">
        <v>1164</v>
      </c>
      <c r="Z13912" t="s">
        <v>1164</v>
      </c>
      <c r="AA13912" t="s">
        <v>1164</v>
      </c>
      <c r="AB13912" t="s">
        <v>1164</v>
      </c>
      <c r="AC13912" t="s">
        <v>1164</v>
      </c>
      <c r="AD13912" t="s">
        <v>1164</v>
      </c>
      <c r="AE13912" t="s">
        <v>1164</v>
      </c>
      <c r="AF13912" t="s">
        <v>1164</v>
      </c>
      <c r="AG13912" t="s">
        <v>1164</v>
      </c>
      <c r="AH13912" t="s">
        <v>1164</v>
      </c>
      <c r="AI13912" t="s">
        <v>1164</v>
      </c>
      <c r="AJ13912" t="s">
        <v>1164</v>
      </c>
      <c r="AK13912" t="s">
        <v>4379</v>
      </c>
      <c r="AL13912" t="s">
        <v>1165</v>
      </c>
    </row>
    <row r="13913" spans="1:38" hidden="1" x14ac:dyDescent="0.3">
      <c r="A13913" t="s">
        <v>3175</v>
      </c>
      <c r="B13913" t="str">
        <f t="shared" si="217"/>
        <v>Pebercan Inc.</v>
      </c>
      <c r="C13913">
        <v>6618063</v>
      </c>
      <c r="D13913" t="s">
        <v>1367</v>
      </c>
      <c r="E13913" t="s">
        <v>1169</v>
      </c>
      <c r="F13913" t="s">
        <v>3176</v>
      </c>
      <c r="G13913" t="s">
        <v>1166</v>
      </c>
      <c r="H13913" t="s">
        <v>20</v>
      </c>
      <c r="I13913" t="s">
        <v>3177</v>
      </c>
      <c r="J13913" t="s">
        <v>1164</v>
      </c>
      <c r="K13913">
        <v>112511.72781591</v>
      </c>
      <c r="L13913">
        <v>0</v>
      </c>
      <c r="M13913" t="s">
        <v>1164</v>
      </c>
      <c r="N13913" t="s">
        <v>1164</v>
      </c>
      <c r="O13913" t="s">
        <v>1164</v>
      </c>
      <c r="P13913" t="s">
        <v>1164</v>
      </c>
      <c r="Q13913" t="s">
        <v>1164</v>
      </c>
      <c r="R13913" t="s">
        <v>1164</v>
      </c>
      <c r="S13913" t="s">
        <v>1164</v>
      </c>
      <c r="T13913" t="s">
        <v>1164</v>
      </c>
      <c r="U13913" t="s">
        <v>1164</v>
      </c>
      <c r="V13913" t="s">
        <v>1164</v>
      </c>
      <c r="W13913" t="s">
        <v>1164</v>
      </c>
      <c r="X13913" t="s">
        <v>1164</v>
      </c>
      <c r="Y13913" t="s">
        <v>1164</v>
      </c>
      <c r="Z13913" t="s">
        <v>1164</v>
      </c>
      <c r="AA13913" t="s">
        <v>1164</v>
      </c>
      <c r="AB13913" t="s">
        <v>1164</v>
      </c>
      <c r="AC13913" t="s">
        <v>1164</v>
      </c>
      <c r="AD13913" t="s">
        <v>1164</v>
      </c>
      <c r="AE13913" t="s">
        <v>1164</v>
      </c>
      <c r="AF13913" t="s">
        <v>1164</v>
      </c>
      <c r="AG13913" t="s">
        <v>1164</v>
      </c>
      <c r="AH13913" t="s">
        <v>1164</v>
      </c>
      <c r="AI13913" t="s">
        <v>1164</v>
      </c>
      <c r="AJ13913" t="s">
        <v>1164</v>
      </c>
      <c r="AK13913" t="s">
        <v>4378</v>
      </c>
      <c r="AL13913" t="s">
        <v>1165</v>
      </c>
    </row>
    <row r="13914" spans="1:38" hidden="1" x14ac:dyDescent="0.3">
      <c r="A13914" t="s">
        <v>3175</v>
      </c>
      <c r="B13914" t="str">
        <f t="shared" si="217"/>
        <v>Pebercan Inc.</v>
      </c>
      <c r="C13914">
        <v>6618063</v>
      </c>
      <c r="D13914" t="s">
        <v>1367</v>
      </c>
      <c r="E13914" t="s">
        <v>1169</v>
      </c>
      <c r="F13914" t="s">
        <v>3176</v>
      </c>
      <c r="G13914" t="s">
        <v>1166</v>
      </c>
      <c r="H13914" t="s">
        <v>20</v>
      </c>
      <c r="I13914" t="s">
        <v>3177</v>
      </c>
      <c r="J13914" t="s">
        <v>1164</v>
      </c>
      <c r="K13914">
        <v>112511.72781591</v>
      </c>
      <c r="L13914">
        <v>0</v>
      </c>
      <c r="M13914" t="s">
        <v>1164</v>
      </c>
      <c r="N13914" t="s">
        <v>1164</v>
      </c>
      <c r="O13914" t="s">
        <v>1164</v>
      </c>
      <c r="P13914" t="s">
        <v>1164</v>
      </c>
      <c r="Q13914" t="s">
        <v>1164</v>
      </c>
      <c r="R13914" t="s">
        <v>1164</v>
      </c>
      <c r="S13914" t="s">
        <v>1164</v>
      </c>
      <c r="T13914" t="s">
        <v>1164</v>
      </c>
      <c r="U13914" t="s">
        <v>1164</v>
      </c>
      <c r="V13914" t="s">
        <v>1164</v>
      </c>
      <c r="W13914" t="s">
        <v>1164</v>
      </c>
      <c r="X13914" t="s">
        <v>1164</v>
      </c>
      <c r="Y13914" t="s">
        <v>1164</v>
      </c>
      <c r="Z13914" t="s">
        <v>1164</v>
      </c>
      <c r="AA13914" t="s">
        <v>1164</v>
      </c>
      <c r="AB13914" t="s">
        <v>1164</v>
      </c>
      <c r="AC13914" t="s">
        <v>1164</v>
      </c>
      <c r="AD13914" t="s">
        <v>1164</v>
      </c>
      <c r="AE13914" t="s">
        <v>1164</v>
      </c>
      <c r="AF13914" t="s">
        <v>1164</v>
      </c>
      <c r="AG13914" t="s">
        <v>1164</v>
      </c>
      <c r="AH13914" t="s">
        <v>1164</v>
      </c>
      <c r="AI13914" t="s">
        <v>1164</v>
      </c>
      <c r="AJ13914" t="s">
        <v>1164</v>
      </c>
      <c r="AK13914" t="s">
        <v>4377</v>
      </c>
      <c r="AL13914" t="s">
        <v>1165</v>
      </c>
    </row>
    <row r="13915" spans="1:38" hidden="1" x14ac:dyDescent="0.3">
      <c r="A13915" t="s">
        <v>3175</v>
      </c>
      <c r="B13915" t="str">
        <f t="shared" si="217"/>
        <v>Pebercan Inc.</v>
      </c>
      <c r="C13915">
        <v>6618063</v>
      </c>
      <c r="D13915" t="s">
        <v>1367</v>
      </c>
      <c r="E13915" t="s">
        <v>1169</v>
      </c>
      <c r="F13915" t="s">
        <v>3176</v>
      </c>
      <c r="G13915" t="s">
        <v>1166</v>
      </c>
      <c r="H13915" t="s">
        <v>20</v>
      </c>
      <c r="I13915" t="s">
        <v>3177</v>
      </c>
      <c r="J13915" t="s">
        <v>1164</v>
      </c>
      <c r="K13915">
        <v>112511.72781591</v>
      </c>
      <c r="L13915">
        <v>0</v>
      </c>
      <c r="M13915" t="s">
        <v>1164</v>
      </c>
      <c r="N13915" t="s">
        <v>1164</v>
      </c>
      <c r="O13915" t="s">
        <v>1164</v>
      </c>
      <c r="P13915" t="s">
        <v>1164</v>
      </c>
      <c r="Q13915" t="s">
        <v>1164</v>
      </c>
      <c r="R13915" t="s">
        <v>1164</v>
      </c>
      <c r="S13915" t="s">
        <v>1164</v>
      </c>
      <c r="T13915" t="s">
        <v>1164</v>
      </c>
      <c r="U13915" t="s">
        <v>1164</v>
      </c>
      <c r="V13915" t="s">
        <v>1164</v>
      </c>
      <c r="W13915" t="s">
        <v>1164</v>
      </c>
      <c r="X13915" t="s">
        <v>1164</v>
      </c>
      <c r="Y13915" t="s">
        <v>1164</v>
      </c>
      <c r="Z13915" t="s">
        <v>1164</v>
      </c>
      <c r="AA13915" t="s">
        <v>1164</v>
      </c>
      <c r="AB13915" t="s">
        <v>1164</v>
      </c>
      <c r="AC13915" t="s">
        <v>1164</v>
      </c>
      <c r="AD13915" t="s">
        <v>1164</v>
      </c>
      <c r="AE13915" t="s">
        <v>1164</v>
      </c>
      <c r="AF13915" t="s">
        <v>1164</v>
      </c>
      <c r="AG13915" t="s">
        <v>1164</v>
      </c>
      <c r="AH13915" t="s">
        <v>1164</v>
      </c>
      <c r="AI13915" t="s">
        <v>1164</v>
      </c>
      <c r="AJ13915" t="s">
        <v>1164</v>
      </c>
      <c r="AK13915" t="s">
        <v>4376</v>
      </c>
      <c r="AL13915" t="s">
        <v>1165</v>
      </c>
    </row>
    <row r="13916" spans="1:38" hidden="1" x14ac:dyDescent="0.3">
      <c r="A13916" t="s">
        <v>3175</v>
      </c>
      <c r="B13916" t="str">
        <f t="shared" si="217"/>
        <v>Pebercan Inc.</v>
      </c>
      <c r="C13916">
        <v>6618063</v>
      </c>
      <c r="D13916" t="s">
        <v>1367</v>
      </c>
      <c r="E13916" t="s">
        <v>1169</v>
      </c>
      <c r="F13916" t="s">
        <v>3176</v>
      </c>
      <c r="G13916" t="s">
        <v>1166</v>
      </c>
      <c r="H13916" t="s">
        <v>20</v>
      </c>
      <c r="I13916" t="s">
        <v>3177</v>
      </c>
      <c r="J13916" t="s">
        <v>1164</v>
      </c>
      <c r="K13916">
        <v>112511.72781591</v>
      </c>
      <c r="L13916">
        <v>0</v>
      </c>
      <c r="M13916" t="s">
        <v>1164</v>
      </c>
      <c r="N13916" t="s">
        <v>1164</v>
      </c>
      <c r="O13916" t="s">
        <v>1164</v>
      </c>
      <c r="P13916" t="s">
        <v>1164</v>
      </c>
      <c r="Q13916" t="s">
        <v>1164</v>
      </c>
      <c r="R13916" t="s">
        <v>1164</v>
      </c>
      <c r="S13916" t="s">
        <v>1164</v>
      </c>
      <c r="T13916" t="s">
        <v>1164</v>
      </c>
      <c r="U13916" t="s">
        <v>1164</v>
      </c>
      <c r="V13916" t="s">
        <v>1164</v>
      </c>
      <c r="W13916" t="s">
        <v>1164</v>
      </c>
      <c r="X13916" t="s">
        <v>1164</v>
      </c>
      <c r="Y13916" t="s">
        <v>1164</v>
      </c>
      <c r="Z13916" t="s">
        <v>1164</v>
      </c>
      <c r="AA13916" t="s">
        <v>1164</v>
      </c>
      <c r="AB13916" t="s">
        <v>1164</v>
      </c>
      <c r="AC13916" t="s">
        <v>1164</v>
      </c>
      <c r="AD13916" t="s">
        <v>1164</v>
      </c>
      <c r="AE13916" t="s">
        <v>1164</v>
      </c>
      <c r="AF13916" t="s">
        <v>1164</v>
      </c>
      <c r="AG13916" t="s">
        <v>1164</v>
      </c>
      <c r="AH13916" t="s">
        <v>1164</v>
      </c>
      <c r="AI13916" t="s">
        <v>1164</v>
      </c>
      <c r="AJ13916" t="s">
        <v>1164</v>
      </c>
      <c r="AK13916" t="s">
        <v>4375</v>
      </c>
      <c r="AL13916" t="s">
        <v>1165</v>
      </c>
    </row>
    <row r="13917" spans="1:38" hidden="1" x14ac:dyDescent="0.3">
      <c r="A13917" t="s">
        <v>3175</v>
      </c>
      <c r="B13917" t="str">
        <f t="shared" si="217"/>
        <v>Pebercan Inc.</v>
      </c>
      <c r="C13917">
        <v>6618063</v>
      </c>
      <c r="D13917" t="s">
        <v>1367</v>
      </c>
      <c r="E13917" t="s">
        <v>1169</v>
      </c>
      <c r="F13917" t="s">
        <v>3176</v>
      </c>
      <c r="G13917" t="s">
        <v>1166</v>
      </c>
      <c r="H13917" t="s">
        <v>20</v>
      </c>
      <c r="I13917" t="s">
        <v>3177</v>
      </c>
      <c r="J13917" t="s">
        <v>1164</v>
      </c>
      <c r="K13917">
        <v>112511.72781591</v>
      </c>
      <c r="L13917">
        <v>0</v>
      </c>
      <c r="M13917" t="s">
        <v>1164</v>
      </c>
      <c r="N13917" t="s">
        <v>1164</v>
      </c>
      <c r="O13917" t="s">
        <v>1164</v>
      </c>
      <c r="P13917" t="s">
        <v>1164</v>
      </c>
      <c r="Q13917" t="s">
        <v>1164</v>
      </c>
      <c r="R13917" t="s">
        <v>1164</v>
      </c>
      <c r="S13917" t="s">
        <v>1164</v>
      </c>
      <c r="T13917" t="s">
        <v>1164</v>
      </c>
      <c r="U13917" t="s">
        <v>1164</v>
      </c>
      <c r="V13917" t="s">
        <v>1164</v>
      </c>
      <c r="W13917" t="s">
        <v>1164</v>
      </c>
      <c r="X13917" t="s">
        <v>1164</v>
      </c>
      <c r="Y13917" t="s">
        <v>1164</v>
      </c>
      <c r="Z13917" t="s">
        <v>1164</v>
      </c>
      <c r="AA13917" t="s">
        <v>1164</v>
      </c>
      <c r="AB13917" t="s">
        <v>1164</v>
      </c>
      <c r="AC13917" t="s">
        <v>1164</v>
      </c>
      <c r="AD13917" t="s">
        <v>1164</v>
      </c>
      <c r="AE13917" t="s">
        <v>1164</v>
      </c>
      <c r="AF13917" t="s">
        <v>1164</v>
      </c>
      <c r="AG13917" t="s">
        <v>1164</v>
      </c>
      <c r="AH13917" t="s">
        <v>1164</v>
      </c>
      <c r="AI13917" t="s">
        <v>1164</v>
      </c>
      <c r="AJ13917" t="s">
        <v>1164</v>
      </c>
      <c r="AK13917" t="s">
        <v>4374</v>
      </c>
      <c r="AL13917" t="s">
        <v>1165</v>
      </c>
    </row>
    <row r="13918" spans="1:38" hidden="1" x14ac:dyDescent="0.3">
      <c r="A13918" t="s">
        <v>3175</v>
      </c>
      <c r="B13918" t="str">
        <f t="shared" si="217"/>
        <v>Pebercan Inc.</v>
      </c>
      <c r="C13918">
        <v>6618063</v>
      </c>
      <c r="D13918" t="s">
        <v>1367</v>
      </c>
      <c r="E13918" t="s">
        <v>1169</v>
      </c>
      <c r="F13918" t="s">
        <v>3176</v>
      </c>
      <c r="G13918" t="s">
        <v>1166</v>
      </c>
      <c r="H13918" t="s">
        <v>20</v>
      </c>
      <c r="I13918" t="s">
        <v>3177</v>
      </c>
      <c r="J13918" t="s">
        <v>1164</v>
      </c>
      <c r="K13918">
        <v>112511.72781591</v>
      </c>
      <c r="L13918">
        <v>0</v>
      </c>
      <c r="M13918" t="s">
        <v>1164</v>
      </c>
      <c r="N13918" t="s">
        <v>1164</v>
      </c>
      <c r="O13918" t="s">
        <v>1164</v>
      </c>
      <c r="P13918" t="s">
        <v>1164</v>
      </c>
      <c r="Q13918" t="s">
        <v>1164</v>
      </c>
      <c r="R13918" t="s">
        <v>1164</v>
      </c>
      <c r="S13918" t="s">
        <v>1164</v>
      </c>
      <c r="T13918" t="s">
        <v>1164</v>
      </c>
      <c r="U13918" t="s">
        <v>1164</v>
      </c>
      <c r="V13918" t="s">
        <v>1164</v>
      </c>
      <c r="W13918" t="s">
        <v>1164</v>
      </c>
      <c r="X13918" t="s">
        <v>1164</v>
      </c>
      <c r="Y13918" t="s">
        <v>1164</v>
      </c>
      <c r="Z13918" t="s">
        <v>1164</v>
      </c>
      <c r="AA13918" t="s">
        <v>1164</v>
      </c>
      <c r="AB13918" t="s">
        <v>1164</v>
      </c>
      <c r="AC13918" t="s">
        <v>1164</v>
      </c>
      <c r="AD13918" t="s">
        <v>1164</v>
      </c>
      <c r="AE13918" t="s">
        <v>1164</v>
      </c>
      <c r="AF13918" t="s">
        <v>1164</v>
      </c>
      <c r="AG13918" t="s">
        <v>1164</v>
      </c>
      <c r="AH13918" t="s">
        <v>1164</v>
      </c>
      <c r="AI13918" t="s">
        <v>1164</v>
      </c>
      <c r="AJ13918" t="s">
        <v>1164</v>
      </c>
      <c r="AK13918" t="s">
        <v>4373</v>
      </c>
      <c r="AL13918" t="s">
        <v>1165</v>
      </c>
    </row>
    <row r="13919" spans="1:38" hidden="1" x14ac:dyDescent="0.3">
      <c r="A13919" t="s">
        <v>3175</v>
      </c>
      <c r="B13919" t="str">
        <f t="shared" si="217"/>
        <v>Pebercan Inc.</v>
      </c>
      <c r="C13919">
        <v>6618063</v>
      </c>
      <c r="D13919" t="s">
        <v>1367</v>
      </c>
      <c r="E13919" t="s">
        <v>1169</v>
      </c>
      <c r="F13919" t="s">
        <v>3176</v>
      </c>
      <c r="G13919" t="s">
        <v>1166</v>
      </c>
      <c r="H13919" t="s">
        <v>20</v>
      </c>
      <c r="I13919" t="s">
        <v>3177</v>
      </c>
      <c r="J13919" t="s">
        <v>1164</v>
      </c>
      <c r="K13919">
        <v>112511.72781591</v>
      </c>
      <c r="L13919">
        <v>0</v>
      </c>
      <c r="M13919" t="s">
        <v>1164</v>
      </c>
      <c r="N13919" t="s">
        <v>1164</v>
      </c>
      <c r="O13919" t="s">
        <v>1164</v>
      </c>
      <c r="P13919" t="s">
        <v>1164</v>
      </c>
      <c r="Q13919" t="s">
        <v>1164</v>
      </c>
      <c r="R13919" t="s">
        <v>1164</v>
      </c>
      <c r="S13919" t="s">
        <v>1164</v>
      </c>
      <c r="T13919" t="s">
        <v>1164</v>
      </c>
      <c r="U13919" t="s">
        <v>1164</v>
      </c>
      <c r="V13919" t="s">
        <v>1164</v>
      </c>
      <c r="W13919" t="s">
        <v>1164</v>
      </c>
      <c r="X13919" t="s">
        <v>1164</v>
      </c>
      <c r="Y13919" t="s">
        <v>1164</v>
      </c>
      <c r="Z13919" t="s">
        <v>1164</v>
      </c>
      <c r="AA13919" t="s">
        <v>1164</v>
      </c>
      <c r="AB13919" t="s">
        <v>1164</v>
      </c>
      <c r="AC13919" t="s">
        <v>1164</v>
      </c>
      <c r="AD13919" t="s">
        <v>1164</v>
      </c>
      <c r="AE13919" t="s">
        <v>1164</v>
      </c>
      <c r="AF13919" t="s">
        <v>1164</v>
      </c>
      <c r="AG13919" t="s">
        <v>1164</v>
      </c>
      <c r="AH13919" t="s">
        <v>1164</v>
      </c>
      <c r="AI13919" t="s">
        <v>1164</v>
      </c>
      <c r="AJ13919" t="s">
        <v>1164</v>
      </c>
      <c r="AK13919" t="s">
        <v>4372</v>
      </c>
      <c r="AL13919" t="s">
        <v>1165</v>
      </c>
    </row>
    <row r="13920" spans="1:38" hidden="1" x14ac:dyDescent="0.3">
      <c r="A13920" t="s">
        <v>3175</v>
      </c>
      <c r="B13920" t="str">
        <f t="shared" si="217"/>
        <v>Pebercan Inc.</v>
      </c>
      <c r="C13920">
        <v>6618063</v>
      </c>
      <c r="D13920" t="s">
        <v>1367</v>
      </c>
      <c r="E13920" t="s">
        <v>1169</v>
      </c>
      <c r="F13920" t="s">
        <v>3176</v>
      </c>
      <c r="G13920" t="s">
        <v>1166</v>
      </c>
      <c r="H13920" t="s">
        <v>20</v>
      </c>
      <c r="I13920" t="s">
        <v>3177</v>
      </c>
      <c r="J13920" t="s">
        <v>1164</v>
      </c>
      <c r="K13920">
        <v>112511.72781591</v>
      </c>
      <c r="L13920">
        <v>0</v>
      </c>
      <c r="M13920" t="s">
        <v>1164</v>
      </c>
      <c r="N13920" t="s">
        <v>1164</v>
      </c>
      <c r="O13920" t="s">
        <v>1164</v>
      </c>
      <c r="P13920" t="s">
        <v>1164</v>
      </c>
      <c r="Q13920" t="s">
        <v>1164</v>
      </c>
      <c r="R13920" t="s">
        <v>1164</v>
      </c>
      <c r="S13920" t="s">
        <v>1164</v>
      </c>
      <c r="T13920" t="s">
        <v>1164</v>
      </c>
      <c r="U13920" t="s">
        <v>1164</v>
      </c>
      <c r="V13920" t="s">
        <v>1164</v>
      </c>
      <c r="W13920" t="s">
        <v>1164</v>
      </c>
      <c r="X13920" t="s">
        <v>1164</v>
      </c>
      <c r="Y13920" t="s">
        <v>1164</v>
      </c>
      <c r="Z13920" t="s">
        <v>1164</v>
      </c>
      <c r="AA13920" t="s">
        <v>1164</v>
      </c>
      <c r="AB13920" t="s">
        <v>1164</v>
      </c>
      <c r="AC13920" t="s">
        <v>1164</v>
      </c>
      <c r="AD13920" t="s">
        <v>1164</v>
      </c>
      <c r="AE13920" t="s">
        <v>1164</v>
      </c>
      <c r="AF13920" t="s">
        <v>1164</v>
      </c>
      <c r="AG13920" t="s">
        <v>1164</v>
      </c>
      <c r="AH13920" t="s">
        <v>1164</v>
      </c>
      <c r="AI13920" t="s">
        <v>1164</v>
      </c>
      <c r="AJ13920" t="s">
        <v>1164</v>
      </c>
      <c r="AK13920" t="s">
        <v>4371</v>
      </c>
      <c r="AL13920" t="s">
        <v>1165</v>
      </c>
    </row>
    <row r="13921" spans="1:38" hidden="1" x14ac:dyDescent="0.3">
      <c r="A13921" t="s">
        <v>3175</v>
      </c>
      <c r="B13921" t="str">
        <f t="shared" si="217"/>
        <v>Pebercan Inc.</v>
      </c>
      <c r="C13921">
        <v>6618063</v>
      </c>
      <c r="D13921" t="s">
        <v>1367</v>
      </c>
      <c r="E13921" t="s">
        <v>1169</v>
      </c>
      <c r="F13921" t="s">
        <v>3176</v>
      </c>
      <c r="G13921" t="s">
        <v>1166</v>
      </c>
      <c r="H13921" t="s">
        <v>20</v>
      </c>
      <c r="I13921" t="s">
        <v>3177</v>
      </c>
      <c r="J13921" t="s">
        <v>1164</v>
      </c>
      <c r="K13921">
        <v>112511.72781591</v>
      </c>
      <c r="L13921">
        <v>0</v>
      </c>
      <c r="M13921" t="s">
        <v>1164</v>
      </c>
      <c r="N13921" t="s">
        <v>1164</v>
      </c>
      <c r="O13921" t="s">
        <v>1164</v>
      </c>
      <c r="P13921" t="s">
        <v>1164</v>
      </c>
      <c r="Q13921" t="s">
        <v>1164</v>
      </c>
      <c r="R13921" t="s">
        <v>1164</v>
      </c>
      <c r="S13921" t="s">
        <v>1164</v>
      </c>
      <c r="T13921" t="s">
        <v>1164</v>
      </c>
      <c r="U13921" t="s">
        <v>1164</v>
      </c>
      <c r="V13921" t="s">
        <v>1164</v>
      </c>
      <c r="W13921" t="s">
        <v>1164</v>
      </c>
      <c r="X13921" t="s">
        <v>1164</v>
      </c>
      <c r="Y13921" t="s">
        <v>1164</v>
      </c>
      <c r="Z13921" t="s">
        <v>1164</v>
      </c>
      <c r="AA13921" t="s">
        <v>1164</v>
      </c>
      <c r="AB13921" t="s">
        <v>1164</v>
      </c>
      <c r="AC13921" t="s">
        <v>1164</v>
      </c>
      <c r="AD13921" t="s">
        <v>1164</v>
      </c>
      <c r="AE13921" t="s">
        <v>1164</v>
      </c>
      <c r="AF13921" t="s">
        <v>1164</v>
      </c>
      <c r="AG13921" t="s">
        <v>1164</v>
      </c>
      <c r="AH13921" t="s">
        <v>1164</v>
      </c>
      <c r="AI13921" t="s">
        <v>1164</v>
      </c>
      <c r="AJ13921" t="s">
        <v>1164</v>
      </c>
      <c r="AK13921" t="s">
        <v>4370</v>
      </c>
      <c r="AL13921" t="s">
        <v>1165</v>
      </c>
    </row>
    <row r="13922" spans="1:38" hidden="1" x14ac:dyDescent="0.3">
      <c r="A13922" t="s">
        <v>3178</v>
      </c>
      <c r="B13922" t="str">
        <f t="shared" si="217"/>
        <v>Peerless Energy, Inc.</v>
      </c>
      <c r="C13922">
        <v>7089951</v>
      </c>
      <c r="D13922" t="s">
        <v>1367</v>
      </c>
      <c r="E13922" t="s">
        <v>1167</v>
      </c>
      <c r="F13922" t="s">
        <v>3179</v>
      </c>
      <c r="G13922" t="s">
        <v>1166</v>
      </c>
      <c r="H13922" t="s">
        <v>20</v>
      </c>
      <c r="I13922" t="s">
        <v>1610</v>
      </c>
      <c r="J13922" t="s">
        <v>1164</v>
      </c>
      <c r="K13922">
        <v>244655</v>
      </c>
      <c r="L13922">
        <v>210619</v>
      </c>
      <c r="M13922" t="s">
        <v>1164</v>
      </c>
      <c r="N13922">
        <v>10471</v>
      </c>
      <c r="O13922" t="s">
        <v>1164</v>
      </c>
      <c r="P13922" t="s">
        <v>1164</v>
      </c>
      <c r="Q13922" t="s">
        <v>1164</v>
      </c>
      <c r="R13922" t="s">
        <v>1164</v>
      </c>
      <c r="S13922" t="s">
        <v>1164</v>
      </c>
      <c r="T13922" t="s">
        <v>1164</v>
      </c>
      <c r="U13922" t="s">
        <v>1164</v>
      </c>
      <c r="V13922" t="s">
        <v>1164</v>
      </c>
      <c r="W13922" t="s">
        <v>1164</v>
      </c>
      <c r="X13922" t="s">
        <v>1164</v>
      </c>
      <c r="Y13922" t="s">
        <v>1164</v>
      </c>
      <c r="Z13922" t="s">
        <v>1164</v>
      </c>
      <c r="AA13922" t="s">
        <v>1164</v>
      </c>
      <c r="AB13922" t="s">
        <v>1164</v>
      </c>
      <c r="AC13922" t="s">
        <v>1164</v>
      </c>
      <c r="AD13922" t="s">
        <v>1164</v>
      </c>
      <c r="AE13922" t="s">
        <v>1164</v>
      </c>
      <c r="AF13922" t="s">
        <v>1164</v>
      </c>
      <c r="AG13922" t="s">
        <v>1164</v>
      </c>
      <c r="AH13922" t="s">
        <v>1164</v>
      </c>
      <c r="AI13922" t="s">
        <v>1164</v>
      </c>
      <c r="AJ13922" t="s">
        <v>1164</v>
      </c>
      <c r="AK13922" t="s">
        <v>4385</v>
      </c>
      <c r="AL13922" t="s">
        <v>1165</v>
      </c>
    </row>
    <row r="13923" spans="1:38" hidden="1" x14ac:dyDescent="0.3">
      <c r="A13923" t="s">
        <v>3178</v>
      </c>
      <c r="B13923" t="str">
        <f t="shared" si="217"/>
        <v>Peerless Energy, Inc.</v>
      </c>
      <c r="C13923">
        <v>7089951</v>
      </c>
      <c r="D13923" t="s">
        <v>1367</v>
      </c>
      <c r="E13923" t="s">
        <v>1167</v>
      </c>
      <c r="F13923" t="s">
        <v>3179</v>
      </c>
      <c r="G13923" t="s">
        <v>1166</v>
      </c>
      <c r="H13923" t="s">
        <v>20</v>
      </c>
      <c r="I13923" t="s">
        <v>1610</v>
      </c>
      <c r="J13923" t="s">
        <v>1164</v>
      </c>
      <c r="K13923">
        <v>244655</v>
      </c>
      <c r="L13923">
        <v>210619</v>
      </c>
      <c r="M13923" t="s">
        <v>1164</v>
      </c>
      <c r="N13923">
        <v>10471</v>
      </c>
      <c r="O13923" t="s">
        <v>1164</v>
      </c>
      <c r="P13923" t="s">
        <v>1164</v>
      </c>
      <c r="Q13923" t="s">
        <v>1164</v>
      </c>
      <c r="R13923" t="s">
        <v>1164</v>
      </c>
      <c r="S13923" t="s">
        <v>1164</v>
      </c>
      <c r="T13923" t="s">
        <v>1164</v>
      </c>
      <c r="U13923" t="s">
        <v>1164</v>
      </c>
      <c r="V13923" t="s">
        <v>1164</v>
      </c>
      <c r="W13923" t="s">
        <v>1164</v>
      </c>
      <c r="X13923" t="s">
        <v>1164</v>
      </c>
      <c r="Y13923" t="s">
        <v>1164</v>
      </c>
      <c r="Z13923" t="s">
        <v>1164</v>
      </c>
      <c r="AA13923" t="s">
        <v>1164</v>
      </c>
      <c r="AB13923" t="s">
        <v>1164</v>
      </c>
      <c r="AC13923" t="s">
        <v>1164</v>
      </c>
      <c r="AD13923" t="s">
        <v>1164</v>
      </c>
      <c r="AE13923" t="s">
        <v>1164</v>
      </c>
      <c r="AF13923" t="s">
        <v>1164</v>
      </c>
      <c r="AG13923" t="s">
        <v>1164</v>
      </c>
      <c r="AH13923" t="s">
        <v>1164</v>
      </c>
      <c r="AI13923" t="s">
        <v>1164</v>
      </c>
      <c r="AJ13923" t="s">
        <v>1164</v>
      </c>
      <c r="AK13923" t="s">
        <v>4384</v>
      </c>
      <c r="AL13923" t="s">
        <v>1165</v>
      </c>
    </row>
    <row r="13924" spans="1:38" hidden="1" x14ac:dyDescent="0.3">
      <c r="A13924" t="s">
        <v>3178</v>
      </c>
      <c r="B13924" t="str">
        <f t="shared" si="217"/>
        <v>Peerless Energy, Inc.</v>
      </c>
      <c r="C13924">
        <v>7089951</v>
      </c>
      <c r="D13924" t="s">
        <v>1367</v>
      </c>
      <c r="E13924" t="s">
        <v>1167</v>
      </c>
      <c r="F13924" t="s">
        <v>3179</v>
      </c>
      <c r="G13924" t="s">
        <v>1166</v>
      </c>
      <c r="H13924" t="s">
        <v>20</v>
      </c>
      <c r="I13924" t="s">
        <v>1610</v>
      </c>
      <c r="J13924" t="s">
        <v>1164</v>
      </c>
      <c r="K13924">
        <v>244655</v>
      </c>
      <c r="L13924">
        <v>210619</v>
      </c>
      <c r="M13924" t="s">
        <v>1164</v>
      </c>
      <c r="N13924">
        <v>10471</v>
      </c>
      <c r="O13924" t="s">
        <v>1164</v>
      </c>
      <c r="P13924" t="s">
        <v>1164</v>
      </c>
      <c r="Q13924" t="s">
        <v>1164</v>
      </c>
      <c r="R13924" t="s">
        <v>1164</v>
      </c>
      <c r="S13924" t="s">
        <v>1164</v>
      </c>
      <c r="T13924" t="s">
        <v>1164</v>
      </c>
      <c r="U13924" t="s">
        <v>1164</v>
      </c>
      <c r="V13924" t="s">
        <v>1164</v>
      </c>
      <c r="W13924" t="s">
        <v>1164</v>
      </c>
      <c r="X13924" t="s">
        <v>1164</v>
      </c>
      <c r="Y13924" t="s">
        <v>1164</v>
      </c>
      <c r="Z13924" t="s">
        <v>1164</v>
      </c>
      <c r="AA13924" t="s">
        <v>1164</v>
      </c>
      <c r="AB13924" t="s">
        <v>1164</v>
      </c>
      <c r="AC13924" t="s">
        <v>1164</v>
      </c>
      <c r="AD13924" t="s">
        <v>1164</v>
      </c>
      <c r="AE13924" t="s">
        <v>1164</v>
      </c>
      <c r="AF13924" t="s">
        <v>1164</v>
      </c>
      <c r="AG13924" t="s">
        <v>1164</v>
      </c>
      <c r="AH13924" t="s">
        <v>1164</v>
      </c>
      <c r="AI13924" t="s">
        <v>1164</v>
      </c>
      <c r="AJ13924" t="s">
        <v>1164</v>
      </c>
      <c r="AK13924" t="s">
        <v>4383</v>
      </c>
      <c r="AL13924" t="s">
        <v>1165</v>
      </c>
    </row>
    <row r="13925" spans="1:38" hidden="1" x14ac:dyDescent="0.3">
      <c r="A13925" t="s">
        <v>3178</v>
      </c>
      <c r="B13925" t="str">
        <f t="shared" si="217"/>
        <v>Peerless Energy, Inc.</v>
      </c>
      <c r="C13925">
        <v>7089951</v>
      </c>
      <c r="D13925" t="s">
        <v>1367</v>
      </c>
      <c r="E13925" t="s">
        <v>1167</v>
      </c>
      <c r="F13925" t="s">
        <v>3179</v>
      </c>
      <c r="G13925" t="s">
        <v>1166</v>
      </c>
      <c r="H13925" t="s">
        <v>20</v>
      </c>
      <c r="I13925" t="s">
        <v>1610</v>
      </c>
      <c r="J13925" t="s">
        <v>1164</v>
      </c>
      <c r="K13925">
        <v>244655</v>
      </c>
      <c r="L13925">
        <v>210619</v>
      </c>
      <c r="M13925" t="s">
        <v>1164</v>
      </c>
      <c r="N13925">
        <v>10471</v>
      </c>
      <c r="O13925" t="s">
        <v>1164</v>
      </c>
      <c r="P13925" t="s">
        <v>1164</v>
      </c>
      <c r="Q13925" t="s">
        <v>1164</v>
      </c>
      <c r="R13925" t="s">
        <v>1164</v>
      </c>
      <c r="S13925" t="s">
        <v>1164</v>
      </c>
      <c r="T13925" t="s">
        <v>1164</v>
      </c>
      <c r="U13925" t="s">
        <v>1164</v>
      </c>
      <c r="V13925" t="s">
        <v>1164</v>
      </c>
      <c r="W13925" t="s">
        <v>1164</v>
      </c>
      <c r="X13925" t="s">
        <v>1164</v>
      </c>
      <c r="Y13925" t="s">
        <v>1164</v>
      </c>
      <c r="Z13925" t="s">
        <v>1164</v>
      </c>
      <c r="AA13925" t="s">
        <v>1164</v>
      </c>
      <c r="AB13925" t="s">
        <v>1164</v>
      </c>
      <c r="AC13925" t="s">
        <v>1164</v>
      </c>
      <c r="AD13925" t="s">
        <v>1164</v>
      </c>
      <c r="AE13925" t="s">
        <v>1164</v>
      </c>
      <c r="AF13925" t="s">
        <v>1164</v>
      </c>
      <c r="AG13925" t="s">
        <v>1164</v>
      </c>
      <c r="AH13925" t="s">
        <v>1164</v>
      </c>
      <c r="AI13925" t="s">
        <v>1164</v>
      </c>
      <c r="AJ13925" t="s">
        <v>1164</v>
      </c>
      <c r="AK13925" t="s">
        <v>4382</v>
      </c>
      <c r="AL13925" t="s">
        <v>1165</v>
      </c>
    </row>
    <row r="13926" spans="1:38" hidden="1" x14ac:dyDescent="0.3">
      <c r="A13926" t="s">
        <v>3178</v>
      </c>
      <c r="B13926" t="str">
        <f t="shared" si="217"/>
        <v>Peerless Energy, Inc.</v>
      </c>
      <c r="C13926">
        <v>7089951</v>
      </c>
      <c r="D13926" t="s">
        <v>1367</v>
      </c>
      <c r="E13926" t="s">
        <v>1167</v>
      </c>
      <c r="F13926" t="s">
        <v>3179</v>
      </c>
      <c r="G13926" t="s">
        <v>1166</v>
      </c>
      <c r="H13926" t="s">
        <v>20</v>
      </c>
      <c r="I13926" t="s">
        <v>1610</v>
      </c>
      <c r="J13926" t="s">
        <v>1164</v>
      </c>
      <c r="K13926">
        <v>244655</v>
      </c>
      <c r="L13926">
        <v>210619</v>
      </c>
      <c r="M13926" t="s">
        <v>1164</v>
      </c>
      <c r="N13926">
        <v>10471</v>
      </c>
      <c r="O13926" t="s">
        <v>1164</v>
      </c>
      <c r="P13926" t="s">
        <v>1164</v>
      </c>
      <c r="Q13926" t="s">
        <v>1164</v>
      </c>
      <c r="R13926" t="s">
        <v>1164</v>
      </c>
      <c r="S13926" t="s">
        <v>1164</v>
      </c>
      <c r="T13926" t="s">
        <v>1164</v>
      </c>
      <c r="U13926" t="s">
        <v>1164</v>
      </c>
      <c r="V13926" t="s">
        <v>1164</v>
      </c>
      <c r="W13926" t="s">
        <v>1164</v>
      </c>
      <c r="X13926" t="s">
        <v>1164</v>
      </c>
      <c r="Y13926" t="s">
        <v>1164</v>
      </c>
      <c r="Z13926" t="s">
        <v>1164</v>
      </c>
      <c r="AA13926" t="s">
        <v>1164</v>
      </c>
      <c r="AB13926" t="s">
        <v>1164</v>
      </c>
      <c r="AC13926" t="s">
        <v>1164</v>
      </c>
      <c r="AD13926" t="s">
        <v>1164</v>
      </c>
      <c r="AE13926" t="s">
        <v>1164</v>
      </c>
      <c r="AF13926" t="s">
        <v>1164</v>
      </c>
      <c r="AG13926" t="s">
        <v>1164</v>
      </c>
      <c r="AH13926" t="s">
        <v>1164</v>
      </c>
      <c r="AI13926" t="s">
        <v>1164</v>
      </c>
      <c r="AJ13926" t="s">
        <v>1164</v>
      </c>
      <c r="AK13926" t="s">
        <v>4381</v>
      </c>
      <c r="AL13926" t="s">
        <v>1165</v>
      </c>
    </row>
    <row r="13927" spans="1:38" hidden="1" x14ac:dyDescent="0.3">
      <c r="A13927" t="s">
        <v>3178</v>
      </c>
      <c r="B13927" t="str">
        <f t="shared" si="217"/>
        <v>Peerless Energy, Inc.</v>
      </c>
      <c r="C13927">
        <v>7089951</v>
      </c>
      <c r="D13927" t="s">
        <v>1367</v>
      </c>
      <c r="E13927" t="s">
        <v>1167</v>
      </c>
      <c r="F13927" t="s">
        <v>3179</v>
      </c>
      <c r="G13927" t="s">
        <v>1166</v>
      </c>
      <c r="H13927" t="s">
        <v>20</v>
      </c>
      <c r="I13927" t="s">
        <v>1610</v>
      </c>
      <c r="J13927" t="s">
        <v>1164</v>
      </c>
      <c r="K13927">
        <v>244655</v>
      </c>
      <c r="L13927">
        <v>210619</v>
      </c>
      <c r="M13927" t="s">
        <v>1164</v>
      </c>
      <c r="N13927">
        <v>10471</v>
      </c>
      <c r="O13927" t="s">
        <v>1164</v>
      </c>
      <c r="P13927" t="s">
        <v>1164</v>
      </c>
      <c r="Q13927" t="s">
        <v>1164</v>
      </c>
      <c r="R13927" t="s">
        <v>1164</v>
      </c>
      <c r="S13927" t="s">
        <v>1164</v>
      </c>
      <c r="T13927" t="s">
        <v>1164</v>
      </c>
      <c r="U13927" t="s">
        <v>1164</v>
      </c>
      <c r="V13927" t="s">
        <v>1164</v>
      </c>
      <c r="W13927" t="s">
        <v>1164</v>
      </c>
      <c r="X13927" t="s">
        <v>1164</v>
      </c>
      <c r="Y13927" t="s">
        <v>1164</v>
      </c>
      <c r="Z13927" t="s">
        <v>1164</v>
      </c>
      <c r="AA13927" t="s">
        <v>1164</v>
      </c>
      <c r="AB13927" t="s">
        <v>1164</v>
      </c>
      <c r="AC13927" t="s">
        <v>1164</v>
      </c>
      <c r="AD13927" t="s">
        <v>1164</v>
      </c>
      <c r="AE13927" t="s">
        <v>1164</v>
      </c>
      <c r="AF13927" t="s">
        <v>1164</v>
      </c>
      <c r="AG13927" t="s">
        <v>1164</v>
      </c>
      <c r="AH13927" t="s">
        <v>1164</v>
      </c>
      <c r="AI13927" t="s">
        <v>1164</v>
      </c>
      <c r="AJ13927" t="s">
        <v>1164</v>
      </c>
      <c r="AK13927" t="s">
        <v>4380</v>
      </c>
      <c r="AL13927" t="s">
        <v>1165</v>
      </c>
    </row>
    <row r="13928" spans="1:38" hidden="1" x14ac:dyDescent="0.3">
      <c r="A13928" t="s">
        <v>3178</v>
      </c>
      <c r="B13928" t="str">
        <f t="shared" si="217"/>
        <v>Peerless Energy, Inc.</v>
      </c>
      <c r="C13928">
        <v>7089951</v>
      </c>
      <c r="D13928" t="s">
        <v>1367</v>
      </c>
      <c r="E13928" t="s">
        <v>1167</v>
      </c>
      <c r="F13928" t="s">
        <v>3179</v>
      </c>
      <c r="G13928" t="s">
        <v>1166</v>
      </c>
      <c r="H13928" t="s">
        <v>20</v>
      </c>
      <c r="I13928" t="s">
        <v>1610</v>
      </c>
      <c r="J13928" t="s">
        <v>1164</v>
      </c>
      <c r="K13928">
        <v>244655</v>
      </c>
      <c r="L13928">
        <v>210619</v>
      </c>
      <c r="M13928" t="s">
        <v>1164</v>
      </c>
      <c r="N13928">
        <v>10471</v>
      </c>
      <c r="O13928" t="s">
        <v>1164</v>
      </c>
      <c r="P13928" t="s">
        <v>1164</v>
      </c>
      <c r="Q13928" t="s">
        <v>1164</v>
      </c>
      <c r="R13928" t="s">
        <v>1164</v>
      </c>
      <c r="S13928" t="s">
        <v>1164</v>
      </c>
      <c r="T13928" t="s">
        <v>1164</v>
      </c>
      <c r="U13928" t="s">
        <v>1164</v>
      </c>
      <c r="V13928" t="s">
        <v>1164</v>
      </c>
      <c r="W13928" t="s">
        <v>1164</v>
      </c>
      <c r="X13928" t="s">
        <v>1164</v>
      </c>
      <c r="Y13928" t="s">
        <v>1164</v>
      </c>
      <c r="Z13928" t="s">
        <v>1164</v>
      </c>
      <c r="AA13928" t="s">
        <v>1164</v>
      </c>
      <c r="AB13928" t="s">
        <v>1164</v>
      </c>
      <c r="AC13928" t="s">
        <v>1164</v>
      </c>
      <c r="AD13928" t="s">
        <v>1164</v>
      </c>
      <c r="AE13928" t="s">
        <v>1164</v>
      </c>
      <c r="AF13928" t="s">
        <v>1164</v>
      </c>
      <c r="AG13928" t="s">
        <v>1164</v>
      </c>
      <c r="AH13928" t="s">
        <v>1164</v>
      </c>
      <c r="AI13928" t="s">
        <v>1164</v>
      </c>
      <c r="AJ13928" t="s">
        <v>1164</v>
      </c>
      <c r="AK13928" t="s">
        <v>4379</v>
      </c>
      <c r="AL13928" t="s">
        <v>1165</v>
      </c>
    </row>
    <row r="13929" spans="1:38" hidden="1" x14ac:dyDescent="0.3">
      <c r="A13929" t="s">
        <v>3178</v>
      </c>
      <c r="B13929" t="str">
        <f t="shared" si="217"/>
        <v>Peerless Energy, Inc.</v>
      </c>
      <c r="C13929">
        <v>7089951</v>
      </c>
      <c r="D13929" t="s">
        <v>1367</v>
      </c>
      <c r="E13929" t="s">
        <v>1167</v>
      </c>
      <c r="F13929" t="s">
        <v>3179</v>
      </c>
      <c r="G13929" t="s">
        <v>1166</v>
      </c>
      <c r="H13929" t="s">
        <v>20</v>
      </c>
      <c r="I13929" t="s">
        <v>1610</v>
      </c>
      <c r="J13929" t="s">
        <v>1164</v>
      </c>
      <c r="K13929">
        <v>244655</v>
      </c>
      <c r="L13929">
        <v>210619</v>
      </c>
      <c r="M13929" t="s">
        <v>1164</v>
      </c>
      <c r="N13929">
        <v>10471</v>
      </c>
      <c r="O13929" t="s">
        <v>1164</v>
      </c>
      <c r="P13929" t="s">
        <v>1164</v>
      </c>
      <c r="Q13929" t="s">
        <v>1164</v>
      </c>
      <c r="R13929" t="s">
        <v>1164</v>
      </c>
      <c r="S13929" t="s">
        <v>1164</v>
      </c>
      <c r="T13929" t="s">
        <v>1164</v>
      </c>
      <c r="U13929" t="s">
        <v>1164</v>
      </c>
      <c r="V13929" t="s">
        <v>1164</v>
      </c>
      <c r="W13929" t="s">
        <v>1164</v>
      </c>
      <c r="X13929" t="s">
        <v>1164</v>
      </c>
      <c r="Y13929" t="s">
        <v>1164</v>
      </c>
      <c r="Z13929" t="s">
        <v>1164</v>
      </c>
      <c r="AA13929" t="s">
        <v>1164</v>
      </c>
      <c r="AB13929" t="s">
        <v>1164</v>
      </c>
      <c r="AC13929" t="s">
        <v>1164</v>
      </c>
      <c r="AD13929" t="s">
        <v>1164</v>
      </c>
      <c r="AE13929" t="s">
        <v>1164</v>
      </c>
      <c r="AF13929" t="s">
        <v>1164</v>
      </c>
      <c r="AG13929" t="s">
        <v>1164</v>
      </c>
      <c r="AH13929" t="s">
        <v>1164</v>
      </c>
      <c r="AI13929" t="s">
        <v>1164</v>
      </c>
      <c r="AJ13929" t="s">
        <v>1164</v>
      </c>
      <c r="AK13929" t="s">
        <v>4378</v>
      </c>
      <c r="AL13929" t="s">
        <v>1165</v>
      </c>
    </row>
    <row r="13930" spans="1:38" hidden="1" x14ac:dyDescent="0.3">
      <c r="A13930" t="s">
        <v>3178</v>
      </c>
      <c r="B13930" t="str">
        <f t="shared" si="217"/>
        <v>Peerless Energy, Inc.</v>
      </c>
      <c r="C13930">
        <v>7089951</v>
      </c>
      <c r="D13930" t="s">
        <v>1367</v>
      </c>
      <c r="E13930" t="s">
        <v>1167</v>
      </c>
      <c r="F13930" t="s">
        <v>3179</v>
      </c>
      <c r="G13930" t="s">
        <v>1166</v>
      </c>
      <c r="H13930" t="s">
        <v>20</v>
      </c>
      <c r="I13930" t="s">
        <v>1610</v>
      </c>
      <c r="J13930" t="s">
        <v>1164</v>
      </c>
      <c r="K13930">
        <v>244655</v>
      </c>
      <c r="L13930">
        <v>210619</v>
      </c>
      <c r="M13930" t="s">
        <v>1164</v>
      </c>
      <c r="N13930">
        <v>10471</v>
      </c>
      <c r="O13930" t="s">
        <v>1164</v>
      </c>
      <c r="P13930" t="s">
        <v>1164</v>
      </c>
      <c r="Q13930" t="s">
        <v>1164</v>
      </c>
      <c r="R13930" t="s">
        <v>1164</v>
      </c>
      <c r="S13930" t="s">
        <v>1164</v>
      </c>
      <c r="T13930" t="s">
        <v>1164</v>
      </c>
      <c r="U13930" t="s">
        <v>1164</v>
      </c>
      <c r="V13930" t="s">
        <v>1164</v>
      </c>
      <c r="W13930" t="s">
        <v>1164</v>
      </c>
      <c r="X13930" t="s">
        <v>1164</v>
      </c>
      <c r="Y13930" t="s">
        <v>1164</v>
      </c>
      <c r="Z13930" t="s">
        <v>1164</v>
      </c>
      <c r="AA13930" t="s">
        <v>1164</v>
      </c>
      <c r="AB13930" t="s">
        <v>1164</v>
      </c>
      <c r="AC13930" t="s">
        <v>1164</v>
      </c>
      <c r="AD13930" t="s">
        <v>1164</v>
      </c>
      <c r="AE13930" t="s">
        <v>1164</v>
      </c>
      <c r="AF13930" t="s">
        <v>1164</v>
      </c>
      <c r="AG13930" t="s">
        <v>1164</v>
      </c>
      <c r="AH13930" t="s">
        <v>1164</v>
      </c>
      <c r="AI13930" t="s">
        <v>1164</v>
      </c>
      <c r="AJ13930" t="s">
        <v>1164</v>
      </c>
      <c r="AK13930" t="s">
        <v>4377</v>
      </c>
      <c r="AL13930" t="s">
        <v>1165</v>
      </c>
    </row>
    <row r="13931" spans="1:38" hidden="1" x14ac:dyDescent="0.3">
      <c r="A13931" t="s">
        <v>3178</v>
      </c>
      <c r="B13931" t="str">
        <f t="shared" si="217"/>
        <v>Peerless Energy, Inc.</v>
      </c>
      <c r="C13931">
        <v>7089951</v>
      </c>
      <c r="D13931" t="s">
        <v>1367</v>
      </c>
      <c r="E13931" t="s">
        <v>1167</v>
      </c>
      <c r="F13931" t="s">
        <v>3179</v>
      </c>
      <c r="G13931" t="s">
        <v>1166</v>
      </c>
      <c r="H13931" t="s">
        <v>20</v>
      </c>
      <c r="I13931" t="s">
        <v>1610</v>
      </c>
      <c r="J13931" t="s">
        <v>1164</v>
      </c>
      <c r="K13931">
        <v>244655</v>
      </c>
      <c r="L13931">
        <v>210619</v>
      </c>
      <c r="M13931" t="s">
        <v>1164</v>
      </c>
      <c r="N13931">
        <v>10471</v>
      </c>
      <c r="O13931" t="s">
        <v>1164</v>
      </c>
      <c r="P13931" t="s">
        <v>1164</v>
      </c>
      <c r="Q13931" t="s">
        <v>1164</v>
      </c>
      <c r="R13931" t="s">
        <v>1164</v>
      </c>
      <c r="S13931" t="s">
        <v>1164</v>
      </c>
      <c r="T13931" t="s">
        <v>1164</v>
      </c>
      <c r="U13931" t="s">
        <v>1164</v>
      </c>
      <c r="V13931" t="s">
        <v>1164</v>
      </c>
      <c r="W13931" t="s">
        <v>1164</v>
      </c>
      <c r="X13931" t="s">
        <v>1164</v>
      </c>
      <c r="Y13931" t="s">
        <v>1164</v>
      </c>
      <c r="Z13931" t="s">
        <v>1164</v>
      </c>
      <c r="AA13931" t="s">
        <v>1164</v>
      </c>
      <c r="AB13931" t="s">
        <v>1164</v>
      </c>
      <c r="AC13931" t="s">
        <v>1164</v>
      </c>
      <c r="AD13931" t="s">
        <v>1164</v>
      </c>
      <c r="AE13931" t="s">
        <v>1164</v>
      </c>
      <c r="AF13931" t="s">
        <v>1164</v>
      </c>
      <c r="AG13931" t="s">
        <v>1164</v>
      </c>
      <c r="AH13931" t="s">
        <v>1164</v>
      </c>
      <c r="AI13931" t="s">
        <v>1164</v>
      </c>
      <c r="AJ13931" t="s">
        <v>1164</v>
      </c>
      <c r="AK13931" t="s">
        <v>4376</v>
      </c>
      <c r="AL13931" t="s">
        <v>1165</v>
      </c>
    </row>
    <row r="13932" spans="1:38" hidden="1" x14ac:dyDescent="0.3">
      <c r="A13932" t="s">
        <v>3178</v>
      </c>
      <c r="B13932" t="str">
        <f t="shared" si="217"/>
        <v>Peerless Energy, Inc.</v>
      </c>
      <c r="C13932">
        <v>7089951</v>
      </c>
      <c r="D13932" t="s">
        <v>1367</v>
      </c>
      <c r="E13932" t="s">
        <v>1167</v>
      </c>
      <c r="F13932" t="s">
        <v>3179</v>
      </c>
      <c r="G13932" t="s">
        <v>1166</v>
      </c>
      <c r="H13932" t="s">
        <v>20</v>
      </c>
      <c r="I13932" t="s">
        <v>1610</v>
      </c>
      <c r="J13932" t="s">
        <v>1164</v>
      </c>
      <c r="K13932">
        <v>244655</v>
      </c>
      <c r="L13932">
        <v>210619</v>
      </c>
      <c r="M13932" t="s">
        <v>1164</v>
      </c>
      <c r="N13932">
        <v>10471</v>
      </c>
      <c r="O13932" t="s">
        <v>1164</v>
      </c>
      <c r="P13932" t="s">
        <v>1164</v>
      </c>
      <c r="Q13932" t="s">
        <v>1164</v>
      </c>
      <c r="R13932" t="s">
        <v>1164</v>
      </c>
      <c r="S13932" t="s">
        <v>1164</v>
      </c>
      <c r="T13932" t="s">
        <v>1164</v>
      </c>
      <c r="U13932" t="s">
        <v>1164</v>
      </c>
      <c r="V13932" t="s">
        <v>1164</v>
      </c>
      <c r="W13932" t="s">
        <v>1164</v>
      </c>
      <c r="X13932" t="s">
        <v>1164</v>
      </c>
      <c r="Y13932" t="s">
        <v>1164</v>
      </c>
      <c r="Z13932" t="s">
        <v>1164</v>
      </c>
      <c r="AA13932" t="s">
        <v>1164</v>
      </c>
      <c r="AB13932" t="s">
        <v>1164</v>
      </c>
      <c r="AC13932" t="s">
        <v>1164</v>
      </c>
      <c r="AD13932" t="s">
        <v>1164</v>
      </c>
      <c r="AE13932" t="s">
        <v>1164</v>
      </c>
      <c r="AF13932" t="s">
        <v>1164</v>
      </c>
      <c r="AG13932" t="s">
        <v>1164</v>
      </c>
      <c r="AH13932" t="s">
        <v>1164</v>
      </c>
      <c r="AI13932" t="s">
        <v>1164</v>
      </c>
      <c r="AJ13932" t="s">
        <v>1164</v>
      </c>
      <c r="AK13932" t="s">
        <v>4375</v>
      </c>
      <c r="AL13932" t="s">
        <v>1165</v>
      </c>
    </row>
    <row r="13933" spans="1:38" hidden="1" x14ac:dyDescent="0.3">
      <c r="A13933" t="s">
        <v>3178</v>
      </c>
      <c r="B13933" t="str">
        <f t="shared" si="217"/>
        <v>Peerless Energy, Inc.</v>
      </c>
      <c r="C13933">
        <v>7089951</v>
      </c>
      <c r="D13933" t="s">
        <v>1367</v>
      </c>
      <c r="E13933" t="s">
        <v>1167</v>
      </c>
      <c r="F13933" t="s">
        <v>3179</v>
      </c>
      <c r="G13933" t="s">
        <v>1166</v>
      </c>
      <c r="H13933" t="s">
        <v>20</v>
      </c>
      <c r="I13933" t="s">
        <v>1610</v>
      </c>
      <c r="J13933" t="s">
        <v>1164</v>
      </c>
      <c r="K13933">
        <v>244655</v>
      </c>
      <c r="L13933">
        <v>210619</v>
      </c>
      <c r="M13933" t="s">
        <v>1164</v>
      </c>
      <c r="N13933">
        <v>10471</v>
      </c>
      <c r="O13933" t="s">
        <v>1164</v>
      </c>
      <c r="P13933" t="s">
        <v>1164</v>
      </c>
      <c r="Q13933" t="s">
        <v>1164</v>
      </c>
      <c r="R13933" t="s">
        <v>1164</v>
      </c>
      <c r="S13933" t="s">
        <v>1164</v>
      </c>
      <c r="T13933" t="s">
        <v>1164</v>
      </c>
      <c r="U13933" t="s">
        <v>1164</v>
      </c>
      <c r="V13933" t="s">
        <v>1164</v>
      </c>
      <c r="W13933" t="s">
        <v>1164</v>
      </c>
      <c r="X13933" t="s">
        <v>1164</v>
      </c>
      <c r="Y13933" t="s">
        <v>1164</v>
      </c>
      <c r="Z13933" t="s">
        <v>1164</v>
      </c>
      <c r="AA13933" t="s">
        <v>1164</v>
      </c>
      <c r="AB13933" t="s">
        <v>1164</v>
      </c>
      <c r="AC13933" t="s">
        <v>1164</v>
      </c>
      <c r="AD13933" t="s">
        <v>1164</v>
      </c>
      <c r="AE13933" t="s">
        <v>1164</v>
      </c>
      <c r="AF13933" t="s">
        <v>1164</v>
      </c>
      <c r="AG13933" t="s">
        <v>1164</v>
      </c>
      <c r="AH13933" t="s">
        <v>1164</v>
      </c>
      <c r="AI13933" t="s">
        <v>1164</v>
      </c>
      <c r="AJ13933" t="s">
        <v>1164</v>
      </c>
      <c r="AK13933" t="s">
        <v>4374</v>
      </c>
      <c r="AL13933" t="s">
        <v>1165</v>
      </c>
    </row>
    <row r="13934" spans="1:38" hidden="1" x14ac:dyDescent="0.3">
      <c r="A13934" t="s">
        <v>3178</v>
      </c>
      <c r="B13934" t="str">
        <f t="shared" si="217"/>
        <v>Peerless Energy, Inc.</v>
      </c>
      <c r="C13934">
        <v>7089951</v>
      </c>
      <c r="D13934" t="s">
        <v>1367</v>
      </c>
      <c r="E13934" t="s">
        <v>1167</v>
      </c>
      <c r="F13934" t="s">
        <v>3179</v>
      </c>
      <c r="G13934" t="s">
        <v>1166</v>
      </c>
      <c r="H13934" t="s">
        <v>20</v>
      </c>
      <c r="I13934" t="s">
        <v>1610</v>
      </c>
      <c r="J13934" t="s">
        <v>1164</v>
      </c>
      <c r="K13934">
        <v>244655</v>
      </c>
      <c r="L13934">
        <v>210619</v>
      </c>
      <c r="M13934" t="s">
        <v>1164</v>
      </c>
      <c r="N13934">
        <v>10471</v>
      </c>
      <c r="O13934" t="s">
        <v>1164</v>
      </c>
      <c r="P13934" t="s">
        <v>1164</v>
      </c>
      <c r="Q13934" t="s">
        <v>1164</v>
      </c>
      <c r="R13934" t="s">
        <v>1164</v>
      </c>
      <c r="S13934" t="s">
        <v>1164</v>
      </c>
      <c r="T13934" t="s">
        <v>1164</v>
      </c>
      <c r="U13934" t="s">
        <v>1164</v>
      </c>
      <c r="V13934" t="s">
        <v>1164</v>
      </c>
      <c r="W13934" t="s">
        <v>1164</v>
      </c>
      <c r="X13934" t="s">
        <v>1164</v>
      </c>
      <c r="Y13934" t="s">
        <v>1164</v>
      </c>
      <c r="Z13934" t="s">
        <v>1164</v>
      </c>
      <c r="AA13934" t="s">
        <v>1164</v>
      </c>
      <c r="AB13934" t="s">
        <v>1164</v>
      </c>
      <c r="AC13934" t="s">
        <v>1164</v>
      </c>
      <c r="AD13934" t="s">
        <v>1164</v>
      </c>
      <c r="AE13934" t="s">
        <v>1164</v>
      </c>
      <c r="AF13934" t="s">
        <v>1164</v>
      </c>
      <c r="AG13934" t="s">
        <v>1164</v>
      </c>
      <c r="AH13934" t="s">
        <v>1164</v>
      </c>
      <c r="AI13934" t="s">
        <v>1164</v>
      </c>
      <c r="AJ13934" t="s">
        <v>1164</v>
      </c>
      <c r="AK13934" t="s">
        <v>4373</v>
      </c>
      <c r="AL13934" t="s">
        <v>1165</v>
      </c>
    </row>
    <row r="13935" spans="1:38" hidden="1" x14ac:dyDescent="0.3">
      <c r="A13935" t="s">
        <v>3178</v>
      </c>
      <c r="B13935" t="str">
        <f t="shared" si="217"/>
        <v>Peerless Energy, Inc.</v>
      </c>
      <c r="C13935">
        <v>7089951</v>
      </c>
      <c r="D13935" t="s">
        <v>1367</v>
      </c>
      <c r="E13935" t="s">
        <v>1167</v>
      </c>
      <c r="F13935" t="s">
        <v>3179</v>
      </c>
      <c r="G13935" t="s">
        <v>1166</v>
      </c>
      <c r="H13935" t="s">
        <v>20</v>
      </c>
      <c r="I13935" t="s">
        <v>1610</v>
      </c>
      <c r="J13935" t="s">
        <v>1164</v>
      </c>
      <c r="K13935">
        <v>244655</v>
      </c>
      <c r="L13935">
        <v>210619</v>
      </c>
      <c r="M13935" t="s">
        <v>1164</v>
      </c>
      <c r="N13935">
        <v>10471</v>
      </c>
      <c r="O13935" t="s">
        <v>1164</v>
      </c>
      <c r="P13935" t="s">
        <v>1164</v>
      </c>
      <c r="Q13935" t="s">
        <v>1164</v>
      </c>
      <c r="R13935" t="s">
        <v>1164</v>
      </c>
      <c r="S13935" t="s">
        <v>1164</v>
      </c>
      <c r="T13935" t="s">
        <v>1164</v>
      </c>
      <c r="U13935" t="s">
        <v>1164</v>
      </c>
      <c r="V13935" t="s">
        <v>1164</v>
      </c>
      <c r="W13935" t="s">
        <v>1164</v>
      </c>
      <c r="X13935" t="s">
        <v>1164</v>
      </c>
      <c r="Y13935" t="s">
        <v>1164</v>
      </c>
      <c r="Z13935" t="s">
        <v>1164</v>
      </c>
      <c r="AA13935" t="s">
        <v>1164</v>
      </c>
      <c r="AB13935" t="s">
        <v>1164</v>
      </c>
      <c r="AC13935" t="s">
        <v>1164</v>
      </c>
      <c r="AD13935" t="s">
        <v>1164</v>
      </c>
      <c r="AE13935" t="s">
        <v>1164</v>
      </c>
      <c r="AF13935" t="s">
        <v>1164</v>
      </c>
      <c r="AG13935" t="s">
        <v>1164</v>
      </c>
      <c r="AH13935" t="s">
        <v>1164</v>
      </c>
      <c r="AI13935" t="s">
        <v>1164</v>
      </c>
      <c r="AJ13935" t="s">
        <v>1164</v>
      </c>
      <c r="AK13935" t="s">
        <v>4372</v>
      </c>
      <c r="AL13935" t="s">
        <v>1165</v>
      </c>
    </row>
    <row r="13936" spans="1:38" hidden="1" x14ac:dyDescent="0.3">
      <c r="A13936" t="s">
        <v>3178</v>
      </c>
      <c r="B13936" t="str">
        <f t="shared" si="217"/>
        <v>Peerless Energy, Inc.</v>
      </c>
      <c r="C13936">
        <v>7089951</v>
      </c>
      <c r="D13936" t="s">
        <v>1367</v>
      </c>
      <c r="E13936" t="s">
        <v>1167</v>
      </c>
      <c r="F13936" t="s">
        <v>3179</v>
      </c>
      <c r="G13936" t="s">
        <v>1166</v>
      </c>
      <c r="H13936" t="s">
        <v>20</v>
      </c>
      <c r="I13936" t="s">
        <v>1610</v>
      </c>
      <c r="J13936" t="s">
        <v>1164</v>
      </c>
      <c r="K13936">
        <v>244655</v>
      </c>
      <c r="L13936">
        <v>210619</v>
      </c>
      <c r="M13936" t="s">
        <v>1164</v>
      </c>
      <c r="N13936">
        <v>10471</v>
      </c>
      <c r="O13936" t="s">
        <v>1164</v>
      </c>
      <c r="P13936" t="s">
        <v>1164</v>
      </c>
      <c r="Q13936" t="s">
        <v>1164</v>
      </c>
      <c r="R13936" t="s">
        <v>1164</v>
      </c>
      <c r="S13936" t="s">
        <v>1164</v>
      </c>
      <c r="T13936" t="s">
        <v>1164</v>
      </c>
      <c r="U13936" t="s">
        <v>1164</v>
      </c>
      <c r="V13936" t="s">
        <v>1164</v>
      </c>
      <c r="W13936" t="s">
        <v>1164</v>
      </c>
      <c r="X13936" t="s">
        <v>1164</v>
      </c>
      <c r="Y13936" t="s">
        <v>1164</v>
      </c>
      <c r="Z13936" t="s">
        <v>1164</v>
      </c>
      <c r="AA13936" t="s">
        <v>1164</v>
      </c>
      <c r="AB13936" t="s">
        <v>1164</v>
      </c>
      <c r="AC13936" t="s">
        <v>1164</v>
      </c>
      <c r="AD13936" t="s">
        <v>1164</v>
      </c>
      <c r="AE13936" t="s">
        <v>1164</v>
      </c>
      <c r="AF13936" t="s">
        <v>1164</v>
      </c>
      <c r="AG13936" t="s">
        <v>1164</v>
      </c>
      <c r="AH13936" t="s">
        <v>1164</v>
      </c>
      <c r="AI13936" t="s">
        <v>1164</v>
      </c>
      <c r="AJ13936" t="s">
        <v>1164</v>
      </c>
      <c r="AK13936" t="s">
        <v>4371</v>
      </c>
      <c r="AL13936" t="s">
        <v>1165</v>
      </c>
    </row>
    <row r="13937" spans="1:38" hidden="1" x14ac:dyDescent="0.3">
      <c r="A13937" t="s">
        <v>3178</v>
      </c>
      <c r="B13937" t="str">
        <f t="shared" si="217"/>
        <v>Peerless Energy, Inc.</v>
      </c>
      <c r="C13937">
        <v>7089951</v>
      </c>
      <c r="D13937" t="s">
        <v>1367</v>
      </c>
      <c r="E13937" t="s">
        <v>1167</v>
      </c>
      <c r="F13937" t="s">
        <v>3179</v>
      </c>
      <c r="G13937" t="s">
        <v>1166</v>
      </c>
      <c r="H13937" t="s">
        <v>20</v>
      </c>
      <c r="I13937" t="s">
        <v>1610</v>
      </c>
      <c r="J13937" t="s">
        <v>1164</v>
      </c>
      <c r="K13937">
        <v>244655</v>
      </c>
      <c r="L13937">
        <v>210619</v>
      </c>
      <c r="M13937" t="s">
        <v>1164</v>
      </c>
      <c r="N13937">
        <v>10471</v>
      </c>
      <c r="O13937" t="s">
        <v>1164</v>
      </c>
      <c r="P13937" t="s">
        <v>1164</v>
      </c>
      <c r="Q13937" t="s">
        <v>1164</v>
      </c>
      <c r="R13937" t="s">
        <v>1164</v>
      </c>
      <c r="S13937" t="s">
        <v>1164</v>
      </c>
      <c r="T13937" t="s">
        <v>1164</v>
      </c>
      <c r="U13937" t="s">
        <v>1164</v>
      </c>
      <c r="V13937" t="s">
        <v>1164</v>
      </c>
      <c r="W13937" t="s">
        <v>1164</v>
      </c>
      <c r="X13937" t="s">
        <v>1164</v>
      </c>
      <c r="Y13937" t="s">
        <v>1164</v>
      </c>
      <c r="Z13937" t="s">
        <v>1164</v>
      </c>
      <c r="AA13937" t="s">
        <v>1164</v>
      </c>
      <c r="AB13937" t="s">
        <v>1164</v>
      </c>
      <c r="AC13937" t="s">
        <v>1164</v>
      </c>
      <c r="AD13937" t="s">
        <v>1164</v>
      </c>
      <c r="AE13937" t="s">
        <v>1164</v>
      </c>
      <c r="AF13937" t="s">
        <v>1164</v>
      </c>
      <c r="AG13937" t="s">
        <v>1164</v>
      </c>
      <c r="AH13937" t="s">
        <v>1164</v>
      </c>
      <c r="AI13937" t="s">
        <v>1164</v>
      </c>
      <c r="AJ13937" t="s">
        <v>1164</v>
      </c>
      <c r="AK13937" t="s">
        <v>4370</v>
      </c>
      <c r="AL13937" t="s">
        <v>1165</v>
      </c>
    </row>
    <row r="13938" spans="1:38" hidden="1" x14ac:dyDescent="0.3">
      <c r="A13938" t="s">
        <v>3180</v>
      </c>
      <c r="B13938" t="str">
        <f t="shared" si="217"/>
        <v>Pelorus Energy Corp.</v>
      </c>
      <c r="C13938">
        <v>4979519</v>
      </c>
      <c r="D13938" t="s">
        <v>1367</v>
      </c>
      <c r="E13938" t="s">
        <v>1169</v>
      </c>
      <c r="F13938" t="s">
        <v>3181</v>
      </c>
      <c r="G13938" t="s">
        <v>1166</v>
      </c>
      <c r="H13938" t="s">
        <v>20</v>
      </c>
      <c r="I13938" t="s">
        <v>3182</v>
      </c>
      <c r="J13938" t="s">
        <v>1164</v>
      </c>
      <c r="K13938">
        <v>20570.574000000001</v>
      </c>
      <c r="L13938">
        <v>15786.43</v>
      </c>
      <c r="M13938" t="s">
        <v>1164</v>
      </c>
      <c r="N13938" t="s">
        <v>1164</v>
      </c>
      <c r="O13938" t="s">
        <v>1164</v>
      </c>
      <c r="P13938" t="s">
        <v>1164</v>
      </c>
      <c r="Q13938" t="s">
        <v>1164</v>
      </c>
      <c r="R13938" t="s">
        <v>1164</v>
      </c>
      <c r="S13938" t="s">
        <v>1164</v>
      </c>
      <c r="T13938" t="s">
        <v>1164</v>
      </c>
      <c r="U13938" t="s">
        <v>1164</v>
      </c>
      <c r="V13938" t="s">
        <v>1164</v>
      </c>
      <c r="W13938" t="s">
        <v>1164</v>
      </c>
      <c r="X13938" t="s">
        <v>1164</v>
      </c>
      <c r="Y13938" t="s">
        <v>1164</v>
      </c>
      <c r="Z13938" t="s">
        <v>1164</v>
      </c>
      <c r="AA13938" t="s">
        <v>1164</v>
      </c>
      <c r="AB13938" t="s">
        <v>1164</v>
      </c>
      <c r="AC13938" t="s">
        <v>1164</v>
      </c>
      <c r="AD13938" t="s">
        <v>1164</v>
      </c>
      <c r="AE13938" t="s">
        <v>1164</v>
      </c>
      <c r="AF13938" t="s">
        <v>1164</v>
      </c>
      <c r="AG13938" t="s">
        <v>1164</v>
      </c>
      <c r="AH13938" t="s">
        <v>1164</v>
      </c>
      <c r="AI13938" t="s">
        <v>1164</v>
      </c>
      <c r="AJ13938" t="s">
        <v>1164</v>
      </c>
      <c r="AK13938" t="s">
        <v>4385</v>
      </c>
      <c r="AL13938" t="s">
        <v>1165</v>
      </c>
    </row>
    <row r="13939" spans="1:38" hidden="1" x14ac:dyDescent="0.3">
      <c r="A13939" t="s">
        <v>3180</v>
      </c>
      <c r="B13939" t="str">
        <f t="shared" si="217"/>
        <v>Pelorus Energy Corp.</v>
      </c>
      <c r="C13939">
        <v>4979519</v>
      </c>
      <c r="D13939" t="s">
        <v>1367</v>
      </c>
      <c r="E13939" t="s">
        <v>1169</v>
      </c>
      <c r="F13939" t="s">
        <v>3181</v>
      </c>
      <c r="G13939" t="s">
        <v>1166</v>
      </c>
      <c r="H13939" t="s">
        <v>20</v>
      </c>
      <c r="I13939" t="s">
        <v>3182</v>
      </c>
      <c r="J13939" t="s">
        <v>1164</v>
      </c>
      <c r="K13939">
        <v>20570.574000000001</v>
      </c>
      <c r="L13939">
        <v>15786.43</v>
      </c>
      <c r="M13939" t="s">
        <v>1164</v>
      </c>
      <c r="N13939" t="s">
        <v>1164</v>
      </c>
      <c r="O13939" t="s">
        <v>1164</v>
      </c>
      <c r="P13939" t="s">
        <v>1164</v>
      </c>
      <c r="Q13939" t="s">
        <v>1164</v>
      </c>
      <c r="R13939" t="s">
        <v>1164</v>
      </c>
      <c r="S13939" t="s">
        <v>1164</v>
      </c>
      <c r="T13939" t="s">
        <v>1164</v>
      </c>
      <c r="U13939" t="s">
        <v>1164</v>
      </c>
      <c r="V13939" t="s">
        <v>1164</v>
      </c>
      <c r="W13939" t="s">
        <v>1164</v>
      </c>
      <c r="X13939" t="s">
        <v>1164</v>
      </c>
      <c r="Y13939" t="s">
        <v>1164</v>
      </c>
      <c r="Z13939" t="s">
        <v>1164</v>
      </c>
      <c r="AA13939" t="s">
        <v>1164</v>
      </c>
      <c r="AB13939" t="s">
        <v>1164</v>
      </c>
      <c r="AC13939" t="s">
        <v>1164</v>
      </c>
      <c r="AD13939" t="s">
        <v>1164</v>
      </c>
      <c r="AE13939" t="s">
        <v>1164</v>
      </c>
      <c r="AF13939" t="s">
        <v>1164</v>
      </c>
      <c r="AG13939" t="s">
        <v>1164</v>
      </c>
      <c r="AH13939" t="s">
        <v>1164</v>
      </c>
      <c r="AI13939" t="s">
        <v>1164</v>
      </c>
      <c r="AJ13939" t="s">
        <v>1164</v>
      </c>
      <c r="AK13939" t="s">
        <v>4384</v>
      </c>
      <c r="AL13939" t="s">
        <v>1165</v>
      </c>
    </row>
    <row r="13940" spans="1:38" hidden="1" x14ac:dyDescent="0.3">
      <c r="A13940" t="s">
        <v>3180</v>
      </c>
      <c r="B13940" t="str">
        <f t="shared" si="217"/>
        <v>Pelorus Energy Corp.</v>
      </c>
      <c r="C13940">
        <v>4979519</v>
      </c>
      <c r="D13940" t="s">
        <v>1367</v>
      </c>
      <c r="E13940" t="s">
        <v>1169</v>
      </c>
      <c r="F13940" t="s">
        <v>3181</v>
      </c>
      <c r="G13940" t="s">
        <v>1166</v>
      </c>
      <c r="H13940" t="s">
        <v>20</v>
      </c>
      <c r="I13940" t="s">
        <v>3182</v>
      </c>
      <c r="J13940" t="s">
        <v>1164</v>
      </c>
      <c r="K13940">
        <v>20570.574000000001</v>
      </c>
      <c r="L13940">
        <v>15786.43</v>
      </c>
      <c r="M13940" t="s">
        <v>1164</v>
      </c>
      <c r="N13940" t="s">
        <v>1164</v>
      </c>
      <c r="O13940" t="s">
        <v>1164</v>
      </c>
      <c r="P13940" t="s">
        <v>1164</v>
      </c>
      <c r="Q13940" t="s">
        <v>1164</v>
      </c>
      <c r="R13940" t="s">
        <v>1164</v>
      </c>
      <c r="S13940" t="s">
        <v>1164</v>
      </c>
      <c r="T13940" t="s">
        <v>1164</v>
      </c>
      <c r="U13940" t="s">
        <v>1164</v>
      </c>
      <c r="V13940" t="s">
        <v>1164</v>
      </c>
      <c r="W13940" t="s">
        <v>1164</v>
      </c>
      <c r="X13940" t="s">
        <v>1164</v>
      </c>
      <c r="Y13940" t="s">
        <v>1164</v>
      </c>
      <c r="Z13940" t="s">
        <v>1164</v>
      </c>
      <c r="AA13940" t="s">
        <v>1164</v>
      </c>
      <c r="AB13940" t="s">
        <v>1164</v>
      </c>
      <c r="AC13940" t="s">
        <v>1164</v>
      </c>
      <c r="AD13940" t="s">
        <v>1164</v>
      </c>
      <c r="AE13940" t="s">
        <v>1164</v>
      </c>
      <c r="AF13940" t="s">
        <v>1164</v>
      </c>
      <c r="AG13940" t="s">
        <v>1164</v>
      </c>
      <c r="AH13940" t="s">
        <v>1164</v>
      </c>
      <c r="AI13940" t="s">
        <v>1164</v>
      </c>
      <c r="AJ13940" t="s">
        <v>1164</v>
      </c>
      <c r="AK13940" t="s">
        <v>4383</v>
      </c>
      <c r="AL13940" t="s">
        <v>1165</v>
      </c>
    </row>
    <row r="13941" spans="1:38" hidden="1" x14ac:dyDescent="0.3">
      <c r="A13941" t="s">
        <v>3180</v>
      </c>
      <c r="B13941" t="str">
        <f t="shared" si="217"/>
        <v>Pelorus Energy Corp.</v>
      </c>
      <c r="C13941">
        <v>4979519</v>
      </c>
      <c r="D13941" t="s">
        <v>1367</v>
      </c>
      <c r="E13941" t="s">
        <v>1169</v>
      </c>
      <c r="F13941" t="s">
        <v>3181</v>
      </c>
      <c r="G13941" t="s">
        <v>1166</v>
      </c>
      <c r="H13941" t="s">
        <v>20</v>
      </c>
      <c r="I13941" t="s">
        <v>3182</v>
      </c>
      <c r="J13941" t="s">
        <v>1164</v>
      </c>
      <c r="K13941">
        <v>20570.574000000001</v>
      </c>
      <c r="L13941">
        <v>15786.43</v>
      </c>
      <c r="M13941" t="s">
        <v>1164</v>
      </c>
      <c r="N13941" t="s">
        <v>1164</v>
      </c>
      <c r="O13941" t="s">
        <v>1164</v>
      </c>
      <c r="P13941" t="s">
        <v>1164</v>
      </c>
      <c r="Q13941" t="s">
        <v>1164</v>
      </c>
      <c r="R13941" t="s">
        <v>1164</v>
      </c>
      <c r="S13941" t="s">
        <v>1164</v>
      </c>
      <c r="T13941" t="s">
        <v>1164</v>
      </c>
      <c r="U13941" t="s">
        <v>1164</v>
      </c>
      <c r="V13941" t="s">
        <v>1164</v>
      </c>
      <c r="W13941" t="s">
        <v>1164</v>
      </c>
      <c r="X13941" t="s">
        <v>1164</v>
      </c>
      <c r="Y13941" t="s">
        <v>1164</v>
      </c>
      <c r="Z13941" t="s">
        <v>1164</v>
      </c>
      <c r="AA13941" t="s">
        <v>1164</v>
      </c>
      <c r="AB13941" t="s">
        <v>1164</v>
      </c>
      <c r="AC13941" t="s">
        <v>1164</v>
      </c>
      <c r="AD13941" t="s">
        <v>1164</v>
      </c>
      <c r="AE13941" t="s">
        <v>1164</v>
      </c>
      <c r="AF13941" t="s">
        <v>1164</v>
      </c>
      <c r="AG13941" t="s">
        <v>1164</v>
      </c>
      <c r="AH13941" t="s">
        <v>1164</v>
      </c>
      <c r="AI13941" t="s">
        <v>1164</v>
      </c>
      <c r="AJ13941" t="s">
        <v>1164</v>
      </c>
      <c r="AK13941" t="s">
        <v>4382</v>
      </c>
      <c r="AL13941" t="s">
        <v>1165</v>
      </c>
    </row>
    <row r="13942" spans="1:38" hidden="1" x14ac:dyDescent="0.3">
      <c r="A13942" t="s">
        <v>3180</v>
      </c>
      <c r="B13942" t="str">
        <f t="shared" si="217"/>
        <v>Pelorus Energy Corp.</v>
      </c>
      <c r="C13942">
        <v>4979519</v>
      </c>
      <c r="D13942" t="s">
        <v>1367</v>
      </c>
      <c r="E13942" t="s">
        <v>1169</v>
      </c>
      <c r="F13942" t="s">
        <v>3181</v>
      </c>
      <c r="G13942" t="s">
        <v>1166</v>
      </c>
      <c r="H13942" t="s">
        <v>20</v>
      </c>
      <c r="I13942" t="s">
        <v>3182</v>
      </c>
      <c r="J13942" t="s">
        <v>1164</v>
      </c>
      <c r="K13942">
        <v>20570.574000000001</v>
      </c>
      <c r="L13942">
        <v>15786.43</v>
      </c>
      <c r="M13942" t="s">
        <v>1164</v>
      </c>
      <c r="N13942" t="s">
        <v>1164</v>
      </c>
      <c r="O13942" t="s">
        <v>1164</v>
      </c>
      <c r="P13942" t="s">
        <v>1164</v>
      </c>
      <c r="Q13942" t="s">
        <v>1164</v>
      </c>
      <c r="R13942" t="s">
        <v>1164</v>
      </c>
      <c r="S13942" t="s">
        <v>1164</v>
      </c>
      <c r="T13942" t="s">
        <v>1164</v>
      </c>
      <c r="U13942" t="s">
        <v>1164</v>
      </c>
      <c r="V13942" t="s">
        <v>1164</v>
      </c>
      <c r="W13942" t="s">
        <v>1164</v>
      </c>
      <c r="X13942" t="s">
        <v>1164</v>
      </c>
      <c r="Y13942" t="s">
        <v>1164</v>
      </c>
      <c r="Z13942" t="s">
        <v>1164</v>
      </c>
      <c r="AA13942" t="s">
        <v>1164</v>
      </c>
      <c r="AB13942" t="s">
        <v>1164</v>
      </c>
      <c r="AC13942" t="s">
        <v>1164</v>
      </c>
      <c r="AD13942" t="s">
        <v>1164</v>
      </c>
      <c r="AE13942" t="s">
        <v>1164</v>
      </c>
      <c r="AF13942" t="s">
        <v>1164</v>
      </c>
      <c r="AG13942" t="s">
        <v>1164</v>
      </c>
      <c r="AH13942" t="s">
        <v>1164</v>
      </c>
      <c r="AI13942" t="s">
        <v>1164</v>
      </c>
      <c r="AJ13942" t="s">
        <v>1164</v>
      </c>
      <c r="AK13942" t="s">
        <v>4381</v>
      </c>
      <c r="AL13942" t="s">
        <v>1165</v>
      </c>
    </row>
    <row r="13943" spans="1:38" hidden="1" x14ac:dyDescent="0.3">
      <c r="A13943" t="s">
        <v>3180</v>
      </c>
      <c r="B13943" t="str">
        <f t="shared" si="217"/>
        <v>Pelorus Energy Corp.</v>
      </c>
      <c r="C13943">
        <v>4979519</v>
      </c>
      <c r="D13943" t="s">
        <v>1367</v>
      </c>
      <c r="E13943" t="s">
        <v>1169</v>
      </c>
      <c r="F13943" t="s">
        <v>3181</v>
      </c>
      <c r="G13943" t="s">
        <v>1166</v>
      </c>
      <c r="H13943" t="s">
        <v>20</v>
      </c>
      <c r="I13943" t="s">
        <v>3182</v>
      </c>
      <c r="J13943" t="s">
        <v>1164</v>
      </c>
      <c r="K13943">
        <v>20570.574000000001</v>
      </c>
      <c r="L13943">
        <v>15786.43</v>
      </c>
      <c r="M13943" t="s">
        <v>1164</v>
      </c>
      <c r="N13943" t="s">
        <v>1164</v>
      </c>
      <c r="O13943" t="s">
        <v>1164</v>
      </c>
      <c r="P13943" t="s">
        <v>1164</v>
      </c>
      <c r="Q13943" t="s">
        <v>1164</v>
      </c>
      <c r="R13943" t="s">
        <v>1164</v>
      </c>
      <c r="S13943" t="s">
        <v>1164</v>
      </c>
      <c r="T13943" t="s">
        <v>1164</v>
      </c>
      <c r="U13943" t="s">
        <v>1164</v>
      </c>
      <c r="V13943" t="s">
        <v>1164</v>
      </c>
      <c r="W13943" t="s">
        <v>1164</v>
      </c>
      <c r="X13943" t="s">
        <v>1164</v>
      </c>
      <c r="Y13943" t="s">
        <v>1164</v>
      </c>
      <c r="Z13943" t="s">
        <v>1164</v>
      </c>
      <c r="AA13943" t="s">
        <v>1164</v>
      </c>
      <c r="AB13943" t="s">
        <v>1164</v>
      </c>
      <c r="AC13943" t="s">
        <v>1164</v>
      </c>
      <c r="AD13943" t="s">
        <v>1164</v>
      </c>
      <c r="AE13943" t="s">
        <v>1164</v>
      </c>
      <c r="AF13943" t="s">
        <v>1164</v>
      </c>
      <c r="AG13943" t="s">
        <v>1164</v>
      </c>
      <c r="AH13943" t="s">
        <v>1164</v>
      </c>
      <c r="AI13943" t="s">
        <v>1164</v>
      </c>
      <c r="AJ13943" t="s">
        <v>1164</v>
      </c>
      <c r="AK13943" t="s">
        <v>4380</v>
      </c>
      <c r="AL13943" t="s">
        <v>1165</v>
      </c>
    </row>
    <row r="13944" spans="1:38" hidden="1" x14ac:dyDescent="0.3">
      <c r="A13944" t="s">
        <v>3180</v>
      </c>
      <c r="B13944" t="str">
        <f t="shared" si="217"/>
        <v>Pelorus Energy Corp.</v>
      </c>
      <c r="C13944">
        <v>4979519</v>
      </c>
      <c r="D13944" t="s">
        <v>1367</v>
      </c>
      <c r="E13944" t="s">
        <v>1169</v>
      </c>
      <c r="F13944" t="s">
        <v>3181</v>
      </c>
      <c r="G13944" t="s">
        <v>1166</v>
      </c>
      <c r="H13944" t="s">
        <v>20</v>
      </c>
      <c r="I13944" t="s">
        <v>3182</v>
      </c>
      <c r="J13944" t="s">
        <v>1164</v>
      </c>
      <c r="K13944">
        <v>20570.574000000001</v>
      </c>
      <c r="L13944">
        <v>15786.43</v>
      </c>
      <c r="M13944" t="s">
        <v>1164</v>
      </c>
      <c r="N13944" t="s">
        <v>1164</v>
      </c>
      <c r="O13944" t="s">
        <v>1164</v>
      </c>
      <c r="P13944" t="s">
        <v>1164</v>
      </c>
      <c r="Q13944" t="s">
        <v>1164</v>
      </c>
      <c r="R13944" t="s">
        <v>1164</v>
      </c>
      <c r="S13944" t="s">
        <v>1164</v>
      </c>
      <c r="T13944" t="s">
        <v>1164</v>
      </c>
      <c r="U13944" t="s">
        <v>1164</v>
      </c>
      <c r="V13944" t="s">
        <v>1164</v>
      </c>
      <c r="W13944" t="s">
        <v>1164</v>
      </c>
      <c r="X13944" t="s">
        <v>1164</v>
      </c>
      <c r="Y13944" t="s">
        <v>1164</v>
      </c>
      <c r="Z13944" t="s">
        <v>1164</v>
      </c>
      <c r="AA13944" t="s">
        <v>1164</v>
      </c>
      <c r="AB13944" t="s">
        <v>1164</v>
      </c>
      <c r="AC13944" t="s">
        <v>1164</v>
      </c>
      <c r="AD13944" t="s">
        <v>1164</v>
      </c>
      <c r="AE13944" t="s">
        <v>1164</v>
      </c>
      <c r="AF13944" t="s">
        <v>1164</v>
      </c>
      <c r="AG13944" t="s">
        <v>1164</v>
      </c>
      <c r="AH13944" t="s">
        <v>1164</v>
      </c>
      <c r="AI13944" t="s">
        <v>1164</v>
      </c>
      <c r="AJ13944" t="s">
        <v>1164</v>
      </c>
      <c r="AK13944" t="s">
        <v>4379</v>
      </c>
      <c r="AL13944" t="s">
        <v>1165</v>
      </c>
    </row>
    <row r="13945" spans="1:38" hidden="1" x14ac:dyDescent="0.3">
      <c r="A13945" t="s">
        <v>3180</v>
      </c>
      <c r="B13945" t="str">
        <f t="shared" si="217"/>
        <v>Pelorus Energy Corp.</v>
      </c>
      <c r="C13945">
        <v>4979519</v>
      </c>
      <c r="D13945" t="s">
        <v>1367</v>
      </c>
      <c r="E13945" t="s">
        <v>1169</v>
      </c>
      <c r="F13945" t="s">
        <v>3181</v>
      </c>
      <c r="G13945" t="s">
        <v>1166</v>
      </c>
      <c r="H13945" t="s">
        <v>20</v>
      </c>
      <c r="I13945" t="s">
        <v>3182</v>
      </c>
      <c r="J13945" t="s">
        <v>1164</v>
      </c>
      <c r="K13945">
        <v>20570.574000000001</v>
      </c>
      <c r="L13945">
        <v>15786.43</v>
      </c>
      <c r="M13945" t="s">
        <v>1164</v>
      </c>
      <c r="N13945" t="s">
        <v>1164</v>
      </c>
      <c r="O13945" t="s">
        <v>1164</v>
      </c>
      <c r="P13945" t="s">
        <v>1164</v>
      </c>
      <c r="Q13945" t="s">
        <v>1164</v>
      </c>
      <c r="R13945" t="s">
        <v>1164</v>
      </c>
      <c r="S13945" t="s">
        <v>1164</v>
      </c>
      <c r="T13945" t="s">
        <v>1164</v>
      </c>
      <c r="U13945" t="s">
        <v>1164</v>
      </c>
      <c r="V13945" t="s">
        <v>1164</v>
      </c>
      <c r="W13945" t="s">
        <v>1164</v>
      </c>
      <c r="X13945" t="s">
        <v>1164</v>
      </c>
      <c r="Y13945" t="s">
        <v>1164</v>
      </c>
      <c r="Z13945" t="s">
        <v>1164</v>
      </c>
      <c r="AA13945" t="s">
        <v>1164</v>
      </c>
      <c r="AB13945" t="s">
        <v>1164</v>
      </c>
      <c r="AC13945" t="s">
        <v>1164</v>
      </c>
      <c r="AD13945" t="s">
        <v>1164</v>
      </c>
      <c r="AE13945" t="s">
        <v>1164</v>
      </c>
      <c r="AF13945" t="s">
        <v>1164</v>
      </c>
      <c r="AG13945" t="s">
        <v>1164</v>
      </c>
      <c r="AH13945" t="s">
        <v>1164</v>
      </c>
      <c r="AI13945" t="s">
        <v>1164</v>
      </c>
      <c r="AJ13945" t="s">
        <v>1164</v>
      </c>
      <c r="AK13945" t="s">
        <v>4378</v>
      </c>
      <c r="AL13945" t="s">
        <v>1165</v>
      </c>
    </row>
    <row r="13946" spans="1:38" hidden="1" x14ac:dyDescent="0.3">
      <c r="A13946" t="s">
        <v>3180</v>
      </c>
      <c r="B13946" t="str">
        <f t="shared" si="217"/>
        <v>Pelorus Energy Corp.</v>
      </c>
      <c r="C13946">
        <v>4979519</v>
      </c>
      <c r="D13946" t="s">
        <v>1367</v>
      </c>
      <c r="E13946" t="s">
        <v>1169</v>
      </c>
      <c r="F13946" t="s">
        <v>3181</v>
      </c>
      <c r="G13946" t="s">
        <v>1166</v>
      </c>
      <c r="H13946" t="s">
        <v>20</v>
      </c>
      <c r="I13946" t="s">
        <v>3182</v>
      </c>
      <c r="J13946" t="s">
        <v>1164</v>
      </c>
      <c r="K13946">
        <v>20570.574000000001</v>
      </c>
      <c r="L13946">
        <v>15786.43</v>
      </c>
      <c r="M13946" t="s">
        <v>1164</v>
      </c>
      <c r="N13946" t="s">
        <v>1164</v>
      </c>
      <c r="O13946" t="s">
        <v>1164</v>
      </c>
      <c r="P13946" t="s">
        <v>1164</v>
      </c>
      <c r="Q13946" t="s">
        <v>1164</v>
      </c>
      <c r="R13946" t="s">
        <v>1164</v>
      </c>
      <c r="S13946" t="s">
        <v>1164</v>
      </c>
      <c r="T13946" t="s">
        <v>1164</v>
      </c>
      <c r="U13946" t="s">
        <v>1164</v>
      </c>
      <c r="V13946" t="s">
        <v>1164</v>
      </c>
      <c r="W13946" t="s">
        <v>1164</v>
      </c>
      <c r="X13946" t="s">
        <v>1164</v>
      </c>
      <c r="Y13946" t="s">
        <v>1164</v>
      </c>
      <c r="Z13946" t="s">
        <v>1164</v>
      </c>
      <c r="AA13946" t="s">
        <v>1164</v>
      </c>
      <c r="AB13946" t="s">
        <v>1164</v>
      </c>
      <c r="AC13946" t="s">
        <v>1164</v>
      </c>
      <c r="AD13946" t="s">
        <v>1164</v>
      </c>
      <c r="AE13946" t="s">
        <v>1164</v>
      </c>
      <c r="AF13946" t="s">
        <v>1164</v>
      </c>
      <c r="AG13946" t="s">
        <v>1164</v>
      </c>
      <c r="AH13946" t="s">
        <v>1164</v>
      </c>
      <c r="AI13946" t="s">
        <v>1164</v>
      </c>
      <c r="AJ13946" t="s">
        <v>1164</v>
      </c>
      <c r="AK13946" t="s">
        <v>4377</v>
      </c>
      <c r="AL13946" t="s">
        <v>1165</v>
      </c>
    </row>
    <row r="13947" spans="1:38" hidden="1" x14ac:dyDescent="0.3">
      <c r="A13947" t="s">
        <v>3180</v>
      </c>
      <c r="B13947" t="str">
        <f t="shared" si="217"/>
        <v>Pelorus Energy Corp.</v>
      </c>
      <c r="C13947">
        <v>4979519</v>
      </c>
      <c r="D13947" t="s">
        <v>1367</v>
      </c>
      <c r="E13947" t="s">
        <v>1169</v>
      </c>
      <c r="F13947" t="s">
        <v>3181</v>
      </c>
      <c r="G13947" t="s">
        <v>1166</v>
      </c>
      <c r="H13947" t="s">
        <v>20</v>
      </c>
      <c r="I13947" t="s">
        <v>3182</v>
      </c>
      <c r="J13947" t="s">
        <v>1164</v>
      </c>
      <c r="K13947">
        <v>20570.574000000001</v>
      </c>
      <c r="L13947">
        <v>15786.43</v>
      </c>
      <c r="M13947" t="s">
        <v>1164</v>
      </c>
      <c r="N13947" t="s">
        <v>1164</v>
      </c>
      <c r="O13947" t="s">
        <v>1164</v>
      </c>
      <c r="P13947" t="s">
        <v>1164</v>
      </c>
      <c r="Q13947" t="s">
        <v>1164</v>
      </c>
      <c r="R13947" t="s">
        <v>1164</v>
      </c>
      <c r="S13947" t="s">
        <v>1164</v>
      </c>
      <c r="T13947" t="s">
        <v>1164</v>
      </c>
      <c r="U13947" t="s">
        <v>1164</v>
      </c>
      <c r="V13947" t="s">
        <v>1164</v>
      </c>
      <c r="W13947" t="s">
        <v>1164</v>
      </c>
      <c r="X13947" t="s">
        <v>1164</v>
      </c>
      <c r="Y13947" t="s">
        <v>1164</v>
      </c>
      <c r="Z13947" t="s">
        <v>1164</v>
      </c>
      <c r="AA13947" t="s">
        <v>1164</v>
      </c>
      <c r="AB13947" t="s">
        <v>1164</v>
      </c>
      <c r="AC13947" t="s">
        <v>1164</v>
      </c>
      <c r="AD13947" t="s">
        <v>1164</v>
      </c>
      <c r="AE13947" t="s">
        <v>1164</v>
      </c>
      <c r="AF13947" t="s">
        <v>1164</v>
      </c>
      <c r="AG13947" t="s">
        <v>1164</v>
      </c>
      <c r="AH13947" t="s">
        <v>1164</v>
      </c>
      <c r="AI13947" t="s">
        <v>1164</v>
      </c>
      <c r="AJ13947" t="s">
        <v>1164</v>
      </c>
      <c r="AK13947" t="s">
        <v>4376</v>
      </c>
      <c r="AL13947" t="s">
        <v>1165</v>
      </c>
    </row>
    <row r="13948" spans="1:38" hidden="1" x14ac:dyDescent="0.3">
      <c r="A13948" t="s">
        <v>3180</v>
      </c>
      <c r="B13948" t="str">
        <f t="shared" si="217"/>
        <v>Pelorus Energy Corp.</v>
      </c>
      <c r="C13948">
        <v>4979519</v>
      </c>
      <c r="D13948" t="s">
        <v>1367</v>
      </c>
      <c r="E13948" t="s">
        <v>1169</v>
      </c>
      <c r="F13948" t="s">
        <v>3181</v>
      </c>
      <c r="G13948" t="s">
        <v>1166</v>
      </c>
      <c r="H13948" t="s">
        <v>20</v>
      </c>
      <c r="I13948" t="s">
        <v>3182</v>
      </c>
      <c r="J13948" t="s">
        <v>1164</v>
      </c>
      <c r="K13948">
        <v>20570.574000000001</v>
      </c>
      <c r="L13948">
        <v>15786.43</v>
      </c>
      <c r="M13948" t="s">
        <v>1164</v>
      </c>
      <c r="N13948" t="s">
        <v>1164</v>
      </c>
      <c r="O13948" t="s">
        <v>1164</v>
      </c>
      <c r="P13948" t="s">
        <v>1164</v>
      </c>
      <c r="Q13948" t="s">
        <v>1164</v>
      </c>
      <c r="R13948" t="s">
        <v>1164</v>
      </c>
      <c r="S13948" t="s">
        <v>1164</v>
      </c>
      <c r="T13948" t="s">
        <v>1164</v>
      </c>
      <c r="U13948" t="s">
        <v>1164</v>
      </c>
      <c r="V13948" t="s">
        <v>1164</v>
      </c>
      <c r="W13948" t="s">
        <v>1164</v>
      </c>
      <c r="X13948" t="s">
        <v>1164</v>
      </c>
      <c r="Y13948" t="s">
        <v>1164</v>
      </c>
      <c r="Z13948" t="s">
        <v>1164</v>
      </c>
      <c r="AA13948" t="s">
        <v>1164</v>
      </c>
      <c r="AB13948" t="s">
        <v>1164</v>
      </c>
      <c r="AC13948" t="s">
        <v>1164</v>
      </c>
      <c r="AD13948" t="s">
        <v>1164</v>
      </c>
      <c r="AE13948" t="s">
        <v>1164</v>
      </c>
      <c r="AF13948" t="s">
        <v>1164</v>
      </c>
      <c r="AG13948" t="s">
        <v>1164</v>
      </c>
      <c r="AH13948" t="s">
        <v>1164</v>
      </c>
      <c r="AI13948" t="s">
        <v>1164</v>
      </c>
      <c r="AJ13948" t="s">
        <v>1164</v>
      </c>
      <c r="AK13948" t="s">
        <v>4375</v>
      </c>
      <c r="AL13948" t="s">
        <v>1165</v>
      </c>
    </row>
    <row r="13949" spans="1:38" hidden="1" x14ac:dyDescent="0.3">
      <c r="A13949" t="s">
        <v>3180</v>
      </c>
      <c r="B13949" t="str">
        <f t="shared" si="217"/>
        <v>Pelorus Energy Corp.</v>
      </c>
      <c r="C13949">
        <v>4979519</v>
      </c>
      <c r="D13949" t="s">
        <v>1367</v>
      </c>
      <c r="E13949" t="s">
        <v>1169</v>
      </c>
      <c r="F13949" t="s">
        <v>3181</v>
      </c>
      <c r="G13949" t="s">
        <v>1166</v>
      </c>
      <c r="H13949" t="s">
        <v>20</v>
      </c>
      <c r="I13949" t="s">
        <v>3182</v>
      </c>
      <c r="J13949" t="s">
        <v>1164</v>
      </c>
      <c r="K13949">
        <v>20570.574000000001</v>
      </c>
      <c r="L13949">
        <v>15786.43</v>
      </c>
      <c r="M13949" t="s">
        <v>1164</v>
      </c>
      <c r="N13949" t="s">
        <v>1164</v>
      </c>
      <c r="O13949" t="s">
        <v>1164</v>
      </c>
      <c r="P13949" t="s">
        <v>1164</v>
      </c>
      <c r="Q13949" t="s">
        <v>1164</v>
      </c>
      <c r="R13949" t="s">
        <v>1164</v>
      </c>
      <c r="S13949" t="s">
        <v>1164</v>
      </c>
      <c r="T13949" t="s">
        <v>1164</v>
      </c>
      <c r="U13949" t="s">
        <v>1164</v>
      </c>
      <c r="V13949" t="s">
        <v>1164</v>
      </c>
      <c r="W13949" t="s">
        <v>1164</v>
      </c>
      <c r="X13949" t="s">
        <v>1164</v>
      </c>
      <c r="Y13949" t="s">
        <v>1164</v>
      </c>
      <c r="Z13949" t="s">
        <v>1164</v>
      </c>
      <c r="AA13949" t="s">
        <v>1164</v>
      </c>
      <c r="AB13949" t="s">
        <v>1164</v>
      </c>
      <c r="AC13949" t="s">
        <v>1164</v>
      </c>
      <c r="AD13949" t="s">
        <v>1164</v>
      </c>
      <c r="AE13949" t="s">
        <v>1164</v>
      </c>
      <c r="AF13949" t="s">
        <v>1164</v>
      </c>
      <c r="AG13949" t="s">
        <v>1164</v>
      </c>
      <c r="AH13949" t="s">
        <v>1164</v>
      </c>
      <c r="AI13949" t="s">
        <v>1164</v>
      </c>
      <c r="AJ13949" t="s">
        <v>1164</v>
      </c>
      <c r="AK13949" t="s">
        <v>4374</v>
      </c>
      <c r="AL13949" t="s">
        <v>1165</v>
      </c>
    </row>
    <row r="13950" spans="1:38" hidden="1" x14ac:dyDescent="0.3">
      <c r="A13950" t="s">
        <v>3180</v>
      </c>
      <c r="B13950" t="str">
        <f t="shared" si="217"/>
        <v>Pelorus Energy Corp.</v>
      </c>
      <c r="C13950">
        <v>4979519</v>
      </c>
      <c r="D13950" t="s">
        <v>1367</v>
      </c>
      <c r="E13950" t="s">
        <v>1169</v>
      </c>
      <c r="F13950" t="s">
        <v>3181</v>
      </c>
      <c r="G13950" t="s">
        <v>1166</v>
      </c>
      <c r="H13950" t="s">
        <v>20</v>
      </c>
      <c r="I13950" t="s">
        <v>3182</v>
      </c>
      <c r="J13950" t="s">
        <v>1164</v>
      </c>
      <c r="K13950">
        <v>20570.574000000001</v>
      </c>
      <c r="L13950">
        <v>15786.43</v>
      </c>
      <c r="M13950" t="s">
        <v>1164</v>
      </c>
      <c r="N13950" t="s">
        <v>1164</v>
      </c>
      <c r="O13950" t="s">
        <v>1164</v>
      </c>
      <c r="P13950" t="s">
        <v>1164</v>
      </c>
      <c r="Q13950" t="s">
        <v>1164</v>
      </c>
      <c r="R13950" t="s">
        <v>1164</v>
      </c>
      <c r="S13950" t="s">
        <v>1164</v>
      </c>
      <c r="T13950" t="s">
        <v>1164</v>
      </c>
      <c r="U13950" t="s">
        <v>1164</v>
      </c>
      <c r="V13950" t="s">
        <v>1164</v>
      </c>
      <c r="W13950" t="s">
        <v>1164</v>
      </c>
      <c r="X13950" t="s">
        <v>1164</v>
      </c>
      <c r="Y13950" t="s">
        <v>1164</v>
      </c>
      <c r="Z13950" t="s">
        <v>1164</v>
      </c>
      <c r="AA13950" t="s">
        <v>1164</v>
      </c>
      <c r="AB13950" t="s">
        <v>1164</v>
      </c>
      <c r="AC13950" t="s">
        <v>1164</v>
      </c>
      <c r="AD13950" t="s">
        <v>1164</v>
      </c>
      <c r="AE13950" t="s">
        <v>1164</v>
      </c>
      <c r="AF13950" t="s">
        <v>1164</v>
      </c>
      <c r="AG13950" t="s">
        <v>1164</v>
      </c>
      <c r="AH13950" t="s">
        <v>1164</v>
      </c>
      <c r="AI13950" t="s">
        <v>1164</v>
      </c>
      <c r="AJ13950" t="s">
        <v>1164</v>
      </c>
      <c r="AK13950" t="s">
        <v>4373</v>
      </c>
      <c r="AL13950" t="s">
        <v>1165</v>
      </c>
    </row>
    <row r="13951" spans="1:38" hidden="1" x14ac:dyDescent="0.3">
      <c r="A13951" t="s">
        <v>3180</v>
      </c>
      <c r="B13951" t="str">
        <f t="shared" si="217"/>
        <v>Pelorus Energy Corp.</v>
      </c>
      <c r="C13951">
        <v>4979519</v>
      </c>
      <c r="D13951" t="s">
        <v>1367</v>
      </c>
      <c r="E13951" t="s">
        <v>1169</v>
      </c>
      <c r="F13951" t="s">
        <v>3181</v>
      </c>
      <c r="G13951" t="s">
        <v>1166</v>
      </c>
      <c r="H13951" t="s">
        <v>20</v>
      </c>
      <c r="I13951" t="s">
        <v>3182</v>
      </c>
      <c r="J13951" t="s">
        <v>1164</v>
      </c>
      <c r="K13951">
        <v>20570.574000000001</v>
      </c>
      <c r="L13951">
        <v>15786.43</v>
      </c>
      <c r="M13951" t="s">
        <v>1164</v>
      </c>
      <c r="N13951" t="s">
        <v>1164</v>
      </c>
      <c r="O13951" t="s">
        <v>1164</v>
      </c>
      <c r="P13951" t="s">
        <v>1164</v>
      </c>
      <c r="Q13951" t="s">
        <v>1164</v>
      </c>
      <c r="R13951" t="s">
        <v>1164</v>
      </c>
      <c r="S13951" t="s">
        <v>1164</v>
      </c>
      <c r="T13951" t="s">
        <v>1164</v>
      </c>
      <c r="U13951" t="s">
        <v>1164</v>
      </c>
      <c r="V13951" t="s">
        <v>1164</v>
      </c>
      <c r="W13951" t="s">
        <v>1164</v>
      </c>
      <c r="X13951" t="s">
        <v>1164</v>
      </c>
      <c r="Y13951" t="s">
        <v>1164</v>
      </c>
      <c r="Z13951" t="s">
        <v>1164</v>
      </c>
      <c r="AA13951" t="s">
        <v>1164</v>
      </c>
      <c r="AB13951" t="s">
        <v>1164</v>
      </c>
      <c r="AC13951" t="s">
        <v>1164</v>
      </c>
      <c r="AD13951" t="s">
        <v>1164</v>
      </c>
      <c r="AE13951" t="s">
        <v>1164</v>
      </c>
      <c r="AF13951" t="s">
        <v>1164</v>
      </c>
      <c r="AG13951" t="s">
        <v>1164</v>
      </c>
      <c r="AH13951" t="s">
        <v>1164</v>
      </c>
      <c r="AI13951" t="s">
        <v>1164</v>
      </c>
      <c r="AJ13951" t="s">
        <v>1164</v>
      </c>
      <c r="AK13951" t="s">
        <v>4372</v>
      </c>
      <c r="AL13951" t="s">
        <v>1165</v>
      </c>
    </row>
    <row r="13952" spans="1:38" hidden="1" x14ac:dyDescent="0.3">
      <c r="A13952" t="s">
        <v>3180</v>
      </c>
      <c r="B13952" t="str">
        <f t="shared" si="217"/>
        <v>Pelorus Energy Corp.</v>
      </c>
      <c r="C13952">
        <v>4979519</v>
      </c>
      <c r="D13952" t="s">
        <v>1367</v>
      </c>
      <c r="E13952" t="s">
        <v>1169</v>
      </c>
      <c r="F13952" t="s">
        <v>3181</v>
      </c>
      <c r="G13952" t="s">
        <v>1166</v>
      </c>
      <c r="H13952" t="s">
        <v>20</v>
      </c>
      <c r="I13952" t="s">
        <v>3182</v>
      </c>
      <c r="J13952" t="s">
        <v>1164</v>
      </c>
      <c r="K13952">
        <v>20570.574000000001</v>
      </c>
      <c r="L13952">
        <v>15786.43</v>
      </c>
      <c r="M13952" t="s">
        <v>1164</v>
      </c>
      <c r="N13952" t="s">
        <v>1164</v>
      </c>
      <c r="O13952" t="s">
        <v>1164</v>
      </c>
      <c r="P13952" t="s">
        <v>1164</v>
      </c>
      <c r="Q13952" t="s">
        <v>1164</v>
      </c>
      <c r="R13952" t="s">
        <v>1164</v>
      </c>
      <c r="S13952" t="s">
        <v>1164</v>
      </c>
      <c r="T13952" t="s">
        <v>1164</v>
      </c>
      <c r="U13952" t="s">
        <v>1164</v>
      </c>
      <c r="V13952" t="s">
        <v>1164</v>
      </c>
      <c r="W13952" t="s">
        <v>1164</v>
      </c>
      <c r="X13952" t="s">
        <v>1164</v>
      </c>
      <c r="Y13952" t="s">
        <v>1164</v>
      </c>
      <c r="Z13952" t="s">
        <v>1164</v>
      </c>
      <c r="AA13952" t="s">
        <v>1164</v>
      </c>
      <c r="AB13952" t="s">
        <v>1164</v>
      </c>
      <c r="AC13952" t="s">
        <v>1164</v>
      </c>
      <c r="AD13952" t="s">
        <v>1164</v>
      </c>
      <c r="AE13952" t="s">
        <v>1164</v>
      </c>
      <c r="AF13952" t="s">
        <v>1164</v>
      </c>
      <c r="AG13952" t="s">
        <v>1164</v>
      </c>
      <c r="AH13952" t="s">
        <v>1164</v>
      </c>
      <c r="AI13952" t="s">
        <v>1164</v>
      </c>
      <c r="AJ13952" t="s">
        <v>1164</v>
      </c>
      <c r="AK13952" t="s">
        <v>4371</v>
      </c>
      <c r="AL13952" t="s">
        <v>1165</v>
      </c>
    </row>
    <row r="13953" spans="1:38" hidden="1" x14ac:dyDescent="0.3">
      <c r="A13953" t="s">
        <v>3180</v>
      </c>
      <c r="B13953" t="str">
        <f t="shared" si="217"/>
        <v>Pelorus Energy Corp.</v>
      </c>
      <c r="C13953">
        <v>4979519</v>
      </c>
      <c r="D13953" t="s">
        <v>1367</v>
      </c>
      <c r="E13953" t="s">
        <v>1169</v>
      </c>
      <c r="F13953" t="s">
        <v>3181</v>
      </c>
      <c r="G13953" t="s">
        <v>1166</v>
      </c>
      <c r="H13953" t="s">
        <v>20</v>
      </c>
      <c r="I13953" t="s">
        <v>3182</v>
      </c>
      <c r="J13953" t="s">
        <v>1164</v>
      </c>
      <c r="K13953">
        <v>20570.574000000001</v>
      </c>
      <c r="L13953">
        <v>15786.43</v>
      </c>
      <c r="M13953" t="s">
        <v>1164</v>
      </c>
      <c r="N13953" t="s">
        <v>1164</v>
      </c>
      <c r="O13953" t="s">
        <v>1164</v>
      </c>
      <c r="P13953" t="s">
        <v>1164</v>
      </c>
      <c r="Q13953" t="s">
        <v>1164</v>
      </c>
      <c r="R13953" t="s">
        <v>1164</v>
      </c>
      <c r="S13953" t="s">
        <v>1164</v>
      </c>
      <c r="T13953" t="s">
        <v>1164</v>
      </c>
      <c r="U13953" t="s">
        <v>1164</v>
      </c>
      <c r="V13953" t="s">
        <v>1164</v>
      </c>
      <c r="W13953" t="s">
        <v>1164</v>
      </c>
      <c r="X13953" t="s">
        <v>1164</v>
      </c>
      <c r="Y13953" t="s">
        <v>1164</v>
      </c>
      <c r="Z13953" t="s">
        <v>1164</v>
      </c>
      <c r="AA13953" t="s">
        <v>1164</v>
      </c>
      <c r="AB13953" t="s">
        <v>1164</v>
      </c>
      <c r="AC13953" t="s">
        <v>1164</v>
      </c>
      <c r="AD13953" t="s">
        <v>1164</v>
      </c>
      <c r="AE13953" t="s">
        <v>1164</v>
      </c>
      <c r="AF13953" t="s">
        <v>1164</v>
      </c>
      <c r="AG13953" t="s">
        <v>1164</v>
      </c>
      <c r="AH13953" t="s">
        <v>1164</v>
      </c>
      <c r="AI13953" t="s">
        <v>1164</v>
      </c>
      <c r="AJ13953" t="s">
        <v>1164</v>
      </c>
      <c r="AK13953" t="s">
        <v>4370</v>
      </c>
      <c r="AL13953" t="s">
        <v>1165</v>
      </c>
    </row>
    <row r="13954" spans="1:38" hidden="1" x14ac:dyDescent="0.3">
      <c r="A13954" t="s">
        <v>3183</v>
      </c>
      <c r="B13954" t="str">
        <f t="shared" ref="B13954:B14017" si="218">TRIM(LEFT(A13954,SEARCH("(",A13954,1)-1))</f>
        <v>Pembina NGL Corporation</v>
      </c>
      <c r="C13954">
        <v>4102808</v>
      </c>
      <c r="D13954" t="s">
        <v>1367</v>
      </c>
      <c r="E13954" t="s">
        <v>1167</v>
      </c>
      <c r="F13954" t="s">
        <v>3184</v>
      </c>
      <c r="G13954" t="s">
        <v>1166</v>
      </c>
      <c r="H13954" t="s">
        <v>20</v>
      </c>
      <c r="I13954" t="s">
        <v>2722</v>
      </c>
      <c r="J13954" t="s">
        <v>1164</v>
      </c>
      <c r="K13954">
        <v>1588692</v>
      </c>
      <c r="L13954">
        <v>984217</v>
      </c>
      <c r="M13954" t="s">
        <v>1164</v>
      </c>
      <c r="N13954">
        <v>107430</v>
      </c>
      <c r="O13954" t="s">
        <v>1164</v>
      </c>
      <c r="P13954" t="s">
        <v>1164</v>
      </c>
      <c r="Q13954" t="s">
        <v>1164</v>
      </c>
      <c r="R13954" t="s">
        <v>1164</v>
      </c>
      <c r="S13954" t="s">
        <v>1164</v>
      </c>
      <c r="T13954" t="s">
        <v>1164</v>
      </c>
      <c r="U13954" t="s">
        <v>1164</v>
      </c>
      <c r="V13954" t="s">
        <v>1164</v>
      </c>
      <c r="W13954" t="s">
        <v>1164</v>
      </c>
      <c r="X13954" t="s">
        <v>1164</v>
      </c>
      <c r="Y13954" t="s">
        <v>1164</v>
      </c>
      <c r="Z13954" t="s">
        <v>1164</v>
      </c>
      <c r="AA13954" t="s">
        <v>1164</v>
      </c>
      <c r="AB13954" t="s">
        <v>1164</v>
      </c>
      <c r="AC13954" t="s">
        <v>1164</v>
      </c>
      <c r="AD13954" t="s">
        <v>1164</v>
      </c>
      <c r="AE13954" t="s">
        <v>1164</v>
      </c>
      <c r="AF13954" t="s">
        <v>1164</v>
      </c>
      <c r="AG13954" t="s">
        <v>1164</v>
      </c>
      <c r="AH13954" t="s">
        <v>1164</v>
      </c>
      <c r="AI13954" t="s">
        <v>1164</v>
      </c>
      <c r="AJ13954" t="s">
        <v>1164</v>
      </c>
      <c r="AK13954" t="s">
        <v>4385</v>
      </c>
      <c r="AL13954" t="s">
        <v>1165</v>
      </c>
    </row>
    <row r="13955" spans="1:38" hidden="1" x14ac:dyDescent="0.3">
      <c r="A13955" t="s">
        <v>3183</v>
      </c>
      <c r="B13955" t="str">
        <f t="shared" si="218"/>
        <v>Pembina NGL Corporation</v>
      </c>
      <c r="C13955">
        <v>4102808</v>
      </c>
      <c r="D13955" t="s">
        <v>1367</v>
      </c>
      <c r="E13955" t="s">
        <v>1167</v>
      </c>
      <c r="F13955" t="s">
        <v>3184</v>
      </c>
      <c r="G13955" t="s">
        <v>1166</v>
      </c>
      <c r="H13955" t="s">
        <v>20</v>
      </c>
      <c r="I13955" t="s">
        <v>2722</v>
      </c>
      <c r="J13955" t="s">
        <v>1164</v>
      </c>
      <c r="K13955">
        <v>1588692</v>
      </c>
      <c r="L13955">
        <v>984217</v>
      </c>
      <c r="M13955" t="s">
        <v>1164</v>
      </c>
      <c r="N13955">
        <v>107430</v>
      </c>
      <c r="O13955" t="s">
        <v>1164</v>
      </c>
      <c r="P13955" t="s">
        <v>1164</v>
      </c>
      <c r="Q13955" t="s">
        <v>1164</v>
      </c>
      <c r="R13955" t="s">
        <v>1164</v>
      </c>
      <c r="S13955" t="s">
        <v>1164</v>
      </c>
      <c r="T13955" t="s">
        <v>1164</v>
      </c>
      <c r="U13955" t="s">
        <v>1164</v>
      </c>
      <c r="V13955" t="s">
        <v>1164</v>
      </c>
      <c r="W13955" t="s">
        <v>1164</v>
      </c>
      <c r="X13955" t="s">
        <v>1164</v>
      </c>
      <c r="Y13955" t="s">
        <v>1164</v>
      </c>
      <c r="Z13955" t="s">
        <v>1164</v>
      </c>
      <c r="AA13955" t="s">
        <v>1164</v>
      </c>
      <c r="AB13955" t="s">
        <v>1164</v>
      </c>
      <c r="AC13955" t="s">
        <v>1164</v>
      </c>
      <c r="AD13955" t="s">
        <v>1164</v>
      </c>
      <c r="AE13955" t="s">
        <v>1164</v>
      </c>
      <c r="AF13955" t="s">
        <v>1164</v>
      </c>
      <c r="AG13955" t="s">
        <v>1164</v>
      </c>
      <c r="AH13955" t="s">
        <v>1164</v>
      </c>
      <c r="AI13955" t="s">
        <v>1164</v>
      </c>
      <c r="AJ13955" t="s">
        <v>1164</v>
      </c>
      <c r="AK13955" t="s">
        <v>4384</v>
      </c>
      <c r="AL13955" t="s">
        <v>1165</v>
      </c>
    </row>
    <row r="13956" spans="1:38" hidden="1" x14ac:dyDescent="0.3">
      <c r="A13956" t="s">
        <v>3183</v>
      </c>
      <c r="B13956" t="str">
        <f t="shared" si="218"/>
        <v>Pembina NGL Corporation</v>
      </c>
      <c r="C13956">
        <v>4102808</v>
      </c>
      <c r="D13956" t="s">
        <v>1367</v>
      </c>
      <c r="E13956" t="s">
        <v>1167</v>
      </c>
      <c r="F13956" t="s">
        <v>3184</v>
      </c>
      <c r="G13956" t="s">
        <v>1166</v>
      </c>
      <c r="H13956" t="s">
        <v>20</v>
      </c>
      <c r="I13956" t="s">
        <v>2722</v>
      </c>
      <c r="J13956" t="s">
        <v>1164</v>
      </c>
      <c r="K13956">
        <v>1588692</v>
      </c>
      <c r="L13956">
        <v>984217</v>
      </c>
      <c r="M13956" t="s">
        <v>1164</v>
      </c>
      <c r="N13956">
        <v>107430</v>
      </c>
      <c r="O13956" t="s">
        <v>1164</v>
      </c>
      <c r="P13956" t="s">
        <v>1164</v>
      </c>
      <c r="Q13956" t="s">
        <v>1164</v>
      </c>
      <c r="R13956" t="s">
        <v>1164</v>
      </c>
      <c r="S13956" t="s">
        <v>1164</v>
      </c>
      <c r="T13956" t="s">
        <v>1164</v>
      </c>
      <c r="U13956" t="s">
        <v>1164</v>
      </c>
      <c r="V13956" t="s">
        <v>1164</v>
      </c>
      <c r="W13956" t="s">
        <v>1164</v>
      </c>
      <c r="X13956" t="s">
        <v>1164</v>
      </c>
      <c r="Y13956" t="s">
        <v>1164</v>
      </c>
      <c r="Z13956" t="s">
        <v>1164</v>
      </c>
      <c r="AA13956" t="s">
        <v>1164</v>
      </c>
      <c r="AB13956" t="s">
        <v>1164</v>
      </c>
      <c r="AC13956" t="s">
        <v>1164</v>
      </c>
      <c r="AD13956" t="s">
        <v>1164</v>
      </c>
      <c r="AE13956" t="s">
        <v>1164</v>
      </c>
      <c r="AF13956" t="s">
        <v>1164</v>
      </c>
      <c r="AG13956" t="s">
        <v>1164</v>
      </c>
      <c r="AH13956" t="s">
        <v>1164</v>
      </c>
      <c r="AI13956" t="s">
        <v>1164</v>
      </c>
      <c r="AJ13956" t="s">
        <v>1164</v>
      </c>
      <c r="AK13956" t="s">
        <v>4383</v>
      </c>
      <c r="AL13956" t="s">
        <v>1165</v>
      </c>
    </row>
    <row r="13957" spans="1:38" hidden="1" x14ac:dyDescent="0.3">
      <c r="A13957" t="s">
        <v>3183</v>
      </c>
      <c r="B13957" t="str">
        <f t="shared" si="218"/>
        <v>Pembina NGL Corporation</v>
      </c>
      <c r="C13957">
        <v>4102808</v>
      </c>
      <c r="D13957" t="s">
        <v>1367</v>
      </c>
      <c r="E13957" t="s">
        <v>1167</v>
      </c>
      <c r="F13957" t="s">
        <v>3184</v>
      </c>
      <c r="G13957" t="s">
        <v>1166</v>
      </c>
      <c r="H13957" t="s">
        <v>20</v>
      </c>
      <c r="I13957" t="s">
        <v>2722</v>
      </c>
      <c r="J13957" t="s">
        <v>1164</v>
      </c>
      <c r="K13957">
        <v>1588692</v>
      </c>
      <c r="L13957">
        <v>984217</v>
      </c>
      <c r="M13957" t="s">
        <v>1164</v>
      </c>
      <c r="N13957">
        <v>107430</v>
      </c>
      <c r="O13957" t="s">
        <v>1164</v>
      </c>
      <c r="P13957" t="s">
        <v>1164</v>
      </c>
      <c r="Q13957" t="s">
        <v>1164</v>
      </c>
      <c r="R13957" t="s">
        <v>1164</v>
      </c>
      <c r="S13957" t="s">
        <v>1164</v>
      </c>
      <c r="T13957" t="s">
        <v>1164</v>
      </c>
      <c r="U13957" t="s">
        <v>1164</v>
      </c>
      <c r="V13957" t="s">
        <v>1164</v>
      </c>
      <c r="W13957" t="s">
        <v>1164</v>
      </c>
      <c r="X13957" t="s">
        <v>1164</v>
      </c>
      <c r="Y13957" t="s">
        <v>1164</v>
      </c>
      <c r="Z13957" t="s">
        <v>1164</v>
      </c>
      <c r="AA13957" t="s">
        <v>1164</v>
      </c>
      <c r="AB13957" t="s">
        <v>1164</v>
      </c>
      <c r="AC13957" t="s">
        <v>1164</v>
      </c>
      <c r="AD13957" t="s">
        <v>1164</v>
      </c>
      <c r="AE13957" t="s">
        <v>1164</v>
      </c>
      <c r="AF13957" t="s">
        <v>1164</v>
      </c>
      <c r="AG13957" t="s">
        <v>1164</v>
      </c>
      <c r="AH13957" t="s">
        <v>1164</v>
      </c>
      <c r="AI13957" t="s">
        <v>1164</v>
      </c>
      <c r="AJ13957" t="s">
        <v>1164</v>
      </c>
      <c r="AK13957" t="s">
        <v>4382</v>
      </c>
      <c r="AL13957" t="s">
        <v>1165</v>
      </c>
    </row>
    <row r="13958" spans="1:38" hidden="1" x14ac:dyDescent="0.3">
      <c r="A13958" t="s">
        <v>3183</v>
      </c>
      <c r="B13958" t="str">
        <f t="shared" si="218"/>
        <v>Pembina NGL Corporation</v>
      </c>
      <c r="C13958">
        <v>4102808</v>
      </c>
      <c r="D13958" t="s">
        <v>1367</v>
      </c>
      <c r="E13958" t="s">
        <v>1167</v>
      </c>
      <c r="F13958" t="s">
        <v>3184</v>
      </c>
      <c r="G13958" t="s">
        <v>1166</v>
      </c>
      <c r="H13958" t="s">
        <v>20</v>
      </c>
      <c r="I13958" t="s">
        <v>2722</v>
      </c>
      <c r="J13958" t="s">
        <v>1164</v>
      </c>
      <c r="K13958">
        <v>1588692</v>
      </c>
      <c r="L13958">
        <v>984217</v>
      </c>
      <c r="M13958" t="s">
        <v>1164</v>
      </c>
      <c r="N13958">
        <v>107430</v>
      </c>
      <c r="O13958" t="s">
        <v>1164</v>
      </c>
      <c r="P13958" t="s">
        <v>1164</v>
      </c>
      <c r="Q13958" t="s">
        <v>1164</v>
      </c>
      <c r="R13958" t="s">
        <v>1164</v>
      </c>
      <c r="S13958" t="s">
        <v>1164</v>
      </c>
      <c r="T13958" t="s">
        <v>1164</v>
      </c>
      <c r="U13958" t="s">
        <v>1164</v>
      </c>
      <c r="V13958" t="s">
        <v>1164</v>
      </c>
      <c r="W13958" t="s">
        <v>1164</v>
      </c>
      <c r="X13958" t="s">
        <v>1164</v>
      </c>
      <c r="Y13958" t="s">
        <v>1164</v>
      </c>
      <c r="Z13958" t="s">
        <v>1164</v>
      </c>
      <c r="AA13958" t="s">
        <v>1164</v>
      </c>
      <c r="AB13958" t="s">
        <v>1164</v>
      </c>
      <c r="AC13958" t="s">
        <v>1164</v>
      </c>
      <c r="AD13958" t="s">
        <v>1164</v>
      </c>
      <c r="AE13958" t="s">
        <v>1164</v>
      </c>
      <c r="AF13958" t="s">
        <v>1164</v>
      </c>
      <c r="AG13958" t="s">
        <v>1164</v>
      </c>
      <c r="AH13958" t="s">
        <v>1164</v>
      </c>
      <c r="AI13958" t="s">
        <v>1164</v>
      </c>
      <c r="AJ13958" t="s">
        <v>1164</v>
      </c>
      <c r="AK13958" t="s">
        <v>4381</v>
      </c>
      <c r="AL13958" t="s">
        <v>1165</v>
      </c>
    </row>
    <row r="13959" spans="1:38" hidden="1" x14ac:dyDescent="0.3">
      <c r="A13959" t="s">
        <v>3183</v>
      </c>
      <c r="B13959" t="str">
        <f t="shared" si="218"/>
        <v>Pembina NGL Corporation</v>
      </c>
      <c r="C13959">
        <v>4102808</v>
      </c>
      <c r="D13959" t="s">
        <v>1367</v>
      </c>
      <c r="E13959" t="s">
        <v>1167</v>
      </c>
      <c r="F13959" t="s">
        <v>3184</v>
      </c>
      <c r="G13959" t="s">
        <v>1166</v>
      </c>
      <c r="H13959" t="s">
        <v>20</v>
      </c>
      <c r="I13959" t="s">
        <v>2722</v>
      </c>
      <c r="J13959" t="s">
        <v>1164</v>
      </c>
      <c r="K13959">
        <v>1588692</v>
      </c>
      <c r="L13959">
        <v>984217</v>
      </c>
      <c r="M13959" t="s">
        <v>1164</v>
      </c>
      <c r="N13959">
        <v>107430</v>
      </c>
      <c r="O13959" t="s">
        <v>1164</v>
      </c>
      <c r="P13959" t="s">
        <v>1164</v>
      </c>
      <c r="Q13959" t="s">
        <v>1164</v>
      </c>
      <c r="R13959" t="s">
        <v>1164</v>
      </c>
      <c r="S13959" t="s">
        <v>1164</v>
      </c>
      <c r="T13959" t="s">
        <v>1164</v>
      </c>
      <c r="U13959" t="s">
        <v>1164</v>
      </c>
      <c r="V13959" t="s">
        <v>1164</v>
      </c>
      <c r="W13959" t="s">
        <v>1164</v>
      </c>
      <c r="X13959" t="s">
        <v>1164</v>
      </c>
      <c r="Y13959" t="s">
        <v>1164</v>
      </c>
      <c r="Z13959" t="s">
        <v>1164</v>
      </c>
      <c r="AA13959" t="s">
        <v>1164</v>
      </c>
      <c r="AB13959" t="s">
        <v>1164</v>
      </c>
      <c r="AC13959" t="s">
        <v>1164</v>
      </c>
      <c r="AD13959" t="s">
        <v>1164</v>
      </c>
      <c r="AE13959" t="s">
        <v>1164</v>
      </c>
      <c r="AF13959" t="s">
        <v>1164</v>
      </c>
      <c r="AG13959" t="s">
        <v>1164</v>
      </c>
      <c r="AH13959" t="s">
        <v>1164</v>
      </c>
      <c r="AI13959" t="s">
        <v>1164</v>
      </c>
      <c r="AJ13959" t="s">
        <v>1164</v>
      </c>
      <c r="AK13959" t="s">
        <v>4380</v>
      </c>
      <c r="AL13959" t="s">
        <v>1165</v>
      </c>
    </row>
    <row r="13960" spans="1:38" hidden="1" x14ac:dyDescent="0.3">
      <c r="A13960" t="s">
        <v>3183</v>
      </c>
      <c r="B13960" t="str">
        <f t="shared" si="218"/>
        <v>Pembina NGL Corporation</v>
      </c>
      <c r="C13960">
        <v>4102808</v>
      </c>
      <c r="D13960" t="s">
        <v>1367</v>
      </c>
      <c r="E13960" t="s">
        <v>1167</v>
      </c>
      <c r="F13960" t="s">
        <v>3184</v>
      </c>
      <c r="G13960" t="s">
        <v>1166</v>
      </c>
      <c r="H13960" t="s">
        <v>20</v>
      </c>
      <c r="I13960" t="s">
        <v>2722</v>
      </c>
      <c r="J13960" t="s">
        <v>1164</v>
      </c>
      <c r="K13960">
        <v>1588692</v>
      </c>
      <c r="L13960">
        <v>984217</v>
      </c>
      <c r="M13960" t="s">
        <v>1164</v>
      </c>
      <c r="N13960">
        <v>107430</v>
      </c>
      <c r="O13960" t="s">
        <v>1164</v>
      </c>
      <c r="P13960" t="s">
        <v>1164</v>
      </c>
      <c r="Q13960" t="s">
        <v>1164</v>
      </c>
      <c r="R13960" t="s">
        <v>1164</v>
      </c>
      <c r="S13960" t="s">
        <v>1164</v>
      </c>
      <c r="T13960" t="s">
        <v>1164</v>
      </c>
      <c r="U13960" t="s">
        <v>1164</v>
      </c>
      <c r="V13960" t="s">
        <v>1164</v>
      </c>
      <c r="W13960" t="s">
        <v>1164</v>
      </c>
      <c r="X13960" t="s">
        <v>1164</v>
      </c>
      <c r="Y13960" t="s">
        <v>1164</v>
      </c>
      <c r="Z13960" t="s">
        <v>1164</v>
      </c>
      <c r="AA13960" t="s">
        <v>1164</v>
      </c>
      <c r="AB13960" t="s">
        <v>1164</v>
      </c>
      <c r="AC13960" t="s">
        <v>1164</v>
      </c>
      <c r="AD13960" t="s">
        <v>1164</v>
      </c>
      <c r="AE13960" t="s">
        <v>1164</v>
      </c>
      <c r="AF13960" t="s">
        <v>1164</v>
      </c>
      <c r="AG13960" t="s">
        <v>1164</v>
      </c>
      <c r="AH13960" t="s">
        <v>1164</v>
      </c>
      <c r="AI13960" t="s">
        <v>1164</v>
      </c>
      <c r="AJ13960" t="s">
        <v>1164</v>
      </c>
      <c r="AK13960" t="s">
        <v>4379</v>
      </c>
      <c r="AL13960" t="s">
        <v>1165</v>
      </c>
    </row>
    <row r="13961" spans="1:38" hidden="1" x14ac:dyDescent="0.3">
      <c r="A13961" t="s">
        <v>3183</v>
      </c>
      <c r="B13961" t="str">
        <f t="shared" si="218"/>
        <v>Pembina NGL Corporation</v>
      </c>
      <c r="C13961">
        <v>4102808</v>
      </c>
      <c r="D13961" t="s">
        <v>1367</v>
      </c>
      <c r="E13961" t="s">
        <v>1167</v>
      </c>
      <c r="F13961" t="s">
        <v>3184</v>
      </c>
      <c r="G13961" t="s">
        <v>1166</v>
      </c>
      <c r="H13961" t="s">
        <v>20</v>
      </c>
      <c r="I13961" t="s">
        <v>2722</v>
      </c>
      <c r="J13961" t="s">
        <v>1164</v>
      </c>
      <c r="K13961">
        <v>1588692</v>
      </c>
      <c r="L13961">
        <v>984217</v>
      </c>
      <c r="M13961" t="s">
        <v>1164</v>
      </c>
      <c r="N13961">
        <v>107430</v>
      </c>
      <c r="O13961" t="s">
        <v>1164</v>
      </c>
      <c r="P13961" t="s">
        <v>1164</v>
      </c>
      <c r="Q13961" t="s">
        <v>1164</v>
      </c>
      <c r="R13961" t="s">
        <v>1164</v>
      </c>
      <c r="S13961" t="s">
        <v>1164</v>
      </c>
      <c r="T13961" t="s">
        <v>1164</v>
      </c>
      <c r="U13961" t="s">
        <v>1164</v>
      </c>
      <c r="V13961" t="s">
        <v>1164</v>
      </c>
      <c r="W13961" t="s">
        <v>1164</v>
      </c>
      <c r="X13961" t="s">
        <v>1164</v>
      </c>
      <c r="Y13961" t="s">
        <v>1164</v>
      </c>
      <c r="Z13961" t="s">
        <v>1164</v>
      </c>
      <c r="AA13961" t="s">
        <v>1164</v>
      </c>
      <c r="AB13961" t="s">
        <v>1164</v>
      </c>
      <c r="AC13961" t="s">
        <v>1164</v>
      </c>
      <c r="AD13961" t="s">
        <v>1164</v>
      </c>
      <c r="AE13961" t="s">
        <v>1164</v>
      </c>
      <c r="AF13961" t="s">
        <v>1164</v>
      </c>
      <c r="AG13961" t="s">
        <v>1164</v>
      </c>
      <c r="AH13961" t="s">
        <v>1164</v>
      </c>
      <c r="AI13961" t="s">
        <v>1164</v>
      </c>
      <c r="AJ13961" t="s">
        <v>1164</v>
      </c>
      <c r="AK13961" t="s">
        <v>4378</v>
      </c>
      <c r="AL13961" t="s">
        <v>1165</v>
      </c>
    </row>
    <row r="13962" spans="1:38" hidden="1" x14ac:dyDescent="0.3">
      <c r="A13962" t="s">
        <v>3183</v>
      </c>
      <c r="B13962" t="str">
        <f t="shared" si="218"/>
        <v>Pembina NGL Corporation</v>
      </c>
      <c r="C13962">
        <v>4102808</v>
      </c>
      <c r="D13962" t="s">
        <v>1367</v>
      </c>
      <c r="E13962" t="s">
        <v>1167</v>
      </c>
      <c r="F13962" t="s">
        <v>3184</v>
      </c>
      <c r="G13962" t="s">
        <v>1166</v>
      </c>
      <c r="H13962" t="s">
        <v>20</v>
      </c>
      <c r="I13962" t="s">
        <v>2722</v>
      </c>
      <c r="J13962" t="s">
        <v>1164</v>
      </c>
      <c r="K13962">
        <v>1588692</v>
      </c>
      <c r="L13962">
        <v>984217</v>
      </c>
      <c r="M13962" t="s">
        <v>1164</v>
      </c>
      <c r="N13962">
        <v>107430</v>
      </c>
      <c r="O13962" t="s">
        <v>1164</v>
      </c>
      <c r="P13962" t="s">
        <v>1164</v>
      </c>
      <c r="Q13962" t="s">
        <v>1164</v>
      </c>
      <c r="R13962" t="s">
        <v>1164</v>
      </c>
      <c r="S13962" t="s">
        <v>1164</v>
      </c>
      <c r="T13962" t="s">
        <v>1164</v>
      </c>
      <c r="U13962" t="s">
        <v>1164</v>
      </c>
      <c r="V13962" t="s">
        <v>1164</v>
      </c>
      <c r="W13962" t="s">
        <v>1164</v>
      </c>
      <c r="X13962" t="s">
        <v>1164</v>
      </c>
      <c r="Y13962" t="s">
        <v>1164</v>
      </c>
      <c r="Z13962" t="s">
        <v>1164</v>
      </c>
      <c r="AA13962" t="s">
        <v>1164</v>
      </c>
      <c r="AB13962" t="s">
        <v>1164</v>
      </c>
      <c r="AC13962" t="s">
        <v>1164</v>
      </c>
      <c r="AD13962" t="s">
        <v>1164</v>
      </c>
      <c r="AE13962" t="s">
        <v>1164</v>
      </c>
      <c r="AF13962" t="s">
        <v>1164</v>
      </c>
      <c r="AG13962" t="s">
        <v>1164</v>
      </c>
      <c r="AH13962" t="s">
        <v>1164</v>
      </c>
      <c r="AI13962" t="s">
        <v>1164</v>
      </c>
      <c r="AJ13962" t="s">
        <v>1164</v>
      </c>
      <c r="AK13962" t="s">
        <v>4377</v>
      </c>
      <c r="AL13962" t="s">
        <v>1165</v>
      </c>
    </row>
    <row r="13963" spans="1:38" hidden="1" x14ac:dyDescent="0.3">
      <c r="A13963" t="s">
        <v>3183</v>
      </c>
      <c r="B13963" t="str">
        <f t="shared" si="218"/>
        <v>Pembina NGL Corporation</v>
      </c>
      <c r="C13963">
        <v>4102808</v>
      </c>
      <c r="D13963" t="s">
        <v>1367</v>
      </c>
      <c r="E13963" t="s">
        <v>1167</v>
      </c>
      <c r="F13963" t="s">
        <v>3184</v>
      </c>
      <c r="G13963" t="s">
        <v>1166</v>
      </c>
      <c r="H13963" t="s">
        <v>20</v>
      </c>
      <c r="I13963" t="s">
        <v>2722</v>
      </c>
      <c r="J13963" t="s">
        <v>1164</v>
      </c>
      <c r="K13963">
        <v>1588692</v>
      </c>
      <c r="L13963">
        <v>984217</v>
      </c>
      <c r="M13963" t="s">
        <v>1164</v>
      </c>
      <c r="N13963">
        <v>107430</v>
      </c>
      <c r="O13963" t="s">
        <v>1164</v>
      </c>
      <c r="P13963" t="s">
        <v>1164</v>
      </c>
      <c r="Q13963" t="s">
        <v>1164</v>
      </c>
      <c r="R13963" t="s">
        <v>1164</v>
      </c>
      <c r="S13963" t="s">
        <v>1164</v>
      </c>
      <c r="T13963" t="s">
        <v>1164</v>
      </c>
      <c r="U13963" t="s">
        <v>1164</v>
      </c>
      <c r="V13963" t="s">
        <v>1164</v>
      </c>
      <c r="W13963" t="s">
        <v>1164</v>
      </c>
      <c r="X13963" t="s">
        <v>1164</v>
      </c>
      <c r="Y13963" t="s">
        <v>1164</v>
      </c>
      <c r="Z13963" t="s">
        <v>1164</v>
      </c>
      <c r="AA13963" t="s">
        <v>1164</v>
      </c>
      <c r="AB13963" t="s">
        <v>1164</v>
      </c>
      <c r="AC13963" t="s">
        <v>1164</v>
      </c>
      <c r="AD13963" t="s">
        <v>1164</v>
      </c>
      <c r="AE13963" t="s">
        <v>1164</v>
      </c>
      <c r="AF13963" t="s">
        <v>1164</v>
      </c>
      <c r="AG13963" t="s">
        <v>1164</v>
      </c>
      <c r="AH13963" t="s">
        <v>1164</v>
      </c>
      <c r="AI13963" t="s">
        <v>1164</v>
      </c>
      <c r="AJ13963" t="s">
        <v>1164</v>
      </c>
      <c r="AK13963" t="s">
        <v>4376</v>
      </c>
      <c r="AL13963" t="s">
        <v>1165</v>
      </c>
    </row>
    <row r="13964" spans="1:38" hidden="1" x14ac:dyDescent="0.3">
      <c r="A13964" t="s">
        <v>3183</v>
      </c>
      <c r="B13964" t="str">
        <f t="shared" si="218"/>
        <v>Pembina NGL Corporation</v>
      </c>
      <c r="C13964">
        <v>4102808</v>
      </c>
      <c r="D13964" t="s">
        <v>1367</v>
      </c>
      <c r="E13964" t="s">
        <v>1167</v>
      </c>
      <c r="F13964" t="s">
        <v>3184</v>
      </c>
      <c r="G13964" t="s">
        <v>1166</v>
      </c>
      <c r="H13964" t="s">
        <v>20</v>
      </c>
      <c r="I13964" t="s">
        <v>2722</v>
      </c>
      <c r="J13964" t="s">
        <v>1164</v>
      </c>
      <c r="K13964">
        <v>1588692</v>
      </c>
      <c r="L13964">
        <v>984217</v>
      </c>
      <c r="M13964" t="s">
        <v>1164</v>
      </c>
      <c r="N13964">
        <v>107430</v>
      </c>
      <c r="O13964" t="s">
        <v>1164</v>
      </c>
      <c r="P13964" t="s">
        <v>1164</v>
      </c>
      <c r="Q13964" t="s">
        <v>1164</v>
      </c>
      <c r="R13964" t="s">
        <v>1164</v>
      </c>
      <c r="S13964" t="s">
        <v>1164</v>
      </c>
      <c r="T13964" t="s">
        <v>1164</v>
      </c>
      <c r="U13964" t="s">
        <v>1164</v>
      </c>
      <c r="V13964" t="s">
        <v>1164</v>
      </c>
      <c r="W13964" t="s">
        <v>1164</v>
      </c>
      <c r="X13964" t="s">
        <v>1164</v>
      </c>
      <c r="Y13964" t="s">
        <v>1164</v>
      </c>
      <c r="Z13964" t="s">
        <v>1164</v>
      </c>
      <c r="AA13964" t="s">
        <v>1164</v>
      </c>
      <c r="AB13964" t="s">
        <v>1164</v>
      </c>
      <c r="AC13964" t="s">
        <v>1164</v>
      </c>
      <c r="AD13964" t="s">
        <v>1164</v>
      </c>
      <c r="AE13964" t="s">
        <v>1164</v>
      </c>
      <c r="AF13964" t="s">
        <v>1164</v>
      </c>
      <c r="AG13964" t="s">
        <v>1164</v>
      </c>
      <c r="AH13964" t="s">
        <v>1164</v>
      </c>
      <c r="AI13964" t="s">
        <v>1164</v>
      </c>
      <c r="AJ13964" t="s">
        <v>1164</v>
      </c>
      <c r="AK13964" t="s">
        <v>4375</v>
      </c>
      <c r="AL13964" t="s">
        <v>1165</v>
      </c>
    </row>
    <row r="13965" spans="1:38" hidden="1" x14ac:dyDescent="0.3">
      <c r="A13965" t="s">
        <v>3183</v>
      </c>
      <c r="B13965" t="str">
        <f t="shared" si="218"/>
        <v>Pembina NGL Corporation</v>
      </c>
      <c r="C13965">
        <v>4102808</v>
      </c>
      <c r="D13965" t="s">
        <v>1367</v>
      </c>
      <c r="E13965" t="s">
        <v>1167</v>
      </c>
      <c r="F13965" t="s">
        <v>3184</v>
      </c>
      <c r="G13965" t="s">
        <v>1166</v>
      </c>
      <c r="H13965" t="s">
        <v>20</v>
      </c>
      <c r="I13965" t="s">
        <v>2722</v>
      </c>
      <c r="J13965" t="s">
        <v>1164</v>
      </c>
      <c r="K13965">
        <v>1588692</v>
      </c>
      <c r="L13965">
        <v>984217</v>
      </c>
      <c r="M13965" t="s">
        <v>1164</v>
      </c>
      <c r="N13965">
        <v>107430</v>
      </c>
      <c r="O13965" t="s">
        <v>1164</v>
      </c>
      <c r="P13965" t="s">
        <v>1164</v>
      </c>
      <c r="Q13965" t="s">
        <v>1164</v>
      </c>
      <c r="R13965" t="s">
        <v>1164</v>
      </c>
      <c r="S13965" t="s">
        <v>1164</v>
      </c>
      <c r="T13965" t="s">
        <v>1164</v>
      </c>
      <c r="U13965" t="s">
        <v>1164</v>
      </c>
      <c r="V13965" t="s">
        <v>1164</v>
      </c>
      <c r="W13965" t="s">
        <v>1164</v>
      </c>
      <c r="X13965" t="s">
        <v>1164</v>
      </c>
      <c r="Y13965" t="s">
        <v>1164</v>
      </c>
      <c r="Z13965" t="s">
        <v>1164</v>
      </c>
      <c r="AA13965" t="s">
        <v>1164</v>
      </c>
      <c r="AB13965" t="s">
        <v>1164</v>
      </c>
      <c r="AC13965" t="s">
        <v>1164</v>
      </c>
      <c r="AD13965" t="s">
        <v>1164</v>
      </c>
      <c r="AE13965" t="s">
        <v>1164</v>
      </c>
      <c r="AF13965" t="s">
        <v>1164</v>
      </c>
      <c r="AG13965" t="s">
        <v>1164</v>
      </c>
      <c r="AH13965" t="s">
        <v>1164</v>
      </c>
      <c r="AI13965" t="s">
        <v>1164</v>
      </c>
      <c r="AJ13965" t="s">
        <v>1164</v>
      </c>
      <c r="AK13965" t="s">
        <v>4374</v>
      </c>
      <c r="AL13965" t="s">
        <v>1165</v>
      </c>
    </row>
    <row r="13966" spans="1:38" hidden="1" x14ac:dyDescent="0.3">
      <c r="A13966" t="s">
        <v>3183</v>
      </c>
      <c r="B13966" t="str">
        <f t="shared" si="218"/>
        <v>Pembina NGL Corporation</v>
      </c>
      <c r="C13966">
        <v>4102808</v>
      </c>
      <c r="D13966" t="s">
        <v>1367</v>
      </c>
      <c r="E13966" t="s">
        <v>1167</v>
      </c>
      <c r="F13966" t="s">
        <v>3184</v>
      </c>
      <c r="G13966" t="s">
        <v>1166</v>
      </c>
      <c r="H13966" t="s">
        <v>20</v>
      </c>
      <c r="I13966" t="s">
        <v>2722</v>
      </c>
      <c r="J13966" t="s">
        <v>1164</v>
      </c>
      <c r="K13966">
        <v>1588692</v>
      </c>
      <c r="L13966">
        <v>984217</v>
      </c>
      <c r="M13966" t="s">
        <v>1164</v>
      </c>
      <c r="N13966">
        <v>107430</v>
      </c>
      <c r="O13966" t="s">
        <v>1164</v>
      </c>
      <c r="P13966" t="s">
        <v>1164</v>
      </c>
      <c r="Q13966" t="s">
        <v>1164</v>
      </c>
      <c r="R13966" t="s">
        <v>1164</v>
      </c>
      <c r="S13966" t="s">
        <v>1164</v>
      </c>
      <c r="T13966" t="s">
        <v>1164</v>
      </c>
      <c r="U13966" t="s">
        <v>1164</v>
      </c>
      <c r="V13966" t="s">
        <v>1164</v>
      </c>
      <c r="W13966" t="s">
        <v>1164</v>
      </c>
      <c r="X13966" t="s">
        <v>1164</v>
      </c>
      <c r="Y13966" t="s">
        <v>1164</v>
      </c>
      <c r="Z13966" t="s">
        <v>1164</v>
      </c>
      <c r="AA13966" t="s">
        <v>1164</v>
      </c>
      <c r="AB13966" t="s">
        <v>1164</v>
      </c>
      <c r="AC13966" t="s">
        <v>1164</v>
      </c>
      <c r="AD13966" t="s">
        <v>1164</v>
      </c>
      <c r="AE13966" t="s">
        <v>1164</v>
      </c>
      <c r="AF13966" t="s">
        <v>1164</v>
      </c>
      <c r="AG13966" t="s">
        <v>1164</v>
      </c>
      <c r="AH13966" t="s">
        <v>1164</v>
      </c>
      <c r="AI13966" t="s">
        <v>1164</v>
      </c>
      <c r="AJ13966" t="s">
        <v>1164</v>
      </c>
      <c r="AK13966" t="s">
        <v>4373</v>
      </c>
      <c r="AL13966" t="s">
        <v>1165</v>
      </c>
    </row>
    <row r="13967" spans="1:38" hidden="1" x14ac:dyDescent="0.3">
      <c r="A13967" t="s">
        <v>3183</v>
      </c>
      <c r="B13967" t="str">
        <f t="shared" si="218"/>
        <v>Pembina NGL Corporation</v>
      </c>
      <c r="C13967">
        <v>4102808</v>
      </c>
      <c r="D13967" t="s">
        <v>1367</v>
      </c>
      <c r="E13967" t="s">
        <v>1167</v>
      </c>
      <c r="F13967" t="s">
        <v>3184</v>
      </c>
      <c r="G13967" t="s">
        <v>1166</v>
      </c>
      <c r="H13967" t="s">
        <v>20</v>
      </c>
      <c r="I13967" t="s">
        <v>2722</v>
      </c>
      <c r="J13967" t="s">
        <v>1164</v>
      </c>
      <c r="K13967">
        <v>1588692</v>
      </c>
      <c r="L13967">
        <v>984217</v>
      </c>
      <c r="M13967" t="s">
        <v>1164</v>
      </c>
      <c r="N13967">
        <v>107430</v>
      </c>
      <c r="O13967" t="s">
        <v>1164</v>
      </c>
      <c r="P13967" t="s">
        <v>1164</v>
      </c>
      <c r="Q13967" t="s">
        <v>1164</v>
      </c>
      <c r="R13967" t="s">
        <v>1164</v>
      </c>
      <c r="S13967" t="s">
        <v>1164</v>
      </c>
      <c r="T13967" t="s">
        <v>1164</v>
      </c>
      <c r="U13967" t="s">
        <v>1164</v>
      </c>
      <c r="V13967" t="s">
        <v>1164</v>
      </c>
      <c r="W13967" t="s">
        <v>1164</v>
      </c>
      <c r="X13967" t="s">
        <v>1164</v>
      </c>
      <c r="Y13967" t="s">
        <v>1164</v>
      </c>
      <c r="Z13967" t="s">
        <v>1164</v>
      </c>
      <c r="AA13967" t="s">
        <v>1164</v>
      </c>
      <c r="AB13967" t="s">
        <v>1164</v>
      </c>
      <c r="AC13967" t="s">
        <v>1164</v>
      </c>
      <c r="AD13967" t="s">
        <v>1164</v>
      </c>
      <c r="AE13967" t="s">
        <v>1164</v>
      </c>
      <c r="AF13967" t="s">
        <v>1164</v>
      </c>
      <c r="AG13967" t="s">
        <v>1164</v>
      </c>
      <c r="AH13967" t="s">
        <v>1164</v>
      </c>
      <c r="AI13967" t="s">
        <v>1164</v>
      </c>
      <c r="AJ13967" t="s">
        <v>1164</v>
      </c>
      <c r="AK13967" t="s">
        <v>4372</v>
      </c>
      <c r="AL13967" t="s">
        <v>1165</v>
      </c>
    </row>
    <row r="13968" spans="1:38" hidden="1" x14ac:dyDescent="0.3">
      <c r="A13968" t="s">
        <v>3183</v>
      </c>
      <c r="B13968" t="str">
        <f t="shared" si="218"/>
        <v>Pembina NGL Corporation</v>
      </c>
      <c r="C13968">
        <v>4102808</v>
      </c>
      <c r="D13968" t="s">
        <v>1367</v>
      </c>
      <c r="E13968" t="s">
        <v>1167</v>
      </c>
      <c r="F13968" t="s">
        <v>3184</v>
      </c>
      <c r="G13968" t="s">
        <v>1166</v>
      </c>
      <c r="H13968" t="s">
        <v>20</v>
      </c>
      <c r="I13968" t="s">
        <v>2722</v>
      </c>
      <c r="J13968" t="s">
        <v>1164</v>
      </c>
      <c r="K13968">
        <v>1588692</v>
      </c>
      <c r="L13968">
        <v>984217</v>
      </c>
      <c r="M13968" t="s">
        <v>1164</v>
      </c>
      <c r="N13968">
        <v>107430</v>
      </c>
      <c r="O13968" t="s">
        <v>1164</v>
      </c>
      <c r="P13968" t="s">
        <v>1164</v>
      </c>
      <c r="Q13968" t="s">
        <v>1164</v>
      </c>
      <c r="R13968" t="s">
        <v>1164</v>
      </c>
      <c r="S13968" t="s">
        <v>1164</v>
      </c>
      <c r="T13968" t="s">
        <v>1164</v>
      </c>
      <c r="U13968" t="s">
        <v>1164</v>
      </c>
      <c r="V13968" t="s">
        <v>1164</v>
      </c>
      <c r="W13968" t="s">
        <v>1164</v>
      </c>
      <c r="X13968" t="s">
        <v>1164</v>
      </c>
      <c r="Y13968" t="s">
        <v>1164</v>
      </c>
      <c r="Z13968" t="s">
        <v>1164</v>
      </c>
      <c r="AA13968" t="s">
        <v>1164</v>
      </c>
      <c r="AB13968" t="s">
        <v>1164</v>
      </c>
      <c r="AC13968" t="s">
        <v>1164</v>
      </c>
      <c r="AD13968" t="s">
        <v>1164</v>
      </c>
      <c r="AE13968" t="s">
        <v>1164</v>
      </c>
      <c r="AF13968" t="s">
        <v>1164</v>
      </c>
      <c r="AG13968" t="s">
        <v>1164</v>
      </c>
      <c r="AH13968" t="s">
        <v>1164</v>
      </c>
      <c r="AI13968" t="s">
        <v>1164</v>
      </c>
      <c r="AJ13968" t="s">
        <v>1164</v>
      </c>
      <c r="AK13968" t="s">
        <v>4371</v>
      </c>
      <c r="AL13968" t="s">
        <v>1165</v>
      </c>
    </row>
    <row r="13969" spans="1:38" hidden="1" x14ac:dyDescent="0.3">
      <c r="A13969" t="s">
        <v>3183</v>
      </c>
      <c r="B13969" t="str">
        <f t="shared" si="218"/>
        <v>Pembina NGL Corporation</v>
      </c>
      <c r="C13969">
        <v>4102808</v>
      </c>
      <c r="D13969" t="s">
        <v>1367</v>
      </c>
      <c r="E13969" t="s">
        <v>1167</v>
      </c>
      <c r="F13969" t="s">
        <v>3184</v>
      </c>
      <c r="G13969" t="s">
        <v>1166</v>
      </c>
      <c r="H13969" t="s">
        <v>20</v>
      </c>
      <c r="I13969" t="s">
        <v>2722</v>
      </c>
      <c r="J13969" t="s">
        <v>1164</v>
      </c>
      <c r="K13969">
        <v>1588692</v>
      </c>
      <c r="L13969">
        <v>984217</v>
      </c>
      <c r="M13969" t="s">
        <v>1164</v>
      </c>
      <c r="N13969">
        <v>107430</v>
      </c>
      <c r="O13969" t="s">
        <v>1164</v>
      </c>
      <c r="P13969" t="s">
        <v>1164</v>
      </c>
      <c r="Q13969" t="s">
        <v>1164</v>
      </c>
      <c r="R13969" t="s">
        <v>1164</v>
      </c>
      <c r="S13969" t="s">
        <v>1164</v>
      </c>
      <c r="T13969" t="s">
        <v>1164</v>
      </c>
      <c r="U13969" t="s">
        <v>1164</v>
      </c>
      <c r="V13969" t="s">
        <v>1164</v>
      </c>
      <c r="W13969" t="s">
        <v>1164</v>
      </c>
      <c r="X13969" t="s">
        <v>1164</v>
      </c>
      <c r="Y13969" t="s">
        <v>1164</v>
      </c>
      <c r="Z13969" t="s">
        <v>1164</v>
      </c>
      <c r="AA13969" t="s">
        <v>1164</v>
      </c>
      <c r="AB13969" t="s">
        <v>1164</v>
      </c>
      <c r="AC13969" t="s">
        <v>1164</v>
      </c>
      <c r="AD13969" t="s">
        <v>1164</v>
      </c>
      <c r="AE13969" t="s">
        <v>1164</v>
      </c>
      <c r="AF13969" t="s">
        <v>1164</v>
      </c>
      <c r="AG13969" t="s">
        <v>1164</v>
      </c>
      <c r="AH13969" t="s">
        <v>1164</v>
      </c>
      <c r="AI13969" t="s">
        <v>1164</v>
      </c>
      <c r="AJ13969" t="s">
        <v>1164</v>
      </c>
      <c r="AK13969" t="s">
        <v>4370</v>
      </c>
      <c r="AL13969" t="s">
        <v>1165</v>
      </c>
    </row>
    <row r="13970" spans="1:38" x14ac:dyDescent="0.3">
      <c r="A13970" t="s">
        <v>604</v>
      </c>
      <c r="B13970" t="str">
        <f t="shared" si="218"/>
        <v>Pembina Pipeline Corporation</v>
      </c>
      <c r="C13970">
        <v>4273213</v>
      </c>
      <c r="D13970" t="s">
        <v>1367</v>
      </c>
      <c r="E13970" t="s">
        <v>1167</v>
      </c>
      <c r="F13970" t="s">
        <v>605</v>
      </c>
      <c r="G13970" t="s">
        <v>1166</v>
      </c>
      <c r="H13970" t="s">
        <v>20</v>
      </c>
      <c r="I13970" t="s">
        <v>1165</v>
      </c>
      <c r="J13970">
        <v>32408.812900000001</v>
      </c>
      <c r="K13970">
        <v>30967000</v>
      </c>
      <c r="L13970">
        <v>16014000</v>
      </c>
      <c r="M13970" t="s">
        <v>1164</v>
      </c>
      <c r="N13970" t="s">
        <v>1164</v>
      </c>
      <c r="O13970" t="s">
        <v>1164</v>
      </c>
      <c r="P13970" t="s">
        <v>1164</v>
      </c>
      <c r="Q13970" t="s">
        <v>1164</v>
      </c>
      <c r="R13970" t="s">
        <v>1164</v>
      </c>
      <c r="S13970" t="s">
        <v>1164</v>
      </c>
      <c r="T13970" t="s">
        <v>1164</v>
      </c>
      <c r="U13970" t="s">
        <v>1164</v>
      </c>
      <c r="V13970" t="s">
        <v>1164</v>
      </c>
      <c r="W13970" t="s">
        <v>1164</v>
      </c>
      <c r="X13970" t="s">
        <v>1164</v>
      </c>
      <c r="Y13970" t="s">
        <v>1164</v>
      </c>
      <c r="Z13970" t="s">
        <v>1164</v>
      </c>
      <c r="AA13970" t="s">
        <v>1164</v>
      </c>
      <c r="AB13970" t="s">
        <v>1164</v>
      </c>
      <c r="AC13970" t="s">
        <v>1164</v>
      </c>
      <c r="AD13970" t="s">
        <v>1164</v>
      </c>
      <c r="AE13970" t="s">
        <v>1164</v>
      </c>
      <c r="AF13970" t="s">
        <v>1164</v>
      </c>
      <c r="AG13970" t="s">
        <v>1164</v>
      </c>
      <c r="AH13970" t="s">
        <v>1164</v>
      </c>
      <c r="AI13970" t="s">
        <v>1164</v>
      </c>
      <c r="AJ13970" t="s">
        <v>1164</v>
      </c>
      <c r="AK13970" t="s">
        <v>4385</v>
      </c>
      <c r="AL13970" t="s">
        <v>1165</v>
      </c>
    </row>
    <row r="13971" spans="1:38" x14ac:dyDescent="0.3">
      <c r="A13971" t="s">
        <v>604</v>
      </c>
      <c r="B13971" t="str">
        <f t="shared" si="218"/>
        <v>Pembina Pipeline Corporation</v>
      </c>
      <c r="C13971">
        <v>4273213</v>
      </c>
      <c r="D13971" t="s">
        <v>1367</v>
      </c>
      <c r="E13971" t="s">
        <v>1167</v>
      </c>
      <c r="F13971" t="s">
        <v>605</v>
      </c>
      <c r="G13971" t="s">
        <v>1166</v>
      </c>
      <c r="H13971" t="s">
        <v>20</v>
      </c>
      <c r="I13971" t="s">
        <v>1165</v>
      </c>
      <c r="J13971">
        <v>32408.812900000001</v>
      </c>
      <c r="K13971">
        <v>30967000</v>
      </c>
      <c r="L13971">
        <v>16014000</v>
      </c>
      <c r="M13971" t="s">
        <v>1164</v>
      </c>
      <c r="N13971" t="s">
        <v>1164</v>
      </c>
      <c r="O13971" t="s">
        <v>1164</v>
      </c>
      <c r="P13971" t="s">
        <v>1164</v>
      </c>
      <c r="Q13971" t="s">
        <v>1164</v>
      </c>
      <c r="R13971" t="s">
        <v>1164</v>
      </c>
      <c r="S13971" t="s">
        <v>1164</v>
      </c>
      <c r="T13971" t="s">
        <v>1164</v>
      </c>
      <c r="U13971" t="s">
        <v>1164</v>
      </c>
      <c r="V13971" t="s">
        <v>1164</v>
      </c>
      <c r="W13971" t="s">
        <v>1164</v>
      </c>
      <c r="X13971" t="s">
        <v>1164</v>
      </c>
      <c r="Y13971" t="s">
        <v>1164</v>
      </c>
      <c r="Z13971" t="s">
        <v>1164</v>
      </c>
      <c r="AA13971" t="s">
        <v>1164</v>
      </c>
      <c r="AB13971" t="s">
        <v>1164</v>
      </c>
      <c r="AC13971" t="s">
        <v>1164</v>
      </c>
      <c r="AD13971" t="s">
        <v>1164</v>
      </c>
      <c r="AE13971" t="s">
        <v>1164</v>
      </c>
      <c r="AF13971" t="s">
        <v>1164</v>
      </c>
      <c r="AG13971" t="s">
        <v>1164</v>
      </c>
      <c r="AH13971" t="s">
        <v>1164</v>
      </c>
      <c r="AI13971" t="s">
        <v>1164</v>
      </c>
      <c r="AJ13971" t="s">
        <v>1164</v>
      </c>
      <c r="AK13971" t="s">
        <v>4384</v>
      </c>
      <c r="AL13971" t="s">
        <v>1165</v>
      </c>
    </row>
    <row r="13972" spans="1:38" x14ac:dyDescent="0.3">
      <c r="A13972" t="s">
        <v>604</v>
      </c>
      <c r="B13972" t="str">
        <f t="shared" si="218"/>
        <v>Pembina Pipeline Corporation</v>
      </c>
      <c r="C13972">
        <v>4273213</v>
      </c>
      <c r="D13972" t="s">
        <v>1367</v>
      </c>
      <c r="E13972" t="s">
        <v>1167</v>
      </c>
      <c r="F13972" t="s">
        <v>605</v>
      </c>
      <c r="G13972" t="s">
        <v>1166</v>
      </c>
      <c r="H13972" t="s">
        <v>20</v>
      </c>
      <c r="I13972" t="s">
        <v>1165</v>
      </c>
      <c r="J13972">
        <v>32408.812900000001</v>
      </c>
      <c r="K13972">
        <v>30967000</v>
      </c>
      <c r="L13972">
        <v>16014000</v>
      </c>
      <c r="M13972" t="s">
        <v>1164</v>
      </c>
      <c r="N13972" t="s">
        <v>1164</v>
      </c>
      <c r="O13972" t="s">
        <v>1164</v>
      </c>
      <c r="P13972" t="s">
        <v>1164</v>
      </c>
      <c r="Q13972" t="s">
        <v>1164</v>
      </c>
      <c r="R13972" t="s">
        <v>1164</v>
      </c>
      <c r="S13972" t="s">
        <v>1164</v>
      </c>
      <c r="T13972" t="s">
        <v>1164</v>
      </c>
      <c r="U13972" t="s">
        <v>1164</v>
      </c>
      <c r="V13972" t="s">
        <v>1164</v>
      </c>
      <c r="W13972" t="s">
        <v>1164</v>
      </c>
      <c r="X13972" t="s">
        <v>1164</v>
      </c>
      <c r="Y13972" t="s">
        <v>1164</v>
      </c>
      <c r="Z13972" t="s">
        <v>1164</v>
      </c>
      <c r="AA13972" t="s">
        <v>1164</v>
      </c>
      <c r="AB13972" t="s">
        <v>1164</v>
      </c>
      <c r="AC13972" t="s">
        <v>1164</v>
      </c>
      <c r="AD13972" t="s">
        <v>1164</v>
      </c>
      <c r="AE13972" t="s">
        <v>1164</v>
      </c>
      <c r="AF13972" t="s">
        <v>1164</v>
      </c>
      <c r="AG13972" t="s">
        <v>1164</v>
      </c>
      <c r="AH13972" t="s">
        <v>1164</v>
      </c>
      <c r="AI13972" t="s">
        <v>1164</v>
      </c>
      <c r="AJ13972" t="s">
        <v>1164</v>
      </c>
      <c r="AK13972" t="s">
        <v>4383</v>
      </c>
      <c r="AL13972" t="s">
        <v>1165</v>
      </c>
    </row>
    <row r="13973" spans="1:38" x14ac:dyDescent="0.3">
      <c r="A13973" t="s">
        <v>604</v>
      </c>
      <c r="B13973" t="str">
        <f t="shared" si="218"/>
        <v>Pembina Pipeline Corporation</v>
      </c>
      <c r="C13973">
        <v>4273213</v>
      </c>
      <c r="D13973" t="s">
        <v>1367</v>
      </c>
      <c r="E13973" t="s">
        <v>1167</v>
      </c>
      <c r="F13973" t="s">
        <v>605</v>
      </c>
      <c r="G13973" t="s">
        <v>1166</v>
      </c>
      <c r="H13973" t="s">
        <v>20</v>
      </c>
      <c r="I13973" t="s">
        <v>1165</v>
      </c>
      <c r="J13973">
        <v>32408.812900000001</v>
      </c>
      <c r="K13973">
        <v>30967000</v>
      </c>
      <c r="L13973">
        <v>16014000</v>
      </c>
      <c r="M13973" t="s">
        <v>1164</v>
      </c>
      <c r="N13973" t="s">
        <v>1164</v>
      </c>
      <c r="O13973" t="s">
        <v>1164</v>
      </c>
      <c r="P13973" t="s">
        <v>1164</v>
      </c>
      <c r="Q13973" t="s">
        <v>1164</v>
      </c>
      <c r="R13973" t="s">
        <v>1164</v>
      </c>
      <c r="S13973" t="s">
        <v>1164</v>
      </c>
      <c r="T13973" t="s">
        <v>1164</v>
      </c>
      <c r="U13973" t="s">
        <v>1164</v>
      </c>
      <c r="V13973" t="s">
        <v>1164</v>
      </c>
      <c r="W13973" t="s">
        <v>1164</v>
      </c>
      <c r="X13973" t="s">
        <v>1164</v>
      </c>
      <c r="Y13973" t="s">
        <v>1164</v>
      </c>
      <c r="Z13973" t="s">
        <v>1164</v>
      </c>
      <c r="AA13973" t="s">
        <v>1164</v>
      </c>
      <c r="AB13973" t="s">
        <v>1164</v>
      </c>
      <c r="AC13973" t="s">
        <v>1164</v>
      </c>
      <c r="AD13973" t="s">
        <v>1164</v>
      </c>
      <c r="AE13973" t="s">
        <v>1164</v>
      </c>
      <c r="AF13973" t="s">
        <v>1164</v>
      </c>
      <c r="AG13973" t="s">
        <v>1164</v>
      </c>
      <c r="AH13973" t="s">
        <v>1164</v>
      </c>
      <c r="AI13973" t="s">
        <v>1164</v>
      </c>
      <c r="AJ13973" t="s">
        <v>1164</v>
      </c>
      <c r="AK13973" t="s">
        <v>4382</v>
      </c>
      <c r="AL13973" t="s">
        <v>1165</v>
      </c>
    </row>
    <row r="13974" spans="1:38" x14ac:dyDescent="0.3">
      <c r="A13974" t="s">
        <v>604</v>
      </c>
      <c r="B13974" t="str">
        <f t="shared" si="218"/>
        <v>Pembina Pipeline Corporation</v>
      </c>
      <c r="C13974">
        <v>4273213</v>
      </c>
      <c r="D13974" t="s">
        <v>1367</v>
      </c>
      <c r="E13974" t="s">
        <v>1167</v>
      </c>
      <c r="F13974" t="s">
        <v>605</v>
      </c>
      <c r="G13974" t="s">
        <v>1166</v>
      </c>
      <c r="H13974" t="s">
        <v>20</v>
      </c>
      <c r="I13974" t="s">
        <v>1165</v>
      </c>
      <c r="J13974">
        <v>32408.812900000001</v>
      </c>
      <c r="K13974">
        <v>30967000</v>
      </c>
      <c r="L13974">
        <v>16014000</v>
      </c>
      <c r="M13974" t="s">
        <v>1164</v>
      </c>
      <c r="N13974" t="s">
        <v>1164</v>
      </c>
      <c r="O13974" t="s">
        <v>1164</v>
      </c>
      <c r="P13974" t="s">
        <v>1164</v>
      </c>
      <c r="Q13974" t="s">
        <v>1164</v>
      </c>
      <c r="R13974" t="s">
        <v>1164</v>
      </c>
      <c r="S13974" t="s">
        <v>1164</v>
      </c>
      <c r="T13974" t="s">
        <v>1164</v>
      </c>
      <c r="U13974" t="s">
        <v>1164</v>
      </c>
      <c r="V13974" t="s">
        <v>1164</v>
      </c>
      <c r="W13974" t="s">
        <v>1164</v>
      </c>
      <c r="X13974" t="s">
        <v>1164</v>
      </c>
      <c r="Y13974" t="s">
        <v>1164</v>
      </c>
      <c r="Z13974" t="s">
        <v>1164</v>
      </c>
      <c r="AA13974" t="s">
        <v>1164</v>
      </c>
      <c r="AB13974" t="s">
        <v>1164</v>
      </c>
      <c r="AC13974" t="s">
        <v>1164</v>
      </c>
      <c r="AD13974" t="s">
        <v>1164</v>
      </c>
      <c r="AE13974" t="s">
        <v>1164</v>
      </c>
      <c r="AF13974" t="s">
        <v>1164</v>
      </c>
      <c r="AG13974" t="s">
        <v>1164</v>
      </c>
      <c r="AH13974" t="s">
        <v>1164</v>
      </c>
      <c r="AI13974" t="s">
        <v>1164</v>
      </c>
      <c r="AJ13974" t="s">
        <v>1164</v>
      </c>
      <c r="AK13974" t="s">
        <v>4381</v>
      </c>
      <c r="AL13974" t="s">
        <v>1165</v>
      </c>
    </row>
    <row r="13975" spans="1:38" x14ac:dyDescent="0.3">
      <c r="A13975" t="s">
        <v>604</v>
      </c>
      <c r="B13975" t="str">
        <f t="shared" si="218"/>
        <v>Pembina Pipeline Corporation</v>
      </c>
      <c r="C13975">
        <v>4273213</v>
      </c>
      <c r="D13975" t="s">
        <v>1367</v>
      </c>
      <c r="E13975" t="s">
        <v>1167</v>
      </c>
      <c r="F13975" t="s">
        <v>605</v>
      </c>
      <c r="G13975" t="s">
        <v>1166</v>
      </c>
      <c r="H13975" t="s">
        <v>20</v>
      </c>
      <c r="I13975" t="s">
        <v>1165</v>
      </c>
      <c r="J13975">
        <v>32408.812900000001</v>
      </c>
      <c r="K13975">
        <v>30967000</v>
      </c>
      <c r="L13975">
        <v>16014000</v>
      </c>
      <c r="M13975" t="s">
        <v>1164</v>
      </c>
      <c r="N13975" t="s">
        <v>1164</v>
      </c>
      <c r="O13975" t="s">
        <v>1164</v>
      </c>
      <c r="P13975" t="s">
        <v>1164</v>
      </c>
      <c r="Q13975" t="s">
        <v>1164</v>
      </c>
      <c r="R13975" t="s">
        <v>1164</v>
      </c>
      <c r="S13975" t="s">
        <v>1164</v>
      </c>
      <c r="T13975" t="s">
        <v>1164</v>
      </c>
      <c r="U13975" t="s">
        <v>1164</v>
      </c>
      <c r="V13975" t="s">
        <v>1164</v>
      </c>
      <c r="W13975" t="s">
        <v>1164</v>
      </c>
      <c r="X13975" t="s">
        <v>1164</v>
      </c>
      <c r="Y13975" t="s">
        <v>1164</v>
      </c>
      <c r="Z13975" t="s">
        <v>1164</v>
      </c>
      <c r="AA13975" t="s">
        <v>1164</v>
      </c>
      <c r="AB13975" t="s">
        <v>1164</v>
      </c>
      <c r="AC13975" t="s">
        <v>1164</v>
      </c>
      <c r="AD13975" t="s">
        <v>1164</v>
      </c>
      <c r="AE13975" t="s">
        <v>1164</v>
      </c>
      <c r="AF13975" t="s">
        <v>1164</v>
      </c>
      <c r="AG13975" t="s">
        <v>1164</v>
      </c>
      <c r="AH13975" t="s">
        <v>1164</v>
      </c>
      <c r="AI13975" t="s">
        <v>1164</v>
      </c>
      <c r="AJ13975" t="s">
        <v>1164</v>
      </c>
      <c r="AK13975" t="s">
        <v>4380</v>
      </c>
      <c r="AL13975" t="s">
        <v>1165</v>
      </c>
    </row>
    <row r="13976" spans="1:38" x14ac:dyDescent="0.3">
      <c r="A13976" t="s">
        <v>604</v>
      </c>
      <c r="B13976" t="str">
        <f t="shared" si="218"/>
        <v>Pembina Pipeline Corporation</v>
      </c>
      <c r="C13976">
        <v>4273213</v>
      </c>
      <c r="D13976" t="s">
        <v>1367</v>
      </c>
      <c r="E13976" t="s">
        <v>1167</v>
      </c>
      <c r="F13976" t="s">
        <v>605</v>
      </c>
      <c r="G13976" t="s">
        <v>1166</v>
      </c>
      <c r="H13976" t="s">
        <v>20</v>
      </c>
      <c r="I13976" t="s">
        <v>1165</v>
      </c>
      <c r="J13976">
        <v>32408.812900000001</v>
      </c>
      <c r="K13976">
        <v>30967000</v>
      </c>
      <c r="L13976">
        <v>16014000</v>
      </c>
      <c r="M13976" t="s">
        <v>1164</v>
      </c>
      <c r="N13976" t="s">
        <v>1164</v>
      </c>
      <c r="O13976" t="s">
        <v>1164</v>
      </c>
      <c r="P13976" t="s">
        <v>1164</v>
      </c>
      <c r="Q13976" t="s">
        <v>1164</v>
      </c>
      <c r="R13976" t="s">
        <v>1164</v>
      </c>
      <c r="S13976" t="s">
        <v>1164</v>
      </c>
      <c r="T13976" t="s">
        <v>1164</v>
      </c>
      <c r="U13976" t="s">
        <v>1164</v>
      </c>
      <c r="V13976" t="s">
        <v>1164</v>
      </c>
      <c r="W13976" t="s">
        <v>1164</v>
      </c>
      <c r="X13976" t="s">
        <v>1164</v>
      </c>
      <c r="Y13976" t="s">
        <v>1164</v>
      </c>
      <c r="Z13976" t="s">
        <v>1164</v>
      </c>
      <c r="AA13976" t="s">
        <v>1164</v>
      </c>
      <c r="AB13976" t="s">
        <v>1164</v>
      </c>
      <c r="AC13976" t="s">
        <v>1164</v>
      </c>
      <c r="AD13976" t="s">
        <v>1164</v>
      </c>
      <c r="AE13976" t="s">
        <v>1164</v>
      </c>
      <c r="AF13976" t="s">
        <v>1164</v>
      </c>
      <c r="AG13976" t="s">
        <v>1164</v>
      </c>
      <c r="AH13976" t="s">
        <v>1164</v>
      </c>
      <c r="AI13976" t="s">
        <v>1164</v>
      </c>
      <c r="AJ13976" t="s">
        <v>1164</v>
      </c>
      <c r="AK13976" t="s">
        <v>4379</v>
      </c>
      <c r="AL13976" t="s">
        <v>1165</v>
      </c>
    </row>
    <row r="13977" spans="1:38" x14ac:dyDescent="0.3">
      <c r="A13977" t="s">
        <v>604</v>
      </c>
      <c r="B13977" t="str">
        <f t="shared" si="218"/>
        <v>Pembina Pipeline Corporation</v>
      </c>
      <c r="C13977">
        <v>4273213</v>
      </c>
      <c r="D13977" t="s">
        <v>1367</v>
      </c>
      <c r="E13977" t="s">
        <v>1167</v>
      </c>
      <c r="F13977" t="s">
        <v>605</v>
      </c>
      <c r="G13977" t="s">
        <v>1166</v>
      </c>
      <c r="H13977" t="s">
        <v>20</v>
      </c>
      <c r="I13977" t="s">
        <v>1165</v>
      </c>
      <c r="J13977">
        <v>32408.812900000001</v>
      </c>
      <c r="K13977">
        <v>30967000</v>
      </c>
      <c r="L13977">
        <v>16014000</v>
      </c>
      <c r="M13977" t="s">
        <v>1164</v>
      </c>
      <c r="N13977" t="s">
        <v>1164</v>
      </c>
      <c r="O13977" t="s">
        <v>1164</v>
      </c>
      <c r="P13977" t="s">
        <v>1164</v>
      </c>
      <c r="Q13977" t="s">
        <v>1164</v>
      </c>
      <c r="R13977" t="s">
        <v>1164</v>
      </c>
      <c r="S13977" t="s">
        <v>1164</v>
      </c>
      <c r="T13977" t="s">
        <v>1164</v>
      </c>
      <c r="U13977" t="s">
        <v>1164</v>
      </c>
      <c r="V13977" t="s">
        <v>1164</v>
      </c>
      <c r="W13977" t="s">
        <v>1164</v>
      </c>
      <c r="X13977" t="s">
        <v>1164</v>
      </c>
      <c r="Y13977" t="s">
        <v>1164</v>
      </c>
      <c r="Z13977" t="s">
        <v>1164</v>
      </c>
      <c r="AA13977" t="s">
        <v>1164</v>
      </c>
      <c r="AB13977" t="s">
        <v>1164</v>
      </c>
      <c r="AC13977" t="s">
        <v>1164</v>
      </c>
      <c r="AD13977" t="s">
        <v>1164</v>
      </c>
      <c r="AE13977" t="s">
        <v>1164</v>
      </c>
      <c r="AF13977" t="s">
        <v>1164</v>
      </c>
      <c r="AG13977" t="s">
        <v>1164</v>
      </c>
      <c r="AH13977" t="s">
        <v>1164</v>
      </c>
      <c r="AI13977" t="s">
        <v>1164</v>
      </c>
      <c r="AJ13977" t="s">
        <v>1164</v>
      </c>
      <c r="AK13977" t="s">
        <v>4378</v>
      </c>
      <c r="AL13977" t="s">
        <v>1165</v>
      </c>
    </row>
    <row r="13978" spans="1:38" x14ac:dyDescent="0.3">
      <c r="A13978" t="s">
        <v>604</v>
      </c>
      <c r="B13978" t="str">
        <f t="shared" si="218"/>
        <v>Pembina Pipeline Corporation</v>
      </c>
      <c r="C13978">
        <v>4273213</v>
      </c>
      <c r="D13978" t="s">
        <v>1367</v>
      </c>
      <c r="E13978" t="s">
        <v>1167</v>
      </c>
      <c r="F13978" t="s">
        <v>605</v>
      </c>
      <c r="G13978" t="s">
        <v>1166</v>
      </c>
      <c r="H13978" t="s">
        <v>20</v>
      </c>
      <c r="I13978" t="s">
        <v>1165</v>
      </c>
      <c r="J13978">
        <v>32408.812900000001</v>
      </c>
      <c r="K13978">
        <v>30967000</v>
      </c>
      <c r="L13978">
        <v>16014000</v>
      </c>
      <c r="M13978" t="s">
        <v>1164</v>
      </c>
      <c r="N13978" t="s">
        <v>1164</v>
      </c>
      <c r="O13978" t="s">
        <v>1164</v>
      </c>
      <c r="P13978" t="s">
        <v>1164</v>
      </c>
      <c r="Q13978" t="s">
        <v>1164</v>
      </c>
      <c r="R13978" t="s">
        <v>1164</v>
      </c>
      <c r="S13978" t="s">
        <v>1164</v>
      </c>
      <c r="T13978" t="s">
        <v>1164</v>
      </c>
      <c r="U13978" t="s">
        <v>1164</v>
      </c>
      <c r="V13978" t="s">
        <v>1164</v>
      </c>
      <c r="W13978" t="s">
        <v>1164</v>
      </c>
      <c r="X13978" t="s">
        <v>1164</v>
      </c>
      <c r="Y13978" t="s">
        <v>1164</v>
      </c>
      <c r="Z13978" t="s">
        <v>1164</v>
      </c>
      <c r="AA13978" t="s">
        <v>1164</v>
      </c>
      <c r="AB13978" t="s">
        <v>1164</v>
      </c>
      <c r="AC13978" t="s">
        <v>1164</v>
      </c>
      <c r="AD13978" t="s">
        <v>1164</v>
      </c>
      <c r="AE13978" t="s">
        <v>1164</v>
      </c>
      <c r="AF13978" t="s">
        <v>1164</v>
      </c>
      <c r="AG13978" t="s">
        <v>1164</v>
      </c>
      <c r="AH13978" t="s">
        <v>1164</v>
      </c>
      <c r="AI13978" t="s">
        <v>1164</v>
      </c>
      <c r="AJ13978" t="s">
        <v>1164</v>
      </c>
      <c r="AK13978" t="s">
        <v>4377</v>
      </c>
      <c r="AL13978" t="s">
        <v>1165</v>
      </c>
    </row>
    <row r="13979" spans="1:38" x14ac:dyDescent="0.3">
      <c r="A13979" t="s">
        <v>604</v>
      </c>
      <c r="B13979" t="str">
        <f t="shared" si="218"/>
        <v>Pembina Pipeline Corporation</v>
      </c>
      <c r="C13979">
        <v>4273213</v>
      </c>
      <c r="D13979" t="s">
        <v>1367</v>
      </c>
      <c r="E13979" t="s">
        <v>1167</v>
      </c>
      <c r="F13979" t="s">
        <v>605</v>
      </c>
      <c r="G13979" t="s">
        <v>1166</v>
      </c>
      <c r="H13979" t="s">
        <v>20</v>
      </c>
      <c r="I13979" t="s">
        <v>1165</v>
      </c>
      <c r="J13979">
        <v>32408.812900000001</v>
      </c>
      <c r="K13979">
        <v>30967000</v>
      </c>
      <c r="L13979">
        <v>16014000</v>
      </c>
      <c r="M13979" t="s">
        <v>1164</v>
      </c>
      <c r="N13979" t="s">
        <v>1164</v>
      </c>
      <c r="O13979" t="s">
        <v>1164</v>
      </c>
      <c r="P13979" t="s">
        <v>1164</v>
      </c>
      <c r="Q13979" t="s">
        <v>1164</v>
      </c>
      <c r="R13979" t="s">
        <v>1164</v>
      </c>
      <c r="S13979" t="s">
        <v>1164</v>
      </c>
      <c r="T13979" t="s">
        <v>1164</v>
      </c>
      <c r="U13979" t="s">
        <v>1164</v>
      </c>
      <c r="V13979" t="s">
        <v>1164</v>
      </c>
      <c r="W13979" t="s">
        <v>1164</v>
      </c>
      <c r="X13979" t="s">
        <v>1164</v>
      </c>
      <c r="Y13979" t="s">
        <v>1164</v>
      </c>
      <c r="Z13979" t="s">
        <v>1164</v>
      </c>
      <c r="AA13979" t="s">
        <v>1164</v>
      </c>
      <c r="AB13979" t="s">
        <v>1164</v>
      </c>
      <c r="AC13979" t="s">
        <v>1164</v>
      </c>
      <c r="AD13979" t="s">
        <v>1164</v>
      </c>
      <c r="AE13979" t="s">
        <v>1164</v>
      </c>
      <c r="AF13979" t="s">
        <v>1164</v>
      </c>
      <c r="AG13979" t="s">
        <v>1164</v>
      </c>
      <c r="AH13979" t="s">
        <v>1164</v>
      </c>
      <c r="AI13979" t="s">
        <v>1164</v>
      </c>
      <c r="AJ13979" t="s">
        <v>1164</v>
      </c>
      <c r="AK13979" t="s">
        <v>4376</v>
      </c>
      <c r="AL13979" t="s">
        <v>1165</v>
      </c>
    </row>
    <row r="13980" spans="1:38" x14ac:dyDescent="0.3">
      <c r="A13980" t="s">
        <v>604</v>
      </c>
      <c r="B13980" t="str">
        <f t="shared" si="218"/>
        <v>Pembina Pipeline Corporation</v>
      </c>
      <c r="C13980">
        <v>4273213</v>
      </c>
      <c r="D13980" t="s">
        <v>1367</v>
      </c>
      <c r="E13980" t="s">
        <v>1167</v>
      </c>
      <c r="F13980" t="s">
        <v>605</v>
      </c>
      <c r="G13980" t="s">
        <v>1166</v>
      </c>
      <c r="H13980" t="s">
        <v>20</v>
      </c>
      <c r="I13980" t="s">
        <v>1165</v>
      </c>
      <c r="J13980">
        <v>32408.812900000001</v>
      </c>
      <c r="K13980">
        <v>30967000</v>
      </c>
      <c r="L13980">
        <v>16014000</v>
      </c>
      <c r="M13980" t="s">
        <v>1164</v>
      </c>
      <c r="N13980" t="s">
        <v>1164</v>
      </c>
      <c r="O13980" t="s">
        <v>1164</v>
      </c>
      <c r="P13980" t="s">
        <v>1164</v>
      </c>
      <c r="Q13980" t="s">
        <v>1164</v>
      </c>
      <c r="R13980" t="s">
        <v>1164</v>
      </c>
      <c r="S13980" t="s">
        <v>1164</v>
      </c>
      <c r="T13980" t="s">
        <v>1164</v>
      </c>
      <c r="U13980" t="s">
        <v>1164</v>
      </c>
      <c r="V13980" t="s">
        <v>1164</v>
      </c>
      <c r="W13980" t="s">
        <v>1164</v>
      </c>
      <c r="X13980" t="s">
        <v>1164</v>
      </c>
      <c r="Y13980" t="s">
        <v>1164</v>
      </c>
      <c r="Z13980" t="s">
        <v>1164</v>
      </c>
      <c r="AA13980" t="s">
        <v>1164</v>
      </c>
      <c r="AB13980" t="s">
        <v>1164</v>
      </c>
      <c r="AC13980" t="s">
        <v>1164</v>
      </c>
      <c r="AD13980" t="s">
        <v>1164</v>
      </c>
      <c r="AE13980" t="s">
        <v>1164</v>
      </c>
      <c r="AF13980" t="s">
        <v>1164</v>
      </c>
      <c r="AG13980" t="s">
        <v>1164</v>
      </c>
      <c r="AH13980" t="s">
        <v>1164</v>
      </c>
      <c r="AI13980" t="s">
        <v>1164</v>
      </c>
      <c r="AJ13980" t="s">
        <v>1164</v>
      </c>
      <c r="AK13980" t="s">
        <v>4375</v>
      </c>
      <c r="AL13980" t="s">
        <v>1165</v>
      </c>
    </row>
    <row r="13981" spans="1:38" x14ac:dyDescent="0.3">
      <c r="A13981" t="s">
        <v>604</v>
      </c>
      <c r="B13981" t="str">
        <f t="shared" si="218"/>
        <v>Pembina Pipeline Corporation</v>
      </c>
      <c r="C13981">
        <v>4273213</v>
      </c>
      <c r="D13981" t="s">
        <v>1367</v>
      </c>
      <c r="E13981" t="s">
        <v>1167</v>
      </c>
      <c r="F13981" t="s">
        <v>605</v>
      </c>
      <c r="G13981" t="s">
        <v>1166</v>
      </c>
      <c r="H13981" t="s">
        <v>20</v>
      </c>
      <c r="I13981" t="s">
        <v>1165</v>
      </c>
      <c r="J13981">
        <v>32408.812900000001</v>
      </c>
      <c r="K13981">
        <v>30967000</v>
      </c>
      <c r="L13981">
        <v>16014000</v>
      </c>
      <c r="M13981" t="s">
        <v>1164</v>
      </c>
      <c r="N13981" t="s">
        <v>1164</v>
      </c>
      <c r="O13981" t="s">
        <v>1164</v>
      </c>
      <c r="P13981" t="s">
        <v>1164</v>
      </c>
      <c r="Q13981" t="s">
        <v>1164</v>
      </c>
      <c r="R13981" t="s">
        <v>1164</v>
      </c>
      <c r="S13981" t="s">
        <v>1164</v>
      </c>
      <c r="T13981" t="s">
        <v>1164</v>
      </c>
      <c r="U13981" t="s">
        <v>1164</v>
      </c>
      <c r="V13981" t="s">
        <v>1164</v>
      </c>
      <c r="W13981" t="s">
        <v>1164</v>
      </c>
      <c r="X13981" t="s">
        <v>1164</v>
      </c>
      <c r="Y13981" t="s">
        <v>1164</v>
      </c>
      <c r="Z13981" t="s">
        <v>1164</v>
      </c>
      <c r="AA13981" t="s">
        <v>1164</v>
      </c>
      <c r="AB13981" t="s">
        <v>1164</v>
      </c>
      <c r="AC13981" t="s">
        <v>1164</v>
      </c>
      <c r="AD13981" t="s">
        <v>1164</v>
      </c>
      <c r="AE13981" t="s">
        <v>1164</v>
      </c>
      <c r="AF13981" t="s">
        <v>1164</v>
      </c>
      <c r="AG13981" t="s">
        <v>1164</v>
      </c>
      <c r="AH13981" t="s">
        <v>1164</v>
      </c>
      <c r="AI13981" t="s">
        <v>1164</v>
      </c>
      <c r="AJ13981" t="s">
        <v>1164</v>
      </c>
      <c r="AK13981" t="s">
        <v>4374</v>
      </c>
      <c r="AL13981" t="s">
        <v>1165</v>
      </c>
    </row>
    <row r="13982" spans="1:38" x14ac:dyDescent="0.3">
      <c r="A13982" t="s">
        <v>604</v>
      </c>
      <c r="B13982" t="str">
        <f t="shared" si="218"/>
        <v>Pembina Pipeline Corporation</v>
      </c>
      <c r="C13982">
        <v>4273213</v>
      </c>
      <c r="D13982" t="s">
        <v>1367</v>
      </c>
      <c r="E13982" t="s">
        <v>1167</v>
      </c>
      <c r="F13982" t="s">
        <v>605</v>
      </c>
      <c r="G13982" t="s">
        <v>1166</v>
      </c>
      <c r="H13982" t="s">
        <v>20</v>
      </c>
      <c r="I13982" t="s">
        <v>1165</v>
      </c>
      <c r="J13982">
        <v>32408.812900000001</v>
      </c>
      <c r="K13982">
        <v>30967000</v>
      </c>
      <c r="L13982">
        <v>16014000</v>
      </c>
      <c r="M13982" t="s">
        <v>1164</v>
      </c>
      <c r="N13982" t="s">
        <v>1164</v>
      </c>
      <c r="O13982" t="s">
        <v>1164</v>
      </c>
      <c r="P13982" t="s">
        <v>1164</v>
      </c>
      <c r="Q13982" t="s">
        <v>1164</v>
      </c>
      <c r="R13982" t="s">
        <v>1164</v>
      </c>
      <c r="S13982" t="s">
        <v>1164</v>
      </c>
      <c r="T13982" t="s">
        <v>1164</v>
      </c>
      <c r="U13982" t="s">
        <v>1164</v>
      </c>
      <c r="V13982" t="s">
        <v>1164</v>
      </c>
      <c r="W13982" t="s">
        <v>1164</v>
      </c>
      <c r="X13982" t="s">
        <v>1164</v>
      </c>
      <c r="Y13982" t="s">
        <v>1164</v>
      </c>
      <c r="Z13982" t="s">
        <v>1164</v>
      </c>
      <c r="AA13982" t="s">
        <v>1164</v>
      </c>
      <c r="AB13982" t="s">
        <v>1164</v>
      </c>
      <c r="AC13982" t="s">
        <v>1164</v>
      </c>
      <c r="AD13982" t="s">
        <v>1164</v>
      </c>
      <c r="AE13982" t="s">
        <v>1164</v>
      </c>
      <c r="AF13982" t="s">
        <v>1164</v>
      </c>
      <c r="AG13982" t="s">
        <v>1164</v>
      </c>
      <c r="AH13982" t="s">
        <v>1164</v>
      </c>
      <c r="AI13982" t="s">
        <v>1164</v>
      </c>
      <c r="AJ13982" t="s">
        <v>1164</v>
      </c>
      <c r="AK13982" t="s">
        <v>4373</v>
      </c>
      <c r="AL13982" t="s">
        <v>1165</v>
      </c>
    </row>
    <row r="13983" spans="1:38" x14ac:dyDescent="0.3">
      <c r="A13983" t="s">
        <v>604</v>
      </c>
      <c r="B13983" t="str">
        <f t="shared" si="218"/>
        <v>Pembina Pipeline Corporation</v>
      </c>
      <c r="C13983">
        <v>4273213</v>
      </c>
      <c r="D13983" t="s">
        <v>1367</v>
      </c>
      <c r="E13983" t="s">
        <v>1167</v>
      </c>
      <c r="F13983" t="s">
        <v>605</v>
      </c>
      <c r="G13983" t="s">
        <v>1166</v>
      </c>
      <c r="H13983" t="s">
        <v>20</v>
      </c>
      <c r="I13983" t="s">
        <v>1165</v>
      </c>
      <c r="J13983">
        <v>32408.812900000001</v>
      </c>
      <c r="K13983">
        <v>30967000</v>
      </c>
      <c r="L13983">
        <v>16014000</v>
      </c>
      <c r="M13983" t="s">
        <v>1164</v>
      </c>
      <c r="N13983" t="s">
        <v>1164</v>
      </c>
      <c r="O13983" t="s">
        <v>1164</v>
      </c>
      <c r="P13983" t="s">
        <v>1164</v>
      </c>
      <c r="Q13983" t="s">
        <v>1164</v>
      </c>
      <c r="R13983" t="s">
        <v>1164</v>
      </c>
      <c r="S13983" t="s">
        <v>1164</v>
      </c>
      <c r="T13983" t="s">
        <v>1164</v>
      </c>
      <c r="U13983" t="s">
        <v>1164</v>
      </c>
      <c r="V13983" t="s">
        <v>1164</v>
      </c>
      <c r="W13983" t="s">
        <v>1164</v>
      </c>
      <c r="X13983" t="s">
        <v>1164</v>
      </c>
      <c r="Y13983" t="s">
        <v>1164</v>
      </c>
      <c r="Z13983" t="s">
        <v>1164</v>
      </c>
      <c r="AA13983" t="s">
        <v>1164</v>
      </c>
      <c r="AB13983" t="s">
        <v>1164</v>
      </c>
      <c r="AC13983" t="s">
        <v>1164</v>
      </c>
      <c r="AD13983" t="s">
        <v>1164</v>
      </c>
      <c r="AE13983" t="s">
        <v>1164</v>
      </c>
      <c r="AF13983" t="s">
        <v>1164</v>
      </c>
      <c r="AG13983" t="s">
        <v>1164</v>
      </c>
      <c r="AH13983" t="s">
        <v>1164</v>
      </c>
      <c r="AI13983" t="s">
        <v>1164</v>
      </c>
      <c r="AJ13983" t="s">
        <v>1164</v>
      </c>
      <c r="AK13983" t="s">
        <v>4372</v>
      </c>
      <c r="AL13983" t="s">
        <v>1165</v>
      </c>
    </row>
    <row r="13984" spans="1:38" x14ac:dyDescent="0.3">
      <c r="A13984" t="s">
        <v>604</v>
      </c>
      <c r="B13984" t="str">
        <f t="shared" si="218"/>
        <v>Pembina Pipeline Corporation</v>
      </c>
      <c r="C13984">
        <v>4273213</v>
      </c>
      <c r="D13984" t="s">
        <v>1367</v>
      </c>
      <c r="E13984" t="s">
        <v>1167</v>
      </c>
      <c r="F13984" t="s">
        <v>605</v>
      </c>
      <c r="G13984" t="s">
        <v>1166</v>
      </c>
      <c r="H13984" t="s">
        <v>20</v>
      </c>
      <c r="I13984" t="s">
        <v>1165</v>
      </c>
      <c r="J13984">
        <v>32408.812900000001</v>
      </c>
      <c r="K13984">
        <v>30967000</v>
      </c>
      <c r="L13984">
        <v>16014000</v>
      </c>
      <c r="M13984" t="s">
        <v>1164</v>
      </c>
      <c r="N13984" t="s">
        <v>1164</v>
      </c>
      <c r="O13984" t="s">
        <v>1164</v>
      </c>
      <c r="P13984" t="s">
        <v>1164</v>
      </c>
      <c r="Q13984" t="s">
        <v>1164</v>
      </c>
      <c r="R13984" t="s">
        <v>1164</v>
      </c>
      <c r="S13984" t="s">
        <v>1164</v>
      </c>
      <c r="T13984" t="s">
        <v>1164</v>
      </c>
      <c r="U13984" t="s">
        <v>1164</v>
      </c>
      <c r="V13984" t="s">
        <v>1164</v>
      </c>
      <c r="W13984" t="s">
        <v>1164</v>
      </c>
      <c r="X13984" t="s">
        <v>1164</v>
      </c>
      <c r="Y13984" t="s">
        <v>1164</v>
      </c>
      <c r="Z13984" t="s">
        <v>1164</v>
      </c>
      <c r="AA13984" t="s">
        <v>1164</v>
      </c>
      <c r="AB13984" t="s">
        <v>1164</v>
      </c>
      <c r="AC13984" t="s">
        <v>1164</v>
      </c>
      <c r="AD13984" t="s">
        <v>1164</v>
      </c>
      <c r="AE13984" t="s">
        <v>1164</v>
      </c>
      <c r="AF13984" t="s">
        <v>1164</v>
      </c>
      <c r="AG13984" t="s">
        <v>1164</v>
      </c>
      <c r="AH13984" t="s">
        <v>1164</v>
      </c>
      <c r="AI13984" t="s">
        <v>1164</v>
      </c>
      <c r="AJ13984" t="s">
        <v>1164</v>
      </c>
      <c r="AK13984" t="s">
        <v>4371</v>
      </c>
      <c r="AL13984" t="s">
        <v>1165</v>
      </c>
    </row>
    <row r="13985" spans="1:38" x14ac:dyDescent="0.3">
      <c r="A13985" t="s">
        <v>604</v>
      </c>
      <c r="B13985" t="str">
        <f t="shared" si="218"/>
        <v>Pembina Pipeline Corporation</v>
      </c>
      <c r="C13985">
        <v>4273213</v>
      </c>
      <c r="D13985" t="s">
        <v>1367</v>
      </c>
      <c r="E13985" t="s">
        <v>1167</v>
      </c>
      <c r="F13985" t="s">
        <v>605</v>
      </c>
      <c r="G13985" t="s">
        <v>1166</v>
      </c>
      <c r="H13985" t="s">
        <v>20</v>
      </c>
      <c r="I13985" t="s">
        <v>1165</v>
      </c>
      <c r="J13985">
        <v>32408.812900000001</v>
      </c>
      <c r="K13985">
        <v>30967000</v>
      </c>
      <c r="L13985">
        <v>16014000</v>
      </c>
      <c r="M13985" t="s">
        <v>1164</v>
      </c>
      <c r="N13985" t="s">
        <v>1164</v>
      </c>
      <c r="O13985" t="s">
        <v>1164</v>
      </c>
      <c r="P13985" t="s">
        <v>1164</v>
      </c>
      <c r="Q13985" t="s">
        <v>1164</v>
      </c>
      <c r="R13985" t="s">
        <v>1164</v>
      </c>
      <c r="S13985" t="s">
        <v>1164</v>
      </c>
      <c r="T13985" t="s">
        <v>1164</v>
      </c>
      <c r="U13985" t="s">
        <v>1164</v>
      </c>
      <c r="V13985" t="s">
        <v>1164</v>
      </c>
      <c r="W13985" t="s">
        <v>1164</v>
      </c>
      <c r="X13985" t="s">
        <v>1164</v>
      </c>
      <c r="Y13985" t="s">
        <v>1164</v>
      </c>
      <c r="Z13985" t="s">
        <v>1164</v>
      </c>
      <c r="AA13985" t="s">
        <v>1164</v>
      </c>
      <c r="AB13985" t="s">
        <v>1164</v>
      </c>
      <c r="AC13985" t="s">
        <v>1164</v>
      </c>
      <c r="AD13985" t="s">
        <v>1164</v>
      </c>
      <c r="AE13985" t="s">
        <v>1164</v>
      </c>
      <c r="AF13985" t="s">
        <v>1164</v>
      </c>
      <c r="AG13985" t="s">
        <v>1164</v>
      </c>
      <c r="AH13985" t="s">
        <v>1164</v>
      </c>
      <c r="AI13985" t="s">
        <v>1164</v>
      </c>
      <c r="AJ13985" t="s">
        <v>1164</v>
      </c>
      <c r="AK13985" t="s">
        <v>4370</v>
      </c>
      <c r="AL13985" t="s">
        <v>1165</v>
      </c>
    </row>
    <row r="13986" spans="1:38" hidden="1" x14ac:dyDescent="0.3">
      <c r="A13986" t="s">
        <v>3185</v>
      </c>
      <c r="B13986" t="e">
        <f t="shared" si="218"/>
        <v>#VALUE!</v>
      </c>
      <c r="C13986">
        <v>8239677</v>
      </c>
      <c r="D13986" t="s">
        <v>1367</v>
      </c>
      <c r="E13986" t="s">
        <v>1167</v>
      </c>
      <c r="F13986" t="s">
        <v>1165</v>
      </c>
      <c r="G13986" t="s">
        <v>1166</v>
      </c>
      <c r="H13986" t="s">
        <v>20</v>
      </c>
      <c r="I13986" t="s">
        <v>3186</v>
      </c>
      <c r="J13986" t="s">
        <v>1164</v>
      </c>
      <c r="K13986" t="s">
        <v>1164</v>
      </c>
      <c r="L13986" t="s">
        <v>1164</v>
      </c>
      <c r="M13986" t="s">
        <v>1164</v>
      </c>
      <c r="N13986" t="s">
        <v>1164</v>
      </c>
      <c r="O13986" t="s">
        <v>1164</v>
      </c>
      <c r="P13986" t="s">
        <v>1164</v>
      </c>
      <c r="Q13986" t="s">
        <v>1164</v>
      </c>
      <c r="R13986" t="s">
        <v>1164</v>
      </c>
      <c r="S13986" t="s">
        <v>1164</v>
      </c>
      <c r="T13986" t="s">
        <v>1164</v>
      </c>
      <c r="U13986" t="s">
        <v>1164</v>
      </c>
      <c r="V13986" t="s">
        <v>1164</v>
      </c>
      <c r="W13986" t="s">
        <v>1164</v>
      </c>
      <c r="X13986" t="s">
        <v>1164</v>
      </c>
      <c r="Y13986" t="s">
        <v>1164</v>
      </c>
      <c r="Z13986" t="s">
        <v>1164</v>
      </c>
      <c r="AA13986" t="s">
        <v>1164</v>
      </c>
      <c r="AB13986" t="s">
        <v>1164</v>
      </c>
      <c r="AC13986" t="s">
        <v>1164</v>
      </c>
      <c r="AD13986" t="s">
        <v>1164</v>
      </c>
      <c r="AE13986" t="s">
        <v>1164</v>
      </c>
      <c r="AF13986" t="s">
        <v>1164</v>
      </c>
      <c r="AG13986" t="s">
        <v>1164</v>
      </c>
      <c r="AH13986" t="s">
        <v>1164</v>
      </c>
      <c r="AI13986" t="s">
        <v>1164</v>
      </c>
      <c r="AJ13986" t="s">
        <v>1164</v>
      </c>
      <c r="AK13986" t="s">
        <v>4385</v>
      </c>
      <c r="AL13986" t="s">
        <v>1165</v>
      </c>
    </row>
    <row r="13987" spans="1:38" hidden="1" x14ac:dyDescent="0.3">
      <c r="A13987" t="s">
        <v>3185</v>
      </c>
      <c r="B13987" t="e">
        <f t="shared" si="218"/>
        <v>#VALUE!</v>
      </c>
      <c r="C13987">
        <v>8239677</v>
      </c>
      <c r="D13987" t="s">
        <v>1367</v>
      </c>
      <c r="E13987" t="s">
        <v>1167</v>
      </c>
      <c r="F13987" t="s">
        <v>1165</v>
      </c>
      <c r="G13987" t="s">
        <v>1166</v>
      </c>
      <c r="H13987" t="s">
        <v>20</v>
      </c>
      <c r="I13987" t="s">
        <v>3186</v>
      </c>
      <c r="J13987" t="s">
        <v>1164</v>
      </c>
      <c r="K13987" t="s">
        <v>1164</v>
      </c>
      <c r="L13987" t="s">
        <v>1164</v>
      </c>
      <c r="M13987" t="s">
        <v>1164</v>
      </c>
      <c r="N13987" t="s">
        <v>1164</v>
      </c>
      <c r="O13987" t="s">
        <v>1164</v>
      </c>
      <c r="P13987" t="s">
        <v>1164</v>
      </c>
      <c r="Q13987" t="s">
        <v>1164</v>
      </c>
      <c r="R13987" t="s">
        <v>1164</v>
      </c>
      <c r="S13987" t="s">
        <v>1164</v>
      </c>
      <c r="T13987" t="s">
        <v>1164</v>
      </c>
      <c r="U13987" t="s">
        <v>1164</v>
      </c>
      <c r="V13987" t="s">
        <v>1164</v>
      </c>
      <c r="W13987" t="s">
        <v>1164</v>
      </c>
      <c r="X13987" t="s">
        <v>1164</v>
      </c>
      <c r="Y13987" t="s">
        <v>1164</v>
      </c>
      <c r="Z13987" t="s">
        <v>1164</v>
      </c>
      <c r="AA13987" t="s">
        <v>1164</v>
      </c>
      <c r="AB13987" t="s">
        <v>1164</v>
      </c>
      <c r="AC13987" t="s">
        <v>1164</v>
      </c>
      <c r="AD13987" t="s">
        <v>1164</v>
      </c>
      <c r="AE13987" t="s">
        <v>1164</v>
      </c>
      <c r="AF13987" t="s">
        <v>1164</v>
      </c>
      <c r="AG13987" t="s">
        <v>1164</v>
      </c>
      <c r="AH13987" t="s">
        <v>1164</v>
      </c>
      <c r="AI13987" t="s">
        <v>1164</v>
      </c>
      <c r="AJ13987" t="s">
        <v>1164</v>
      </c>
      <c r="AK13987" t="s">
        <v>4384</v>
      </c>
      <c r="AL13987" t="s">
        <v>1165</v>
      </c>
    </row>
    <row r="13988" spans="1:38" hidden="1" x14ac:dyDescent="0.3">
      <c r="A13988" t="s">
        <v>3185</v>
      </c>
      <c r="B13988" t="e">
        <f t="shared" si="218"/>
        <v>#VALUE!</v>
      </c>
      <c r="C13988">
        <v>8239677</v>
      </c>
      <c r="D13988" t="s">
        <v>1367</v>
      </c>
      <c r="E13988" t="s">
        <v>1167</v>
      </c>
      <c r="F13988" t="s">
        <v>1165</v>
      </c>
      <c r="G13988" t="s">
        <v>1166</v>
      </c>
      <c r="H13988" t="s">
        <v>20</v>
      </c>
      <c r="I13988" t="s">
        <v>3186</v>
      </c>
      <c r="J13988" t="s">
        <v>1164</v>
      </c>
      <c r="K13988" t="s">
        <v>1164</v>
      </c>
      <c r="L13988" t="s">
        <v>1164</v>
      </c>
      <c r="M13988" t="s">
        <v>1164</v>
      </c>
      <c r="N13988" t="s">
        <v>1164</v>
      </c>
      <c r="O13988" t="s">
        <v>1164</v>
      </c>
      <c r="P13988" t="s">
        <v>1164</v>
      </c>
      <c r="Q13988" t="s">
        <v>1164</v>
      </c>
      <c r="R13988" t="s">
        <v>1164</v>
      </c>
      <c r="S13988" t="s">
        <v>1164</v>
      </c>
      <c r="T13988" t="s">
        <v>1164</v>
      </c>
      <c r="U13988" t="s">
        <v>1164</v>
      </c>
      <c r="V13988" t="s">
        <v>1164</v>
      </c>
      <c r="W13988" t="s">
        <v>1164</v>
      </c>
      <c r="X13988" t="s">
        <v>1164</v>
      </c>
      <c r="Y13988" t="s">
        <v>1164</v>
      </c>
      <c r="Z13988" t="s">
        <v>1164</v>
      </c>
      <c r="AA13988" t="s">
        <v>1164</v>
      </c>
      <c r="AB13988" t="s">
        <v>1164</v>
      </c>
      <c r="AC13988" t="s">
        <v>1164</v>
      </c>
      <c r="AD13988" t="s">
        <v>1164</v>
      </c>
      <c r="AE13988" t="s">
        <v>1164</v>
      </c>
      <c r="AF13988" t="s">
        <v>1164</v>
      </c>
      <c r="AG13988" t="s">
        <v>1164</v>
      </c>
      <c r="AH13988" t="s">
        <v>1164</v>
      </c>
      <c r="AI13988" t="s">
        <v>1164</v>
      </c>
      <c r="AJ13988" t="s">
        <v>1164</v>
      </c>
      <c r="AK13988" t="s">
        <v>4383</v>
      </c>
      <c r="AL13988" t="s">
        <v>1165</v>
      </c>
    </row>
    <row r="13989" spans="1:38" hidden="1" x14ac:dyDescent="0.3">
      <c r="A13989" t="s">
        <v>3185</v>
      </c>
      <c r="B13989" t="e">
        <f t="shared" si="218"/>
        <v>#VALUE!</v>
      </c>
      <c r="C13989">
        <v>8239677</v>
      </c>
      <c r="D13989" t="s">
        <v>1367</v>
      </c>
      <c r="E13989" t="s">
        <v>1167</v>
      </c>
      <c r="F13989" t="s">
        <v>1165</v>
      </c>
      <c r="G13989" t="s">
        <v>1166</v>
      </c>
      <c r="H13989" t="s">
        <v>20</v>
      </c>
      <c r="I13989" t="s">
        <v>3186</v>
      </c>
      <c r="J13989" t="s">
        <v>1164</v>
      </c>
      <c r="K13989" t="s">
        <v>1164</v>
      </c>
      <c r="L13989" t="s">
        <v>1164</v>
      </c>
      <c r="M13989" t="s">
        <v>1164</v>
      </c>
      <c r="N13989" t="s">
        <v>1164</v>
      </c>
      <c r="O13989" t="s">
        <v>1164</v>
      </c>
      <c r="P13989" t="s">
        <v>1164</v>
      </c>
      <c r="Q13989" t="s">
        <v>1164</v>
      </c>
      <c r="R13989" t="s">
        <v>1164</v>
      </c>
      <c r="S13989" t="s">
        <v>1164</v>
      </c>
      <c r="T13989" t="s">
        <v>1164</v>
      </c>
      <c r="U13989" t="s">
        <v>1164</v>
      </c>
      <c r="V13989" t="s">
        <v>1164</v>
      </c>
      <c r="W13989" t="s">
        <v>1164</v>
      </c>
      <c r="X13989" t="s">
        <v>1164</v>
      </c>
      <c r="Y13989" t="s">
        <v>1164</v>
      </c>
      <c r="Z13989" t="s">
        <v>1164</v>
      </c>
      <c r="AA13989" t="s">
        <v>1164</v>
      </c>
      <c r="AB13989" t="s">
        <v>1164</v>
      </c>
      <c r="AC13989" t="s">
        <v>1164</v>
      </c>
      <c r="AD13989" t="s">
        <v>1164</v>
      </c>
      <c r="AE13989" t="s">
        <v>1164</v>
      </c>
      <c r="AF13989" t="s">
        <v>1164</v>
      </c>
      <c r="AG13989" t="s">
        <v>1164</v>
      </c>
      <c r="AH13989" t="s">
        <v>1164</v>
      </c>
      <c r="AI13989" t="s">
        <v>1164</v>
      </c>
      <c r="AJ13989" t="s">
        <v>1164</v>
      </c>
      <c r="AK13989" t="s">
        <v>4382</v>
      </c>
      <c r="AL13989" t="s">
        <v>1165</v>
      </c>
    </row>
    <row r="13990" spans="1:38" hidden="1" x14ac:dyDescent="0.3">
      <c r="A13990" t="s">
        <v>3185</v>
      </c>
      <c r="B13990" t="e">
        <f t="shared" si="218"/>
        <v>#VALUE!</v>
      </c>
      <c r="C13990">
        <v>8239677</v>
      </c>
      <c r="D13990" t="s">
        <v>1367</v>
      </c>
      <c r="E13990" t="s">
        <v>1167</v>
      </c>
      <c r="F13990" t="s">
        <v>1165</v>
      </c>
      <c r="G13990" t="s">
        <v>1166</v>
      </c>
      <c r="H13990" t="s">
        <v>20</v>
      </c>
      <c r="I13990" t="s">
        <v>3186</v>
      </c>
      <c r="J13990" t="s">
        <v>1164</v>
      </c>
      <c r="K13990" t="s">
        <v>1164</v>
      </c>
      <c r="L13990" t="s">
        <v>1164</v>
      </c>
      <c r="M13990" t="s">
        <v>1164</v>
      </c>
      <c r="N13990" t="s">
        <v>1164</v>
      </c>
      <c r="O13990" t="s">
        <v>1164</v>
      </c>
      <c r="P13990" t="s">
        <v>1164</v>
      </c>
      <c r="Q13990" t="s">
        <v>1164</v>
      </c>
      <c r="R13990" t="s">
        <v>1164</v>
      </c>
      <c r="S13990" t="s">
        <v>1164</v>
      </c>
      <c r="T13990" t="s">
        <v>1164</v>
      </c>
      <c r="U13990" t="s">
        <v>1164</v>
      </c>
      <c r="V13990" t="s">
        <v>1164</v>
      </c>
      <c r="W13990" t="s">
        <v>1164</v>
      </c>
      <c r="X13990" t="s">
        <v>1164</v>
      </c>
      <c r="Y13990" t="s">
        <v>1164</v>
      </c>
      <c r="Z13990" t="s">
        <v>1164</v>
      </c>
      <c r="AA13990" t="s">
        <v>1164</v>
      </c>
      <c r="AB13990" t="s">
        <v>1164</v>
      </c>
      <c r="AC13990" t="s">
        <v>1164</v>
      </c>
      <c r="AD13990" t="s">
        <v>1164</v>
      </c>
      <c r="AE13990" t="s">
        <v>1164</v>
      </c>
      <c r="AF13990" t="s">
        <v>1164</v>
      </c>
      <c r="AG13990" t="s">
        <v>1164</v>
      </c>
      <c r="AH13990" t="s">
        <v>1164</v>
      </c>
      <c r="AI13990" t="s">
        <v>1164</v>
      </c>
      <c r="AJ13990" t="s">
        <v>1164</v>
      </c>
      <c r="AK13990" t="s">
        <v>4381</v>
      </c>
      <c r="AL13990" t="s">
        <v>1165</v>
      </c>
    </row>
    <row r="13991" spans="1:38" hidden="1" x14ac:dyDescent="0.3">
      <c r="A13991" t="s">
        <v>3185</v>
      </c>
      <c r="B13991" t="e">
        <f t="shared" si="218"/>
        <v>#VALUE!</v>
      </c>
      <c r="C13991">
        <v>8239677</v>
      </c>
      <c r="D13991" t="s">
        <v>1367</v>
      </c>
      <c r="E13991" t="s">
        <v>1167</v>
      </c>
      <c r="F13991" t="s">
        <v>1165</v>
      </c>
      <c r="G13991" t="s">
        <v>1166</v>
      </c>
      <c r="H13991" t="s">
        <v>20</v>
      </c>
      <c r="I13991" t="s">
        <v>3186</v>
      </c>
      <c r="J13991" t="s">
        <v>1164</v>
      </c>
      <c r="K13991" t="s">
        <v>1164</v>
      </c>
      <c r="L13991" t="s">
        <v>1164</v>
      </c>
      <c r="M13991" t="s">
        <v>1164</v>
      </c>
      <c r="N13991" t="s">
        <v>1164</v>
      </c>
      <c r="O13991" t="s">
        <v>1164</v>
      </c>
      <c r="P13991" t="s">
        <v>1164</v>
      </c>
      <c r="Q13991" t="s">
        <v>1164</v>
      </c>
      <c r="R13991" t="s">
        <v>1164</v>
      </c>
      <c r="S13991" t="s">
        <v>1164</v>
      </c>
      <c r="T13991" t="s">
        <v>1164</v>
      </c>
      <c r="U13991" t="s">
        <v>1164</v>
      </c>
      <c r="V13991" t="s">
        <v>1164</v>
      </c>
      <c r="W13991" t="s">
        <v>1164</v>
      </c>
      <c r="X13991" t="s">
        <v>1164</v>
      </c>
      <c r="Y13991" t="s">
        <v>1164</v>
      </c>
      <c r="Z13991" t="s">
        <v>1164</v>
      </c>
      <c r="AA13991" t="s">
        <v>1164</v>
      </c>
      <c r="AB13991" t="s">
        <v>1164</v>
      </c>
      <c r="AC13991" t="s">
        <v>1164</v>
      </c>
      <c r="AD13991" t="s">
        <v>1164</v>
      </c>
      <c r="AE13991" t="s">
        <v>1164</v>
      </c>
      <c r="AF13991" t="s">
        <v>1164</v>
      </c>
      <c r="AG13991" t="s">
        <v>1164</v>
      </c>
      <c r="AH13991" t="s">
        <v>1164</v>
      </c>
      <c r="AI13991" t="s">
        <v>1164</v>
      </c>
      <c r="AJ13991" t="s">
        <v>1164</v>
      </c>
      <c r="AK13991" t="s">
        <v>4380</v>
      </c>
      <c r="AL13991" t="s">
        <v>1165</v>
      </c>
    </row>
    <row r="13992" spans="1:38" hidden="1" x14ac:dyDescent="0.3">
      <c r="A13992" t="s">
        <v>3185</v>
      </c>
      <c r="B13992" t="e">
        <f t="shared" si="218"/>
        <v>#VALUE!</v>
      </c>
      <c r="C13992">
        <v>8239677</v>
      </c>
      <c r="D13992" t="s">
        <v>1367</v>
      </c>
      <c r="E13992" t="s">
        <v>1167</v>
      </c>
      <c r="F13992" t="s">
        <v>1165</v>
      </c>
      <c r="G13992" t="s">
        <v>1166</v>
      </c>
      <c r="H13992" t="s">
        <v>20</v>
      </c>
      <c r="I13992" t="s">
        <v>3186</v>
      </c>
      <c r="J13992" t="s">
        <v>1164</v>
      </c>
      <c r="K13992" t="s">
        <v>1164</v>
      </c>
      <c r="L13992" t="s">
        <v>1164</v>
      </c>
      <c r="M13992" t="s">
        <v>1164</v>
      </c>
      <c r="N13992" t="s">
        <v>1164</v>
      </c>
      <c r="O13992" t="s">
        <v>1164</v>
      </c>
      <c r="P13992" t="s">
        <v>1164</v>
      </c>
      <c r="Q13992" t="s">
        <v>1164</v>
      </c>
      <c r="R13992" t="s">
        <v>1164</v>
      </c>
      <c r="S13992" t="s">
        <v>1164</v>
      </c>
      <c r="T13992" t="s">
        <v>1164</v>
      </c>
      <c r="U13992" t="s">
        <v>1164</v>
      </c>
      <c r="V13992" t="s">
        <v>1164</v>
      </c>
      <c r="W13992" t="s">
        <v>1164</v>
      </c>
      <c r="X13992" t="s">
        <v>1164</v>
      </c>
      <c r="Y13992" t="s">
        <v>1164</v>
      </c>
      <c r="Z13992" t="s">
        <v>1164</v>
      </c>
      <c r="AA13992" t="s">
        <v>1164</v>
      </c>
      <c r="AB13992" t="s">
        <v>1164</v>
      </c>
      <c r="AC13992" t="s">
        <v>1164</v>
      </c>
      <c r="AD13992" t="s">
        <v>1164</v>
      </c>
      <c r="AE13992" t="s">
        <v>1164</v>
      </c>
      <c r="AF13992" t="s">
        <v>1164</v>
      </c>
      <c r="AG13992" t="s">
        <v>1164</v>
      </c>
      <c r="AH13992" t="s">
        <v>1164</v>
      </c>
      <c r="AI13992" t="s">
        <v>1164</v>
      </c>
      <c r="AJ13992" t="s">
        <v>1164</v>
      </c>
      <c r="AK13992" t="s">
        <v>4379</v>
      </c>
      <c r="AL13992" t="s">
        <v>1165</v>
      </c>
    </row>
    <row r="13993" spans="1:38" hidden="1" x14ac:dyDescent="0.3">
      <c r="A13993" t="s">
        <v>3185</v>
      </c>
      <c r="B13993" t="e">
        <f t="shared" si="218"/>
        <v>#VALUE!</v>
      </c>
      <c r="C13993">
        <v>8239677</v>
      </c>
      <c r="D13993" t="s">
        <v>1367</v>
      </c>
      <c r="E13993" t="s">
        <v>1167</v>
      </c>
      <c r="F13993" t="s">
        <v>1165</v>
      </c>
      <c r="G13993" t="s">
        <v>1166</v>
      </c>
      <c r="H13993" t="s">
        <v>20</v>
      </c>
      <c r="I13993" t="s">
        <v>3186</v>
      </c>
      <c r="J13993" t="s">
        <v>1164</v>
      </c>
      <c r="K13993" t="s">
        <v>1164</v>
      </c>
      <c r="L13993" t="s">
        <v>1164</v>
      </c>
      <c r="M13993" t="s">
        <v>1164</v>
      </c>
      <c r="N13993" t="s">
        <v>1164</v>
      </c>
      <c r="O13993" t="s">
        <v>1164</v>
      </c>
      <c r="P13993" t="s">
        <v>1164</v>
      </c>
      <c r="Q13993" t="s">
        <v>1164</v>
      </c>
      <c r="R13993" t="s">
        <v>1164</v>
      </c>
      <c r="S13993" t="s">
        <v>1164</v>
      </c>
      <c r="T13993" t="s">
        <v>1164</v>
      </c>
      <c r="U13993" t="s">
        <v>1164</v>
      </c>
      <c r="V13993" t="s">
        <v>1164</v>
      </c>
      <c r="W13993" t="s">
        <v>1164</v>
      </c>
      <c r="X13993" t="s">
        <v>1164</v>
      </c>
      <c r="Y13993" t="s">
        <v>1164</v>
      </c>
      <c r="Z13993" t="s">
        <v>1164</v>
      </c>
      <c r="AA13993" t="s">
        <v>1164</v>
      </c>
      <c r="AB13993" t="s">
        <v>1164</v>
      </c>
      <c r="AC13993" t="s">
        <v>1164</v>
      </c>
      <c r="AD13993" t="s">
        <v>1164</v>
      </c>
      <c r="AE13993" t="s">
        <v>1164</v>
      </c>
      <c r="AF13993" t="s">
        <v>1164</v>
      </c>
      <c r="AG13993" t="s">
        <v>1164</v>
      </c>
      <c r="AH13993" t="s">
        <v>1164</v>
      </c>
      <c r="AI13993" t="s">
        <v>1164</v>
      </c>
      <c r="AJ13993" t="s">
        <v>1164</v>
      </c>
      <c r="AK13993" t="s">
        <v>4378</v>
      </c>
      <c r="AL13993" t="s">
        <v>1165</v>
      </c>
    </row>
    <row r="13994" spans="1:38" hidden="1" x14ac:dyDescent="0.3">
      <c r="A13994" t="s">
        <v>3185</v>
      </c>
      <c r="B13994" t="e">
        <f t="shared" si="218"/>
        <v>#VALUE!</v>
      </c>
      <c r="C13994">
        <v>8239677</v>
      </c>
      <c r="D13994" t="s">
        <v>1367</v>
      </c>
      <c r="E13994" t="s">
        <v>1167</v>
      </c>
      <c r="F13994" t="s">
        <v>1165</v>
      </c>
      <c r="G13994" t="s">
        <v>1166</v>
      </c>
      <c r="H13994" t="s">
        <v>20</v>
      </c>
      <c r="I13994" t="s">
        <v>3186</v>
      </c>
      <c r="J13994" t="s">
        <v>1164</v>
      </c>
      <c r="K13994" t="s">
        <v>1164</v>
      </c>
      <c r="L13994" t="s">
        <v>1164</v>
      </c>
      <c r="M13994" t="s">
        <v>1164</v>
      </c>
      <c r="N13994" t="s">
        <v>1164</v>
      </c>
      <c r="O13994" t="s">
        <v>1164</v>
      </c>
      <c r="P13994" t="s">
        <v>1164</v>
      </c>
      <c r="Q13994" t="s">
        <v>1164</v>
      </c>
      <c r="R13994" t="s">
        <v>1164</v>
      </c>
      <c r="S13994" t="s">
        <v>1164</v>
      </c>
      <c r="T13994" t="s">
        <v>1164</v>
      </c>
      <c r="U13994" t="s">
        <v>1164</v>
      </c>
      <c r="V13994" t="s">
        <v>1164</v>
      </c>
      <c r="W13994" t="s">
        <v>1164</v>
      </c>
      <c r="X13994" t="s">
        <v>1164</v>
      </c>
      <c r="Y13994" t="s">
        <v>1164</v>
      </c>
      <c r="Z13994" t="s">
        <v>1164</v>
      </c>
      <c r="AA13994" t="s">
        <v>1164</v>
      </c>
      <c r="AB13994" t="s">
        <v>1164</v>
      </c>
      <c r="AC13994" t="s">
        <v>1164</v>
      </c>
      <c r="AD13994" t="s">
        <v>1164</v>
      </c>
      <c r="AE13994" t="s">
        <v>1164</v>
      </c>
      <c r="AF13994" t="s">
        <v>1164</v>
      </c>
      <c r="AG13994" t="s">
        <v>1164</v>
      </c>
      <c r="AH13994" t="s">
        <v>1164</v>
      </c>
      <c r="AI13994" t="s">
        <v>1164</v>
      </c>
      <c r="AJ13994" t="s">
        <v>1164</v>
      </c>
      <c r="AK13994" t="s">
        <v>4377</v>
      </c>
      <c r="AL13994" t="s">
        <v>1165</v>
      </c>
    </row>
    <row r="13995" spans="1:38" hidden="1" x14ac:dyDescent="0.3">
      <c r="A13995" t="s">
        <v>3185</v>
      </c>
      <c r="B13995" t="e">
        <f t="shared" si="218"/>
        <v>#VALUE!</v>
      </c>
      <c r="C13995">
        <v>8239677</v>
      </c>
      <c r="D13995" t="s">
        <v>1367</v>
      </c>
      <c r="E13995" t="s">
        <v>1167</v>
      </c>
      <c r="F13995" t="s">
        <v>1165</v>
      </c>
      <c r="G13995" t="s">
        <v>1166</v>
      </c>
      <c r="H13995" t="s">
        <v>20</v>
      </c>
      <c r="I13995" t="s">
        <v>3186</v>
      </c>
      <c r="J13995" t="s">
        <v>1164</v>
      </c>
      <c r="K13995" t="s">
        <v>1164</v>
      </c>
      <c r="L13995" t="s">
        <v>1164</v>
      </c>
      <c r="M13995" t="s">
        <v>1164</v>
      </c>
      <c r="N13995" t="s">
        <v>1164</v>
      </c>
      <c r="O13995" t="s">
        <v>1164</v>
      </c>
      <c r="P13995" t="s">
        <v>1164</v>
      </c>
      <c r="Q13995" t="s">
        <v>1164</v>
      </c>
      <c r="R13995" t="s">
        <v>1164</v>
      </c>
      <c r="S13995" t="s">
        <v>1164</v>
      </c>
      <c r="T13995" t="s">
        <v>1164</v>
      </c>
      <c r="U13995" t="s">
        <v>1164</v>
      </c>
      <c r="V13995" t="s">
        <v>1164</v>
      </c>
      <c r="W13995" t="s">
        <v>1164</v>
      </c>
      <c r="X13995" t="s">
        <v>1164</v>
      </c>
      <c r="Y13995" t="s">
        <v>1164</v>
      </c>
      <c r="Z13995" t="s">
        <v>1164</v>
      </c>
      <c r="AA13995" t="s">
        <v>1164</v>
      </c>
      <c r="AB13995" t="s">
        <v>1164</v>
      </c>
      <c r="AC13995" t="s">
        <v>1164</v>
      </c>
      <c r="AD13995" t="s">
        <v>1164</v>
      </c>
      <c r="AE13995" t="s">
        <v>1164</v>
      </c>
      <c r="AF13995" t="s">
        <v>1164</v>
      </c>
      <c r="AG13995" t="s">
        <v>1164</v>
      </c>
      <c r="AH13995" t="s">
        <v>1164</v>
      </c>
      <c r="AI13995" t="s">
        <v>1164</v>
      </c>
      <c r="AJ13995" t="s">
        <v>1164</v>
      </c>
      <c r="AK13995" t="s">
        <v>4376</v>
      </c>
      <c r="AL13995" t="s">
        <v>1165</v>
      </c>
    </row>
    <row r="13996" spans="1:38" hidden="1" x14ac:dyDescent="0.3">
      <c r="A13996" t="s">
        <v>3185</v>
      </c>
      <c r="B13996" t="e">
        <f t="shared" si="218"/>
        <v>#VALUE!</v>
      </c>
      <c r="C13996">
        <v>8239677</v>
      </c>
      <c r="D13996" t="s">
        <v>1367</v>
      </c>
      <c r="E13996" t="s">
        <v>1167</v>
      </c>
      <c r="F13996" t="s">
        <v>1165</v>
      </c>
      <c r="G13996" t="s">
        <v>1166</v>
      </c>
      <c r="H13996" t="s">
        <v>20</v>
      </c>
      <c r="I13996" t="s">
        <v>3186</v>
      </c>
      <c r="J13996" t="s">
        <v>1164</v>
      </c>
      <c r="K13996" t="s">
        <v>1164</v>
      </c>
      <c r="L13996" t="s">
        <v>1164</v>
      </c>
      <c r="M13996" t="s">
        <v>1164</v>
      </c>
      <c r="N13996" t="s">
        <v>1164</v>
      </c>
      <c r="O13996" t="s">
        <v>1164</v>
      </c>
      <c r="P13996" t="s">
        <v>1164</v>
      </c>
      <c r="Q13996" t="s">
        <v>1164</v>
      </c>
      <c r="R13996" t="s">
        <v>1164</v>
      </c>
      <c r="S13996" t="s">
        <v>1164</v>
      </c>
      <c r="T13996" t="s">
        <v>1164</v>
      </c>
      <c r="U13996" t="s">
        <v>1164</v>
      </c>
      <c r="V13996" t="s">
        <v>1164</v>
      </c>
      <c r="W13996" t="s">
        <v>1164</v>
      </c>
      <c r="X13996" t="s">
        <v>1164</v>
      </c>
      <c r="Y13996" t="s">
        <v>1164</v>
      </c>
      <c r="Z13996" t="s">
        <v>1164</v>
      </c>
      <c r="AA13996" t="s">
        <v>1164</v>
      </c>
      <c r="AB13996" t="s">
        <v>1164</v>
      </c>
      <c r="AC13996" t="s">
        <v>1164</v>
      </c>
      <c r="AD13996" t="s">
        <v>1164</v>
      </c>
      <c r="AE13996" t="s">
        <v>1164</v>
      </c>
      <c r="AF13996" t="s">
        <v>1164</v>
      </c>
      <c r="AG13996" t="s">
        <v>1164</v>
      </c>
      <c r="AH13996" t="s">
        <v>1164</v>
      </c>
      <c r="AI13996" t="s">
        <v>1164</v>
      </c>
      <c r="AJ13996" t="s">
        <v>1164</v>
      </c>
      <c r="AK13996" t="s">
        <v>4375</v>
      </c>
      <c r="AL13996" t="s">
        <v>1165</v>
      </c>
    </row>
    <row r="13997" spans="1:38" hidden="1" x14ac:dyDescent="0.3">
      <c r="A13997" t="s">
        <v>3185</v>
      </c>
      <c r="B13997" t="e">
        <f t="shared" si="218"/>
        <v>#VALUE!</v>
      </c>
      <c r="C13997">
        <v>8239677</v>
      </c>
      <c r="D13997" t="s">
        <v>1367</v>
      </c>
      <c r="E13997" t="s">
        <v>1167</v>
      </c>
      <c r="F13997" t="s">
        <v>1165</v>
      </c>
      <c r="G13997" t="s">
        <v>1166</v>
      </c>
      <c r="H13997" t="s">
        <v>20</v>
      </c>
      <c r="I13997" t="s">
        <v>3186</v>
      </c>
      <c r="J13997" t="s">
        <v>1164</v>
      </c>
      <c r="K13997" t="s">
        <v>1164</v>
      </c>
      <c r="L13997" t="s">
        <v>1164</v>
      </c>
      <c r="M13997" t="s">
        <v>1164</v>
      </c>
      <c r="N13997" t="s">
        <v>1164</v>
      </c>
      <c r="O13997" t="s">
        <v>1164</v>
      </c>
      <c r="P13997" t="s">
        <v>1164</v>
      </c>
      <c r="Q13997" t="s">
        <v>1164</v>
      </c>
      <c r="R13997" t="s">
        <v>1164</v>
      </c>
      <c r="S13997" t="s">
        <v>1164</v>
      </c>
      <c r="T13997" t="s">
        <v>1164</v>
      </c>
      <c r="U13997" t="s">
        <v>1164</v>
      </c>
      <c r="V13997" t="s">
        <v>1164</v>
      </c>
      <c r="W13997" t="s">
        <v>1164</v>
      </c>
      <c r="X13997" t="s">
        <v>1164</v>
      </c>
      <c r="Y13997" t="s">
        <v>1164</v>
      </c>
      <c r="Z13997" t="s">
        <v>1164</v>
      </c>
      <c r="AA13997" t="s">
        <v>1164</v>
      </c>
      <c r="AB13997" t="s">
        <v>1164</v>
      </c>
      <c r="AC13997" t="s">
        <v>1164</v>
      </c>
      <c r="AD13997" t="s">
        <v>1164</v>
      </c>
      <c r="AE13997" t="s">
        <v>1164</v>
      </c>
      <c r="AF13997" t="s">
        <v>1164</v>
      </c>
      <c r="AG13997" t="s">
        <v>1164</v>
      </c>
      <c r="AH13997" t="s">
        <v>1164</v>
      </c>
      <c r="AI13997" t="s">
        <v>1164</v>
      </c>
      <c r="AJ13997" t="s">
        <v>1164</v>
      </c>
      <c r="AK13997" t="s">
        <v>4374</v>
      </c>
      <c r="AL13997" t="s">
        <v>1165</v>
      </c>
    </row>
    <row r="13998" spans="1:38" hidden="1" x14ac:dyDescent="0.3">
      <c r="A13998" t="s">
        <v>3185</v>
      </c>
      <c r="B13998" t="e">
        <f t="shared" si="218"/>
        <v>#VALUE!</v>
      </c>
      <c r="C13998">
        <v>8239677</v>
      </c>
      <c r="D13998" t="s">
        <v>1367</v>
      </c>
      <c r="E13998" t="s">
        <v>1167</v>
      </c>
      <c r="F13998" t="s">
        <v>1165</v>
      </c>
      <c r="G13998" t="s">
        <v>1166</v>
      </c>
      <c r="H13998" t="s">
        <v>20</v>
      </c>
      <c r="I13998" t="s">
        <v>3186</v>
      </c>
      <c r="J13998" t="s">
        <v>1164</v>
      </c>
      <c r="K13998" t="s">
        <v>1164</v>
      </c>
      <c r="L13998" t="s">
        <v>1164</v>
      </c>
      <c r="M13998" t="s">
        <v>1164</v>
      </c>
      <c r="N13998" t="s">
        <v>1164</v>
      </c>
      <c r="O13998" t="s">
        <v>1164</v>
      </c>
      <c r="P13998" t="s">
        <v>1164</v>
      </c>
      <c r="Q13998" t="s">
        <v>1164</v>
      </c>
      <c r="R13998" t="s">
        <v>1164</v>
      </c>
      <c r="S13998" t="s">
        <v>1164</v>
      </c>
      <c r="T13998" t="s">
        <v>1164</v>
      </c>
      <c r="U13998" t="s">
        <v>1164</v>
      </c>
      <c r="V13998" t="s">
        <v>1164</v>
      </c>
      <c r="W13998" t="s">
        <v>1164</v>
      </c>
      <c r="X13998" t="s">
        <v>1164</v>
      </c>
      <c r="Y13998" t="s">
        <v>1164</v>
      </c>
      <c r="Z13998" t="s">
        <v>1164</v>
      </c>
      <c r="AA13998" t="s">
        <v>1164</v>
      </c>
      <c r="AB13998" t="s">
        <v>1164</v>
      </c>
      <c r="AC13998" t="s">
        <v>1164</v>
      </c>
      <c r="AD13998" t="s">
        <v>1164</v>
      </c>
      <c r="AE13998" t="s">
        <v>1164</v>
      </c>
      <c r="AF13998" t="s">
        <v>1164</v>
      </c>
      <c r="AG13998" t="s">
        <v>1164</v>
      </c>
      <c r="AH13998" t="s">
        <v>1164</v>
      </c>
      <c r="AI13998" t="s">
        <v>1164</v>
      </c>
      <c r="AJ13998" t="s">
        <v>1164</v>
      </c>
      <c r="AK13998" t="s">
        <v>4373</v>
      </c>
      <c r="AL13998" t="s">
        <v>1165</v>
      </c>
    </row>
    <row r="13999" spans="1:38" hidden="1" x14ac:dyDescent="0.3">
      <c r="A13999" t="s">
        <v>3185</v>
      </c>
      <c r="B13999" t="e">
        <f t="shared" si="218"/>
        <v>#VALUE!</v>
      </c>
      <c r="C13999">
        <v>8239677</v>
      </c>
      <c r="D13999" t="s">
        <v>1367</v>
      </c>
      <c r="E13999" t="s">
        <v>1167</v>
      </c>
      <c r="F13999" t="s">
        <v>1165</v>
      </c>
      <c r="G13999" t="s">
        <v>1166</v>
      </c>
      <c r="H13999" t="s">
        <v>20</v>
      </c>
      <c r="I13999" t="s">
        <v>3186</v>
      </c>
      <c r="J13999" t="s">
        <v>1164</v>
      </c>
      <c r="K13999" t="s">
        <v>1164</v>
      </c>
      <c r="L13999" t="s">
        <v>1164</v>
      </c>
      <c r="M13999" t="s">
        <v>1164</v>
      </c>
      <c r="N13999" t="s">
        <v>1164</v>
      </c>
      <c r="O13999" t="s">
        <v>1164</v>
      </c>
      <c r="P13999" t="s">
        <v>1164</v>
      </c>
      <c r="Q13999" t="s">
        <v>1164</v>
      </c>
      <c r="R13999" t="s">
        <v>1164</v>
      </c>
      <c r="S13999" t="s">
        <v>1164</v>
      </c>
      <c r="T13999" t="s">
        <v>1164</v>
      </c>
      <c r="U13999" t="s">
        <v>1164</v>
      </c>
      <c r="V13999" t="s">
        <v>1164</v>
      </c>
      <c r="W13999" t="s">
        <v>1164</v>
      </c>
      <c r="X13999" t="s">
        <v>1164</v>
      </c>
      <c r="Y13999" t="s">
        <v>1164</v>
      </c>
      <c r="Z13999" t="s">
        <v>1164</v>
      </c>
      <c r="AA13999" t="s">
        <v>1164</v>
      </c>
      <c r="AB13999" t="s">
        <v>1164</v>
      </c>
      <c r="AC13999" t="s">
        <v>1164</v>
      </c>
      <c r="AD13999" t="s">
        <v>1164</v>
      </c>
      <c r="AE13999" t="s">
        <v>1164</v>
      </c>
      <c r="AF13999" t="s">
        <v>1164</v>
      </c>
      <c r="AG13999" t="s">
        <v>1164</v>
      </c>
      <c r="AH13999" t="s">
        <v>1164</v>
      </c>
      <c r="AI13999" t="s">
        <v>1164</v>
      </c>
      <c r="AJ13999" t="s">
        <v>1164</v>
      </c>
      <c r="AK13999" t="s">
        <v>4372</v>
      </c>
      <c r="AL13999" t="s">
        <v>1165</v>
      </c>
    </row>
    <row r="14000" spans="1:38" hidden="1" x14ac:dyDescent="0.3">
      <c r="A14000" t="s">
        <v>3185</v>
      </c>
      <c r="B14000" t="e">
        <f t="shared" si="218"/>
        <v>#VALUE!</v>
      </c>
      <c r="C14000">
        <v>8239677</v>
      </c>
      <c r="D14000" t="s">
        <v>1367</v>
      </c>
      <c r="E14000" t="s">
        <v>1167</v>
      </c>
      <c r="F14000" t="s">
        <v>1165</v>
      </c>
      <c r="G14000" t="s">
        <v>1166</v>
      </c>
      <c r="H14000" t="s">
        <v>20</v>
      </c>
      <c r="I14000" t="s">
        <v>3186</v>
      </c>
      <c r="J14000" t="s">
        <v>1164</v>
      </c>
      <c r="K14000" t="s">
        <v>1164</v>
      </c>
      <c r="L14000" t="s">
        <v>1164</v>
      </c>
      <c r="M14000" t="s">
        <v>1164</v>
      </c>
      <c r="N14000" t="s">
        <v>1164</v>
      </c>
      <c r="O14000" t="s">
        <v>1164</v>
      </c>
      <c r="P14000" t="s">
        <v>1164</v>
      </c>
      <c r="Q14000" t="s">
        <v>1164</v>
      </c>
      <c r="R14000" t="s">
        <v>1164</v>
      </c>
      <c r="S14000" t="s">
        <v>1164</v>
      </c>
      <c r="T14000" t="s">
        <v>1164</v>
      </c>
      <c r="U14000" t="s">
        <v>1164</v>
      </c>
      <c r="V14000" t="s">
        <v>1164</v>
      </c>
      <c r="W14000" t="s">
        <v>1164</v>
      </c>
      <c r="X14000" t="s">
        <v>1164</v>
      </c>
      <c r="Y14000" t="s">
        <v>1164</v>
      </c>
      <c r="Z14000" t="s">
        <v>1164</v>
      </c>
      <c r="AA14000" t="s">
        <v>1164</v>
      </c>
      <c r="AB14000" t="s">
        <v>1164</v>
      </c>
      <c r="AC14000" t="s">
        <v>1164</v>
      </c>
      <c r="AD14000" t="s">
        <v>1164</v>
      </c>
      <c r="AE14000" t="s">
        <v>1164</v>
      </c>
      <c r="AF14000" t="s">
        <v>1164</v>
      </c>
      <c r="AG14000" t="s">
        <v>1164</v>
      </c>
      <c r="AH14000" t="s">
        <v>1164</v>
      </c>
      <c r="AI14000" t="s">
        <v>1164</v>
      </c>
      <c r="AJ14000" t="s">
        <v>1164</v>
      </c>
      <c r="AK14000" t="s">
        <v>4371</v>
      </c>
      <c r="AL14000" t="s">
        <v>1165</v>
      </c>
    </row>
    <row r="14001" spans="1:38" hidden="1" x14ac:dyDescent="0.3">
      <c r="A14001" t="s">
        <v>3185</v>
      </c>
      <c r="B14001" t="e">
        <f t="shared" si="218"/>
        <v>#VALUE!</v>
      </c>
      <c r="C14001">
        <v>8239677</v>
      </c>
      <c r="D14001" t="s">
        <v>1367</v>
      </c>
      <c r="E14001" t="s">
        <v>1167</v>
      </c>
      <c r="F14001" t="s">
        <v>1165</v>
      </c>
      <c r="G14001" t="s">
        <v>1166</v>
      </c>
      <c r="H14001" t="s">
        <v>20</v>
      </c>
      <c r="I14001" t="s">
        <v>3186</v>
      </c>
      <c r="J14001" t="s">
        <v>1164</v>
      </c>
      <c r="K14001" t="s">
        <v>1164</v>
      </c>
      <c r="L14001" t="s">
        <v>1164</v>
      </c>
      <c r="M14001" t="s">
        <v>1164</v>
      </c>
      <c r="N14001" t="s">
        <v>1164</v>
      </c>
      <c r="O14001" t="s">
        <v>1164</v>
      </c>
      <c r="P14001" t="s">
        <v>1164</v>
      </c>
      <c r="Q14001" t="s">
        <v>1164</v>
      </c>
      <c r="R14001" t="s">
        <v>1164</v>
      </c>
      <c r="S14001" t="s">
        <v>1164</v>
      </c>
      <c r="T14001" t="s">
        <v>1164</v>
      </c>
      <c r="U14001" t="s">
        <v>1164</v>
      </c>
      <c r="V14001" t="s">
        <v>1164</v>
      </c>
      <c r="W14001" t="s">
        <v>1164</v>
      </c>
      <c r="X14001" t="s">
        <v>1164</v>
      </c>
      <c r="Y14001" t="s">
        <v>1164</v>
      </c>
      <c r="Z14001" t="s">
        <v>1164</v>
      </c>
      <c r="AA14001" t="s">
        <v>1164</v>
      </c>
      <c r="AB14001" t="s">
        <v>1164</v>
      </c>
      <c r="AC14001" t="s">
        <v>1164</v>
      </c>
      <c r="AD14001" t="s">
        <v>1164</v>
      </c>
      <c r="AE14001" t="s">
        <v>1164</v>
      </c>
      <c r="AF14001" t="s">
        <v>1164</v>
      </c>
      <c r="AG14001" t="s">
        <v>1164</v>
      </c>
      <c r="AH14001" t="s">
        <v>1164</v>
      </c>
      <c r="AI14001" t="s">
        <v>1164</v>
      </c>
      <c r="AJ14001" t="s">
        <v>1164</v>
      </c>
      <c r="AK14001" t="s">
        <v>4370</v>
      </c>
      <c r="AL14001" t="s">
        <v>1165</v>
      </c>
    </row>
    <row r="14002" spans="1:38" hidden="1" x14ac:dyDescent="0.3">
      <c r="A14002" t="s">
        <v>1059</v>
      </c>
      <c r="B14002" t="str">
        <f t="shared" si="218"/>
        <v>Pengrowth Energy Corporation</v>
      </c>
      <c r="C14002">
        <v>4166366</v>
      </c>
      <c r="D14002" t="s">
        <v>1367</v>
      </c>
      <c r="E14002" t="s">
        <v>1167</v>
      </c>
      <c r="F14002" t="s">
        <v>3187</v>
      </c>
      <c r="G14002" t="s">
        <v>1166</v>
      </c>
      <c r="H14002" t="s">
        <v>20</v>
      </c>
      <c r="I14002" t="s">
        <v>3188</v>
      </c>
      <c r="J14002" t="s">
        <v>1164</v>
      </c>
      <c r="K14002">
        <v>1106800</v>
      </c>
      <c r="L14002">
        <v>937700</v>
      </c>
      <c r="M14002" t="s">
        <v>1164</v>
      </c>
      <c r="N14002" t="s">
        <v>1164</v>
      </c>
      <c r="O14002" t="s">
        <v>1164</v>
      </c>
      <c r="P14002" t="s">
        <v>1164</v>
      </c>
      <c r="Q14002">
        <v>1106800</v>
      </c>
      <c r="R14002" t="s">
        <v>1164</v>
      </c>
      <c r="S14002" t="s">
        <v>1164</v>
      </c>
      <c r="T14002" t="s">
        <v>1164</v>
      </c>
      <c r="U14002" t="s">
        <v>1164</v>
      </c>
      <c r="V14002" t="s">
        <v>1164</v>
      </c>
      <c r="W14002" t="s">
        <v>1164</v>
      </c>
      <c r="X14002" t="s">
        <v>1164</v>
      </c>
      <c r="Y14002" t="s">
        <v>1164</v>
      </c>
      <c r="Z14002" t="s">
        <v>1164</v>
      </c>
      <c r="AA14002" t="s">
        <v>1164</v>
      </c>
      <c r="AB14002" t="s">
        <v>1164</v>
      </c>
      <c r="AC14002" t="s">
        <v>1164</v>
      </c>
      <c r="AD14002" t="s">
        <v>1164</v>
      </c>
      <c r="AE14002" t="s">
        <v>1164</v>
      </c>
      <c r="AF14002" t="s">
        <v>1164</v>
      </c>
      <c r="AG14002" t="s">
        <v>1164</v>
      </c>
      <c r="AH14002" t="s">
        <v>1164</v>
      </c>
      <c r="AI14002" t="s">
        <v>1164</v>
      </c>
      <c r="AJ14002" t="s">
        <v>1164</v>
      </c>
      <c r="AK14002" t="s">
        <v>4385</v>
      </c>
      <c r="AL14002" t="s">
        <v>20</v>
      </c>
    </row>
    <row r="14003" spans="1:38" hidden="1" x14ac:dyDescent="0.3">
      <c r="A14003" t="s">
        <v>1059</v>
      </c>
      <c r="B14003" t="str">
        <f t="shared" si="218"/>
        <v>Pengrowth Energy Corporation</v>
      </c>
      <c r="C14003">
        <v>4166366</v>
      </c>
      <c r="D14003" t="s">
        <v>1367</v>
      </c>
      <c r="E14003" t="s">
        <v>1167</v>
      </c>
      <c r="F14003" t="s">
        <v>3187</v>
      </c>
      <c r="G14003" t="s">
        <v>1166</v>
      </c>
      <c r="H14003" t="s">
        <v>20</v>
      </c>
      <c r="I14003" t="s">
        <v>3188</v>
      </c>
      <c r="J14003" t="s">
        <v>1164</v>
      </c>
      <c r="K14003">
        <v>1106800</v>
      </c>
      <c r="L14003">
        <v>937700</v>
      </c>
      <c r="M14003" t="s">
        <v>1164</v>
      </c>
      <c r="N14003" t="s">
        <v>1164</v>
      </c>
      <c r="O14003" t="s">
        <v>1164</v>
      </c>
      <c r="P14003" t="s">
        <v>1164</v>
      </c>
      <c r="Q14003">
        <v>1106800</v>
      </c>
      <c r="R14003" t="s">
        <v>1164</v>
      </c>
      <c r="S14003" t="s">
        <v>1164</v>
      </c>
      <c r="T14003" t="s">
        <v>1164</v>
      </c>
      <c r="U14003" t="s">
        <v>1164</v>
      </c>
      <c r="V14003" t="s">
        <v>1164</v>
      </c>
      <c r="W14003" t="s">
        <v>1164</v>
      </c>
      <c r="X14003" t="s">
        <v>1164</v>
      </c>
      <c r="Y14003" t="s">
        <v>1164</v>
      </c>
      <c r="Z14003" t="s">
        <v>1164</v>
      </c>
      <c r="AA14003" t="s">
        <v>1164</v>
      </c>
      <c r="AB14003" t="s">
        <v>1164</v>
      </c>
      <c r="AC14003" t="s">
        <v>1164</v>
      </c>
      <c r="AD14003" t="s">
        <v>1164</v>
      </c>
      <c r="AE14003" t="s">
        <v>1164</v>
      </c>
      <c r="AF14003" t="s">
        <v>1164</v>
      </c>
      <c r="AG14003" t="s">
        <v>1164</v>
      </c>
      <c r="AH14003" t="s">
        <v>1164</v>
      </c>
      <c r="AI14003" t="s">
        <v>1164</v>
      </c>
      <c r="AJ14003" t="s">
        <v>1164</v>
      </c>
      <c r="AK14003" t="s">
        <v>4384</v>
      </c>
      <c r="AL14003" t="s">
        <v>1165</v>
      </c>
    </row>
    <row r="14004" spans="1:38" hidden="1" x14ac:dyDescent="0.3">
      <c r="A14004" t="s">
        <v>1059</v>
      </c>
      <c r="B14004" t="str">
        <f t="shared" si="218"/>
        <v>Pengrowth Energy Corporation</v>
      </c>
      <c r="C14004">
        <v>4166366</v>
      </c>
      <c r="D14004" t="s">
        <v>1367</v>
      </c>
      <c r="E14004" t="s">
        <v>1167</v>
      </c>
      <c r="F14004" t="s">
        <v>3187</v>
      </c>
      <c r="G14004" t="s">
        <v>1166</v>
      </c>
      <c r="H14004" t="s">
        <v>20</v>
      </c>
      <c r="I14004" t="s">
        <v>3188</v>
      </c>
      <c r="J14004" t="s">
        <v>1164</v>
      </c>
      <c r="K14004">
        <v>1106800</v>
      </c>
      <c r="L14004">
        <v>937700</v>
      </c>
      <c r="M14004" t="s">
        <v>1164</v>
      </c>
      <c r="N14004" t="s">
        <v>1164</v>
      </c>
      <c r="O14004" t="s">
        <v>1164</v>
      </c>
      <c r="P14004" t="s">
        <v>1164</v>
      </c>
      <c r="Q14004">
        <v>1106800</v>
      </c>
      <c r="R14004" t="s">
        <v>1164</v>
      </c>
      <c r="S14004" t="s">
        <v>1164</v>
      </c>
      <c r="T14004" t="s">
        <v>1164</v>
      </c>
      <c r="U14004" t="s">
        <v>1164</v>
      </c>
      <c r="V14004" t="s">
        <v>1164</v>
      </c>
      <c r="W14004" t="s">
        <v>1164</v>
      </c>
      <c r="X14004" t="s">
        <v>1164</v>
      </c>
      <c r="Y14004" t="s">
        <v>1164</v>
      </c>
      <c r="Z14004" t="s">
        <v>1164</v>
      </c>
      <c r="AA14004" t="s">
        <v>1164</v>
      </c>
      <c r="AB14004" t="s">
        <v>1164</v>
      </c>
      <c r="AC14004" t="s">
        <v>1164</v>
      </c>
      <c r="AD14004" t="s">
        <v>1164</v>
      </c>
      <c r="AE14004" t="s">
        <v>1164</v>
      </c>
      <c r="AF14004" t="s">
        <v>1164</v>
      </c>
      <c r="AG14004" t="s">
        <v>1164</v>
      </c>
      <c r="AH14004" t="s">
        <v>1164</v>
      </c>
      <c r="AI14004" t="s">
        <v>1164</v>
      </c>
      <c r="AJ14004" t="s">
        <v>1164</v>
      </c>
      <c r="AK14004" t="s">
        <v>4383</v>
      </c>
      <c r="AL14004" t="s">
        <v>1165</v>
      </c>
    </row>
    <row r="14005" spans="1:38" hidden="1" x14ac:dyDescent="0.3">
      <c r="A14005" t="s">
        <v>1059</v>
      </c>
      <c r="B14005" t="str">
        <f t="shared" si="218"/>
        <v>Pengrowth Energy Corporation</v>
      </c>
      <c r="C14005">
        <v>4166366</v>
      </c>
      <c r="D14005" t="s">
        <v>1367</v>
      </c>
      <c r="E14005" t="s">
        <v>1167</v>
      </c>
      <c r="F14005" t="s">
        <v>3187</v>
      </c>
      <c r="G14005" t="s">
        <v>1166</v>
      </c>
      <c r="H14005" t="s">
        <v>20</v>
      </c>
      <c r="I14005" t="s">
        <v>3188</v>
      </c>
      <c r="J14005" t="s">
        <v>1164</v>
      </c>
      <c r="K14005">
        <v>1106800</v>
      </c>
      <c r="L14005">
        <v>937700</v>
      </c>
      <c r="M14005" t="s">
        <v>1164</v>
      </c>
      <c r="N14005" t="s">
        <v>1164</v>
      </c>
      <c r="O14005" t="s">
        <v>1164</v>
      </c>
      <c r="P14005" t="s">
        <v>1164</v>
      </c>
      <c r="Q14005">
        <v>1106800</v>
      </c>
      <c r="R14005" t="s">
        <v>1164</v>
      </c>
      <c r="S14005" t="s">
        <v>1164</v>
      </c>
      <c r="T14005" t="s">
        <v>1164</v>
      </c>
      <c r="U14005" t="s">
        <v>1164</v>
      </c>
      <c r="V14005" t="s">
        <v>1164</v>
      </c>
      <c r="W14005" t="s">
        <v>1164</v>
      </c>
      <c r="X14005" t="s">
        <v>1164</v>
      </c>
      <c r="Y14005" t="s">
        <v>1164</v>
      </c>
      <c r="Z14005" t="s">
        <v>1164</v>
      </c>
      <c r="AA14005" t="s">
        <v>1164</v>
      </c>
      <c r="AB14005" t="s">
        <v>1164</v>
      </c>
      <c r="AC14005" t="s">
        <v>1164</v>
      </c>
      <c r="AD14005" t="s">
        <v>1164</v>
      </c>
      <c r="AE14005" t="s">
        <v>1164</v>
      </c>
      <c r="AF14005" t="s">
        <v>1164</v>
      </c>
      <c r="AG14005" t="s">
        <v>1164</v>
      </c>
      <c r="AH14005" t="s">
        <v>1164</v>
      </c>
      <c r="AI14005" t="s">
        <v>1164</v>
      </c>
      <c r="AJ14005" t="s">
        <v>1164</v>
      </c>
      <c r="AK14005" t="s">
        <v>4382</v>
      </c>
      <c r="AL14005" t="s">
        <v>1165</v>
      </c>
    </row>
    <row r="14006" spans="1:38" hidden="1" x14ac:dyDescent="0.3">
      <c r="A14006" t="s">
        <v>1059</v>
      </c>
      <c r="B14006" t="str">
        <f t="shared" si="218"/>
        <v>Pengrowth Energy Corporation</v>
      </c>
      <c r="C14006">
        <v>4166366</v>
      </c>
      <c r="D14006" t="s">
        <v>1367</v>
      </c>
      <c r="E14006" t="s">
        <v>1167</v>
      </c>
      <c r="F14006" t="s">
        <v>3187</v>
      </c>
      <c r="G14006" t="s">
        <v>1166</v>
      </c>
      <c r="H14006" t="s">
        <v>20</v>
      </c>
      <c r="I14006" t="s">
        <v>3188</v>
      </c>
      <c r="J14006" t="s">
        <v>1164</v>
      </c>
      <c r="K14006">
        <v>1106800</v>
      </c>
      <c r="L14006">
        <v>937700</v>
      </c>
      <c r="M14006" t="s">
        <v>1164</v>
      </c>
      <c r="N14006" t="s">
        <v>1164</v>
      </c>
      <c r="O14006" t="s">
        <v>1164</v>
      </c>
      <c r="P14006" t="s">
        <v>1164</v>
      </c>
      <c r="Q14006">
        <v>1106800</v>
      </c>
      <c r="R14006" t="s">
        <v>1164</v>
      </c>
      <c r="S14006" t="s">
        <v>1164</v>
      </c>
      <c r="T14006" t="s">
        <v>1164</v>
      </c>
      <c r="U14006" t="s">
        <v>1164</v>
      </c>
      <c r="V14006" t="s">
        <v>1164</v>
      </c>
      <c r="W14006" t="s">
        <v>1164</v>
      </c>
      <c r="X14006" t="s">
        <v>1164</v>
      </c>
      <c r="Y14006" t="s">
        <v>1164</v>
      </c>
      <c r="Z14006" t="s">
        <v>1164</v>
      </c>
      <c r="AA14006" t="s">
        <v>1164</v>
      </c>
      <c r="AB14006" t="s">
        <v>1164</v>
      </c>
      <c r="AC14006" t="s">
        <v>1164</v>
      </c>
      <c r="AD14006" t="s">
        <v>1164</v>
      </c>
      <c r="AE14006" t="s">
        <v>1164</v>
      </c>
      <c r="AF14006" t="s">
        <v>1164</v>
      </c>
      <c r="AG14006" t="s">
        <v>1164</v>
      </c>
      <c r="AH14006" t="s">
        <v>1164</v>
      </c>
      <c r="AI14006" t="s">
        <v>1164</v>
      </c>
      <c r="AJ14006" t="s">
        <v>1164</v>
      </c>
      <c r="AK14006" t="s">
        <v>4381</v>
      </c>
      <c r="AL14006" t="s">
        <v>1165</v>
      </c>
    </row>
    <row r="14007" spans="1:38" hidden="1" x14ac:dyDescent="0.3">
      <c r="A14007" t="s">
        <v>1059</v>
      </c>
      <c r="B14007" t="str">
        <f t="shared" si="218"/>
        <v>Pengrowth Energy Corporation</v>
      </c>
      <c r="C14007">
        <v>4166366</v>
      </c>
      <c r="D14007" t="s">
        <v>1367</v>
      </c>
      <c r="E14007" t="s">
        <v>1167</v>
      </c>
      <c r="F14007" t="s">
        <v>3187</v>
      </c>
      <c r="G14007" t="s">
        <v>1166</v>
      </c>
      <c r="H14007" t="s">
        <v>20</v>
      </c>
      <c r="I14007" t="s">
        <v>3188</v>
      </c>
      <c r="J14007" t="s">
        <v>1164</v>
      </c>
      <c r="K14007">
        <v>1106800</v>
      </c>
      <c r="L14007">
        <v>937700</v>
      </c>
      <c r="M14007" t="s">
        <v>1164</v>
      </c>
      <c r="N14007" t="s">
        <v>1164</v>
      </c>
      <c r="O14007" t="s">
        <v>1164</v>
      </c>
      <c r="P14007" t="s">
        <v>1164</v>
      </c>
      <c r="Q14007">
        <v>1106800</v>
      </c>
      <c r="R14007" t="s">
        <v>1164</v>
      </c>
      <c r="S14007" t="s">
        <v>1164</v>
      </c>
      <c r="T14007" t="s">
        <v>1164</v>
      </c>
      <c r="U14007" t="s">
        <v>1164</v>
      </c>
      <c r="V14007" t="s">
        <v>1164</v>
      </c>
      <c r="W14007" t="s">
        <v>1164</v>
      </c>
      <c r="X14007" t="s">
        <v>1164</v>
      </c>
      <c r="Y14007" t="s">
        <v>1164</v>
      </c>
      <c r="Z14007" t="s">
        <v>1164</v>
      </c>
      <c r="AA14007" t="s">
        <v>1164</v>
      </c>
      <c r="AB14007" t="s">
        <v>1164</v>
      </c>
      <c r="AC14007" t="s">
        <v>1164</v>
      </c>
      <c r="AD14007" t="s">
        <v>1164</v>
      </c>
      <c r="AE14007" t="s">
        <v>1164</v>
      </c>
      <c r="AF14007" t="s">
        <v>1164</v>
      </c>
      <c r="AG14007" t="s">
        <v>1164</v>
      </c>
      <c r="AH14007" t="s">
        <v>1164</v>
      </c>
      <c r="AI14007" t="s">
        <v>1164</v>
      </c>
      <c r="AJ14007" t="s">
        <v>1164</v>
      </c>
      <c r="AK14007" t="s">
        <v>4380</v>
      </c>
      <c r="AL14007" t="s">
        <v>1165</v>
      </c>
    </row>
    <row r="14008" spans="1:38" hidden="1" x14ac:dyDescent="0.3">
      <c r="A14008" t="s">
        <v>1059</v>
      </c>
      <c r="B14008" t="str">
        <f t="shared" si="218"/>
        <v>Pengrowth Energy Corporation</v>
      </c>
      <c r="C14008">
        <v>4166366</v>
      </c>
      <c r="D14008" t="s">
        <v>1367</v>
      </c>
      <c r="E14008" t="s">
        <v>1167</v>
      </c>
      <c r="F14008" t="s">
        <v>3187</v>
      </c>
      <c r="G14008" t="s">
        <v>1166</v>
      </c>
      <c r="H14008" t="s">
        <v>20</v>
      </c>
      <c r="I14008" t="s">
        <v>3188</v>
      </c>
      <c r="J14008" t="s">
        <v>1164</v>
      </c>
      <c r="K14008">
        <v>1106800</v>
      </c>
      <c r="L14008">
        <v>937700</v>
      </c>
      <c r="M14008" t="s">
        <v>1164</v>
      </c>
      <c r="N14008" t="s">
        <v>1164</v>
      </c>
      <c r="O14008" t="s">
        <v>1164</v>
      </c>
      <c r="P14008" t="s">
        <v>1164</v>
      </c>
      <c r="Q14008">
        <v>1106800</v>
      </c>
      <c r="R14008" t="s">
        <v>1164</v>
      </c>
      <c r="S14008" t="s">
        <v>1164</v>
      </c>
      <c r="T14008" t="s">
        <v>1164</v>
      </c>
      <c r="U14008" t="s">
        <v>1164</v>
      </c>
      <c r="V14008" t="s">
        <v>1164</v>
      </c>
      <c r="W14008" t="s">
        <v>1164</v>
      </c>
      <c r="X14008" t="s">
        <v>1164</v>
      </c>
      <c r="Y14008" t="s">
        <v>1164</v>
      </c>
      <c r="Z14008" t="s">
        <v>1164</v>
      </c>
      <c r="AA14008" t="s">
        <v>1164</v>
      </c>
      <c r="AB14008" t="s">
        <v>1164</v>
      </c>
      <c r="AC14008" t="s">
        <v>1164</v>
      </c>
      <c r="AD14008" t="s">
        <v>1164</v>
      </c>
      <c r="AE14008" t="s">
        <v>1164</v>
      </c>
      <c r="AF14008" t="s">
        <v>1164</v>
      </c>
      <c r="AG14008" t="s">
        <v>1164</v>
      </c>
      <c r="AH14008" t="s">
        <v>1164</v>
      </c>
      <c r="AI14008" t="s">
        <v>1164</v>
      </c>
      <c r="AJ14008" t="s">
        <v>1164</v>
      </c>
      <c r="AK14008" t="s">
        <v>4379</v>
      </c>
      <c r="AL14008" t="s">
        <v>1165</v>
      </c>
    </row>
    <row r="14009" spans="1:38" hidden="1" x14ac:dyDescent="0.3">
      <c r="A14009" t="s">
        <v>1059</v>
      </c>
      <c r="B14009" t="str">
        <f t="shared" si="218"/>
        <v>Pengrowth Energy Corporation</v>
      </c>
      <c r="C14009">
        <v>4166366</v>
      </c>
      <c r="D14009" t="s">
        <v>1367</v>
      </c>
      <c r="E14009" t="s">
        <v>1167</v>
      </c>
      <c r="F14009" t="s">
        <v>3187</v>
      </c>
      <c r="G14009" t="s">
        <v>1166</v>
      </c>
      <c r="H14009" t="s">
        <v>20</v>
      </c>
      <c r="I14009" t="s">
        <v>3188</v>
      </c>
      <c r="J14009" t="s">
        <v>1164</v>
      </c>
      <c r="K14009">
        <v>1106800</v>
      </c>
      <c r="L14009">
        <v>937700</v>
      </c>
      <c r="M14009" t="s">
        <v>1164</v>
      </c>
      <c r="N14009" t="s">
        <v>1164</v>
      </c>
      <c r="O14009" t="s">
        <v>1164</v>
      </c>
      <c r="P14009" t="s">
        <v>1164</v>
      </c>
      <c r="Q14009">
        <v>1106800</v>
      </c>
      <c r="R14009" t="s">
        <v>1164</v>
      </c>
      <c r="S14009" t="s">
        <v>1164</v>
      </c>
      <c r="T14009" t="s">
        <v>1164</v>
      </c>
      <c r="U14009" t="s">
        <v>1164</v>
      </c>
      <c r="V14009" t="s">
        <v>1164</v>
      </c>
      <c r="W14009" t="s">
        <v>1164</v>
      </c>
      <c r="X14009" t="s">
        <v>1164</v>
      </c>
      <c r="Y14009" t="s">
        <v>1164</v>
      </c>
      <c r="Z14009" t="s">
        <v>1164</v>
      </c>
      <c r="AA14009" t="s">
        <v>1164</v>
      </c>
      <c r="AB14009" t="s">
        <v>1164</v>
      </c>
      <c r="AC14009" t="s">
        <v>1164</v>
      </c>
      <c r="AD14009" t="s">
        <v>1164</v>
      </c>
      <c r="AE14009" t="s">
        <v>1164</v>
      </c>
      <c r="AF14009" t="s">
        <v>1164</v>
      </c>
      <c r="AG14009" t="s">
        <v>1164</v>
      </c>
      <c r="AH14009" t="s">
        <v>1164</v>
      </c>
      <c r="AI14009" t="s">
        <v>1164</v>
      </c>
      <c r="AJ14009" t="s">
        <v>1164</v>
      </c>
      <c r="AK14009" t="s">
        <v>4378</v>
      </c>
      <c r="AL14009" t="s">
        <v>1165</v>
      </c>
    </row>
    <row r="14010" spans="1:38" hidden="1" x14ac:dyDescent="0.3">
      <c r="A14010" t="s">
        <v>1059</v>
      </c>
      <c r="B14010" t="str">
        <f t="shared" si="218"/>
        <v>Pengrowth Energy Corporation</v>
      </c>
      <c r="C14010">
        <v>4166366</v>
      </c>
      <c r="D14010" t="s">
        <v>1367</v>
      </c>
      <c r="E14010" t="s">
        <v>1167</v>
      </c>
      <c r="F14010" t="s">
        <v>3187</v>
      </c>
      <c r="G14010" t="s">
        <v>1166</v>
      </c>
      <c r="H14010" t="s">
        <v>20</v>
      </c>
      <c r="I14010" t="s">
        <v>3188</v>
      </c>
      <c r="J14010" t="s">
        <v>1164</v>
      </c>
      <c r="K14010">
        <v>1106800</v>
      </c>
      <c r="L14010">
        <v>937700</v>
      </c>
      <c r="M14010" t="s">
        <v>1164</v>
      </c>
      <c r="N14010" t="s">
        <v>1164</v>
      </c>
      <c r="O14010" t="s">
        <v>1164</v>
      </c>
      <c r="P14010" t="s">
        <v>1164</v>
      </c>
      <c r="Q14010">
        <v>1106800</v>
      </c>
      <c r="R14010" t="s">
        <v>1164</v>
      </c>
      <c r="S14010" t="s">
        <v>1164</v>
      </c>
      <c r="T14010" t="s">
        <v>1164</v>
      </c>
      <c r="U14010" t="s">
        <v>1164</v>
      </c>
      <c r="V14010" t="s">
        <v>1164</v>
      </c>
      <c r="W14010" t="s">
        <v>1164</v>
      </c>
      <c r="X14010" t="s">
        <v>1164</v>
      </c>
      <c r="Y14010" t="s">
        <v>1164</v>
      </c>
      <c r="Z14010" t="s">
        <v>1164</v>
      </c>
      <c r="AA14010" t="s">
        <v>1164</v>
      </c>
      <c r="AB14010" t="s">
        <v>1164</v>
      </c>
      <c r="AC14010" t="s">
        <v>1164</v>
      </c>
      <c r="AD14010" t="s">
        <v>1164</v>
      </c>
      <c r="AE14010" t="s">
        <v>1164</v>
      </c>
      <c r="AF14010" t="s">
        <v>1164</v>
      </c>
      <c r="AG14010" t="s">
        <v>1164</v>
      </c>
      <c r="AH14010" t="s">
        <v>1164</v>
      </c>
      <c r="AI14010" t="s">
        <v>1164</v>
      </c>
      <c r="AJ14010" t="s">
        <v>1164</v>
      </c>
      <c r="AK14010" t="s">
        <v>4377</v>
      </c>
      <c r="AL14010" t="s">
        <v>1165</v>
      </c>
    </row>
    <row r="14011" spans="1:38" hidden="1" x14ac:dyDescent="0.3">
      <c r="A14011" t="s">
        <v>1059</v>
      </c>
      <c r="B14011" t="str">
        <f t="shared" si="218"/>
        <v>Pengrowth Energy Corporation</v>
      </c>
      <c r="C14011">
        <v>4166366</v>
      </c>
      <c r="D14011" t="s">
        <v>1367</v>
      </c>
      <c r="E14011" t="s">
        <v>1167</v>
      </c>
      <c r="F14011" t="s">
        <v>3187</v>
      </c>
      <c r="G14011" t="s">
        <v>1166</v>
      </c>
      <c r="H14011" t="s">
        <v>20</v>
      </c>
      <c r="I14011" t="s">
        <v>3188</v>
      </c>
      <c r="J14011" t="s">
        <v>1164</v>
      </c>
      <c r="K14011">
        <v>1106800</v>
      </c>
      <c r="L14011">
        <v>937700</v>
      </c>
      <c r="M14011" t="s">
        <v>1164</v>
      </c>
      <c r="N14011" t="s">
        <v>1164</v>
      </c>
      <c r="O14011" t="s">
        <v>1164</v>
      </c>
      <c r="P14011" t="s">
        <v>1164</v>
      </c>
      <c r="Q14011">
        <v>1106800</v>
      </c>
      <c r="R14011" t="s">
        <v>1164</v>
      </c>
      <c r="S14011" t="s">
        <v>1164</v>
      </c>
      <c r="T14011" t="s">
        <v>1164</v>
      </c>
      <c r="U14011" t="s">
        <v>1164</v>
      </c>
      <c r="V14011" t="s">
        <v>1164</v>
      </c>
      <c r="W14011" t="s">
        <v>1164</v>
      </c>
      <c r="X14011" t="s">
        <v>1164</v>
      </c>
      <c r="Y14011" t="s">
        <v>1164</v>
      </c>
      <c r="Z14011" t="s">
        <v>1164</v>
      </c>
      <c r="AA14011" t="s">
        <v>1164</v>
      </c>
      <c r="AB14011" t="s">
        <v>1164</v>
      </c>
      <c r="AC14011" t="s">
        <v>1164</v>
      </c>
      <c r="AD14011" t="s">
        <v>1164</v>
      </c>
      <c r="AE14011" t="s">
        <v>1164</v>
      </c>
      <c r="AF14011" t="s">
        <v>1164</v>
      </c>
      <c r="AG14011" t="s">
        <v>1164</v>
      </c>
      <c r="AH14011" t="s">
        <v>1164</v>
      </c>
      <c r="AI14011" t="s">
        <v>1164</v>
      </c>
      <c r="AJ14011" t="s">
        <v>1164</v>
      </c>
      <c r="AK14011" t="s">
        <v>4376</v>
      </c>
      <c r="AL14011" t="s">
        <v>1165</v>
      </c>
    </row>
    <row r="14012" spans="1:38" hidden="1" x14ac:dyDescent="0.3">
      <c r="A14012" t="s">
        <v>1059</v>
      </c>
      <c r="B14012" t="str">
        <f t="shared" si="218"/>
        <v>Pengrowth Energy Corporation</v>
      </c>
      <c r="C14012">
        <v>4166366</v>
      </c>
      <c r="D14012" t="s">
        <v>1367</v>
      </c>
      <c r="E14012" t="s">
        <v>1167</v>
      </c>
      <c r="F14012" t="s">
        <v>3187</v>
      </c>
      <c r="G14012" t="s">
        <v>1166</v>
      </c>
      <c r="H14012" t="s">
        <v>20</v>
      </c>
      <c r="I14012" t="s">
        <v>3188</v>
      </c>
      <c r="J14012" t="s">
        <v>1164</v>
      </c>
      <c r="K14012">
        <v>1106800</v>
      </c>
      <c r="L14012">
        <v>937700</v>
      </c>
      <c r="M14012" t="s">
        <v>1164</v>
      </c>
      <c r="N14012" t="s">
        <v>1164</v>
      </c>
      <c r="O14012" t="s">
        <v>1164</v>
      </c>
      <c r="P14012" t="s">
        <v>1164</v>
      </c>
      <c r="Q14012">
        <v>1106800</v>
      </c>
      <c r="R14012" t="s">
        <v>1164</v>
      </c>
      <c r="S14012" t="s">
        <v>1164</v>
      </c>
      <c r="T14012" t="s">
        <v>1164</v>
      </c>
      <c r="U14012" t="s">
        <v>1164</v>
      </c>
      <c r="V14012" t="s">
        <v>1164</v>
      </c>
      <c r="W14012" t="s">
        <v>1164</v>
      </c>
      <c r="X14012" t="s">
        <v>1164</v>
      </c>
      <c r="Y14012" t="s">
        <v>1164</v>
      </c>
      <c r="Z14012" t="s">
        <v>1164</v>
      </c>
      <c r="AA14012" t="s">
        <v>1164</v>
      </c>
      <c r="AB14012" t="s">
        <v>1164</v>
      </c>
      <c r="AC14012" t="s">
        <v>1164</v>
      </c>
      <c r="AD14012" t="s">
        <v>1164</v>
      </c>
      <c r="AE14012" t="s">
        <v>1164</v>
      </c>
      <c r="AF14012" t="s">
        <v>1164</v>
      </c>
      <c r="AG14012" t="s">
        <v>1164</v>
      </c>
      <c r="AH14012" t="s">
        <v>1164</v>
      </c>
      <c r="AI14012" t="s">
        <v>1164</v>
      </c>
      <c r="AJ14012" t="s">
        <v>1164</v>
      </c>
      <c r="AK14012" t="s">
        <v>4375</v>
      </c>
      <c r="AL14012" t="s">
        <v>1165</v>
      </c>
    </row>
    <row r="14013" spans="1:38" hidden="1" x14ac:dyDescent="0.3">
      <c r="A14013" t="s">
        <v>1059</v>
      </c>
      <c r="B14013" t="str">
        <f t="shared" si="218"/>
        <v>Pengrowth Energy Corporation</v>
      </c>
      <c r="C14013">
        <v>4166366</v>
      </c>
      <c r="D14013" t="s">
        <v>1367</v>
      </c>
      <c r="E14013" t="s">
        <v>1167</v>
      </c>
      <c r="F14013" t="s">
        <v>3187</v>
      </c>
      <c r="G14013" t="s">
        <v>1166</v>
      </c>
      <c r="H14013" t="s">
        <v>20</v>
      </c>
      <c r="I14013" t="s">
        <v>3188</v>
      </c>
      <c r="J14013" t="s">
        <v>1164</v>
      </c>
      <c r="K14013">
        <v>1106800</v>
      </c>
      <c r="L14013">
        <v>937700</v>
      </c>
      <c r="M14013" t="s">
        <v>1164</v>
      </c>
      <c r="N14013" t="s">
        <v>1164</v>
      </c>
      <c r="O14013" t="s">
        <v>1164</v>
      </c>
      <c r="P14013" t="s">
        <v>1164</v>
      </c>
      <c r="Q14013">
        <v>1106800</v>
      </c>
      <c r="R14013" t="s">
        <v>1164</v>
      </c>
      <c r="S14013" t="s">
        <v>1164</v>
      </c>
      <c r="T14013" t="s">
        <v>1164</v>
      </c>
      <c r="U14013" t="s">
        <v>1164</v>
      </c>
      <c r="V14013" t="s">
        <v>1164</v>
      </c>
      <c r="W14013" t="s">
        <v>1164</v>
      </c>
      <c r="X14013" t="s">
        <v>1164</v>
      </c>
      <c r="Y14013" t="s">
        <v>1164</v>
      </c>
      <c r="Z14013" t="s">
        <v>1164</v>
      </c>
      <c r="AA14013" t="s">
        <v>1164</v>
      </c>
      <c r="AB14013" t="s">
        <v>1164</v>
      </c>
      <c r="AC14013" t="s">
        <v>1164</v>
      </c>
      <c r="AD14013" t="s">
        <v>1164</v>
      </c>
      <c r="AE14013" t="s">
        <v>1164</v>
      </c>
      <c r="AF14013" t="s">
        <v>1164</v>
      </c>
      <c r="AG14013" t="s">
        <v>1164</v>
      </c>
      <c r="AH14013" t="s">
        <v>1164</v>
      </c>
      <c r="AI14013" t="s">
        <v>1164</v>
      </c>
      <c r="AJ14013" t="s">
        <v>1164</v>
      </c>
      <c r="AK14013" t="s">
        <v>4374</v>
      </c>
      <c r="AL14013" t="s">
        <v>1165</v>
      </c>
    </row>
    <row r="14014" spans="1:38" hidden="1" x14ac:dyDescent="0.3">
      <c r="A14014" t="s">
        <v>1059</v>
      </c>
      <c r="B14014" t="str">
        <f t="shared" si="218"/>
        <v>Pengrowth Energy Corporation</v>
      </c>
      <c r="C14014">
        <v>4166366</v>
      </c>
      <c r="D14014" t="s">
        <v>1367</v>
      </c>
      <c r="E14014" t="s">
        <v>1167</v>
      </c>
      <c r="F14014" t="s">
        <v>3187</v>
      </c>
      <c r="G14014" t="s">
        <v>1166</v>
      </c>
      <c r="H14014" t="s">
        <v>20</v>
      </c>
      <c r="I14014" t="s">
        <v>3188</v>
      </c>
      <c r="J14014" t="s">
        <v>1164</v>
      </c>
      <c r="K14014">
        <v>1106800</v>
      </c>
      <c r="L14014">
        <v>937700</v>
      </c>
      <c r="M14014" t="s">
        <v>1164</v>
      </c>
      <c r="N14014" t="s">
        <v>1164</v>
      </c>
      <c r="O14014" t="s">
        <v>1164</v>
      </c>
      <c r="P14014" t="s">
        <v>1164</v>
      </c>
      <c r="Q14014">
        <v>1106800</v>
      </c>
      <c r="R14014" t="s">
        <v>1164</v>
      </c>
      <c r="S14014" t="s">
        <v>1164</v>
      </c>
      <c r="T14014" t="s">
        <v>1164</v>
      </c>
      <c r="U14014" t="s">
        <v>1164</v>
      </c>
      <c r="V14014" t="s">
        <v>1164</v>
      </c>
      <c r="W14014" t="s">
        <v>1164</v>
      </c>
      <c r="X14014" t="s">
        <v>1164</v>
      </c>
      <c r="Y14014" t="s">
        <v>1164</v>
      </c>
      <c r="Z14014" t="s">
        <v>1164</v>
      </c>
      <c r="AA14014" t="s">
        <v>1164</v>
      </c>
      <c r="AB14014" t="s">
        <v>1164</v>
      </c>
      <c r="AC14014" t="s">
        <v>1164</v>
      </c>
      <c r="AD14014" t="s">
        <v>1164</v>
      </c>
      <c r="AE14014" t="s">
        <v>1164</v>
      </c>
      <c r="AF14014" t="s">
        <v>1164</v>
      </c>
      <c r="AG14014" t="s">
        <v>1164</v>
      </c>
      <c r="AH14014" t="s">
        <v>1164</v>
      </c>
      <c r="AI14014" t="s">
        <v>1164</v>
      </c>
      <c r="AJ14014" t="s">
        <v>1164</v>
      </c>
      <c r="AK14014" t="s">
        <v>4373</v>
      </c>
      <c r="AL14014" t="s">
        <v>1165</v>
      </c>
    </row>
    <row r="14015" spans="1:38" hidden="1" x14ac:dyDescent="0.3">
      <c r="A14015" t="s">
        <v>1059</v>
      </c>
      <c r="B14015" t="str">
        <f t="shared" si="218"/>
        <v>Pengrowth Energy Corporation</v>
      </c>
      <c r="C14015">
        <v>4166366</v>
      </c>
      <c r="D14015" t="s">
        <v>1367</v>
      </c>
      <c r="E14015" t="s">
        <v>1167</v>
      </c>
      <c r="F14015" t="s">
        <v>3187</v>
      </c>
      <c r="G14015" t="s">
        <v>1166</v>
      </c>
      <c r="H14015" t="s">
        <v>20</v>
      </c>
      <c r="I14015" t="s">
        <v>3188</v>
      </c>
      <c r="J14015" t="s">
        <v>1164</v>
      </c>
      <c r="K14015">
        <v>1106800</v>
      </c>
      <c r="L14015">
        <v>937700</v>
      </c>
      <c r="M14015" t="s">
        <v>1164</v>
      </c>
      <c r="N14015" t="s">
        <v>1164</v>
      </c>
      <c r="O14015" t="s">
        <v>1164</v>
      </c>
      <c r="P14015" t="s">
        <v>1164</v>
      </c>
      <c r="Q14015">
        <v>1106800</v>
      </c>
      <c r="R14015" t="s">
        <v>1164</v>
      </c>
      <c r="S14015" t="s">
        <v>1164</v>
      </c>
      <c r="T14015" t="s">
        <v>1164</v>
      </c>
      <c r="U14015" t="s">
        <v>1164</v>
      </c>
      <c r="V14015" t="s">
        <v>1164</v>
      </c>
      <c r="W14015" t="s">
        <v>1164</v>
      </c>
      <c r="X14015" t="s">
        <v>1164</v>
      </c>
      <c r="Y14015" t="s">
        <v>1164</v>
      </c>
      <c r="Z14015" t="s">
        <v>1164</v>
      </c>
      <c r="AA14015" t="s">
        <v>1164</v>
      </c>
      <c r="AB14015" t="s">
        <v>1164</v>
      </c>
      <c r="AC14015" t="s">
        <v>1164</v>
      </c>
      <c r="AD14015" t="s">
        <v>1164</v>
      </c>
      <c r="AE14015" t="s">
        <v>1164</v>
      </c>
      <c r="AF14015" t="s">
        <v>1164</v>
      </c>
      <c r="AG14015" t="s">
        <v>1164</v>
      </c>
      <c r="AH14015" t="s">
        <v>1164</v>
      </c>
      <c r="AI14015" t="s">
        <v>1164</v>
      </c>
      <c r="AJ14015" t="s">
        <v>1164</v>
      </c>
      <c r="AK14015" t="s">
        <v>4372</v>
      </c>
      <c r="AL14015" t="s">
        <v>1165</v>
      </c>
    </row>
    <row r="14016" spans="1:38" hidden="1" x14ac:dyDescent="0.3">
      <c r="A14016" t="s">
        <v>1059</v>
      </c>
      <c r="B14016" t="str">
        <f t="shared" si="218"/>
        <v>Pengrowth Energy Corporation</v>
      </c>
      <c r="C14016">
        <v>4166366</v>
      </c>
      <c r="D14016" t="s">
        <v>1367</v>
      </c>
      <c r="E14016" t="s">
        <v>1167</v>
      </c>
      <c r="F14016" t="s">
        <v>3187</v>
      </c>
      <c r="G14016" t="s">
        <v>1166</v>
      </c>
      <c r="H14016" t="s">
        <v>20</v>
      </c>
      <c r="I14016" t="s">
        <v>3188</v>
      </c>
      <c r="J14016" t="s">
        <v>1164</v>
      </c>
      <c r="K14016">
        <v>1106800</v>
      </c>
      <c r="L14016">
        <v>937700</v>
      </c>
      <c r="M14016" t="s">
        <v>1164</v>
      </c>
      <c r="N14016" t="s">
        <v>1164</v>
      </c>
      <c r="O14016" t="s">
        <v>1164</v>
      </c>
      <c r="P14016" t="s">
        <v>1164</v>
      </c>
      <c r="Q14016">
        <v>1106800</v>
      </c>
      <c r="R14016" t="s">
        <v>1164</v>
      </c>
      <c r="S14016" t="s">
        <v>1164</v>
      </c>
      <c r="T14016" t="s">
        <v>1164</v>
      </c>
      <c r="U14016" t="s">
        <v>1164</v>
      </c>
      <c r="V14016" t="s">
        <v>1164</v>
      </c>
      <c r="W14016" t="s">
        <v>1164</v>
      </c>
      <c r="X14016" t="s">
        <v>1164</v>
      </c>
      <c r="Y14016" t="s">
        <v>1164</v>
      </c>
      <c r="Z14016" t="s">
        <v>1164</v>
      </c>
      <c r="AA14016" t="s">
        <v>1164</v>
      </c>
      <c r="AB14016" t="s">
        <v>1164</v>
      </c>
      <c r="AC14016" t="s">
        <v>1164</v>
      </c>
      <c r="AD14016" t="s">
        <v>1164</v>
      </c>
      <c r="AE14016" t="s">
        <v>1164</v>
      </c>
      <c r="AF14016" t="s">
        <v>1164</v>
      </c>
      <c r="AG14016" t="s">
        <v>1164</v>
      </c>
      <c r="AH14016" t="s">
        <v>1164</v>
      </c>
      <c r="AI14016" t="s">
        <v>1164</v>
      </c>
      <c r="AJ14016" t="s">
        <v>1164</v>
      </c>
      <c r="AK14016" t="s">
        <v>4371</v>
      </c>
      <c r="AL14016" t="s">
        <v>1165</v>
      </c>
    </row>
    <row r="14017" spans="1:38" hidden="1" x14ac:dyDescent="0.3">
      <c r="A14017" t="s">
        <v>1059</v>
      </c>
      <c r="B14017" t="str">
        <f t="shared" si="218"/>
        <v>Pengrowth Energy Corporation</v>
      </c>
      <c r="C14017">
        <v>4166366</v>
      </c>
      <c r="D14017" t="s">
        <v>1367</v>
      </c>
      <c r="E14017" t="s">
        <v>1167</v>
      </c>
      <c r="F14017" t="s">
        <v>3187</v>
      </c>
      <c r="G14017" t="s">
        <v>1166</v>
      </c>
      <c r="H14017" t="s">
        <v>20</v>
      </c>
      <c r="I14017" t="s">
        <v>3188</v>
      </c>
      <c r="J14017" t="s">
        <v>1164</v>
      </c>
      <c r="K14017">
        <v>1106800</v>
      </c>
      <c r="L14017">
        <v>937700</v>
      </c>
      <c r="M14017" t="s">
        <v>1164</v>
      </c>
      <c r="N14017" t="s">
        <v>1164</v>
      </c>
      <c r="O14017" t="s">
        <v>1164</v>
      </c>
      <c r="P14017" t="s">
        <v>1164</v>
      </c>
      <c r="Q14017">
        <v>1106800</v>
      </c>
      <c r="R14017" t="s">
        <v>1164</v>
      </c>
      <c r="S14017" t="s">
        <v>1164</v>
      </c>
      <c r="T14017" t="s">
        <v>1164</v>
      </c>
      <c r="U14017" t="s">
        <v>1164</v>
      </c>
      <c r="V14017" t="s">
        <v>1164</v>
      </c>
      <c r="W14017" t="s">
        <v>1164</v>
      </c>
      <c r="X14017" t="s">
        <v>1164</v>
      </c>
      <c r="Y14017" t="s">
        <v>1164</v>
      </c>
      <c r="Z14017" t="s">
        <v>1164</v>
      </c>
      <c r="AA14017" t="s">
        <v>1164</v>
      </c>
      <c r="AB14017" t="s">
        <v>1164</v>
      </c>
      <c r="AC14017" t="s">
        <v>1164</v>
      </c>
      <c r="AD14017" t="s">
        <v>1164</v>
      </c>
      <c r="AE14017" t="s">
        <v>1164</v>
      </c>
      <c r="AF14017" t="s">
        <v>1164</v>
      </c>
      <c r="AG14017" t="s">
        <v>1164</v>
      </c>
      <c r="AH14017" t="s">
        <v>1164</v>
      </c>
      <c r="AI14017" t="s">
        <v>1164</v>
      </c>
      <c r="AJ14017" t="s">
        <v>1164</v>
      </c>
      <c r="AK14017" t="s">
        <v>4370</v>
      </c>
      <c r="AL14017" t="s">
        <v>1165</v>
      </c>
    </row>
    <row r="14018" spans="1:38" hidden="1" x14ac:dyDescent="0.3">
      <c r="A14018" t="s">
        <v>3189</v>
      </c>
      <c r="B14018" t="str">
        <f t="shared" ref="B14018:B14081" si="219">TRIM(LEFT(A14018,SEARCH("(",A14018,1)-1))</f>
        <v>Penn West Santiago Ltd.</v>
      </c>
      <c r="C14018">
        <v>7098713</v>
      </c>
      <c r="D14018" t="s">
        <v>1367</v>
      </c>
      <c r="E14018" t="s">
        <v>1167</v>
      </c>
      <c r="F14018" t="s">
        <v>3190</v>
      </c>
      <c r="G14018" t="s">
        <v>1166</v>
      </c>
      <c r="H14018" t="s">
        <v>20</v>
      </c>
      <c r="I14018" t="s">
        <v>1786</v>
      </c>
      <c r="J14018" t="s">
        <v>1164</v>
      </c>
      <c r="K14018">
        <v>86546.271999999997</v>
      </c>
      <c r="L14018">
        <v>76138.764999999999</v>
      </c>
      <c r="M14018" t="s">
        <v>1164</v>
      </c>
      <c r="N14018" t="s">
        <v>1164</v>
      </c>
      <c r="O14018" t="s">
        <v>1164</v>
      </c>
      <c r="P14018" t="s">
        <v>1164</v>
      </c>
      <c r="Q14018">
        <v>86546.271999999997</v>
      </c>
      <c r="R14018" t="s">
        <v>1164</v>
      </c>
      <c r="S14018" t="s">
        <v>1164</v>
      </c>
      <c r="T14018" t="s">
        <v>1164</v>
      </c>
      <c r="U14018" t="s">
        <v>1164</v>
      </c>
      <c r="V14018" t="s">
        <v>1164</v>
      </c>
      <c r="W14018" t="s">
        <v>1164</v>
      </c>
      <c r="X14018" t="s">
        <v>1164</v>
      </c>
      <c r="Y14018" t="s">
        <v>1164</v>
      </c>
      <c r="Z14018" t="s">
        <v>1164</v>
      </c>
      <c r="AA14018" t="s">
        <v>1164</v>
      </c>
      <c r="AB14018" t="s">
        <v>1164</v>
      </c>
      <c r="AC14018" t="s">
        <v>1164</v>
      </c>
      <c r="AD14018" t="s">
        <v>1164</v>
      </c>
      <c r="AE14018" t="s">
        <v>1164</v>
      </c>
      <c r="AF14018" t="s">
        <v>1164</v>
      </c>
      <c r="AG14018" t="s">
        <v>1164</v>
      </c>
      <c r="AH14018" t="s">
        <v>1164</v>
      </c>
      <c r="AI14018" t="s">
        <v>1164</v>
      </c>
      <c r="AJ14018" t="s">
        <v>1164</v>
      </c>
      <c r="AK14018" t="s">
        <v>4385</v>
      </c>
      <c r="AL14018" t="s">
        <v>20</v>
      </c>
    </row>
    <row r="14019" spans="1:38" hidden="1" x14ac:dyDescent="0.3">
      <c r="A14019" t="s">
        <v>3189</v>
      </c>
      <c r="B14019" t="str">
        <f t="shared" si="219"/>
        <v>Penn West Santiago Ltd.</v>
      </c>
      <c r="C14019">
        <v>7098713</v>
      </c>
      <c r="D14019" t="s">
        <v>1367</v>
      </c>
      <c r="E14019" t="s">
        <v>1167</v>
      </c>
      <c r="F14019" t="s">
        <v>3190</v>
      </c>
      <c r="G14019" t="s">
        <v>1166</v>
      </c>
      <c r="H14019" t="s">
        <v>20</v>
      </c>
      <c r="I14019" t="s">
        <v>1786</v>
      </c>
      <c r="J14019" t="s">
        <v>1164</v>
      </c>
      <c r="K14019">
        <v>86546.271999999997</v>
      </c>
      <c r="L14019">
        <v>76138.764999999999</v>
      </c>
      <c r="M14019" t="s">
        <v>1164</v>
      </c>
      <c r="N14019" t="s">
        <v>1164</v>
      </c>
      <c r="O14019" t="s">
        <v>1164</v>
      </c>
      <c r="P14019" t="s">
        <v>1164</v>
      </c>
      <c r="Q14019">
        <v>86546.271999999997</v>
      </c>
      <c r="R14019" t="s">
        <v>1164</v>
      </c>
      <c r="S14019" t="s">
        <v>1164</v>
      </c>
      <c r="T14019" t="s">
        <v>1164</v>
      </c>
      <c r="U14019" t="s">
        <v>1164</v>
      </c>
      <c r="V14019" t="s">
        <v>1164</v>
      </c>
      <c r="W14019" t="s">
        <v>1164</v>
      </c>
      <c r="X14019" t="s">
        <v>1164</v>
      </c>
      <c r="Y14019" t="s">
        <v>1164</v>
      </c>
      <c r="Z14019" t="s">
        <v>1164</v>
      </c>
      <c r="AA14019" t="s">
        <v>1164</v>
      </c>
      <c r="AB14019" t="s">
        <v>1164</v>
      </c>
      <c r="AC14019" t="s">
        <v>1164</v>
      </c>
      <c r="AD14019" t="s">
        <v>1164</v>
      </c>
      <c r="AE14019" t="s">
        <v>1164</v>
      </c>
      <c r="AF14019" t="s">
        <v>1164</v>
      </c>
      <c r="AG14019" t="s">
        <v>1164</v>
      </c>
      <c r="AH14019" t="s">
        <v>1164</v>
      </c>
      <c r="AI14019" t="s">
        <v>1164</v>
      </c>
      <c r="AJ14019" t="s">
        <v>1164</v>
      </c>
      <c r="AK14019" t="s">
        <v>4384</v>
      </c>
      <c r="AL14019" t="s">
        <v>1165</v>
      </c>
    </row>
    <row r="14020" spans="1:38" hidden="1" x14ac:dyDescent="0.3">
      <c r="A14020" t="s">
        <v>3189</v>
      </c>
      <c r="B14020" t="str">
        <f t="shared" si="219"/>
        <v>Penn West Santiago Ltd.</v>
      </c>
      <c r="C14020">
        <v>7098713</v>
      </c>
      <c r="D14020" t="s">
        <v>1367</v>
      </c>
      <c r="E14020" t="s">
        <v>1167</v>
      </c>
      <c r="F14020" t="s">
        <v>3190</v>
      </c>
      <c r="G14020" t="s">
        <v>1166</v>
      </c>
      <c r="H14020" t="s">
        <v>20</v>
      </c>
      <c r="I14020" t="s">
        <v>1786</v>
      </c>
      <c r="J14020" t="s">
        <v>1164</v>
      </c>
      <c r="K14020">
        <v>86546.271999999997</v>
      </c>
      <c r="L14020">
        <v>76138.764999999999</v>
      </c>
      <c r="M14020" t="s">
        <v>1164</v>
      </c>
      <c r="N14020" t="s">
        <v>1164</v>
      </c>
      <c r="O14020" t="s">
        <v>1164</v>
      </c>
      <c r="P14020" t="s">
        <v>1164</v>
      </c>
      <c r="Q14020">
        <v>86546.271999999997</v>
      </c>
      <c r="R14020" t="s">
        <v>1164</v>
      </c>
      <c r="S14020" t="s">
        <v>1164</v>
      </c>
      <c r="T14020" t="s">
        <v>1164</v>
      </c>
      <c r="U14020" t="s">
        <v>1164</v>
      </c>
      <c r="V14020" t="s">
        <v>1164</v>
      </c>
      <c r="W14020" t="s">
        <v>1164</v>
      </c>
      <c r="X14020" t="s">
        <v>1164</v>
      </c>
      <c r="Y14020" t="s">
        <v>1164</v>
      </c>
      <c r="Z14020" t="s">
        <v>1164</v>
      </c>
      <c r="AA14020" t="s">
        <v>1164</v>
      </c>
      <c r="AB14020" t="s">
        <v>1164</v>
      </c>
      <c r="AC14020" t="s">
        <v>1164</v>
      </c>
      <c r="AD14020" t="s">
        <v>1164</v>
      </c>
      <c r="AE14020" t="s">
        <v>1164</v>
      </c>
      <c r="AF14020" t="s">
        <v>1164</v>
      </c>
      <c r="AG14020" t="s">
        <v>1164</v>
      </c>
      <c r="AH14020" t="s">
        <v>1164</v>
      </c>
      <c r="AI14020" t="s">
        <v>1164</v>
      </c>
      <c r="AJ14020" t="s">
        <v>1164</v>
      </c>
      <c r="AK14020" t="s">
        <v>4383</v>
      </c>
      <c r="AL14020" t="s">
        <v>1165</v>
      </c>
    </row>
    <row r="14021" spans="1:38" hidden="1" x14ac:dyDescent="0.3">
      <c r="A14021" t="s">
        <v>3189</v>
      </c>
      <c r="B14021" t="str">
        <f t="shared" si="219"/>
        <v>Penn West Santiago Ltd.</v>
      </c>
      <c r="C14021">
        <v>7098713</v>
      </c>
      <c r="D14021" t="s">
        <v>1367</v>
      </c>
      <c r="E14021" t="s">
        <v>1167</v>
      </c>
      <c r="F14021" t="s">
        <v>3190</v>
      </c>
      <c r="G14021" t="s">
        <v>1166</v>
      </c>
      <c r="H14021" t="s">
        <v>20</v>
      </c>
      <c r="I14021" t="s">
        <v>1786</v>
      </c>
      <c r="J14021" t="s">
        <v>1164</v>
      </c>
      <c r="K14021">
        <v>86546.271999999997</v>
      </c>
      <c r="L14021">
        <v>76138.764999999999</v>
      </c>
      <c r="M14021" t="s">
        <v>1164</v>
      </c>
      <c r="N14021" t="s">
        <v>1164</v>
      </c>
      <c r="O14021" t="s">
        <v>1164</v>
      </c>
      <c r="P14021" t="s">
        <v>1164</v>
      </c>
      <c r="Q14021">
        <v>86546.271999999997</v>
      </c>
      <c r="R14021" t="s">
        <v>1164</v>
      </c>
      <c r="S14021" t="s">
        <v>1164</v>
      </c>
      <c r="T14021" t="s">
        <v>1164</v>
      </c>
      <c r="U14021" t="s">
        <v>1164</v>
      </c>
      <c r="V14021" t="s">
        <v>1164</v>
      </c>
      <c r="W14021" t="s">
        <v>1164</v>
      </c>
      <c r="X14021" t="s">
        <v>1164</v>
      </c>
      <c r="Y14021" t="s">
        <v>1164</v>
      </c>
      <c r="Z14021" t="s">
        <v>1164</v>
      </c>
      <c r="AA14021" t="s">
        <v>1164</v>
      </c>
      <c r="AB14021" t="s">
        <v>1164</v>
      </c>
      <c r="AC14021" t="s">
        <v>1164</v>
      </c>
      <c r="AD14021" t="s">
        <v>1164</v>
      </c>
      <c r="AE14021" t="s">
        <v>1164</v>
      </c>
      <c r="AF14021" t="s">
        <v>1164</v>
      </c>
      <c r="AG14021" t="s">
        <v>1164</v>
      </c>
      <c r="AH14021" t="s">
        <v>1164</v>
      </c>
      <c r="AI14021" t="s">
        <v>1164</v>
      </c>
      <c r="AJ14021" t="s">
        <v>1164</v>
      </c>
      <c r="AK14021" t="s">
        <v>4382</v>
      </c>
      <c r="AL14021" t="s">
        <v>1165</v>
      </c>
    </row>
    <row r="14022" spans="1:38" hidden="1" x14ac:dyDescent="0.3">
      <c r="A14022" t="s">
        <v>3189</v>
      </c>
      <c r="B14022" t="str">
        <f t="shared" si="219"/>
        <v>Penn West Santiago Ltd.</v>
      </c>
      <c r="C14022">
        <v>7098713</v>
      </c>
      <c r="D14022" t="s">
        <v>1367</v>
      </c>
      <c r="E14022" t="s">
        <v>1167</v>
      </c>
      <c r="F14022" t="s">
        <v>3190</v>
      </c>
      <c r="G14022" t="s">
        <v>1166</v>
      </c>
      <c r="H14022" t="s">
        <v>20</v>
      </c>
      <c r="I14022" t="s">
        <v>1786</v>
      </c>
      <c r="J14022" t="s">
        <v>1164</v>
      </c>
      <c r="K14022">
        <v>86546.271999999997</v>
      </c>
      <c r="L14022">
        <v>76138.764999999999</v>
      </c>
      <c r="M14022" t="s">
        <v>1164</v>
      </c>
      <c r="N14022" t="s">
        <v>1164</v>
      </c>
      <c r="O14022" t="s">
        <v>1164</v>
      </c>
      <c r="P14022" t="s">
        <v>1164</v>
      </c>
      <c r="Q14022">
        <v>86546.271999999997</v>
      </c>
      <c r="R14022" t="s">
        <v>1164</v>
      </c>
      <c r="S14022" t="s">
        <v>1164</v>
      </c>
      <c r="T14022" t="s">
        <v>1164</v>
      </c>
      <c r="U14022" t="s">
        <v>1164</v>
      </c>
      <c r="V14022" t="s">
        <v>1164</v>
      </c>
      <c r="W14022" t="s">
        <v>1164</v>
      </c>
      <c r="X14022" t="s">
        <v>1164</v>
      </c>
      <c r="Y14022" t="s">
        <v>1164</v>
      </c>
      <c r="Z14022" t="s">
        <v>1164</v>
      </c>
      <c r="AA14022" t="s">
        <v>1164</v>
      </c>
      <c r="AB14022" t="s">
        <v>1164</v>
      </c>
      <c r="AC14022" t="s">
        <v>1164</v>
      </c>
      <c r="AD14022" t="s">
        <v>1164</v>
      </c>
      <c r="AE14022" t="s">
        <v>1164</v>
      </c>
      <c r="AF14022" t="s">
        <v>1164</v>
      </c>
      <c r="AG14022" t="s">
        <v>1164</v>
      </c>
      <c r="AH14022" t="s">
        <v>1164</v>
      </c>
      <c r="AI14022" t="s">
        <v>1164</v>
      </c>
      <c r="AJ14022" t="s">
        <v>1164</v>
      </c>
      <c r="AK14022" t="s">
        <v>4381</v>
      </c>
      <c r="AL14022" t="s">
        <v>1165</v>
      </c>
    </row>
    <row r="14023" spans="1:38" hidden="1" x14ac:dyDescent="0.3">
      <c r="A14023" t="s">
        <v>3189</v>
      </c>
      <c r="B14023" t="str">
        <f t="shared" si="219"/>
        <v>Penn West Santiago Ltd.</v>
      </c>
      <c r="C14023">
        <v>7098713</v>
      </c>
      <c r="D14023" t="s">
        <v>1367</v>
      </c>
      <c r="E14023" t="s">
        <v>1167</v>
      </c>
      <c r="F14023" t="s">
        <v>3190</v>
      </c>
      <c r="G14023" t="s">
        <v>1166</v>
      </c>
      <c r="H14023" t="s">
        <v>20</v>
      </c>
      <c r="I14023" t="s">
        <v>1786</v>
      </c>
      <c r="J14023" t="s">
        <v>1164</v>
      </c>
      <c r="K14023">
        <v>86546.271999999997</v>
      </c>
      <c r="L14023">
        <v>76138.764999999999</v>
      </c>
      <c r="M14023" t="s">
        <v>1164</v>
      </c>
      <c r="N14023" t="s">
        <v>1164</v>
      </c>
      <c r="O14023" t="s">
        <v>1164</v>
      </c>
      <c r="P14023" t="s">
        <v>1164</v>
      </c>
      <c r="Q14023">
        <v>86546.271999999997</v>
      </c>
      <c r="R14023" t="s">
        <v>1164</v>
      </c>
      <c r="S14023" t="s">
        <v>1164</v>
      </c>
      <c r="T14023" t="s">
        <v>1164</v>
      </c>
      <c r="U14023" t="s">
        <v>1164</v>
      </c>
      <c r="V14023" t="s">
        <v>1164</v>
      </c>
      <c r="W14023" t="s">
        <v>1164</v>
      </c>
      <c r="X14023" t="s">
        <v>1164</v>
      </c>
      <c r="Y14023" t="s">
        <v>1164</v>
      </c>
      <c r="Z14023" t="s">
        <v>1164</v>
      </c>
      <c r="AA14023" t="s">
        <v>1164</v>
      </c>
      <c r="AB14023" t="s">
        <v>1164</v>
      </c>
      <c r="AC14023" t="s">
        <v>1164</v>
      </c>
      <c r="AD14023" t="s">
        <v>1164</v>
      </c>
      <c r="AE14023" t="s">
        <v>1164</v>
      </c>
      <c r="AF14023" t="s">
        <v>1164</v>
      </c>
      <c r="AG14023" t="s">
        <v>1164</v>
      </c>
      <c r="AH14023" t="s">
        <v>1164</v>
      </c>
      <c r="AI14023" t="s">
        <v>1164</v>
      </c>
      <c r="AJ14023" t="s">
        <v>1164</v>
      </c>
      <c r="AK14023" t="s">
        <v>4380</v>
      </c>
      <c r="AL14023" t="s">
        <v>1165</v>
      </c>
    </row>
    <row r="14024" spans="1:38" hidden="1" x14ac:dyDescent="0.3">
      <c r="A14024" t="s">
        <v>3189</v>
      </c>
      <c r="B14024" t="str">
        <f t="shared" si="219"/>
        <v>Penn West Santiago Ltd.</v>
      </c>
      <c r="C14024">
        <v>7098713</v>
      </c>
      <c r="D14024" t="s">
        <v>1367</v>
      </c>
      <c r="E14024" t="s">
        <v>1167</v>
      </c>
      <c r="F14024" t="s">
        <v>3190</v>
      </c>
      <c r="G14024" t="s">
        <v>1166</v>
      </c>
      <c r="H14024" t="s">
        <v>20</v>
      </c>
      <c r="I14024" t="s">
        <v>1786</v>
      </c>
      <c r="J14024" t="s">
        <v>1164</v>
      </c>
      <c r="K14024">
        <v>86546.271999999997</v>
      </c>
      <c r="L14024">
        <v>76138.764999999999</v>
      </c>
      <c r="M14024" t="s">
        <v>1164</v>
      </c>
      <c r="N14024" t="s">
        <v>1164</v>
      </c>
      <c r="O14024" t="s">
        <v>1164</v>
      </c>
      <c r="P14024" t="s">
        <v>1164</v>
      </c>
      <c r="Q14024">
        <v>86546.271999999997</v>
      </c>
      <c r="R14024" t="s">
        <v>1164</v>
      </c>
      <c r="S14024" t="s">
        <v>1164</v>
      </c>
      <c r="T14024" t="s">
        <v>1164</v>
      </c>
      <c r="U14024" t="s">
        <v>1164</v>
      </c>
      <c r="V14024" t="s">
        <v>1164</v>
      </c>
      <c r="W14024" t="s">
        <v>1164</v>
      </c>
      <c r="X14024" t="s">
        <v>1164</v>
      </c>
      <c r="Y14024" t="s">
        <v>1164</v>
      </c>
      <c r="Z14024" t="s">
        <v>1164</v>
      </c>
      <c r="AA14024" t="s">
        <v>1164</v>
      </c>
      <c r="AB14024" t="s">
        <v>1164</v>
      </c>
      <c r="AC14024" t="s">
        <v>1164</v>
      </c>
      <c r="AD14024" t="s">
        <v>1164</v>
      </c>
      <c r="AE14024" t="s">
        <v>1164</v>
      </c>
      <c r="AF14024" t="s">
        <v>1164</v>
      </c>
      <c r="AG14024" t="s">
        <v>1164</v>
      </c>
      <c r="AH14024" t="s">
        <v>1164</v>
      </c>
      <c r="AI14024" t="s">
        <v>1164</v>
      </c>
      <c r="AJ14024" t="s">
        <v>1164</v>
      </c>
      <c r="AK14024" t="s">
        <v>4379</v>
      </c>
      <c r="AL14024" t="s">
        <v>1165</v>
      </c>
    </row>
    <row r="14025" spans="1:38" hidden="1" x14ac:dyDescent="0.3">
      <c r="A14025" t="s">
        <v>3189</v>
      </c>
      <c r="B14025" t="str">
        <f t="shared" si="219"/>
        <v>Penn West Santiago Ltd.</v>
      </c>
      <c r="C14025">
        <v>7098713</v>
      </c>
      <c r="D14025" t="s">
        <v>1367</v>
      </c>
      <c r="E14025" t="s">
        <v>1167</v>
      </c>
      <c r="F14025" t="s">
        <v>3190</v>
      </c>
      <c r="G14025" t="s">
        <v>1166</v>
      </c>
      <c r="H14025" t="s">
        <v>20</v>
      </c>
      <c r="I14025" t="s">
        <v>1786</v>
      </c>
      <c r="J14025" t="s">
        <v>1164</v>
      </c>
      <c r="K14025">
        <v>86546.271999999997</v>
      </c>
      <c r="L14025">
        <v>76138.764999999999</v>
      </c>
      <c r="M14025" t="s">
        <v>1164</v>
      </c>
      <c r="N14025" t="s">
        <v>1164</v>
      </c>
      <c r="O14025" t="s">
        <v>1164</v>
      </c>
      <c r="P14025" t="s">
        <v>1164</v>
      </c>
      <c r="Q14025">
        <v>86546.271999999997</v>
      </c>
      <c r="R14025" t="s">
        <v>1164</v>
      </c>
      <c r="S14025" t="s">
        <v>1164</v>
      </c>
      <c r="T14025" t="s">
        <v>1164</v>
      </c>
      <c r="U14025" t="s">
        <v>1164</v>
      </c>
      <c r="V14025" t="s">
        <v>1164</v>
      </c>
      <c r="W14025" t="s">
        <v>1164</v>
      </c>
      <c r="X14025" t="s">
        <v>1164</v>
      </c>
      <c r="Y14025" t="s">
        <v>1164</v>
      </c>
      <c r="Z14025" t="s">
        <v>1164</v>
      </c>
      <c r="AA14025" t="s">
        <v>1164</v>
      </c>
      <c r="AB14025" t="s">
        <v>1164</v>
      </c>
      <c r="AC14025" t="s">
        <v>1164</v>
      </c>
      <c r="AD14025" t="s">
        <v>1164</v>
      </c>
      <c r="AE14025" t="s">
        <v>1164</v>
      </c>
      <c r="AF14025" t="s">
        <v>1164</v>
      </c>
      <c r="AG14025" t="s">
        <v>1164</v>
      </c>
      <c r="AH14025" t="s">
        <v>1164</v>
      </c>
      <c r="AI14025" t="s">
        <v>1164</v>
      </c>
      <c r="AJ14025" t="s">
        <v>1164</v>
      </c>
      <c r="AK14025" t="s">
        <v>4378</v>
      </c>
      <c r="AL14025" t="s">
        <v>1165</v>
      </c>
    </row>
    <row r="14026" spans="1:38" hidden="1" x14ac:dyDescent="0.3">
      <c r="A14026" t="s">
        <v>3189</v>
      </c>
      <c r="B14026" t="str">
        <f t="shared" si="219"/>
        <v>Penn West Santiago Ltd.</v>
      </c>
      <c r="C14026">
        <v>7098713</v>
      </c>
      <c r="D14026" t="s">
        <v>1367</v>
      </c>
      <c r="E14026" t="s">
        <v>1167</v>
      </c>
      <c r="F14026" t="s">
        <v>3190</v>
      </c>
      <c r="G14026" t="s">
        <v>1166</v>
      </c>
      <c r="H14026" t="s">
        <v>20</v>
      </c>
      <c r="I14026" t="s">
        <v>1786</v>
      </c>
      <c r="J14026" t="s">
        <v>1164</v>
      </c>
      <c r="K14026">
        <v>86546.271999999997</v>
      </c>
      <c r="L14026">
        <v>76138.764999999999</v>
      </c>
      <c r="M14026" t="s">
        <v>1164</v>
      </c>
      <c r="N14026" t="s">
        <v>1164</v>
      </c>
      <c r="O14026" t="s">
        <v>1164</v>
      </c>
      <c r="P14026" t="s">
        <v>1164</v>
      </c>
      <c r="Q14026">
        <v>86546.271999999997</v>
      </c>
      <c r="R14026" t="s">
        <v>1164</v>
      </c>
      <c r="S14026" t="s">
        <v>1164</v>
      </c>
      <c r="T14026" t="s">
        <v>1164</v>
      </c>
      <c r="U14026" t="s">
        <v>1164</v>
      </c>
      <c r="V14026" t="s">
        <v>1164</v>
      </c>
      <c r="W14026" t="s">
        <v>1164</v>
      </c>
      <c r="X14026" t="s">
        <v>1164</v>
      </c>
      <c r="Y14026" t="s">
        <v>1164</v>
      </c>
      <c r="Z14026" t="s">
        <v>1164</v>
      </c>
      <c r="AA14026" t="s">
        <v>1164</v>
      </c>
      <c r="AB14026" t="s">
        <v>1164</v>
      </c>
      <c r="AC14026" t="s">
        <v>1164</v>
      </c>
      <c r="AD14026" t="s">
        <v>1164</v>
      </c>
      <c r="AE14026" t="s">
        <v>1164</v>
      </c>
      <c r="AF14026" t="s">
        <v>1164</v>
      </c>
      <c r="AG14026" t="s">
        <v>1164</v>
      </c>
      <c r="AH14026" t="s">
        <v>1164</v>
      </c>
      <c r="AI14026" t="s">
        <v>1164</v>
      </c>
      <c r="AJ14026" t="s">
        <v>1164</v>
      </c>
      <c r="AK14026" t="s">
        <v>4377</v>
      </c>
      <c r="AL14026" t="s">
        <v>1165</v>
      </c>
    </row>
    <row r="14027" spans="1:38" hidden="1" x14ac:dyDescent="0.3">
      <c r="A14027" t="s">
        <v>3189</v>
      </c>
      <c r="B14027" t="str">
        <f t="shared" si="219"/>
        <v>Penn West Santiago Ltd.</v>
      </c>
      <c r="C14027">
        <v>7098713</v>
      </c>
      <c r="D14027" t="s">
        <v>1367</v>
      </c>
      <c r="E14027" t="s">
        <v>1167</v>
      </c>
      <c r="F14027" t="s">
        <v>3190</v>
      </c>
      <c r="G14027" t="s">
        <v>1166</v>
      </c>
      <c r="H14027" t="s">
        <v>20</v>
      </c>
      <c r="I14027" t="s">
        <v>1786</v>
      </c>
      <c r="J14027" t="s">
        <v>1164</v>
      </c>
      <c r="K14027">
        <v>86546.271999999997</v>
      </c>
      <c r="L14027">
        <v>76138.764999999999</v>
      </c>
      <c r="M14027" t="s">
        <v>1164</v>
      </c>
      <c r="N14027" t="s">
        <v>1164</v>
      </c>
      <c r="O14027" t="s">
        <v>1164</v>
      </c>
      <c r="P14027" t="s">
        <v>1164</v>
      </c>
      <c r="Q14027">
        <v>86546.271999999997</v>
      </c>
      <c r="R14027" t="s">
        <v>1164</v>
      </c>
      <c r="S14027" t="s">
        <v>1164</v>
      </c>
      <c r="T14027" t="s">
        <v>1164</v>
      </c>
      <c r="U14027" t="s">
        <v>1164</v>
      </c>
      <c r="V14027" t="s">
        <v>1164</v>
      </c>
      <c r="W14027" t="s">
        <v>1164</v>
      </c>
      <c r="X14027" t="s">
        <v>1164</v>
      </c>
      <c r="Y14027" t="s">
        <v>1164</v>
      </c>
      <c r="Z14027" t="s">
        <v>1164</v>
      </c>
      <c r="AA14027" t="s">
        <v>1164</v>
      </c>
      <c r="AB14027" t="s">
        <v>1164</v>
      </c>
      <c r="AC14027" t="s">
        <v>1164</v>
      </c>
      <c r="AD14027" t="s">
        <v>1164</v>
      </c>
      <c r="AE14027" t="s">
        <v>1164</v>
      </c>
      <c r="AF14027" t="s">
        <v>1164</v>
      </c>
      <c r="AG14027" t="s">
        <v>1164</v>
      </c>
      <c r="AH14027" t="s">
        <v>1164</v>
      </c>
      <c r="AI14027" t="s">
        <v>1164</v>
      </c>
      <c r="AJ14027" t="s">
        <v>1164</v>
      </c>
      <c r="AK14027" t="s">
        <v>4376</v>
      </c>
      <c r="AL14027" t="s">
        <v>1165</v>
      </c>
    </row>
    <row r="14028" spans="1:38" hidden="1" x14ac:dyDescent="0.3">
      <c r="A14028" t="s">
        <v>3189</v>
      </c>
      <c r="B14028" t="str">
        <f t="shared" si="219"/>
        <v>Penn West Santiago Ltd.</v>
      </c>
      <c r="C14028">
        <v>7098713</v>
      </c>
      <c r="D14028" t="s">
        <v>1367</v>
      </c>
      <c r="E14028" t="s">
        <v>1167</v>
      </c>
      <c r="F14028" t="s">
        <v>3190</v>
      </c>
      <c r="G14028" t="s">
        <v>1166</v>
      </c>
      <c r="H14028" t="s">
        <v>20</v>
      </c>
      <c r="I14028" t="s">
        <v>1786</v>
      </c>
      <c r="J14028" t="s">
        <v>1164</v>
      </c>
      <c r="K14028">
        <v>86546.271999999997</v>
      </c>
      <c r="L14028">
        <v>76138.764999999999</v>
      </c>
      <c r="M14028" t="s">
        <v>1164</v>
      </c>
      <c r="N14028" t="s">
        <v>1164</v>
      </c>
      <c r="O14028" t="s">
        <v>1164</v>
      </c>
      <c r="P14028" t="s">
        <v>1164</v>
      </c>
      <c r="Q14028">
        <v>86546.271999999997</v>
      </c>
      <c r="R14028" t="s">
        <v>1164</v>
      </c>
      <c r="S14028" t="s">
        <v>1164</v>
      </c>
      <c r="T14028" t="s">
        <v>1164</v>
      </c>
      <c r="U14028" t="s">
        <v>1164</v>
      </c>
      <c r="V14028" t="s">
        <v>1164</v>
      </c>
      <c r="W14028" t="s">
        <v>1164</v>
      </c>
      <c r="X14028" t="s">
        <v>1164</v>
      </c>
      <c r="Y14028" t="s">
        <v>1164</v>
      </c>
      <c r="Z14028" t="s">
        <v>1164</v>
      </c>
      <c r="AA14028" t="s">
        <v>1164</v>
      </c>
      <c r="AB14028" t="s">
        <v>1164</v>
      </c>
      <c r="AC14028" t="s">
        <v>1164</v>
      </c>
      <c r="AD14028" t="s">
        <v>1164</v>
      </c>
      <c r="AE14028" t="s">
        <v>1164</v>
      </c>
      <c r="AF14028" t="s">
        <v>1164</v>
      </c>
      <c r="AG14028" t="s">
        <v>1164</v>
      </c>
      <c r="AH14028" t="s">
        <v>1164</v>
      </c>
      <c r="AI14028" t="s">
        <v>1164</v>
      </c>
      <c r="AJ14028" t="s">
        <v>1164</v>
      </c>
      <c r="AK14028" t="s">
        <v>4375</v>
      </c>
      <c r="AL14028" t="s">
        <v>1165</v>
      </c>
    </row>
    <row r="14029" spans="1:38" hidden="1" x14ac:dyDescent="0.3">
      <c r="A14029" t="s">
        <v>3189</v>
      </c>
      <c r="B14029" t="str">
        <f t="shared" si="219"/>
        <v>Penn West Santiago Ltd.</v>
      </c>
      <c r="C14029">
        <v>7098713</v>
      </c>
      <c r="D14029" t="s">
        <v>1367</v>
      </c>
      <c r="E14029" t="s">
        <v>1167</v>
      </c>
      <c r="F14029" t="s">
        <v>3190</v>
      </c>
      <c r="G14029" t="s">
        <v>1166</v>
      </c>
      <c r="H14029" t="s">
        <v>20</v>
      </c>
      <c r="I14029" t="s">
        <v>1786</v>
      </c>
      <c r="J14029" t="s">
        <v>1164</v>
      </c>
      <c r="K14029">
        <v>86546.271999999997</v>
      </c>
      <c r="L14029">
        <v>76138.764999999999</v>
      </c>
      <c r="M14029" t="s">
        <v>1164</v>
      </c>
      <c r="N14029" t="s">
        <v>1164</v>
      </c>
      <c r="O14029" t="s">
        <v>1164</v>
      </c>
      <c r="P14029" t="s">
        <v>1164</v>
      </c>
      <c r="Q14029">
        <v>86546.271999999997</v>
      </c>
      <c r="R14029" t="s">
        <v>1164</v>
      </c>
      <c r="S14029" t="s">
        <v>1164</v>
      </c>
      <c r="T14029" t="s">
        <v>1164</v>
      </c>
      <c r="U14029" t="s">
        <v>1164</v>
      </c>
      <c r="V14029" t="s">
        <v>1164</v>
      </c>
      <c r="W14029" t="s">
        <v>1164</v>
      </c>
      <c r="X14029" t="s">
        <v>1164</v>
      </c>
      <c r="Y14029" t="s">
        <v>1164</v>
      </c>
      <c r="Z14029" t="s">
        <v>1164</v>
      </c>
      <c r="AA14029" t="s">
        <v>1164</v>
      </c>
      <c r="AB14029" t="s">
        <v>1164</v>
      </c>
      <c r="AC14029" t="s">
        <v>1164</v>
      </c>
      <c r="AD14029" t="s">
        <v>1164</v>
      </c>
      <c r="AE14029" t="s">
        <v>1164</v>
      </c>
      <c r="AF14029" t="s">
        <v>1164</v>
      </c>
      <c r="AG14029" t="s">
        <v>1164</v>
      </c>
      <c r="AH14029" t="s">
        <v>1164</v>
      </c>
      <c r="AI14029" t="s">
        <v>1164</v>
      </c>
      <c r="AJ14029" t="s">
        <v>1164</v>
      </c>
      <c r="AK14029" t="s">
        <v>4374</v>
      </c>
      <c r="AL14029" t="s">
        <v>1165</v>
      </c>
    </row>
    <row r="14030" spans="1:38" hidden="1" x14ac:dyDescent="0.3">
      <c r="A14030" t="s">
        <v>3189</v>
      </c>
      <c r="B14030" t="str">
        <f t="shared" si="219"/>
        <v>Penn West Santiago Ltd.</v>
      </c>
      <c r="C14030">
        <v>7098713</v>
      </c>
      <c r="D14030" t="s">
        <v>1367</v>
      </c>
      <c r="E14030" t="s">
        <v>1167</v>
      </c>
      <c r="F14030" t="s">
        <v>3190</v>
      </c>
      <c r="G14030" t="s">
        <v>1166</v>
      </c>
      <c r="H14030" t="s">
        <v>20</v>
      </c>
      <c r="I14030" t="s">
        <v>1786</v>
      </c>
      <c r="J14030" t="s">
        <v>1164</v>
      </c>
      <c r="K14030">
        <v>86546.271999999997</v>
      </c>
      <c r="L14030">
        <v>76138.764999999999</v>
      </c>
      <c r="M14030" t="s">
        <v>1164</v>
      </c>
      <c r="N14030" t="s">
        <v>1164</v>
      </c>
      <c r="O14030" t="s">
        <v>1164</v>
      </c>
      <c r="P14030" t="s">
        <v>1164</v>
      </c>
      <c r="Q14030">
        <v>86546.271999999997</v>
      </c>
      <c r="R14030" t="s">
        <v>1164</v>
      </c>
      <c r="S14030" t="s">
        <v>1164</v>
      </c>
      <c r="T14030" t="s">
        <v>1164</v>
      </c>
      <c r="U14030" t="s">
        <v>1164</v>
      </c>
      <c r="V14030" t="s">
        <v>1164</v>
      </c>
      <c r="W14030" t="s">
        <v>1164</v>
      </c>
      <c r="X14030" t="s">
        <v>1164</v>
      </c>
      <c r="Y14030" t="s">
        <v>1164</v>
      </c>
      <c r="Z14030" t="s">
        <v>1164</v>
      </c>
      <c r="AA14030" t="s">
        <v>1164</v>
      </c>
      <c r="AB14030" t="s">
        <v>1164</v>
      </c>
      <c r="AC14030" t="s">
        <v>1164</v>
      </c>
      <c r="AD14030" t="s">
        <v>1164</v>
      </c>
      <c r="AE14030" t="s">
        <v>1164</v>
      </c>
      <c r="AF14030" t="s">
        <v>1164</v>
      </c>
      <c r="AG14030" t="s">
        <v>1164</v>
      </c>
      <c r="AH14030" t="s">
        <v>1164</v>
      </c>
      <c r="AI14030" t="s">
        <v>1164</v>
      </c>
      <c r="AJ14030" t="s">
        <v>1164</v>
      </c>
      <c r="AK14030" t="s">
        <v>4373</v>
      </c>
      <c r="AL14030" t="s">
        <v>1165</v>
      </c>
    </row>
    <row r="14031" spans="1:38" hidden="1" x14ac:dyDescent="0.3">
      <c r="A14031" t="s">
        <v>3189</v>
      </c>
      <c r="B14031" t="str">
        <f t="shared" si="219"/>
        <v>Penn West Santiago Ltd.</v>
      </c>
      <c r="C14031">
        <v>7098713</v>
      </c>
      <c r="D14031" t="s">
        <v>1367</v>
      </c>
      <c r="E14031" t="s">
        <v>1167</v>
      </c>
      <c r="F14031" t="s">
        <v>3190</v>
      </c>
      <c r="G14031" t="s">
        <v>1166</v>
      </c>
      <c r="H14031" t="s">
        <v>20</v>
      </c>
      <c r="I14031" t="s">
        <v>1786</v>
      </c>
      <c r="J14031" t="s">
        <v>1164</v>
      </c>
      <c r="K14031">
        <v>86546.271999999997</v>
      </c>
      <c r="L14031">
        <v>76138.764999999999</v>
      </c>
      <c r="M14031" t="s">
        <v>1164</v>
      </c>
      <c r="N14031" t="s">
        <v>1164</v>
      </c>
      <c r="O14031" t="s">
        <v>1164</v>
      </c>
      <c r="P14031" t="s">
        <v>1164</v>
      </c>
      <c r="Q14031">
        <v>86546.271999999997</v>
      </c>
      <c r="R14031" t="s">
        <v>1164</v>
      </c>
      <c r="S14031" t="s">
        <v>1164</v>
      </c>
      <c r="T14031" t="s">
        <v>1164</v>
      </c>
      <c r="U14031" t="s">
        <v>1164</v>
      </c>
      <c r="V14031" t="s">
        <v>1164</v>
      </c>
      <c r="W14031" t="s">
        <v>1164</v>
      </c>
      <c r="X14031" t="s">
        <v>1164</v>
      </c>
      <c r="Y14031" t="s">
        <v>1164</v>
      </c>
      <c r="Z14031" t="s">
        <v>1164</v>
      </c>
      <c r="AA14031" t="s">
        <v>1164</v>
      </c>
      <c r="AB14031" t="s">
        <v>1164</v>
      </c>
      <c r="AC14031" t="s">
        <v>1164</v>
      </c>
      <c r="AD14031" t="s">
        <v>1164</v>
      </c>
      <c r="AE14031" t="s">
        <v>1164</v>
      </c>
      <c r="AF14031" t="s">
        <v>1164</v>
      </c>
      <c r="AG14031" t="s">
        <v>1164</v>
      </c>
      <c r="AH14031" t="s">
        <v>1164</v>
      </c>
      <c r="AI14031" t="s">
        <v>1164</v>
      </c>
      <c r="AJ14031" t="s">
        <v>1164</v>
      </c>
      <c r="AK14031" t="s">
        <v>4372</v>
      </c>
      <c r="AL14031" t="s">
        <v>1165</v>
      </c>
    </row>
    <row r="14032" spans="1:38" hidden="1" x14ac:dyDescent="0.3">
      <c r="A14032" t="s">
        <v>3189</v>
      </c>
      <c r="B14032" t="str">
        <f t="shared" si="219"/>
        <v>Penn West Santiago Ltd.</v>
      </c>
      <c r="C14032">
        <v>7098713</v>
      </c>
      <c r="D14032" t="s">
        <v>1367</v>
      </c>
      <c r="E14032" t="s">
        <v>1167</v>
      </c>
      <c r="F14032" t="s">
        <v>3190</v>
      </c>
      <c r="G14032" t="s">
        <v>1166</v>
      </c>
      <c r="H14032" t="s">
        <v>20</v>
      </c>
      <c r="I14032" t="s">
        <v>1786</v>
      </c>
      <c r="J14032" t="s">
        <v>1164</v>
      </c>
      <c r="K14032">
        <v>86546.271999999997</v>
      </c>
      <c r="L14032">
        <v>76138.764999999999</v>
      </c>
      <c r="M14032" t="s">
        <v>1164</v>
      </c>
      <c r="N14032" t="s">
        <v>1164</v>
      </c>
      <c r="O14032" t="s">
        <v>1164</v>
      </c>
      <c r="P14032" t="s">
        <v>1164</v>
      </c>
      <c r="Q14032">
        <v>86546.271999999997</v>
      </c>
      <c r="R14032" t="s">
        <v>1164</v>
      </c>
      <c r="S14032" t="s">
        <v>1164</v>
      </c>
      <c r="T14032" t="s">
        <v>1164</v>
      </c>
      <c r="U14032" t="s">
        <v>1164</v>
      </c>
      <c r="V14032" t="s">
        <v>1164</v>
      </c>
      <c r="W14032" t="s">
        <v>1164</v>
      </c>
      <c r="X14032" t="s">
        <v>1164</v>
      </c>
      <c r="Y14032" t="s">
        <v>1164</v>
      </c>
      <c r="Z14032" t="s">
        <v>1164</v>
      </c>
      <c r="AA14032" t="s">
        <v>1164</v>
      </c>
      <c r="AB14032" t="s">
        <v>1164</v>
      </c>
      <c r="AC14032" t="s">
        <v>1164</v>
      </c>
      <c r="AD14032" t="s">
        <v>1164</v>
      </c>
      <c r="AE14032" t="s">
        <v>1164</v>
      </c>
      <c r="AF14032" t="s">
        <v>1164</v>
      </c>
      <c r="AG14032" t="s">
        <v>1164</v>
      </c>
      <c r="AH14032" t="s">
        <v>1164</v>
      </c>
      <c r="AI14032" t="s">
        <v>1164</v>
      </c>
      <c r="AJ14032" t="s">
        <v>1164</v>
      </c>
      <c r="AK14032" t="s">
        <v>4371</v>
      </c>
      <c r="AL14032" t="s">
        <v>1165</v>
      </c>
    </row>
    <row r="14033" spans="1:38" hidden="1" x14ac:dyDescent="0.3">
      <c r="A14033" t="s">
        <v>3189</v>
      </c>
      <c r="B14033" t="str">
        <f t="shared" si="219"/>
        <v>Penn West Santiago Ltd.</v>
      </c>
      <c r="C14033">
        <v>7098713</v>
      </c>
      <c r="D14033" t="s">
        <v>1367</v>
      </c>
      <c r="E14033" t="s">
        <v>1167</v>
      </c>
      <c r="F14033" t="s">
        <v>3190</v>
      </c>
      <c r="G14033" t="s">
        <v>1166</v>
      </c>
      <c r="H14033" t="s">
        <v>20</v>
      </c>
      <c r="I14033" t="s">
        <v>1786</v>
      </c>
      <c r="J14033" t="s">
        <v>1164</v>
      </c>
      <c r="K14033">
        <v>86546.271999999997</v>
      </c>
      <c r="L14033">
        <v>76138.764999999999</v>
      </c>
      <c r="M14033" t="s">
        <v>1164</v>
      </c>
      <c r="N14033" t="s">
        <v>1164</v>
      </c>
      <c r="O14033" t="s">
        <v>1164</v>
      </c>
      <c r="P14033" t="s">
        <v>1164</v>
      </c>
      <c r="Q14033">
        <v>86546.271999999997</v>
      </c>
      <c r="R14033" t="s">
        <v>1164</v>
      </c>
      <c r="S14033" t="s">
        <v>1164</v>
      </c>
      <c r="T14033" t="s">
        <v>1164</v>
      </c>
      <c r="U14033" t="s">
        <v>1164</v>
      </c>
      <c r="V14033" t="s">
        <v>1164</v>
      </c>
      <c r="W14033" t="s">
        <v>1164</v>
      </c>
      <c r="X14033" t="s">
        <v>1164</v>
      </c>
      <c r="Y14033" t="s">
        <v>1164</v>
      </c>
      <c r="Z14033" t="s">
        <v>1164</v>
      </c>
      <c r="AA14033" t="s">
        <v>1164</v>
      </c>
      <c r="AB14033" t="s">
        <v>1164</v>
      </c>
      <c r="AC14033" t="s">
        <v>1164</v>
      </c>
      <c r="AD14033" t="s">
        <v>1164</v>
      </c>
      <c r="AE14033" t="s">
        <v>1164</v>
      </c>
      <c r="AF14033" t="s">
        <v>1164</v>
      </c>
      <c r="AG14033" t="s">
        <v>1164</v>
      </c>
      <c r="AH14033" t="s">
        <v>1164</v>
      </c>
      <c r="AI14033" t="s">
        <v>1164</v>
      </c>
      <c r="AJ14033" t="s">
        <v>1164</v>
      </c>
      <c r="AK14033" t="s">
        <v>4370</v>
      </c>
      <c r="AL14033" t="s">
        <v>1165</v>
      </c>
    </row>
    <row r="14034" spans="1:38" hidden="1" x14ac:dyDescent="0.3">
      <c r="A14034" t="s">
        <v>3191</v>
      </c>
      <c r="B14034" t="str">
        <f t="shared" si="219"/>
        <v>Pennant Energy Inc.</v>
      </c>
      <c r="C14034">
        <v>6932073</v>
      </c>
      <c r="D14034" t="s">
        <v>1367</v>
      </c>
      <c r="E14034" t="s">
        <v>1169</v>
      </c>
      <c r="F14034" t="s">
        <v>3192</v>
      </c>
      <c r="G14034" t="s">
        <v>1166</v>
      </c>
      <c r="H14034" t="s">
        <v>20</v>
      </c>
      <c r="I14034" t="s">
        <v>1681</v>
      </c>
      <c r="J14034" t="s">
        <v>1164</v>
      </c>
      <c r="K14034">
        <v>5276.0140000000001</v>
      </c>
      <c r="L14034">
        <v>5115.0119999999997</v>
      </c>
      <c r="M14034" t="s">
        <v>1164</v>
      </c>
      <c r="N14034" t="s">
        <v>1164</v>
      </c>
      <c r="O14034" t="s">
        <v>1164</v>
      </c>
      <c r="P14034" t="s">
        <v>1164</v>
      </c>
      <c r="Q14034">
        <v>5276.0140000000001</v>
      </c>
      <c r="R14034" t="s">
        <v>1164</v>
      </c>
      <c r="S14034" t="s">
        <v>1164</v>
      </c>
      <c r="T14034" t="s">
        <v>1164</v>
      </c>
      <c r="U14034" t="s">
        <v>1164</v>
      </c>
      <c r="V14034" t="s">
        <v>1164</v>
      </c>
      <c r="W14034" t="s">
        <v>1164</v>
      </c>
      <c r="X14034" t="s">
        <v>1164</v>
      </c>
      <c r="Y14034" t="s">
        <v>1164</v>
      </c>
      <c r="Z14034" t="s">
        <v>1164</v>
      </c>
      <c r="AA14034" t="s">
        <v>1164</v>
      </c>
      <c r="AB14034" t="s">
        <v>1164</v>
      </c>
      <c r="AC14034" t="s">
        <v>1164</v>
      </c>
      <c r="AD14034" t="s">
        <v>1164</v>
      </c>
      <c r="AE14034" t="s">
        <v>1164</v>
      </c>
      <c r="AF14034" t="s">
        <v>1164</v>
      </c>
      <c r="AG14034" t="s">
        <v>1164</v>
      </c>
      <c r="AH14034" t="s">
        <v>1164</v>
      </c>
      <c r="AI14034" t="s">
        <v>1164</v>
      </c>
      <c r="AJ14034" t="s">
        <v>1164</v>
      </c>
      <c r="AK14034" t="s">
        <v>4385</v>
      </c>
      <c r="AL14034" t="s">
        <v>20</v>
      </c>
    </row>
    <row r="14035" spans="1:38" hidden="1" x14ac:dyDescent="0.3">
      <c r="A14035" t="s">
        <v>3191</v>
      </c>
      <c r="B14035" t="str">
        <f t="shared" si="219"/>
        <v>Pennant Energy Inc.</v>
      </c>
      <c r="C14035">
        <v>6932073</v>
      </c>
      <c r="D14035" t="s">
        <v>1367</v>
      </c>
      <c r="E14035" t="s">
        <v>1169</v>
      </c>
      <c r="F14035" t="s">
        <v>3192</v>
      </c>
      <c r="G14035" t="s">
        <v>1166</v>
      </c>
      <c r="H14035" t="s">
        <v>20</v>
      </c>
      <c r="I14035" t="s">
        <v>1681</v>
      </c>
      <c r="J14035" t="s">
        <v>1164</v>
      </c>
      <c r="K14035">
        <v>5276.0140000000001</v>
      </c>
      <c r="L14035">
        <v>5115.0119999999997</v>
      </c>
      <c r="M14035" t="s">
        <v>1164</v>
      </c>
      <c r="N14035" t="s">
        <v>1164</v>
      </c>
      <c r="O14035" t="s">
        <v>1164</v>
      </c>
      <c r="P14035" t="s">
        <v>1164</v>
      </c>
      <c r="Q14035">
        <v>5276.0140000000001</v>
      </c>
      <c r="R14035" t="s">
        <v>1164</v>
      </c>
      <c r="S14035" t="s">
        <v>1164</v>
      </c>
      <c r="T14035" t="s">
        <v>1164</v>
      </c>
      <c r="U14035" t="s">
        <v>1164</v>
      </c>
      <c r="V14035" t="s">
        <v>1164</v>
      </c>
      <c r="W14035" t="s">
        <v>1164</v>
      </c>
      <c r="X14035" t="s">
        <v>1164</v>
      </c>
      <c r="Y14035" t="s">
        <v>1164</v>
      </c>
      <c r="Z14035" t="s">
        <v>1164</v>
      </c>
      <c r="AA14035" t="s">
        <v>1164</v>
      </c>
      <c r="AB14035" t="s">
        <v>1164</v>
      </c>
      <c r="AC14035" t="s">
        <v>1164</v>
      </c>
      <c r="AD14035" t="s">
        <v>1164</v>
      </c>
      <c r="AE14035" t="s">
        <v>1164</v>
      </c>
      <c r="AF14035" t="s">
        <v>1164</v>
      </c>
      <c r="AG14035" t="s">
        <v>1164</v>
      </c>
      <c r="AH14035" t="s">
        <v>1164</v>
      </c>
      <c r="AI14035" t="s">
        <v>1164</v>
      </c>
      <c r="AJ14035" t="s">
        <v>1164</v>
      </c>
      <c r="AK14035" t="s">
        <v>4384</v>
      </c>
      <c r="AL14035" t="s">
        <v>1165</v>
      </c>
    </row>
    <row r="14036" spans="1:38" hidden="1" x14ac:dyDescent="0.3">
      <c r="A14036" t="s">
        <v>3191</v>
      </c>
      <c r="B14036" t="str">
        <f t="shared" si="219"/>
        <v>Pennant Energy Inc.</v>
      </c>
      <c r="C14036">
        <v>6932073</v>
      </c>
      <c r="D14036" t="s">
        <v>1367</v>
      </c>
      <c r="E14036" t="s">
        <v>1169</v>
      </c>
      <c r="F14036" t="s">
        <v>3192</v>
      </c>
      <c r="G14036" t="s">
        <v>1166</v>
      </c>
      <c r="H14036" t="s">
        <v>20</v>
      </c>
      <c r="I14036" t="s">
        <v>1681</v>
      </c>
      <c r="J14036" t="s">
        <v>1164</v>
      </c>
      <c r="K14036">
        <v>5276.0140000000001</v>
      </c>
      <c r="L14036">
        <v>5115.0119999999997</v>
      </c>
      <c r="M14036" t="s">
        <v>1164</v>
      </c>
      <c r="N14036" t="s">
        <v>1164</v>
      </c>
      <c r="O14036" t="s">
        <v>1164</v>
      </c>
      <c r="P14036" t="s">
        <v>1164</v>
      </c>
      <c r="Q14036">
        <v>5276.0140000000001</v>
      </c>
      <c r="R14036" t="s">
        <v>1164</v>
      </c>
      <c r="S14036" t="s">
        <v>1164</v>
      </c>
      <c r="T14036" t="s">
        <v>1164</v>
      </c>
      <c r="U14036" t="s">
        <v>1164</v>
      </c>
      <c r="V14036" t="s">
        <v>1164</v>
      </c>
      <c r="W14036" t="s">
        <v>1164</v>
      </c>
      <c r="X14036" t="s">
        <v>1164</v>
      </c>
      <c r="Y14036" t="s">
        <v>1164</v>
      </c>
      <c r="Z14036" t="s">
        <v>1164</v>
      </c>
      <c r="AA14036" t="s">
        <v>1164</v>
      </c>
      <c r="AB14036" t="s">
        <v>1164</v>
      </c>
      <c r="AC14036" t="s">
        <v>1164</v>
      </c>
      <c r="AD14036" t="s">
        <v>1164</v>
      </c>
      <c r="AE14036" t="s">
        <v>1164</v>
      </c>
      <c r="AF14036" t="s">
        <v>1164</v>
      </c>
      <c r="AG14036" t="s">
        <v>1164</v>
      </c>
      <c r="AH14036" t="s">
        <v>1164</v>
      </c>
      <c r="AI14036" t="s">
        <v>1164</v>
      </c>
      <c r="AJ14036" t="s">
        <v>1164</v>
      </c>
      <c r="AK14036" t="s">
        <v>4383</v>
      </c>
      <c r="AL14036" t="s">
        <v>1165</v>
      </c>
    </row>
    <row r="14037" spans="1:38" hidden="1" x14ac:dyDescent="0.3">
      <c r="A14037" t="s">
        <v>3191</v>
      </c>
      <c r="B14037" t="str">
        <f t="shared" si="219"/>
        <v>Pennant Energy Inc.</v>
      </c>
      <c r="C14037">
        <v>6932073</v>
      </c>
      <c r="D14037" t="s">
        <v>1367</v>
      </c>
      <c r="E14037" t="s">
        <v>1169</v>
      </c>
      <c r="F14037" t="s">
        <v>3192</v>
      </c>
      <c r="G14037" t="s">
        <v>1166</v>
      </c>
      <c r="H14037" t="s">
        <v>20</v>
      </c>
      <c r="I14037" t="s">
        <v>1681</v>
      </c>
      <c r="J14037" t="s">
        <v>1164</v>
      </c>
      <c r="K14037">
        <v>5276.0140000000001</v>
      </c>
      <c r="L14037">
        <v>5115.0119999999997</v>
      </c>
      <c r="M14037" t="s">
        <v>1164</v>
      </c>
      <c r="N14037" t="s">
        <v>1164</v>
      </c>
      <c r="O14037" t="s">
        <v>1164</v>
      </c>
      <c r="P14037" t="s">
        <v>1164</v>
      </c>
      <c r="Q14037">
        <v>5276.0140000000001</v>
      </c>
      <c r="R14037" t="s">
        <v>1164</v>
      </c>
      <c r="S14037" t="s">
        <v>1164</v>
      </c>
      <c r="T14037" t="s">
        <v>1164</v>
      </c>
      <c r="U14037" t="s">
        <v>1164</v>
      </c>
      <c r="V14037" t="s">
        <v>1164</v>
      </c>
      <c r="W14037" t="s">
        <v>1164</v>
      </c>
      <c r="X14037" t="s">
        <v>1164</v>
      </c>
      <c r="Y14037" t="s">
        <v>1164</v>
      </c>
      <c r="Z14037" t="s">
        <v>1164</v>
      </c>
      <c r="AA14037" t="s">
        <v>1164</v>
      </c>
      <c r="AB14037" t="s">
        <v>1164</v>
      </c>
      <c r="AC14037" t="s">
        <v>1164</v>
      </c>
      <c r="AD14037" t="s">
        <v>1164</v>
      </c>
      <c r="AE14037" t="s">
        <v>1164</v>
      </c>
      <c r="AF14037" t="s">
        <v>1164</v>
      </c>
      <c r="AG14037" t="s">
        <v>1164</v>
      </c>
      <c r="AH14037" t="s">
        <v>1164</v>
      </c>
      <c r="AI14037" t="s">
        <v>1164</v>
      </c>
      <c r="AJ14037" t="s">
        <v>1164</v>
      </c>
      <c r="AK14037" t="s">
        <v>4382</v>
      </c>
      <c r="AL14037" t="s">
        <v>1165</v>
      </c>
    </row>
    <row r="14038" spans="1:38" hidden="1" x14ac:dyDescent="0.3">
      <c r="A14038" t="s">
        <v>3191</v>
      </c>
      <c r="B14038" t="str">
        <f t="shared" si="219"/>
        <v>Pennant Energy Inc.</v>
      </c>
      <c r="C14038">
        <v>6932073</v>
      </c>
      <c r="D14038" t="s">
        <v>1367</v>
      </c>
      <c r="E14038" t="s">
        <v>1169</v>
      </c>
      <c r="F14038" t="s">
        <v>3192</v>
      </c>
      <c r="G14038" t="s">
        <v>1166</v>
      </c>
      <c r="H14038" t="s">
        <v>20</v>
      </c>
      <c r="I14038" t="s">
        <v>1681</v>
      </c>
      <c r="J14038" t="s">
        <v>1164</v>
      </c>
      <c r="K14038">
        <v>5276.0140000000001</v>
      </c>
      <c r="L14038">
        <v>5115.0119999999997</v>
      </c>
      <c r="M14038" t="s">
        <v>1164</v>
      </c>
      <c r="N14038" t="s">
        <v>1164</v>
      </c>
      <c r="O14038" t="s">
        <v>1164</v>
      </c>
      <c r="P14038" t="s">
        <v>1164</v>
      </c>
      <c r="Q14038">
        <v>5276.0140000000001</v>
      </c>
      <c r="R14038" t="s">
        <v>1164</v>
      </c>
      <c r="S14038" t="s">
        <v>1164</v>
      </c>
      <c r="T14038" t="s">
        <v>1164</v>
      </c>
      <c r="U14038" t="s">
        <v>1164</v>
      </c>
      <c r="V14038" t="s">
        <v>1164</v>
      </c>
      <c r="W14038" t="s">
        <v>1164</v>
      </c>
      <c r="X14038" t="s">
        <v>1164</v>
      </c>
      <c r="Y14038" t="s">
        <v>1164</v>
      </c>
      <c r="Z14038" t="s">
        <v>1164</v>
      </c>
      <c r="AA14038" t="s">
        <v>1164</v>
      </c>
      <c r="AB14038" t="s">
        <v>1164</v>
      </c>
      <c r="AC14038" t="s">
        <v>1164</v>
      </c>
      <c r="AD14038" t="s">
        <v>1164</v>
      </c>
      <c r="AE14038" t="s">
        <v>1164</v>
      </c>
      <c r="AF14038" t="s">
        <v>1164</v>
      </c>
      <c r="AG14038" t="s">
        <v>1164</v>
      </c>
      <c r="AH14038" t="s">
        <v>1164</v>
      </c>
      <c r="AI14038" t="s">
        <v>1164</v>
      </c>
      <c r="AJ14038" t="s">
        <v>1164</v>
      </c>
      <c r="AK14038" t="s">
        <v>4381</v>
      </c>
      <c r="AL14038" t="s">
        <v>1165</v>
      </c>
    </row>
    <row r="14039" spans="1:38" hidden="1" x14ac:dyDescent="0.3">
      <c r="A14039" t="s">
        <v>3191</v>
      </c>
      <c r="B14039" t="str">
        <f t="shared" si="219"/>
        <v>Pennant Energy Inc.</v>
      </c>
      <c r="C14039">
        <v>6932073</v>
      </c>
      <c r="D14039" t="s">
        <v>1367</v>
      </c>
      <c r="E14039" t="s">
        <v>1169</v>
      </c>
      <c r="F14039" t="s">
        <v>3192</v>
      </c>
      <c r="G14039" t="s">
        <v>1166</v>
      </c>
      <c r="H14039" t="s">
        <v>20</v>
      </c>
      <c r="I14039" t="s">
        <v>1681</v>
      </c>
      <c r="J14039" t="s">
        <v>1164</v>
      </c>
      <c r="K14039">
        <v>5276.0140000000001</v>
      </c>
      <c r="L14039">
        <v>5115.0119999999997</v>
      </c>
      <c r="M14039" t="s">
        <v>1164</v>
      </c>
      <c r="N14039" t="s">
        <v>1164</v>
      </c>
      <c r="O14039" t="s">
        <v>1164</v>
      </c>
      <c r="P14039" t="s">
        <v>1164</v>
      </c>
      <c r="Q14039">
        <v>5276.0140000000001</v>
      </c>
      <c r="R14039" t="s">
        <v>1164</v>
      </c>
      <c r="S14039" t="s">
        <v>1164</v>
      </c>
      <c r="T14039" t="s">
        <v>1164</v>
      </c>
      <c r="U14039" t="s">
        <v>1164</v>
      </c>
      <c r="V14039" t="s">
        <v>1164</v>
      </c>
      <c r="W14039" t="s">
        <v>1164</v>
      </c>
      <c r="X14039" t="s">
        <v>1164</v>
      </c>
      <c r="Y14039" t="s">
        <v>1164</v>
      </c>
      <c r="Z14039" t="s">
        <v>1164</v>
      </c>
      <c r="AA14039" t="s">
        <v>1164</v>
      </c>
      <c r="AB14039" t="s">
        <v>1164</v>
      </c>
      <c r="AC14039" t="s">
        <v>1164</v>
      </c>
      <c r="AD14039" t="s">
        <v>1164</v>
      </c>
      <c r="AE14039" t="s">
        <v>1164</v>
      </c>
      <c r="AF14039" t="s">
        <v>1164</v>
      </c>
      <c r="AG14039" t="s">
        <v>1164</v>
      </c>
      <c r="AH14039" t="s">
        <v>1164</v>
      </c>
      <c r="AI14039" t="s">
        <v>1164</v>
      </c>
      <c r="AJ14039" t="s">
        <v>1164</v>
      </c>
      <c r="AK14039" t="s">
        <v>4380</v>
      </c>
      <c r="AL14039" t="s">
        <v>1165</v>
      </c>
    </row>
    <row r="14040" spans="1:38" hidden="1" x14ac:dyDescent="0.3">
      <c r="A14040" t="s">
        <v>3191</v>
      </c>
      <c r="B14040" t="str">
        <f t="shared" si="219"/>
        <v>Pennant Energy Inc.</v>
      </c>
      <c r="C14040">
        <v>6932073</v>
      </c>
      <c r="D14040" t="s">
        <v>1367</v>
      </c>
      <c r="E14040" t="s">
        <v>1169</v>
      </c>
      <c r="F14040" t="s">
        <v>3192</v>
      </c>
      <c r="G14040" t="s">
        <v>1166</v>
      </c>
      <c r="H14040" t="s">
        <v>20</v>
      </c>
      <c r="I14040" t="s">
        <v>1681</v>
      </c>
      <c r="J14040" t="s">
        <v>1164</v>
      </c>
      <c r="K14040">
        <v>5276.0140000000001</v>
      </c>
      <c r="L14040">
        <v>5115.0119999999997</v>
      </c>
      <c r="M14040" t="s">
        <v>1164</v>
      </c>
      <c r="N14040" t="s">
        <v>1164</v>
      </c>
      <c r="O14040" t="s">
        <v>1164</v>
      </c>
      <c r="P14040" t="s">
        <v>1164</v>
      </c>
      <c r="Q14040">
        <v>5276.0140000000001</v>
      </c>
      <c r="R14040" t="s">
        <v>1164</v>
      </c>
      <c r="S14040" t="s">
        <v>1164</v>
      </c>
      <c r="T14040" t="s">
        <v>1164</v>
      </c>
      <c r="U14040" t="s">
        <v>1164</v>
      </c>
      <c r="V14040" t="s">
        <v>1164</v>
      </c>
      <c r="W14040" t="s">
        <v>1164</v>
      </c>
      <c r="X14040" t="s">
        <v>1164</v>
      </c>
      <c r="Y14040" t="s">
        <v>1164</v>
      </c>
      <c r="Z14040" t="s">
        <v>1164</v>
      </c>
      <c r="AA14040" t="s">
        <v>1164</v>
      </c>
      <c r="AB14040" t="s">
        <v>1164</v>
      </c>
      <c r="AC14040" t="s">
        <v>1164</v>
      </c>
      <c r="AD14040" t="s">
        <v>1164</v>
      </c>
      <c r="AE14040" t="s">
        <v>1164</v>
      </c>
      <c r="AF14040" t="s">
        <v>1164</v>
      </c>
      <c r="AG14040" t="s">
        <v>1164</v>
      </c>
      <c r="AH14040" t="s">
        <v>1164</v>
      </c>
      <c r="AI14040" t="s">
        <v>1164</v>
      </c>
      <c r="AJ14040" t="s">
        <v>1164</v>
      </c>
      <c r="AK14040" t="s">
        <v>4379</v>
      </c>
      <c r="AL14040" t="s">
        <v>1165</v>
      </c>
    </row>
    <row r="14041" spans="1:38" hidden="1" x14ac:dyDescent="0.3">
      <c r="A14041" t="s">
        <v>3191</v>
      </c>
      <c r="B14041" t="str">
        <f t="shared" si="219"/>
        <v>Pennant Energy Inc.</v>
      </c>
      <c r="C14041">
        <v>6932073</v>
      </c>
      <c r="D14041" t="s">
        <v>1367</v>
      </c>
      <c r="E14041" t="s">
        <v>1169</v>
      </c>
      <c r="F14041" t="s">
        <v>3192</v>
      </c>
      <c r="G14041" t="s">
        <v>1166</v>
      </c>
      <c r="H14041" t="s">
        <v>20</v>
      </c>
      <c r="I14041" t="s">
        <v>1681</v>
      </c>
      <c r="J14041" t="s">
        <v>1164</v>
      </c>
      <c r="K14041">
        <v>5276.0140000000001</v>
      </c>
      <c r="L14041">
        <v>5115.0119999999997</v>
      </c>
      <c r="M14041" t="s">
        <v>1164</v>
      </c>
      <c r="N14041" t="s">
        <v>1164</v>
      </c>
      <c r="O14041" t="s">
        <v>1164</v>
      </c>
      <c r="P14041" t="s">
        <v>1164</v>
      </c>
      <c r="Q14041">
        <v>5276.0140000000001</v>
      </c>
      <c r="R14041" t="s">
        <v>1164</v>
      </c>
      <c r="S14041" t="s">
        <v>1164</v>
      </c>
      <c r="T14041" t="s">
        <v>1164</v>
      </c>
      <c r="U14041" t="s">
        <v>1164</v>
      </c>
      <c r="V14041" t="s">
        <v>1164</v>
      </c>
      <c r="W14041" t="s">
        <v>1164</v>
      </c>
      <c r="X14041" t="s">
        <v>1164</v>
      </c>
      <c r="Y14041" t="s">
        <v>1164</v>
      </c>
      <c r="Z14041" t="s">
        <v>1164</v>
      </c>
      <c r="AA14041" t="s">
        <v>1164</v>
      </c>
      <c r="AB14041" t="s">
        <v>1164</v>
      </c>
      <c r="AC14041" t="s">
        <v>1164</v>
      </c>
      <c r="AD14041" t="s">
        <v>1164</v>
      </c>
      <c r="AE14041" t="s">
        <v>1164</v>
      </c>
      <c r="AF14041" t="s">
        <v>1164</v>
      </c>
      <c r="AG14041" t="s">
        <v>1164</v>
      </c>
      <c r="AH14041" t="s">
        <v>1164</v>
      </c>
      <c r="AI14041" t="s">
        <v>1164</v>
      </c>
      <c r="AJ14041" t="s">
        <v>1164</v>
      </c>
      <c r="AK14041" t="s">
        <v>4378</v>
      </c>
      <c r="AL14041" t="s">
        <v>1165</v>
      </c>
    </row>
    <row r="14042" spans="1:38" hidden="1" x14ac:dyDescent="0.3">
      <c r="A14042" t="s">
        <v>3191</v>
      </c>
      <c r="B14042" t="str">
        <f t="shared" si="219"/>
        <v>Pennant Energy Inc.</v>
      </c>
      <c r="C14042">
        <v>6932073</v>
      </c>
      <c r="D14042" t="s">
        <v>1367</v>
      </c>
      <c r="E14042" t="s">
        <v>1169</v>
      </c>
      <c r="F14042" t="s">
        <v>3192</v>
      </c>
      <c r="G14042" t="s">
        <v>1166</v>
      </c>
      <c r="H14042" t="s">
        <v>20</v>
      </c>
      <c r="I14042" t="s">
        <v>1681</v>
      </c>
      <c r="J14042" t="s">
        <v>1164</v>
      </c>
      <c r="K14042">
        <v>5276.0140000000001</v>
      </c>
      <c r="L14042">
        <v>5115.0119999999997</v>
      </c>
      <c r="M14042" t="s">
        <v>1164</v>
      </c>
      <c r="N14042" t="s">
        <v>1164</v>
      </c>
      <c r="O14042" t="s">
        <v>1164</v>
      </c>
      <c r="P14042" t="s">
        <v>1164</v>
      </c>
      <c r="Q14042">
        <v>5276.0140000000001</v>
      </c>
      <c r="R14042" t="s">
        <v>1164</v>
      </c>
      <c r="S14042" t="s">
        <v>1164</v>
      </c>
      <c r="T14042" t="s">
        <v>1164</v>
      </c>
      <c r="U14042" t="s">
        <v>1164</v>
      </c>
      <c r="V14042" t="s">
        <v>1164</v>
      </c>
      <c r="W14042" t="s">
        <v>1164</v>
      </c>
      <c r="X14042" t="s">
        <v>1164</v>
      </c>
      <c r="Y14042" t="s">
        <v>1164</v>
      </c>
      <c r="Z14042" t="s">
        <v>1164</v>
      </c>
      <c r="AA14042" t="s">
        <v>1164</v>
      </c>
      <c r="AB14042" t="s">
        <v>1164</v>
      </c>
      <c r="AC14042" t="s">
        <v>1164</v>
      </c>
      <c r="AD14042" t="s">
        <v>1164</v>
      </c>
      <c r="AE14042" t="s">
        <v>1164</v>
      </c>
      <c r="AF14042" t="s">
        <v>1164</v>
      </c>
      <c r="AG14042" t="s">
        <v>1164</v>
      </c>
      <c r="AH14042" t="s">
        <v>1164</v>
      </c>
      <c r="AI14042" t="s">
        <v>1164</v>
      </c>
      <c r="AJ14042" t="s">
        <v>1164</v>
      </c>
      <c r="AK14042" t="s">
        <v>4377</v>
      </c>
      <c r="AL14042" t="s">
        <v>1165</v>
      </c>
    </row>
    <row r="14043" spans="1:38" hidden="1" x14ac:dyDescent="0.3">
      <c r="A14043" t="s">
        <v>3191</v>
      </c>
      <c r="B14043" t="str">
        <f t="shared" si="219"/>
        <v>Pennant Energy Inc.</v>
      </c>
      <c r="C14043">
        <v>6932073</v>
      </c>
      <c r="D14043" t="s">
        <v>1367</v>
      </c>
      <c r="E14043" t="s">
        <v>1169</v>
      </c>
      <c r="F14043" t="s">
        <v>3192</v>
      </c>
      <c r="G14043" t="s">
        <v>1166</v>
      </c>
      <c r="H14043" t="s">
        <v>20</v>
      </c>
      <c r="I14043" t="s">
        <v>1681</v>
      </c>
      <c r="J14043" t="s">
        <v>1164</v>
      </c>
      <c r="K14043">
        <v>5276.0140000000001</v>
      </c>
      <c r="L14043">
        <v>5115.0119999999997</v>
      </c>
      <c r="M14043" t="s">
        <v>1164</v>
      </c>
      <c r="N14043" t="s">
        <v>1164</v>
      </c>
      <c r="O14043" t="s">
        <v>1164</v>
      </c>
      <c r="P14043" t="s">
        <v>1164</v>
      </c>
      <c r="Q14043">
        <v>5276.0140000000001</v>
      </c>
      <c r="R14043" t="s">
        <v>1164</v>
      </c>
      <c r="S14043" t="s">
        <v>1164</v>
      </c>
      <c r="T14043" t="s">
        <v>1164</v>
      </c>
      <c r="U14043" t="s">
        <v>1164</v>
      </c>
      <c r="V14043" t="s">
        <v>1164</v>
      </c>
      <c r="W14043" t="s">
        <v>1164</v>
      </c>
      <c r="X14043" t="s">
        <v>1164</v>
      </c>
      <c r="Y14043" t="s">
        <v>1164</v>
      </c>
      <c r="Z14043" t="s">
        <v>1164</v>
      </c>
      <c r="AA14043" t="s">
        <v>1164</v>
      </c>
      <c r="AB14043" t="s">
        <v>1164</v>
      </c>
      <c r="AC14043" t="s">
        <v>1164</v>
      </c>
      <c r="AD14043" t="s">
        <v>1164</v>
      </c>
      <c r="AE14043" t="s">
        <v>1164</v>
      </c>
      <c r="AF14043" t="s">
        <v>1164</v>
      </c>
      <c r="AG14043" t="s">
        <v>1164</v>
      </c>
      <c r="AH14043" t="s">
        <v>1164</v>
      </c>
      <c r="AI14043" t="s">
        <v>1164</v>
      </c>
      <c r="AJ14043" t="s">
        <v>1164</v>
      </c>
      <c r="AK14043" t="s">
        <v>4376</v>
      </c>
      <c r="AL14043" t="s">
        <v>1165</v>
      </c>
    </row>
    <row r="14044" spans="1:38" hidden="1" x14ac:dyDescent="0.3">
      <c r="A14044" t="s">
        <v>3191</v>
      </c>
      <c r="B14044" t="str">
        <f t="shared" si="219"/>
        <v>Pennant Energy Inc.</v>
      </c>
      <c r="C14044">
        <v>6932073</v>
      </c>
      <c r="D14044" t="s">
        <v>1367</v>
      </c>
      <c r="E14044" t="s">
        <v>1169</v>
      </c>
      <c r="F14044" t="s">
        <v>3192</v>
      </c>
      <c r="G14044" t="s">
        <v>1166</v>
      </c>
      <c r="H14044" t="s">
        <v>20</v>
      </c>
      <c r="I14044" t="s">
        <v>1681</v>
      </c>
      <c r="J14044" t="s">
        <v>1164</v>
      </c>
      <c r="K14044">
        <v>5276.0140000000001</v>
      </c>
      <c r="L14044">
        <v>5115.0119999999997</v>
      </c>
      <c r="M14044" t="s">
        <v>1164</v>
      </c>
      <c r="N14044" t="s">
        <v>1164</v>
      </c>
      <c r="O14044" t="s">
        <v>1164</v>
      </c>
      <c r="P14044" t="s">
        <v>1164</v>
      </c>
      <c r="Q14044">
        <v>5276.0140000000001</v>
      </c>
      <c r="R14044" t="s">
        <v>1164</v>
      </c>
      <c r="S14044" t="s">
        <v>1164</v>
      </c>
      <c r="T14044" t="s">
        <v>1164</v>
      </c>
      <c r="U14044" t="s">
        <v>1164</v>
      </c>
      <c r="V14044" t="s">
        <v>1164</v>
      </c>
      <c r="W14044" t="s">
        <v>1164</v>
      </c>
      <c r="X14044" t="s">
        <v>1164</v>
      </c>
      <c r="Y14044" t="s">
        <v>1164</v>
      </c>
      <c r="Z14044" t="s">
        <v>1164</v>
      </c>
      <c r="AA14044" t="s">
        <v>1164</v>
      </c>
      <c r="AB14044" t="s">
        <v>1164</v>
      </c>
      <c r="AC14044" t="s">
        <v>1164</v>
      </c>
      <c r="AD14044" t="s">
        <v>1164</v>
      </c>
      <c r="AE14044" t="s">
        <v>1164</v>
      </c>
      <c r="AF14044" t="s">
        <v>1164</v>
      </c>
      <c r="AG14044" t="s">
        <v>1164</v>
      </c>
      <c r="AH14044" t="s">
        <v>1164</v>
      </c>
      <c r="AI14044" t="s">
        <v>1164</v>
      </c>
      <c r="AJ14044" t="s">
        <v>1164</v>
      </c>
      <c r="AK14044" t="s">
        <v>4375</v>
      </c>
      <c r="AL14044" t="s">
        <v>1165</v>
      </c>
    </row>
    <row r="14045" spans="1:38" hidden="1" x14ac:dyDescent="0.3">
      <c r="A14045" t="s">
        <v>3191</v>
      </c>
      <c r="B14045" t="str">
        <f t="shared" si="219"/>
        <v>Pennant Energy Inc.</v>
      </c>
      <c r="C14045">
        <v>6932073</v>
      </c>
      <c r="D14045" t="s">
        <v>1367</v>
      </c>
      <c r="E14045" t="s">
        <v>1169</v>
      </c>
      <c r="F14045" t="s">
        <v>3192</v>
      </c>
      <c r="G14045" t="s">
        <v>1166</v>
      </c>
      <c r="H14045" t="s">
        <v>20</v>
      </c>
      <c r="I14045" t="s">
        <v>1681</v>
      </c>
      <c r="J14045" t="s">
        <v>1164</v>
      </c>
      <c r="K14045">
        <v>5276.0140000000001</v>
      </c>
      <c r="L14045">
        <v>5115.0119999999997</v>
      </c>
      <c r="M14045" t="s">
        <v>1164</v>
      </c>
      <c r="N14045" t="s">
        <v>1164</v>
      </c>
      <c r="O14045" t="s">
        <v>1164</v>
      </c>
      <c r="P14045" t="s">
        <v>1164</v>
      </c>
      <c r="Q14045">
        <v>5276.0140000000001</v>
      </c>
      <c r="R14045" t="s">
        <v>1164</v>
      </c>
      <c r="S14045" t="s">
        <v>1164</v>
      </c>
      <c r="T14045" t="s">
        <v>1164</v>
      </c>
      <c r="U14045" t="s">
        <v>1164</v>
      </c>
      <c r="V14045" t="s">
        <v>1164</v>
      </c>
      <c r="W14045" t="s">
        <v>1164</v>
      </c>
      <c r="X14045" t="s">
        <v>1164</v>
      </c>
      <c r="Y14045" t="s">
        <v>1164</v>
      </c>
      <c r="Z14045" t="s">
        <v>1164</v>
      </c>
      <c r="AA14045" t="s">
        <v>1164</v>
      </c>
      <c r="AB14045" t="s">
        <v>1164</v>
      </c>
      <c r="AC14045" t="s">
        <v>1164</v>
      </c>
      <c r="AD14045" t="s">
        <v>1164</v>
      </c>
      <c r="AE14045" t="s">
        <v>1164</v>
      </c>
      <c r="AF14045" t="s">
        <v>1164</v>
      </c>
      <c r="AG14045" t="s">
        <v>1164</v>
      </c>
      <c r="AH14045" t="s">
        <v>1164</v>
      </c>
      <c r="AI14045" t="s">
        <v>1164</v>
      </c>
      <c r="AJ14045" t="s">
        <v>1164</v>
      </c>
      <c r="AK14045" t="s">
        <v>4374</v>
      </c>
      <c r="AL14045" t="s">
        <v>1165</v>
      </c>
    </row>
    <row r="14046" spans="1:38" hidden="1" x14ac:dyDescent="0.3">
      <c r="A14046" t="s">
        <v>3191</v>
      </c>
      <c r="B14046" t="str">
        <f t="shared" si="219"/>
        <v>Pennant Energy Inc.</v>
      </c>
      <c r="C14046">
        <v>6932073</v>
      </c>
      <c r="D14046" t="s">
        <v>1367</v>
      </c>
      <c r="E14046" t="s">
        <v>1169</v>
      </c>
      <c r="F14046" t="s">
        <v>3192</v>
      </c>
      <c r="G14046" t="s">
        <v>1166</v>
      </c>
      <c r="H14046" t="s">
        <v>20</v>
      </c>
      <c r="I14046" t="s">
        <v>1681</v>
      </c>
      <c r="J14046" t="s">
        <v>1164</v>
      </c>
      <c r="K14046">
        <v>5276.0140000000001</v>
      </c>
      <c r="L14046">
        <v>5115.0119999999997</v>
      </c>
      <c r="M14046" t="s">
        <v>1164</v>
      </c>
      <c r="N14046" t="s">
        <v>1164</v>
      </c>
      <c r="O14046" t="s">
        <v>1164</v>
      </c>
      <c r="P14046" t="s">
        <v>1164</v>
      </c>
      <c r="Q14046">
        <v>5276.0140000000001</v>
      </c>
      <c r="R14046" t="s">
        <v>1164</v>
      </c>
      <c r="S14046" t="s">
        <v>1164</v>
      </c>
      <c r="T14046" t="s">
        <v>1164</v>
      </c>
      <c r="U14046" t="s">
        <v>1164</v>
      </c>
      <c r="V14046" t="s">
        <v>1164</v>
      </c>
      <c r="W14046" t="s">
        <v>1164</v>
      </c>
      <c r="X14046" t="s">
        <v>1164</v>
      </c>
      <c r="Y14046" t="s">
        <v>1164</v>
      </c>
      <c r="Z14046" t="s">
        <v>1164</v>
      </c>
      <c r="AA14046" t="s">
        <v>1164</v>
      </c>
      <c r="AB14046" t="s">
        <v>1164</v>
      </c>
      <c r="AC14046" t="s">
        <v>1164</v>
      </c>
      <c r="AD14046" t="s">
        <v>1164</v>
      </c>
      <c r="AE14046" t="s">
        <v>1164</v>
      </c>
      <c r="AF14046" t="s">
        <v>1164</v>
      </c>
      <c r="AG14046" t="s">
        <v>1164</v>
      </c>
      <c r="AH14046" t="s">
        <v>1164</v>
      </c>
      <c r="AI14046" t="s">
        <v>1164</v>
      </c>
      <c r="AJ14046" t="s">
        <v>1164</v>
      </c>
      <c r="AK14046" t="s">
        <v>4373</v>
      </c>
      <c r="AL14046" t="s">
        <v>1165</v>
      </c>
    </row>
    <row r="14047" spans="1:38" hidden="1" x14ac:dyDescent="0.3">
      <c r="A14047" t="s">
        <v>3191</v>
      </c>
      <c r="B14047" t="str">
        <f t="shared" si="219"/>
        <v>Pennant Energy Inc.</v>
      </c>
      <c r="C14047">
        <v>6932073</v>
      </c>
      <c r="D14047" t="s">
        <v>1367</v>
      </c>
      <c r="E14047" t="s">
        <v>1169</v>
      </c>
      <c r="F14047" t="s">
        <v>3192</v>
      </c>
      <c r="G14047" t="s">
        <v>1166</v>
      </c>
      <c r="H14047" t="s">
        <v>20</v>
      </c>
      <c r="I14047" t="s">
        <v>1681</v>
      </c>
      <c r="J14047" t="s">
        <v>1164</v>
      </c>
      <c r="K14047">
        <v>5276.0140000000001</v>
      </c>
      <c r="L14047">
        <v>5115.0119999999997</v>
      </c>
      <c r="M14047" t="s">
        <v>1164</v>
      </c>
      <c r="N14047" t="s">
        <v>1164</v>
      </c>
      <c r="O14047" t="s">
        <v>1164</v>
      </c>
      <c r="P14047" t="s">
        <v>1164</v>
      </c>
      <c r="Q14047">
        <v>5276.0140000000001</v>
      </c>
      <c r="R14047" t="s">
        <v>1164</v>
      </c>
      <c r="S14047" t="s">
        <v>1164</v>
      </c>
      <c r="T14047" t="s">
        <v>1164</v>
      </c>
      <c r="U14047" t="s">
        <v>1164</v>
      </c>
      <c r="V14047" t="s">
        <v>1164</v>
      </c>
      <c r="W14047" t="s">
        <v>1164</v>
      </c>
      <c r="X14047" t="s">
        <v>1164</v>
      </c>
      <c r="Y14047" t="s">
        <v>1164</v>
      </c>
      <c r="Z14047" t="s">
        <v>1164</v>
      </c>
      <c r="AA14047" t="s">
        <v>1164</v>
      </c>
      <c r="AB14047" t="s">
        <v>1164</v>
      </c>
      <c r="AC14047" t="s">
        <v>1164</v>
      </c>
      <c r="AD14047" t="s">
        <v>1164</v>
      </c>
      <c r="AE14047" t="s">
        <v>1164</v>
      </c>
      <c r="AF14047" t="s">
        <v>1164</v>
      </c>
      <c r="AG14047" t="s">
        <v>1164</v>
      </c>
      <c r="AH14047" t="s">
        <v>1164</v>
      </c>
      <c r="AI14047" t="s">
        <v>1164</v>
      </c>
      <c r="AJ14047" t="s">
        <v>1164</v>
      </c>
      <c r="AK14047" t="s">
        <v>4372</v>
      </c>
      <c r="AL14047" t="s">
        <v>1165</v>
      </c>
    </row>
    <row r="14048" spans="1:38" hidden="1" x14ac:dyDescent="0.3">
      <c r="A14048" t="s">
        <v>3191</v>
      </c>
      <c r="B14048" t="str">
        <f t="shared" si="219"/>
        <v>Pennant Energy Inc.</v>
      </c>
      <c r="C14048">
        <v>6932073</v>
      </c>
      <c r="D14048" t="s">
        <v>1367</v>
      </c>
      <c r="E14048" t="s">
        <v>1169</v>
      </c>
      <c r="F14048" t="s">
        <v>3192</v>
      </c>
      <c r="G14048" t="s">
        <v>1166</v>
      </c>
      <c r="H14048" t="s">
        <v>20</v>
      </c>
      <c r="I14048" t="s">
        <v>1681</v>
      </c>
      <c r="J14048" t="s">
        <v>1164</v>
      </c>
      <c r="K14048">
        <v>5276.0140000000001</v>
      </c>
      <c r="L14048">
        <v>5115.0119999999997</v>
      </c>
      <c r="M14048" t="s">
        <v>1164</v>
      </c>
      <c r="N14048" t="s">
        <v>1164</v>
      </c>
      <c r="O14048" t="s">
        <v>1164</v>
      </c>
      <c r="P14048" t="s">
        <v>1164</v>
      </c>
      <c r="Q14048">
        <v>5276.0140000000001</v>
      </c>
      <c r="R14048" t="s">
        <v>1164</v>
      </c>
      <c r="S14048" t="s">
        <v>1164</v>
      </c>
      <c r="T14048" t="s">
        <v>1164</v>
      </c>
      <c r="U14048" t="s">
        <v>1164</v>
      </c>
      <c r="V14048" t="s">
        <v>1164</v>
      </c>
      <c r="W14048" t="s">
        <v>1164</v>
      </c>
      <c r="X14048" t="s">
        <v>1164</v>
      </c>
      <c r="Y14048" t="s">
        <v>1164</v>
      </c>
      <c r="Z14048" t="s">
        <v>1164</v>
      </c>
      <c r="AA14048" t="s">
        <v>1164</v>
      </c>
      <c r="AB14048" t="s">
        <v>1164</v>
      </c>
      <c r="AC14048" t="s">
        <v>1164</v>
      </c>
      <c r="AD14048" t="s">
        <v>1164</v>
      </c>
      <c r="AE14048" t="s">
        <v>1164</v>
      </c>
      <c r="AF14048" t="s">
        <v>1164</v>
      </c>
      <c r="AG14048" t="s">
        <v>1164</v>
      </c>
      <c r="AH14048" t="s">
        <v>1164</v>
      </c>
      <c r="AI14048" t="s">
        <v>1164</v>
      </c>
      <c r="AJ14048" t="s">
        <v>1164</v>
      </c>
      <c r="AK14048" t="s">
        <v>4371</v>
      </c>
      <c r="AL14048" t="s">
        <v>1165</v>
      </c>
    </row>
    <row r="14049" spans="1:38" hidden="1" x14ac:dyDescent="0.3">
      <c r="A14049" t="s">
        <v>3191</v>
      </c>
      <c r="B14049" t="str">
        <f t="shared" si="219"/>
        <v>Pennant Energy Inc.</v>
      </c>
      <c r="C14049">
        <v>6932073</v>
      </c>
      <c r="D14049" t="s">
        <v>1367</v>
      </c>
      <c r="E14049" t="s">
        <v>1169</v>
      </c>
      <c r="F14049" t="s">
        <v>3192</v>
      </c>
      <c r="G14049" t="s">
        <v>1166</v>
      </c>
      <c r="H14049" t="s">
        <v>20</v>
      </c>
      <c r="I14049" t="s">
        <v>1681</v>
      </c>
      <c r="J14049" t="s">
        <v>1164</v>
      </c>
      <c r="K14049">
        <v>5276.0140000000001</v>
      </c>
      <c r="L14049">
        <v>5115.0119999999997</v>
      </c>
      <c r="M14049" t="s">
        <v>1164</v>
      </c>
      <c r="N14049" t="s">
        <v>1164</v>
      </c>
      <c r="O14049" t="s">
        <v>1164</v>
      </c>
      <c r="P14049" t="s">
        <v>1164</v>
      </c>
      <c r="Q14049">
        <v>5276.0140000000001</v>
      </c>
      <c r="R14049" t="s">
        <v>1164</v>
      </c>
      <c r="S14049" t="s">
        <v>1164</v>
      </c>
      <c r="T14049" t="s">
        <v>1164</v>
      </c>
      <c r="U14049" t="s">
        <v>1164</v>
      </c>
      <c r="V14049" t="s">
        <v>1164</v>
      </c>
      <c r="W14049" t="s">
        <v>1164</v>
      </c>
      <c r="X14049" t="s">
        <v>1164</v>
      </c>
      <c r="Y14049" t="s">
        <v>1164</v>
      </c>
      <c r="Z14049" t="s">
        <v>1164</v>
      </c>
      <c r="AA14049" t="s">
        <v>1164</v>
      </c>
      <c r="AB14049" t="s">
        <v>1164</v>
      </c>
      <c r="AC14049" t="s">
        <v>1164</v>
      </c>
      <c r="AD14049" t="s">
        <v>1164</v>
      </c>
      <c r="AE14049" t="s">
        <v>1164</v>
      </c>
      <c r="AF14049" t="s">
        <v>1164</v>
      </c>
      <c r="AG14049" t="s">
        <v>1164</v>
      </c>
      <c r="AH14049" t="s">
        <v>1164</v>
      </c>
      <c r="AI14049" t="s">
        <v>1164</v>
      </c>
      <c r="AJ14049" t="s">
        <v>1164</v>
      </c>
      <c r="AK14049" t="s">
        <v>4370</v>
      </c>
      <c r="AL14049" t="s">
        <v>1165</v>
      </c>
    </row>
    <row r="14050" spans="1:38" x14ac:dyDescent="0.3">
      <c r="A14050" t="s">
        <v>3193</v>
      </c>
      <c r="B14050" t="str">
        <f t="shared" si="219"/>
        <v>Pepcap Resources, Inc.</v>
      </c>
      <c r="C14050">
        <v>4649754</v>
      </c>
      <c r="D14050" t="s">
        <v>1367</v>
      </c>
      <c r="E14050" t="s">
        <v>1169</v>
      </c>
      <c r="F14050" t="s">
        <v>3194</v>
      </c>
      <c r="G14050" t="s">
        <v>1166</v>
      </c>
      <c r="H14050" t="s">
        <v>20</v>
      </c>
      <c r="I14050" t="s">
        <v>1165</v>
      </c>
      <c r="J14050">
        <v>0.88035951999999995</v>
      </c>
      <c r="K14050">
        <v>10.794</v>
      </c>
      <c r="L14050" t="s">
        <v>1164</v>
      </c>
      <c r="M14050" t="s">
        <v>1164</v>
      </c>
      <c r="N14050" t="s">
        <v>1164</v>
      </c>
      <c r="O14050" t="s">
        <v>1164</v>
      </c>
      <c r="P14050" t="s">
        <v>1164</v>
      </c>
      <c r="Q14050" t="s">
        <v>1164</v>
      </c>
      <c r="R14050" t="s">
        <v>1164</v>
      </c>
      <c r="S14050" t="s">
        <v>1164</v>
      </c>
      <c r="T14050" t="s">
        <v>1164</v>
      </c>
      <c r="U14050" t="s">
        <v>1164</v>
      </c>
      <c r="V14050" t="s">
        <v>1164</v>
      </c>
      <c r="W14050" t="s">
        <v>1164</v>
      </c>
      <c r="X14050" t="s">
        <v>1164</v>
      </c>
      <c r="Y14050" t="s">
        <v>1164</v>
      </c>
      <c r="Z14050" t="s">
        <v>1164</v>
      </c>
      <c r="AA14050" t="s">
        <v>1164</v>
      </c>
      <c r="AB14050" t="s">
        <v>1164</v>
      </c>
      <c r="AC14050" t="s">
        <v>1164</v>
      </c>
      <c r="AD14050" t="s">
        <v>1164</v>
      </c>
      <c r="AE14050" t="s">
        <v>1164</v>
      </c>
      <c r="AF14050" t="s">
        <v>1164</v>
      </c>
      <c r="AG14050" t="s">
        <v>1164</v>
      </c>
      <c r="AH14050" t="s">
        <v>1164</v>
      </c>
      <c r="AI14050" t="s">
        <v>1164</v>
      </c>
      <c r="AJ14050" t="s">
        <v>1164</v>
      </c>
      <c r="AK14050" t="s">
        <v>4385</v>
      </c>
      <c r="AL14050" t="s">
        <v>1165</v>
      </c>
    </row>
    <row r="14051" spans="1:38" x14ac:dyDescent="0.3">
      <c r="A14051" t="s">
        <v>3193</v>
      </c>
      <c r="B14051" t="str">
        <f t="shared" si="219"/>
        <v>Pepcap Resources, Inc.</v>
      </c>
      <c r="C14051">
        <v>4649754</v>
      </c>
      <c r="D14051" t="s">
        <v>1367</v>
      </c>
      <c r="E14051" t="s">
        <v>1169</v>
      </c>
      <c r="F14051" t="s">
        <v>3194</v>
      </c>
      <c r="G14051" t="s">
        <v>1166</v>
      </c>
      <c r="H14051" t="s">
        <v>20</v>
      </c>
      <c r="I14051" t="s">
        <v>1165</v>
      </c>
      <c r="J14051">
        <v>0.88035951999999995</v>
      </c>
      <c r="K14051">
        <v>10.794</v>
      </c>
      <c r="L14051" t="s">
        <v>1164</v>
      </c>
      <c r="M14051" t="s">
        <v>1164</v>
      </c>
      <c r="N14051" t="s">
        <v>1164</v>
      </c>
      <c r="O14051" t="s">
        <v>1164</v>
      </c>
      <c r="P14051" t="s">
        <v>1164</v>
      </c>
      <c r="Q14051" t="s">
        <v>1164</v>
      </c>
      <c r="R14051" t="s">
        <v>1164</v>
      </c>
      <c r="S14051" t="s">
        <v>1164</v>
      </c>
      <c r="T14051" t="s">
        <v>1164</v>
      </c>
      <c r="U14051" t="s">
        <v>1164</v>
      </c>
      <c r="V14051" t="s">
        <v>1164</v>
      </c>
      <c r="W14051" t="s">
        <v>1164</v>
      </c>
      <c r="X14051" t="s">
        <v>1164</v>
      </c>
      <c r="Y14051" t="s">
        <v>1164</v>
      </c>
      <c r="Z14051" t="s">
        <v>1164</v>
      </c>
      <c r="AA14051" t="s">
        <v>1164</v>
      </c>
      <c r="AB14051" t="s">
        <v>1164</v>
      </c>
      <c r="AC14051" t="s">
        <v>1164</v>
      </c>
      <c r="AD14051" t="s">
        <v>1164</v>
      </c>
      <c r="AE14051" t="s">
        <v>1164</v>
      </c>
      <c r="AF14051" t="s">
        <v>1164</v>
      </c>
      <c r="AG14051" t="s">
        <v>1164</v>
      </c>
      <c r="AH14051" t="s">
        <v>1164</v>
      </c>
      <c r="AI14051" t="s">
        <v>1164</v>
      </c>
      <c r="AJ14051" t="s">
        <v>1164</v>
      </c>
      <c r="AK14051" t="s">
        <v>4384</v>
      </c>
      <c r="AL14051" t="s">
        <v>1165</v>
      </c>
    </row>
    <row r="14052" spans="1:38" x14ac:dyDescent="0.3">
      <c r="A14052" t="s">
        <v>3193</v>
      </c>
      <c r="B14052" t="str">
        <f t="shared" si="219"/>
        <v>Pepcap Resources, Inc.</v>
      </c>
      <c r="C14052">
        <v>4649754</v>
      </c>
      <c r="D14052" t="s">
        <v>1367</v>
      </c>
      <c r="E14052" t="s">
        <v>1169</v>
      </c>
      <c r="F14052" t="s">
        <v>3194</v>
      </c>
      <c r="G14052" t="s">
        <v>1166</v>
      </c>
      <c r="H14052" t="s">
        <v>20</v>
      </c>
      <c r="I14052" t="s">
        <v>1165</v>
      </c>
      <c r="J14052">
        <v>0.88035951999999995</v>
      </c>
      <c r="K14052">
        <v>10.794</v>
      </c>
      <c r="L14052" t="s">
        <v>1164</v>
      </c>
      <c r="M14052" t="s">
        <v>1164</v>
      </c>
      <c r="N14052" t="s">
        <v>1164</v>
      </c>
      <c r="O14052" t="s">
        <v>1164</v>
      </c>
      <c r="P14052" t="s">
        <v>1164</v>
      </c>
      <c r="Q14052" t="s">
        <v>1164</v>
      </c>
      <c r="R14052" t="s">
        <v>1164</v>
      </c>
      <c r="S14052" t="s">
        <v>1164</v>
      </c>
      <c r="T14052" t="s">
        <v>1164</v>
      </c>
      <c r="U14052" t="s">
        <v>1164</v>
      </c>
      <c r="V14052" t="s">
        <v>1164</v>
      </c>
      <c r="W14052" t="s">
        <v>1164</v>
      </c>
      <c r="X14052" t="s">
        <v>1164</v>
      </c>
      <c r="Y14052" t="s">
        <v>1164</v>
      </c>
      <c r="Z14052" t="s">
        <v>1164</v>
      </c>
      <c r="AA14052" t="s">
        <v>1164</v>
      </c>
      <c r="AB14052" t="s">
        <v>1164</v>
      </c>
      <c r="AC14052" t="s">
        <v>1164</v>
      </c>
      <c r="AD14052" t="s">
        <v>1164</v>
      </c>
      <c r="AE14052" t="s">
        <v>1164</v>
      </c>
      <c r="AF14052" t="s">
        <v>1164</v>
      </c>
      <c r="AG14052" t="s">
        <v>1164</v>
      </c>
      <c r="AH14052" t="s">
        <v>1164</v>
      </c>
      <c r="AI14052" t="s">
        <v>1164</v>
      </c>
      <c r="AJ14052" t="s">
        <v>1164</v>
      </c>
      <c r="AK14052" t="s">
        <v>4383</v>
      </c>
      <c r="AL14052" t="s">
        <v>1165</v>
      </c>
    </row>
    <row r="14053" spans="1:38" x14ac:dyDescent="0.3">
      <c r="A14053" t="s">
        <v>3193</v>
      </c>
      <c r="B14053" t="str">
        <f t="shared" si="219"/>
        <v>Pepcap Resources, Inc.</v>
      </c>
      <c r="C14053">
        <v>4649754</v>
      </c>
      <c r="D14053" t="s">
        <v>1367</v>
      </c>
      <c r="E14053" t="s">
        <v>1169</v>
      </c>
      <c r="F14053" t="s">
        <v>3194</v>
      </c>
      <c r="G14053" t="s">
        <v>1166</v>
      </c>
      <c r="H14053" t="s">
        <v>20</v>
      </c>
      <c r="I14053" t="s">
        <v>1165</v>
      </c>
      <c r="J14053">
        <v>0.88035951999999995</v>
      </c>
      <c r="K14053">
        <v>10.794</v>
      </c>
      <c r="L14053" t="s">
        <v>1164</v>
      </c>
      <c r="M14053" t="s">
        <v>1164</v>
      </c>
      <c r="N14053" t="s">
        <v>1164</v>
      </c>
      <c r="O14053" t="s">
        <v>1164</v>
      </c>
      <c r="P14053" t="s">
        <v>1164</v>
      </c>
      <c r="Q14053" t="s">
        <v>1164</v>
      </c>
      <c r="R14053" t="s">
        <v>1164</v>
      </c>
      <c r="S14053" t="s">
        <v>1164</v>
      </c>
      <c r="T14053" t="s">
        <v>1164</v>
      </c>
      <c r="U14053" t="s">
        <v>1164</v>
      </c>
      <c r="V14053" t="s">
        <v>1164</v>
      </c>
      <c r="W14053" t="s">
        <v>1164</v>
      </c>
      <c r="X14053" t="s">
        <v>1164</v>
      </c>
      <c r="Y14053" t="s">
        <v>1164</v>
      </c>
      <c r="Z14053" t="s">
        <v>1164</v>
      </c>
      <c r="AA14053" t="s">
        <v>1164</v>
      </c>
      <c r="AB14053" t="s">
        <v>1164</v>
      </c>
      <c r="AC14053" t="s">
        <v>1164</v>
      </c>
      <c r="AD14053" t="s">
        <v>1164</v>
      </c>
      <c r="AE14053" t="s">
        <v>1164</v>
      </c>
      <c r="AF14053" t="s">
        <v>1164</v>
      </c>
      <c r="AG14053" t="s">
        <v>1164</v>
      </c>
      <c r="AH14053" t="s">
        <v>1164</v>
      </c>
      <c r="AI14053" t="s">
        <v>1164</v>
      </c>
      <c r="AJ14053" t="s">
        <v>1164</v>
      </c>
      <c r="AK14053" t="s">
        <v>4382</v>
      </c>
      <c r="AL14053" t="s">
        <v>1165</v>
      </c>
    </row>
    <row r="14054" spans="1:38" x14ac:dyDescent="0.3">
      <c r="A14054" t="s">
        <v>3193</v>
      </c>
      <c r="B14054" t="str">
        <f t="shared" si="219"/>
        <v>Pepcap Resources, Inc.</v>
      </c>
      <c r="C14054">
        <v>4649754</v>
      </c>
      <c r="D14054" t="s">
        <v>1367</v>
      </c>
      <c r="E14054" t="s">
        <v>1169</v>
      </c>
      <c r="F14054" t="s">
        <v>3194</v>
      </c>
      <c r="G14054" t="s">
        <v>1166</v>
      </c>
      <c r="H14054" t="s">
        <v>20</v>
      </c>
      <c r="I14054" t="s">
        <v>1165</v>
      </c>
      <c r="J14054">
        <v>0.88035951999999995</v>
      </c>
      <c r="K14054">
        <v>10.794</v>
      </c>
      <c r="L14054" t="s">
        <v>1164</v>
      </c>
      <c r="M14054" t="s">
        <v>1164</v>
      </c>
      <c r="N14054" t="s">
        <v>1164</v>
      </c>
      <c r="O14054" t="s">
        <v>1164</v>
      </c>
      <c r="P14054" t="s">
        <v>1164</v>
      </c>
      <c r="Q14054" t="s">
        <v>1164</v>
      </c>
      <c r="R14054" t="s">
        <v>1164</v>
      </c>
      <c r="S14054" t="s">
        <v>1164</v>
      </c>
      <c r="T14054" t="s">
        <v>1164</v>
      </c>
      <c r="U14054" t="s">
        <v>1164</v>
      </c>
      <c r="V14054" t="s">
        <v>1164</v>
      </c>
      <c r="W14054" t="s">
        <v>1164</v>
      </c>
      <c r="X14054" t="s">
        <v>1164</v>
      </c>
      <c r="Y14054" t="s">
        <v>1164</v>
      </c>
      <c r="Z14054" t="s">
        <v>1164</v>
      </c>
      <c r="AA14054" t="s">
        <v>1164</v>
      </c>
      <c r="AB14054" t="s">
        <v>1164</v>
      </c>
      <c r="AC14054" t="s">
        <v>1164</v>
      </c>
      <c r="AD14054" t="s">
        <v>1164</v>
      </c>
      <c r="AE14054" t="s">
        <v>1164</v>
      </c>
      <c r="AF14054" t="s">
        <v>1164</v>
      </c>
      <c r="AG14054" t="s">
        <v>1164</v>
      </c>
      <c r="AH14054" t="s">
        <v>1164</v>
      </c>
      <c r="AI14054" t="s">
        <v>1164</v>
      </c>
      <c r="AJ14054" t="s">
        <v>1164</v>
      </c>
      <c r="AK14054" t="s">
        <v>4381</v>
      </c>
      <c r="AL14054" t="s">
        <v>1165</v>
      </c>
    </row>
    <row r="14055" spans="1:38" x14ac:dyDescent="0.3">
      <c r="A14055" t="s">
        <v>3193</v>
      </c>
      <c r="B14055" t="str">
        <f t="shared" si="219"/>
        <v>Pepcap Resources, Inc.</v>
      </c>
      <c r="C14055">
        <v>4649754</v>
      </c>
      <c r="D14055" t="s">
        <v>1367</v>
      </c>
      <c r="E14055" t="s">
        <v>1169</v>
      </c>
      <c r="F14055" t="s">
        <v>3194</v>
      </c>
      <c r="G14055" t="s">
        <v>1166</v>
      </c>
      <c r="H14055" t="s">
        <v>20</v>
      </c>
      <c r="I14055" t="s">
        <v>1165</v>
      </c>
      <c r="J14055">
        <v>0.88035951999999995</v>
      </c>
      <c r="K14055">
        <v>10.794</v>
      </c>
      <c r="L14055" t="s">
        <v>1164</v>
      </c>
      <c r="M14055" t="s">
        <v>1164</v>
      </c>
      <c r="N14055" t="s">
        <v>1164</v>
      </c>
      <c r="O14055" t="s">
        <v>1164</v>
      </c>
      <c r="P14055" t="s">
        <v>1164</v>
      </c>
      <c r="Q14055" t="s">
        <v>1164</v>
      </c>
      <c r="R14055" t="s">
        <v>1164</v>
      </c>
      <c r="S14055" t="s">
        <v>1164</v>
      </c>
      <c r="T14055" t="s">
        <v>1164</v>
      </c>
      <c r="U14055" t="s">
        <v>1164</v>
      </c>
      <c r="V14055" t="s">
        <v>1164</v>
      </c>
      <c r="W14055" t="s">
        <v>1164</v>
      </c>
      <c r="X14055" t="s">
        <v>1164</v>
      </c>
      <c r="Y14055" t="s">
        <v>1164</v>
      </c>
      <c r="Z14055" t="s">
        <v>1164</v>
      </c>
      <c r="AA14055" t="s">
        <v>1164</v>
      </c>
      <c r="AB14055" t="s">
        <v>1164</v>
      </c>
      <c r="AC14055" t="s">
        <v>1164</v>
      </c>
      <c r="AD14055" t="s">
        <v>1164</v>
      </c>
      <c r="AE14055" t="s">
        <v>1164</v>
      </c>
      <c r="AF14055" t="s">
        <v>1164</v>
      </c>
      <c r="AG14055" t="s">
        <v>1164</v>
      </c>
      <c r="AH14055" t="s">
        <v>1164</v>
      </c>
      <c r="AI14055" t="s">
        <v>1164</v>
      </c>
      <c r="AJ14055" t="s">
        <v>1164</v>
      </c>
      <c r="AK14055" t="s">
        <v>4380</v>
      </c>
      <c r="AL14055" t="s">
        <v>1165</v>
      </c>
    </row>
    <row r="14056" spans="1:38" x14ac:dyDescent="0.3">
      <c r="A14056" t="s">
        <v>3193</v>
      </c>
      <c r="B14056" t="str">
        <f t="shared" si="219"/>
        <v>Pepcap Resources, Inc.</v>
      </c>
      <c r="C14056">
        <v>4649754</v>
      </c>
      <c r="D14056" t="s">
        <v>1367</v>
      </c>
      <c r="E14056" t="s">
        <v>1169</v>
      </c>
      <c r="F14056" t="s">
        <v>3194</v>
      </c>
      <c r="G14056" t="s">
        <v>1166</v>
      </c>
      <c r="H14056" t="s">
        <v>20</v>
      </c>
      <c r="I14056" t="s">
        <v>1165</v>
      </c>
      <c r="J14056">
        <v>0.88035951999999995</v>
      </c>
      <c r="K14056">
        <v>10.794</v>
      </c>
      <c r="L14056" t="s">
        <v>1164</v>
      </c>
      <c r="M14056" t="s">
        <v>1164</v>
      </c>
      <c r="N14056" t="s">
        <v>1164</v>
      </c>
      <c r="O14056" t="s">
        <v>1164</v>
      </c>
      <c r="P14056" t="s">
        <v>1164</v>
      </c>
      <c r="Q14056" t="s">
        <v>1164</v>
      </c>
      <c r="R14056" t="s">
        <v>1164</v>
      </c>
      <c r="S14056" t="s">
        <v>1164</v>
      </c>
      <c r="T14056" t="s">
        <v>1164</v>
      </c>
      <c r="U14056" t="s">
        <v>1164</v>
      </c>
      <c r="V14056" t="s">
        <v>1164</v>
      </c>
      <c r="W14056" t="s">
        <v>1164</v>
      </c>
      <c r="X14056" t="s">
        <v>1164</v>
      </c>
      <c r="Y14056" t="s">
        <v>1164</v>
      </c>
      <c r="Z14056" t="s">
        <v>1164</v>
      </c>
      <c r="AA14056" t="s">
        <v>1164</v>
      </c>
      <c r="AB14056" t="s">
        <v>1164</v>
      </c>
      <c r="AC14056" t="s">
        <v>1164</v>
      </c>
      <c r="AD14056" t="s">
        <v>1164</v>
      </c>
      <c r="AE14056" t="s">
        <v>1164</v>
      </c>
      <c r="AF14056" t="s">
        <v>1164</v>
      </c>
      <c r="AG14056" t="s">
        <v>1164</v>
      </c>
      <c r="AH14056" t="s">
        <v>1164</v>
      </c>
      <c r="AI14056" t="s">
        <v>1164</v>
      </c>
      <c r="AJ14056" t="s">
        <v>1164</v>
      </c>
      <c r="AK14056" t="s">
        <v>4379</v>
      </c>
      <c r="AL14056" t="s">
        <v>1165</v>
      </c>
    </row>
    <row r="14057" spans="1:38" x14ac:dyDescent="0.3">
      <c r="A14057" t="s">
        <v>3193</v>
      </c>
      <c r="B14057" t="str">
        <f t="shared" si="219"/>
        <v>Pepcap Resources, Inc.</v>
      </c>
      <c r="C14057">
        <v>4649754</v>
      </c>
      <c r="D14057" t="s">
        <v>1367</v>
      </c>
      <c r="E14057" t="s">
        <v>1169</v>
      </c>
      <c r="F14057" t="s">
        <v>3194</v>
      </c>
      <c r="G14057" t="s">
        <v>1166</v>
      </c>
      <c r="H14057" t="s">
        <v>20</v>
      </c>
      <c r="I14057" t="s">
        <v>1165</v>
      </c>
      <c r="J14057">
        <v>0.88035951999999995</v>
      </c>
      <c r="K14057">
        <v>10.794</v>
      </c>
      <c r="L14057" t="s">
        <v>1164</v>
      </c>
      <c r="M14057" t="s">
        <v>1164</v>
      </c>
      <c r="N14057" t="s">
        <v>1164</v>
      </c>
      <c r="O14057" t="s">
        <v>1164</v>
      </c>
      <c r="P14057" t="s">
        <v>1164</v>
      </c>
      <c r="Q14057" t="s">
        <v>1164</v>
      </c>
      <c r="R14057" t="s">
        <v>1164</v>
      </c>
      <c r="S14057" t="s">
        <v>1164</v>
      </c>
      <c r="T14057" t="s">
        <v>1164</v>
      </c>
      <c r="U14057" t="s">
        <v>1164</v>
      </c>
      <c r="V14057" t="s">
        <v>1164</v>
      </c>
      <c r="W14057" t="s">
        <v>1164</v>
      </c>
      <c r="X14057" t="s">
        <v>1164</v>
      </c>
      <c r="Y14057" t="s">
        <v>1164</v>
      </c>
      <c r="Z14057" t="s">
        <v>1164</v>
      </c>
      <c r="AA14057" t="s">
        <v>1164</v>
      </c>
      <c r="AB14057" t="s">
        <v>1164</v>
      </c>
      <c r="AC14057" t="s">
        <v>1164</v>
      </c>
      <c r="AD14057" t="s">
        <v>1164</v>
      </c>
      <c r="AE14057" t="s">
        <v>1164</v>
      </c>
      <c r="AF14057" t="s">
        <v>1164</v>
      </c>
      <c r="AG14057" t="s">
        <v>1164</v>
      </c>
      <c r="AH14057" t="s">
        <v>1164</v>
      </c>
      <c r="AI14057" t="s">
        <v>1164</v>
      </c>
      <c r="AJ14057" t="s">
        <v>1164</v>
      </c>
      <c r="AK14057" t="s">
        <v>4378</v>
      </c>
      <c r="AL14057" t="s">
        <v>1165</v>
      </c>
    </row>
    <row r="14058" spans="1:38" x14ac:dyDescent="0.3">
      <c r="A14058" t="s">
        <v>3193</v>
      </c>
      <c r="B14058" t="str">
        <f t="shared" si="219"/>
        <v>Pepcap Resources, Inc.</v>
      </c>
      <c r="C14058">
        <v>4649754</v>
      </c>
      <c r="D14058" t="s">
        <v>1367</v>
      </c>
      <c r="E14058" t="s">
        <v>1169</v>
      </c>
      <c r="F14058" t="s">
        <v>3194</v>
      </c>
      <c r="G14058" t="s">
        <v>1166</v>
      </c>
      <c r="H14058" t="s">
        <v>20</v>
      </c>
      <c r="I14058" t="s">
        <v>1165</v>
      </c>
      <c r="J14058">
        <v>0.88035951999999995</v>
      </c>
      <c r="K14058">
        <v>10.794</v>
      </c>
      <c r="L14058" t="s">
        <v>1164</v>
      </c>
      <c r="M14058" t="s">
        <v>1164</v>
      </c>
      <c r="N14058" t="s">
        <v>1164</v>
      </c>
      <c r="O14058" t="s">
        <v>1164</v>
      </c>
      <c r="P14058" t="s">
        <v>1164</v>
      </c>
      <c r="Q14058" t="s">
        <v>1164</v>
      </c>
      <c r="R14058" t="s">
        <v>1164</v>
      </c>
      <c r="S14058" t="s">
        <v>1164</v>
      </c>
      <c r="T14058" t="s">
        <v>1164</v>
      </c>
      <c r="U14058" t="s">
        <v>1164</v>
      </c>
      <c r="V14058" t="s">
        <v>1164</v>
      </c>
      <c r="W14058" t="s">
        <v>1164</v>
      </c>
      <c r="X14058" t="s">
        <v>1164</v>
      </c>
      <c r="Y14058" t="s">
        <v>1164</v>
      </c>
      <c r="Z14058" t="s">
        <v>1164</v>
      </c>
      <c r="AA14058" t="s">
        <v>1164</v>
      </c>
      <c r="AB14058" t="s">
        <v>1164</v>
      </c>
      <c r="AC14058" t="s">
        <v>1164</v>
      </c>
      <c r="AD14058" t="s">
        <v>1164</v>
      </c>
      <c r="AE14058" t="s">
        <v>1164</v>
      </c>
      <c r="AF14058" t="s">
        <v>1164</v>
      </c>
      <c r="AG14058" t="s">
        <v>1164</v>
      </c>
      <c r="AH14058" t="s">
        <v>1164</v>
      </c>
      <c r="AI14058" t="s">
        <v>1164</v>
      </c>
      <c r="AJ14058" t="s">
        <v>1164</v>
      </c>
      <c r="AK14058" t="s">
        <v>4377</v>
      </c>
      <c r="AL14058" t="s">
        <v>1165</v>
      </c>
    </row>
    <row r="14059" spans="1:38" x14ac:dyDescent="0.3">
      <c r="A14059" t="s">
        <v>3193</v>
      </c>
      <c r="B14059" t="str">
        <f t="shared" si="219"/>
        <v>Pepcap Resources, Inc.</v>
      </c>
      <c r="C14059">
        <v>4649754</v>
      </c>
      <c r="D14059" t="s">
        <v>1367</v>
      </c>
      <c r="E14059" t="s">
        <v>1169</v>
      </c>
      <c r="F14059" t="s">
        <v>3194</v>
      </c>
      <c r="G14059" t="s">
        <v>1166</v>
      </c>
      <c r="H14059" t="s">
        <v>20</v>
      </c>
      <c r="I14059" t="s">
        <v>1165</v>
      </c>
      <c r="J14059">
        <v>0.88035951999999995</v>
      </c>
      <c r="K14059">
        <v>10.794</v>
      </c>
      <c r="L14059" t="s">
        <v>1164</v>
      </c>
      <c r="M14059" t="s">
        <v>1164</v>
      </c>
      <c r="N14059" t="s">
        <v>1164</v>
      </c>
      <c r="O14059" t="s">
        <v>1164</v>
      </c>
      <c r="P14059" t="s">
        <v>1164</v>
      </c>
      <c r="Q14059" t="s">
        <v>1164</v>
      </c>
      <c r="R14059" t="s">
        <v>1164</v>
      </c>
      <c r="S14059" t="s">
        <v>1164</v>
      </c>
      <c r="T14059" t="s">
        <v>1164</v>
      </c>
      <c r="U14059" t="s">
        <v>1164</v>
      </c>
      <c r="V14059" t="s">
        <v>1164</v>
      </c>
      <c r="W14059" t="s">
        <v>1164</v>
      </c>
      <c r="X14059" t="s">
        <v>1164</v>
      </c>
      <c r="Y14059" t="s">
        <v>1164</v>
      </c>
      <c r="Z14059" t="s">
        <v>1164</v>
      </c>
      <c r="AA14059" t="s">
        <v>1164</v>
      </c>
      <c r="AB14059" t="s">
        <v>1164</v>
      </c>
      <c r="AC14059" t="s">
        <v>1164</v>
      </c>
      <c r="AD14059" t="s">
        <v>1164</v>
      </c>
      <c r="AE14059" t="s">
        <v>1164</v>
      </c>
      <c r="AF14059" t="s">
        <v>1164</v>
      </c>
      <c r="AG14059" t="s">
        <v>1164</v>
      </c>
      <c r="AH14059" t="s">
        <v>1164</v>
      </c>
      <c r="AI14059" t="s">
        <v>1164</v>
      </c>
      <c r="AJ14059" t="s">
        <v>1164</v>
      </c>
      <c r="AK14059" t="s">
        <v>4376</v>
      </c>
      <c r="AL14059" t="s">
        <v>1165</v>
      </c>
    </row>
    <row r="14060" spans="1:38" x14ac:dyDescent="0.3">
      <c r="A14060" t="s">
        <v>3193</v>
      </c>
      <c r="B14060" t="str">
        <f t="shared" si="219"/>
        <v>Pepcap Resources, Inc.</v>
      </c>
      <c r="C14060">
        <v>4649754</v>
      </c>
      <c r="D14060" t="s">
        <v>1367</v>
      </c>
      <c r="E14060" t="s">
        <v>1169</v>
      </c>
      <c r="F14060" t="s">
        <v>3194</v>
      </c>
      <c r="G14060" t="s">
        <v>1166</v>
      </c>
      <c r="H14060" t="s">
        <v>20</v>
      </c>
      <c r="I14060" t="s">
        <v>1165</v>
      </c>
      <c r="J14060">
        <v>0.88035951999999995</v>
      </c>
      <c r="K14060">
        <v>10.794</v>
      </c>
      <c r="L14060" t="s">
        <v>1164</v>
      </c>
      <c r="M14060" t="s">
        <v>1164</v>
      </c>
      <c r="N14060" t="s">
        <v>1164</v>
      </c>
      <c r="O14060" t="s">
        <v>1164</v>
      </c>
      <c r="P14060" t="s">
        <v>1164</v>
      </c>
      <c r="Q14060" t="s">
        <v>1164</v>
      </c>
      <c r="R14060" t="s">
        <v>1164</v>
      </c>
      <c r="S14060" t="s">
        <v>1164</v>
      </c>
      <c r="T14060" t="s">
        <v>1164</v>
      </c>
      <c r="U14060" t="s">
        <v>1164</v>
      </c>
      <c r="V14060" t="s">
        <v>1164</v>
      </c>
      <c r="W14060" t="s">
        <v>1164</v>
      </c>
      <c r="X14060" t="s">
        <v>1164</v>
      </c>
      <c r="Y14060" t="s">
        <v>1164</v>
      </c>
      <c r="Z14060" t="s">
        <v>1164</v>
      </c>
      <c r="AA14060" t="s">
        <v>1164</v>
      </c>
      <c r="AB14060" t="s">
        <v>1164</v>
      </c>
      <c r="AC14060" t="s">
        <v>1164</v>
      </c>
      <c r="AD14060" t="s">
        <v>1164</v>
      </c>
      <c r="AE14060" t="s">
        <v>1164</v>
      </c>
      <c r="AF14060" t="s">
        <v>1164</v>
      </c>
      <c r="AG14060" t="s">
        <v>1164</v>
      </c>
      <c r="AH14060" t="s">
        <v>1164</v>
      </c>
      <c r="AI14060" t="s">
        <v>1164</v>
      </c>
      <c r="AJ14060" t="s">
        <v>1164</v>
      </c>
      <c r="AK14060" t="s">
        <v>4375</v>
      </c>
      <c r="AL14060" t="s">
        <v>1165</v>
      </c>
    </row>
    <row r="14061" spans="1:38" x14ac:dyDescent="0.3">
      <c r="A14061" t="s">
        <v>3193</v>
      </c>
      <c r="B14061" t="str">
        <f t="shared" si="219"/>
        <v>Pepcap Resources, Inc.</v>
      </c>
      <c r="C14061">
        <v>4649754</v>
      </c>
      <c r="D14061" t="s">
        <v>1367</v>
      </c>
      <c r="E14061" t="s">
        <v>1169</v>
      </c>
      <c r="F14061" t="s">
        <v>3194</v>
      </c>
      <c r="G14061" t="s">
        <v>1166</v>
      </c>
      <c r="H14061" t="s">
        <v>20</v>
      </c>
      <c r="I14061" t="s">
        <v>1165</v>
      </c>
      <c r="J14061">
        <v>0.88035951999999995</v>
      </c>
      <c r="K14061">
        <v>10.794</v>
      </c>
      <c r="L14061" t="s">
        <v>1164</v>
      </c>
      <c r="M14061" t="s">
        <v>1164</v>
      </c>
      <c r="N14061" t="s">
        <v>1164</v>
      </c>
      <c r="O14061" t="s">
        <v>1164</v>
      </c>
      <c r="P14061" t="s">
        <v>1164</v>
      </c>
      <c r="Q14061" t="s">
        <v>1164</v>
      </c>
      <c r="R14061" t="s">
        <v>1164</v>
      </c>
      <c r="S14061" t="s">
        <v>1164</v>
      </c>
      <c r="T14061" t="s">
        <v>1164</v>
      </c>
      <c r="U14061" t="s">
        <v>1164</v>
      </c>
      <c r="V14061" t="s">
        <v>1164</v>
      </c>
      <c r="W14061" t="s">
        <v>1164</v>
      </c>
      <c r="X14061" t="s">
        <v>1164</v>
      </c>
      <c r="Y14061" t="s">
        <v>1164</v>
      </c>
      <c r="Z14061" t="s">
        <v>1164</v>
      </c>
      <c r="AA14061" t="s">
        <v>1164</v>
      </c>
      <c r="AB14061" t="s">
        <v>1164</v>
      </c>
      <c r="AC14061" t="s">
        <v>1164</v>
      </c>
      <c r="AD14061" t="s">
        <v>1164</v>
      </c>
      <c r="AE14061" t="s">
        <v>1164</v>
      </c>
      <c r="AF14061" t="s">
        <v>1164</v>
      </c>
      <c r="AG14061" t="s">
        <v>1164</v>
      </c>
      <c r="AH14061" t="s">
        <v>1164</v>
      </c>
      <c r="AI14061" t="s">
        <v>1164</v>
      </c>
      <c r="AJ14061" t="s">
        <v>1164</v>
      </c>
      <c r="AK14061" t="s">
        <v>4374</v>
      </c>
      <c r="AL14061" t="s">
        <v>1165</v>
      </c>
    </row>
    <row r="14062" spans="1:38" x14ac:dyDescent="0.3">
      <c r="A14062" t="s">
        <v>3193</v>
      </c>
      <c r="B14062" t="str">
        <f t="shared" si="219"/>
        <v>Pepcap Resources, Inc.</v>
      </c>
      <c r="C14062">
        <v>4649754</v>
      </c>
      <c r="D14062" t="s">
        <v>1367</v>
      </c>
      <c r="E14062" t="s">
        <v>1169</v>
      </c>
      <c r="F14062" t="s">
        <v>3194</v>
      </c>
      <c r="G14062" t="s">
        <v>1166</v>
      </c>
      <c r="H14062" t="s">
        <v>20</v>
      </c>
      <c r="I14062" t="s">
        <v>1165</v>
      </c>
      <c r="J14062">
        <v>0.88035951999999995</v>
      </c>
      <c r="K14062">
        <v>10.794</v>
      </c>
      <c r="L14062" t="s">
        <v>1164</v>
      </c>
      <c r="M14062" t="s">
        <v>1164</v>
      </c>
      <c r="N14062" t="s">
        <v>1164</v>
      </c>
      <c r="O14062" t="s">
        <v>1164</v>
      </c>
      <c r="P14062" t="s">
        <v>1164</v>
      </c>
      <c r="Q14062" t="s">
        <v>1164</v>
      </c>
      <c r="R14062" t="s">
        <v>1164</v>
      </c>
      <c r="S14062" t="s">
        <v>1164</v>
      </c>
      <c r="T14062" t="s">
        <v>1164</v>
      </c>
      <c r="U14062" t="s">
        <v>1164</v>
      </c>
      <c r="V14062" t="s">
        <v>1164</v>
      </c>
      <c r="W14062" t="s">
        <v>1164</v>
      </c>
      <c r="X14062" t="s">
        <v>1164</v>
      </c>
      <c r="Y14062" t="s">
        <v>1164</v>
      </c>
      <c r="Z14062" t="s">
        <v>1164</v>
      </c>
      <c r="AA14062" t="s">
        <v>1164</v>
      </c>
      <c r="AB14062" t="s">
        <v>1164</v>
      </c>
      <c r="AC14062" t="s">
        <v>1164</v>
      </c>
      <c r="AD14062" t="s">
        <v>1164</v>
      </c>
      <c r="AE14062" t="s">
        <v>1164</v>
      </c>
      <c r="AF14062" t="s">
        <v>1164</v>
      </c>
      <c r="AG14062" t="s">
        <v>1164</v>
      </c>
      <c r="AH14062" t="s">
        <v>1164</v>
      </c>
      <c r="AI14062" t="s">
        <v>1164</v>
      </c>
      <c r="AJ14062" t="s">
        <v>1164</v>
      </c>
      <c r="AK14062" t="s">
        <v>4373</v>
      </c>
      <c r="AL14062" t="s">
        <v>1165</v>
      </c>
    </row>
    <row r="14063" spans="1:38" x14ac:dyDescent="0.3">
      <c r="A14063" t="s">
        <v>3193</v>
      </c>
      <c r="B14063" t="str">
        <f t="shared" si="219"/>
        <v>Pepcap Resources, Inc.</v>
      </c>
      <c r="C14063">
        <v>4649754</v>
      </c>
      <c r="D14063" t="s">
        <v>1367</v>
      </c>
      <c r="E14063" t="s">
        <v>1169</v>
      </c>
      <c r="F14063" t="s">
        <v>3194</v>
      </c>
      <c r="G14063" t="s">
        <v>1166</v>
      </c>
      <c r="H14063" t="s">
        <v>20</v>
      </c>
      <c r="I14063" t="s">
        <v>1165</v>
      </c>
      <c r="J14063">
        <v>0.88035951999999995</v>
      </c>
      <c r="K14063">
        <v>10.794</v>
      </c>
      <c r="L14063" t="s">
        <v>1164</v>
      </c>
      <c r="M14063" t="s">
        <v>1164</v>
      </c>
      <c r="N14063" t="s">
        <v>1164</v>
      </c>
      <c r="O14063" t="s">
        <v>1164</v>
      </c>
      <c r="P14063" t="s">
        <v>1164</v>
      </c>
      <c r="Q14063" t="s">
        <v>1164</v>
      </c>
      <c r="R14063" t="s">
        <v>1164</v>
      </c>
      <c r="S14063" t="s">
        <v>1164</v>
      </c>
      <c r="T14063" t="s">
        <v>1164</v>
      </c>
      <c r="U14063" t="s">
        <v>1164</v>
      </c>
      <c r="V14063" t="s">
        <v>1164</v>
      </c>
      <c r="W14063" t="s">
        <v>1164</v>
      </c>
      <c r="X14063" t="s">
        <v>1164</v>
      </c>
      <c r="Y14063" t="s">
        <v>1164</v>
      </c>
      <c r="Z14063" t="s">
        <v>1164</v>
      </c>
      <c r="AA14063" t="s">
        <v>1164</v>
      </c>
      <c r="AB14063" t="s">
        <v>1164</v>
      </c>
      <c r="AC14063" t="s">
        <v>1164</v>
      </c>
      <c r="AD14063" t="s">
        <v>1164</v>
      </c>
      <c r="AE14063" t="s">
        <v>1164</v>
      </c>
      <c r="AF14063" t="s">
        <v>1164</v>
      </c>
      <c r="AG14063" t="s">
        <v>1164</v>
      </c>
      <c r="AH14063" t="s">
        <v>1164</v>
      </c>
      <c r="AI14063" t="s">
        <v>1164</v>
      </c>
      <c r="AJ14063" t="s">
        <v>1164</v>
      </c>
      <c r="AK14063" t="s">
        <v>4372</v>
      </c>
      <c r="AL14063" t="s">
        <v>1165</v>
      </c>
    </row>
    <row r="14064" spans="1:38" x14ac:dyDescent="0.3">
      <c r="A14064" t="s">
        <v>3193</v>
      </c>
      <c r="B14064" t="str">
        <f t="shared" si="219"/>
        <v>Pepcap Resources, Inc.</v>
      </c>
      <c r="C14064">
        <v>4649754</v>
      </c>
      <c r="D14064" t="s">
        <v>1367</v>
      </c>
      <c r="E14064" t="s">
        <v>1169</v>
      </c>
      <c r="F14064" t="s">
        <v>3194</v>
      </c>
      <c r="G14064" t="s">
        <v>1166</v>
      </c>
      <c r="H14064" t="s">
        <v>20</v>
      </c>
      <c r="I14064" t="s">
        <v>1165</v>
      </c>
      <c r="J14064">
        <v>0.88035951999999995</v>
      </c>
      <c r="K14064">
        <v>10.794</v>
      </c>
      <c r="L14064" t="s">
        <v>1164</v>
      </c>
      <c r="M14064" t="s">
        <v>1164</v>
      </c>
      <c r="N14064" t="s">
        <v>1164</v>
      </c>
      <c r="O14064" t="s">
        <v>1164</v>
      </c>
      <c r="P14064" t="s">
        <v>1164</v>
      </c>
      <c r="Q14064" t="s">
        <v>1164</v>
      </c>
      <c r="R14064" t="s">
        <v>1164</v>
      </c>
      <c r="S14064" t="s">
        <v>1164</v>
      </c>
      <c r="T14064" t="s">
        <v>1164</v>
      </c>
      <c r="U14064" t="s">
        <v>1164</v>
      </c>
      <c r="V14064" t="s">
        <v>1164</v>
      </c>
      <c r="W14064" t="s">
        <v>1164</v>
      </c>
      <c r="X14064" t="s">
        <v>1164</v>
      </c>
      <c r="Y14064" t="s">
        <v>1164</v>
      </c>
      <c r="Z14064" t="s">
        <v>1164</v>
      </c>
      <c r="AA14064" t="s">
        <v>1164</v>
      </c>
      <c r="AB14064" t="s">
        <v>1164</v>
      </c>
      <c r="AC14064" t="s">
        <v>1164</v>
      </c>
      <c r="AD14064" t="s">
        <v>1164</v>
      </c>
      <c r="AE14064" t="s">
        <v>1164</v>
      </c>
      <c r="AF14064" t="s">
        <v>1164</v>
      </c>
      <c r="AG14064" t="s">
        <v>1164</v>
      </c>
      <c r="AH14064" t="s">
        <v>1164</v>
      </c>
      <c r="AI14064" t="s">
        <v>1164</v>
      </c>
      <c r="AJ14064" t="s">
        <v>1164</v>
      </c>
      <c r="AK14064" t="s">
        <v>4371</v>
      </c>
      <c r="AL14064" t="s">
        <v>1165</v>
      </c>
    </row>
    <row r="14065" spans="1:38" x14ac:dyDescent="0.3">
      <c r="A14065" t="s">
        <v>3193</v>
      </c>
      <c r="B14065" t="str">
        <f t="shared" si="219"/>
        <v>Pepcap Resources, Inc.</v>
      </c>
      <c r="C14065">
        <v>4649754</v>
      </c>
      <c r="D14065" t="s">
        <v>1367</v>
      </c>
      <c r="E14065" t="s">
        <v>1169</v>
      </c>
      <c r="F14065" t="s">
        <v>3194</v>
      </c>
      <c r="G14065" t="s">
        <v>1166</v>
      </c>
      <c r="H14065" t="s">
        <v>20</v>
      </c>
      <c r="I14065" t="s">
        <v>1165</v>
      </c>
      <c r="J14065">
        <v>0.88035951999999995</v>
      </c>
      <c r="K14065">
        <v>10.794</v>
      </c>
      <c r="L14065" t="s">
        <v>1164</v>
      </c>
      <c r="M14065" t="s">
        <v>1164</v>
      </c>
      <c r="N14065" t="s">
        <v>1164</v>
      </c>
      <c r="O14065" t="s">
        <v>1164</v>
      </c>
      <c r="P14065" t="s">
        <v>1164</v>
      </c>
      <c r="Q14065" t="s">
        <v>1164</v>
      </c>
      <c r="R14065" t="s">
        <v>1164</v>
      </c>
      <c r="S14065" t="s">
        <v>1164</v>
      </c>
      <c r="T14065" t="s">
        <v>1164</v>
      </c>
      <c r="U14065" t="s">
        <v>1164</v>
      </c>
      <c r="V14065" t="s">
        <v>1164</v>
      </c>
      <c r="W14065" t="s">
        <v>1164</v>
      </c>
      <c r="X14065" t="s">
        <v>1164</v>
      </c>
      <c r="Y14065" t="s">
        <v>1164</v>
      </c>
      <c r="Z14065" t="s">
        <v>1164</v>
      </c>
      <c r="AA14065" t="s">
        <v>1164</v>
      </c>
      <c r="AB14065" t="s">
        <v>1164</v>
      </c>
      <c r="AC14065" t="s">
        <v>1164</v>
      </c>
      <c r="AD14065" t="s">
        <v>1164</v>
      </c>
      <c r="AE14065" t="s">
        <v>1164</v>
      </c>
      <c r="AF14065" t="s">
        <v>1164</v>
      </c>
      <c r="AG14065" t="s">
        <v>1164</v>
      </c>
      <c r="AH14065" t="s">
        <v>1164</v>
      </c>
      <c r="AI14065" t="s">
        <v>1164</v>
      </c>
      <c r="AJ14065" t="s">
        <v>1164</v>
      </c>
      <c r="AK14065" t="s">
        <v>4370</v>
      </c>
      <c r="AL14065" t="s">
        <v>1165</v>
      </c>
    </row>
    <row r="14066" spans="1:38" hidden="1" x14ac:dyDescent="0.3">
      <c r="A14066" t="s">
        <v>3195</v>
      </c>
      <c r="B14066" t="str">
        <f t="shared" si="219"/>
        <v>Peregrine Energy Ltd.</v>
      </c>
      <c r="C14066">
        <v>7082232</v>
      </c>
      <c r="D14066" t="s">
        <v>1367</v>
      </c>
      <c r="E14066" t="s">
        <v>1167</v>
      </c>
      <c r="F14066" t="s">
        <v>3196</v>
      </c>
      <c r="G14066" t="s">
        <v>1166</v>
      </c>
      <c r="H14066" t="s">
        <v>20</v>
      </c>
      <c r="I14066" t="s">
        <v>3197</v>
      </c>
      <c r="J14066" t="s">
        <v>1164</v>
      </c>
      <c r="K14066">
        <v>74948.034</v>
      </c>
      <c r="L14066">
        <v>70168.375</v>
      </c>
      <c r="M14066" t="s">
        <v>1164</v>
      </c>
      <c r="N14066" t="s">
        <v>1164</v>
      </c>
      <c r="O14066" t="s">
        <v>1164</v>
      </c>
      <c r="P14066" t="s">
        <v>1164</v>
      </c>
      <c r="Q14066" t="s">
        <v>1164</v>
      </c>
      <c r="R14066" t="s">
        <v>1164</v>
      </c>
      <c r="S14066" t="s">
        <v>1164</v>
      </c>
      <c r="T14066" t="s">
        <v>1164</v>
      </c>
      <c r="U14066" t="s">
        <v>1164</v>
      </c>
      <c r="V14066" t="s">
        <v>1164</v>
      </c>
      <c r="W14066" t="s">
        <v>1164</v>
      </c>
      <c r="X14066" t="s">
        <v>1164</v>
      </c>
      <c r="Y14066" t="s">
        <v>1164</v>
      </c>
      <c r="Z14066" t="s">
        <v>1164</v>
      </c>
      <c r="AA14066" t="s">
        <v>1164</v>
      </c>
      <c r="AB14066" t="s">
        <v>1164</v>
      </c>
      <c r="AC14066" t="s">
        <v>1164</v>
      </c>
      <c r="AD14066" t="s">
        <v>1164</v>
      </c>
      <c r="AE14066" t="s">
        <v>1164</v>
      </c>
      <c r="AF14066" t="s">
        <v>1164</v>
      </c>
      <c r="AG14066" t="s">
        <v>1164</v>
      </c>
      <c r="AH14066" t="s">
        <v>1164</v>
      </c>
      <c r="AI14066" t="s">
        <v>1164</v>
      </c>
      <c r="AJ14066" t="s">
        <v>1164</v>
      </c>
      <c r="AK14066" t="s">
        <v>4385</v>
      </c>
      <c r="AL14066" t="s">
        <v>1165</v>
      </c>
    </row>
    <row r="14067" spans="1:38" hidden="1" x14ac:dyDescent="0.3">
      <c r="A14067" t="s">
        <v>3195</v>
      </c>
      <c r="B14067" t="str">
        <f t="shared" si="219"/>
        <v>Peregrine Energy Ltd.</v>
      </c>
      <c r="C14067">
        <v>7082232</v>
      </c>
      <c r="D14067" t="s">
        <v>1367</v>
      </c>
      <c r="E14067" t="s">
        <v>1167</v>
      </c>
      <c r="F14067" t="s">
        <v>3196</v>
      </c>
      <c r="G14067" t="s">
        <v>1166</v>
      </c>
      <c r="H14067" t="s">
        <v>20</v>
      </c>
      <c r="I14067" t="s">
        <v>3197</v>
      </c>
      <c r="J14067" t="s">
        <v>1164</v>
      </c>
      <c r="K14067">
        <v>74948.034</v>
      </c>
      <c r="L14067">
        <v>70168.375</v>
      </c>
      <c r="M14067" t="s">
        <v>1164</v>
      </c>
      <c r="N14067" t="s">
        <v>1164</v>
      </c>
      <c r="O14067" t="s">
        <v>1164</v>
      </c>
      <c r="P14067" t="s">
        <v>1164</v>
      </c>
      <c r="Q14067" t="s">
        <v>1164</v>
      </c>
      <c r="R14067" t="s">
        <v>1164</v>
      </c>
      <c r="S14067" t="s">
        <v>1164</v>
      </c>
      <c r="T14067" t="s">
        <v>1164</v>
      </c>
      <c r="U14067" t="s">
        <v>1164</v>
      </c>
      <c r="V14067" t="s">
        <v>1164</v>
      </c>
      <c r="W14067" t="s">
        <v>1164</v>
      </c>
      <c r="X14067" t="s">
        <v>1164</v>
      </c>
      <c r="Y14067" t="s">
        <v>1164</v>
      </c>
      <c r="Z14067" t="s">
        <v>1164</v>
      </c>
      <c r="AA14067" t="s">
        <v>1164</v>
      </c>
      <c r="AB14067" t="s">
        <v>1164</v>
      </c>
      <c r="AC14067" t="s">
        <v>1164</v>
      </c>
      <c r="AD14067" t="s">
        <v>1164</v>
      </c>
      <c r="AE14067" t="s">
        <v>1164</v>
      </c>
      <c r="AF14067" t="s">
        <v>1164</v>
      </c>
      <c r="AG14067" t="s">
        <v>1164</v>
      </c>
      <c r="AH14067" t="s">
        <v>1164</v>
      </c>
      <c r="AI14067" t="s">
        <v>1164</v>
      </c>
      <c r="AJ14067" t="s">
        <v>1164</v>
      </c>
      <c r="AK14067" t="s">
        <v>4384</v>
      </c>
      <c r="AL14067" t="s">
        <v>1165</v>
      </c>
    </row>
    <row r="14068" spans="1:38" hidden="1" x14ac:dyDescent="0.3">
      <c r="A14068" t="s">
        <v>3195</v>
      </c>
      <c r="B14068" t="str">
        <f t="shared" si="219"/>
        <v>Peregrine Energy Ltd.</v>
      </c>
      <c r="C14068">
        <v>7082232</v>
      </c>
      <c r="D14068" t="s">
        <v>1367</v>
      </c>
      <c r="E14068" t="s">
        <v>1167</v>
      </c>
      <c r="F14068" t="s">
        <v>3196</v>
      </c>
      <c r="G14068" t="s">
        <v>1166</v>
      </c>
      <c r="H14068" t="s">
        <v>20</v>
      </c>
      <c r="I14068" t="s">
        <v>3197</v>
      </c>
      <c r="J14068" t="s">
        <v>1164</v>
      </c>
      <c r="K14068">
        <v>74948.034</v>
      </c>
      <c r="L14068">
        <v>70168.375</v>
      </c>
      <c r="M14068" t="s">
        <v>1164</v>
      </c>
      <c r="N14068" t="s">
        <v>1164</v>
      </c>
      <c r="O14068" t="s">
        <v>1164</v>
      </c>
      <c r="P14068" t="s">
        <v>1164</v>
      </c>
      <c r="Q14068" t="s">
        <v>1164</v>
      </c>
      <c r="R14068" t="s">
        <v>1164</v>
      </c>
      <c r="S14068" t="s">
        <v>1164</v>
      </c>
      <c r="T14068" t="s">
        <v>1164</v>
      </c>
      <c r="U14068" t="s">
        <v>1164</v>
      </c>
      <c r="V14068" t="s">
        <v>1164</v>
      </c>
      <c r="W14068" t="s">
        <v>1164</v>
      </c>
      <c r="X14068" t="s">
        <v>1164</v>
      </c>
      <c r="Y14068" t="s">
        <v>1164</v>
      </c>
      <c r="Z14068" t="s">
        <v>1164</v>
      </c>
      <c r="AA14068" t="s">
        <v>1164</v>
      </c>
      <c r="AB14068" t="s">
        <v>1164</v>
      </c>
      <c r="AC14068" t="s">
        <v>1164</v>
      </c>
      <c r="AD14068" t="s">
        <v>1164</v>
      </c>
      <c r="AE14068" t="s">
        <v>1164</v>
      </c>
      <c r="AF14068" t="s">
        <v>1164</v>
      </c>
      <c r="AG14068" t="s">
        <v>1164</v>
      </c>
      <c r="AH14068" t="s">
        <v>1164</v>
      </c>
      <c r="AI14068" t="s">
        <v>1164</v>
      </c>
      <c r="AJ14068" t="s">
        <v>1164</v>
      </c>
      <c r="AK14068" t="s">
        <v>4383</v>
      </c>
      <c r="AL14068" t="s">
        <v>1165</v>
      </c>
    </row>
    <row r="14069" spans="1:38" hidden="1" x14ac:dyDescent="0.3">
      <c r="A14069" t="s">
        <v>3195</v>
      </c>
      <c r="B14069" t="str">
        <f t="shared" si="219"/>
        <v>Peregrine Energy Ltd.</v>
      </c>
      <c r="C14069">
        <v>7082232</v>
      </c>
      <c r="D14069" t="s">
        <v>1367</v>
      </c>
      <c r="E14069" t="s">
        <v>1167</v>
      </c>
      <c r="F14069" t="s">
        <v>3196</v>
      </c>
      <c r="G14069" t="s">
        <v>1166</v>
      </c>
      <c r="H14069" t="s">
        <v>20</v>
      </c>
      <c r="I14069" t="s">
        <v>3197</v>
      </c>
      <c r="J14069" t="s">
        <v>1164</v>
      </c>
      <c r="K14069">
        <v>74948.034</v>
      </c>
      <c r="L14069">
        <v>70168.375</v>
      </c>
      <c r="M14069" t="s">
        <v>1164</v>
      </c>
      <c r="N14069" t="s">
        <v>1164</v>
      </c>
      <c r="O14069" t="s">
        <v>1164</v>
      </c>
      <c r="P14069" t="s">
        <v>1164</v>
      </c>
      <c r="Q14069" t="s">
        <v>1164</v>
      </c>
      <c r="R14069" t="s">
        <v>1164</v>
      </c>
      <c r="S14069" t="s">
        <v>1164</v>
      </c>
      <c r="T14069" t="s">
        <v>1164</v>
      </c>
      <c r="U14069" t="s">
        <v>1164</v>
      </c>
      <c r="V14069" t="s">
        <v>1164</v>
      </c>
      <c r="W14069" t="s">
        <v>1164</v>
      </c>
      <c r="X14069" t="s">
        <v>1164</v>
      </c>
      <c r="Y14069" t="s">
        <v>1164</v>
      </c>
      <c r="Z14069" t="s">
        <v>1164</v>
      </c>
      <c r="AA14069" t="s">
        <v>1164</v>
      </c>
      <c r="AB14069" t="s">
        <v>1164</v>
      </c>
      <c r="AC14069" t="s">
        <v>1164</v>
      </c>
      <c r="AD14069" t="s">
        <v>1164</v>
      </c>
      <c r="AE14069" t="s">
        <v>1164</v>
      </c>
      <c r="AF14069" t="s">
        <v>1164</v>
      </c>
      <c r="AG14069" t="s">
        <v>1164</v>
      </c>
      <c r="AH14069" t="s">
        <v>1164</v>
      </c>
      <c r="AI14069" t="s">
        <v>1164</v>
      </c>
      <c r="AJ14069" t="s">
        <v>1164</v>
      </c>
      <c r="AK14069" t="s">
        <v>4382</v>
      </c>
      <c r="AL14069" t="s">
        <v>1165</v>
      </c>
    </row>
    <row r="14070" spans="1:38" hidden="1" x14ac:dyDescent="0.3">
      <c r="A14070" t="s">
        <v>3195</v>
      </c>
      <c r="B14070" t="str">
        <f t="shared" si="219"/>
        <v>Peregrine Energy Ltd.</v>
      </c>
      <c r="C14070">
        <v>7082232</v>
      </c>
      <c r="D14070" t="s">
        <v>1367</v>
      </c>
      <c r="E14070" t="s">
        <v>1167</v>
      </c>
      <c r="F14070" t="s">
        <v>3196</v>
      </c>
      <c r="G14070" t="s">
        <v>1166</v>
      </c>
      <c r="H14070" t="s">
        <v>20</v>
      </c>
      <c r="I14070" t="s">
        <v>3197</v>
      </c>
      <c r="J14070" t="s">
        <v>1164</v>
      </c>
      <c r="K14070">
        <v>74948.034</v>
      </c>
      <c r="L14070">
        <v>70168.375</v>
      </c>
      <c r="M14070" t="s">
        <v>1164</v>
      </c>
      <c r="N14070" t="s">
        <v>1164</v>
      </c>
      <c r="O14070" t="s">
        <v>1164</v>
      </c>
      <c r="P14070" t="s">
        <v>1164</v>
      </c>
      <c r="Q14070" t="s">
        <v>1164</v>
      </c>
      <c r="R14070" t="s">
        <v>1164</v>
      </c>
      <c r="S14070" t="s">
        <v>1164</v>
      </c>
      <c r="T14070" t="s">
        <v>1164</v>
      </c>
      <c r="U14070" t="s">
        <v>1164</v>
      </c>
      <c r="V14070" t="s">
        <v>1164</v>
      </c>
      <c r="W14070" t="s">
        <v>1164</v>
      </c>
      <c r="X14070" t="s">
        <v>1164</v>
      </c>
      <c r="Y14070" t="s">
        <v>1164</v>
      </c>
      <c r="Z14070" t="s">
        <v>1164</v>
      </c>
      <c r="AA14070" t="s">
        <v>1164</v>
      </c>
      <c r="AB14070" t="s">
        <v>1164</v>
      </c>
      <c r="AC14070" t="s">
        <v>1164</v>
      </c>
      <c r="AD14070" t="s">
        <v>1164</v>
      </c>
      <c r="AE14070" t="s">
        <v>1164</v>
      </c>
      <c r="AF14070" t="s">
        <v>1164</v>
      </c>
      <c r="AG14070" t="s">
        <v>1164</v>
      </c>
      <c r="AH14070" t="s">
        <v>1164</v>
      </c>
      <c r="AI14070" t="s">
        <v>1164</v>
      </c>
      <c r="AJ14070" t="s">
        <v>1164</v>
      </c>
      <c r="AK14070" t="s">
        <v>4381</v>
      </c>
      <c r="AL14070" t="s">
        <v>1165</v>
      </c>
    </row>
    <row r="14071" spans="1:38" hidden="1" x14ac:dyDescent="0.3">
      <c r="A14071" t="s">
        <v>3195</v>
      </c>
      <c r="B14071" t="str">
        <f t="shared" si="219"/>
        <v>Peregrine Energy Ltd.</v>
      </c>
      <c r="C14071">
        <v>7082232</v>
      </c>
      <c r="D14071" t="s">
        <v>1367</v>
      </c>
      <c r="E14071" t="s">
        <v>1167</v>
      </c>
      <c r="F14071" t="s">
        <v>3196</v>
      </c>
      <c r="G14071" t="s">
        <v>1166</v>
      </c>
      <c r="H14071" t="s">
        <v>20</v>
      </c>
      <c r="I14071" t="s">
        <v>3197</v>
      </c>
      <c r="J14071" t="s">
        <v>1164</v>
      </c>
      <c r="K14071">
        <v>74948.034</v>
      </c>
      <c r="L14071">
        <v>70168.375</v>
      </c>
      <c r="M14071" t="s">
        <v>1164</v>
      </c>
      <c r="N14071" t="s">
        <v>1164</v>
      </c>
      <c r="O14071" t="s">
        <v>1164</v>
      </c>
      <c r="P14071" t="s">
        <v>1164</v>
      </c>
      <c r="Q14071" t="s">
        <v>1164</v>
      </c>
      <c r="R14071" t="s">
        <v>1164</v>
      </c>
      <c r="S14071" t="s">
        <v>1164</v>
      </c>
      <c r="T14071" t="s">
        <v>1164</v>
      </c>
      <c r="U14071" t="s">
        <v>1164</v>
      </c>
      <c r="V14071" t="s">
        <v>1164</v>
      </c>
      <c r="W14071" t="s">
        <v>1164</v>
      </c>
      <c r="X14071" t="s">
        <v>1164</v>
      </c>
      <c r="Y14071" t="s">
        <v>1164</v>
      </c>
      <c r="Z14071" t="s">
        <v>1164</v>
      </c>
      <c r="AA14071" t="s">
        <v>1164</v>
      </c>
      <c r="AB14071" t="s">
        <v>1164</v>
      </c>
      <c r="AC14071" t="s">
        <v>1164</v>
      </c>
      <c r="AD14071" t="s">
        <v>1164</v>
      </c>
      <c r="AE14071" t="s">
        <v>1164</v>
      </c>
      <c r="AF14071" t="s">
        <v>1164</v>
      </c>
      <c r="AG14071" t="s">
        <v>1164</v>
      </c>
      <c r="AH14071" t="s">
        <v>1164</v>
      </c>
      <c r="AI14071" t="s">
        <v>1164</v>
      </c>
      <c r="AJ14071" t="s">
        <v>1164</v>
      </c>
      <c r="AK14071" t="s">
        <v>4380</v>
      </c>
      <c r="AL14071" t="s">
        <v>1165</v>
      </c>
    </row>
    <row r="14072" spans="1:38" hidden="1" x14ac:dyDescent="0.3">
      <c r="A14072" t="s">
        <v>3195</v>
      </c>
      <c r="B14072" t="str">
        <f t="shared" si="219"/>
        <v>Peregrine Energy Ltd.</v>
      </c>
      <c r="C14072">
        <v>7082232</v>
      </c>
      <c r="D14072" t="s">
        <v>1367</v>
      </c>
      <c r="E14072" t="s">
        <v>1167</v>
      </c>
      <c r="F14072" t="s">
        <v>3196</v>
      </c>
      <c r="G14072" t="s">
        <v>1166</v>
      </c>
      <c r="H14072" t="s">
        <v>20</v>
      </c>
      <c r="I14072" t="s">
        <v>3197</v>
      </c>
      <c r="J14072" t="s">
        <v>1164</v>
      </c>
      <c r="K14072">
        <v>74948.034</v>
      </c>
      <c r="L14072">
        <v>70168.375</v>
      </c>
      <c r="M14072" t="s">
        <v>1164</v>
      </c>
      <c r="N14072" t="s">
        <v>1164</v>
      </c>
      <c r="O14072" t="s">
        <v>1164</v>
      </c>
      <c r="P14072" t="s">
        <v>1164</v>
      </c>
      <c r="Q14072" t="s">
        <v>1164</v>
      </c>
      <c r="R14072" t="s">
        <v>1164</v>
      </c>
      <c r="S14072" t="s">
        <v>1164</v>
      </c>
      <c r="T14072" t="s">
        <v>1164</v>
      </c>
      <c r="U14072" t="s">
        <v>1164</v>
      </c>
      <c r="V14072" t="s">
        <v>1164</v>
      </c>
      <c r="W14072" t="s">
        <v>1164</v>
      </c>
      <c r="X14072" t="s">
        <v>1164</v>
      </c>
      <c r="Y14072" t="s">
        <v>1164</v>
      </c>
      <c r="Z14072" t="s">
        <v>1164</v>
      </c>
      <c r="AA14072" t="s">
        <v>1164</v>
      </c>
      <c r="AB14072" t="s">
        <v>1164</v>
      </c>
      <c r="AC14072" t="s">
        <v>1164</v>
      </c>
      <c r="AD14072" t="s">
        <v>1164</v>
      </c>
      <c r="AE14072" t="s">
        <v>1164</v>
      </c>
      <c r="AF14072" t="s">
        <v>1164</v>
      </c>
      <c r="AG14072" t="s">
        <v>1164</v>
      </c>
      <c r="AH14072" t="s">
        <v>1164</v>
      </c>
      <c r="AI14072" t="s">
        <v>1164</v>
      </c>
      <c r="AJ14072" t="s">
        <v>1164</v>
      </c>
      <c r="AK14072" t="s">
        <v>4379</v>
      </c>
      <c r="AL14072" t="s">
        <v>1165</v>
      </c>
    </row>
    <row r="14073" spans="1:38" hidden="1" x14ac:dyDescent="0.3">
      <c r="A14073" t="s">
        <v>3195</v>
      </c>
      <c r="B14073" t="str">
        <f t="shared" si="219"/>
        <v>Peregrine Energy Ltd.</v>
      </c>
      <c r="C14073">
        <v>7082232</v>
      </c>
      <c r="D14073" t="s">
        <v>1367</v>
      </c>
      <c r="E14073" t="s">
        <v>1167</v>
      </c>
      <c r="F14073" t="s">
        <v>3196</v>
      </c>
      <c r="G14073" t="s">
        <v>1166</v>
      </c>
      <c r="H14073" t="s">
        <v>20</v>
      </c>
      <c r="I14073" t="s">
        <v>3197</v>
      </c>
      <c r="J14073" t="s">
        <v>1164</v>
      </c>
      <c r="K14073">
        <v>74948.034</v>
      </c>
      <c r="L14073">
        <v>70168.375</v>
      </c>
      <c r="M14073" t="s">
        <v>1164</v>
      </c>
      <c r="N14073" t="s">
        <v>1164</v>
      </c>
      <c r="O14073" t="s">
        <v>1164</v>
      </c>
      <c r="P14073" t="s">
        <v>1164</v>
      </c>
      <c r="Q14073" t="s">
        <v>1164</v>
      </c>
      <c r="R14073" t="s">
        <v>1164</v>
      </c>
      <c r="S14073" t="s">
        <v>1164</v>
      </c>
      <c r="T14073" t="s">
        <v>1164</v>
      </c>
      <c r="U14073" t="s">
        <v>1164</v>
      </c>
      <c r="V14073" t="s">
        <v>1164</v>
      </c>
      <c r="W14073" t="s">
        <v>1164</v>
      </c>
      <c r="X14073" t="s">
        <v>1164</v>
      </c>
      <c r="Y14073" t="s">
        <v>1164</v>
      </c>
      <c r="Z14073" t="s">
        <v>1164</v>
      </c>
      <c r="AA14073" t="s">
        <v>1164</v>
      </c>
      <c r="AB14073" t="s">
        <v>1164</v>
      </c>
      <c r="AC14073" t="s">
        <v>1164</v>
      </c>
      <c r="AD14073" t="s">
        <v>1164</v>
      </c>
      <c r="AE14073" t="s">
        <v>1164</v>
      </c>
      <c r="AF14073" t="s">
        <v>1164</v>
      </c>
      <c r="AG14073" t="s">
        <v>1164</v>
      </c>
      <c r="AH14073" t="s">
        <v>1164</v>
      </c>
      <c r="AI14073" t="s">
        <v>1164</v>
      </c>
      <c r="AJ14073" t="s">
        <v>1164</v>
      </c>
      <c r="AK14073" t="s">
        <v>4378</v>
      </c>
      <c r="AL14073" t="s">
        <v>1165</v>
      </c>
    </row>
    <row r="14074" spans="1:38" hidden="1" x14ac:dyDescent="0.3">
      <c r="A14074" t="s">
        <v>3195</v>
      </c>
      <c r="B14074" t="str">
        <f t="shared" si="219"/>
        <v>Peregrine Energy Ltd.</v>
      </c>
      <c r="C14074">
        <v>7082232</v>
      </c>
      <c r="D14074" t="s">
        <v>1367</v>
      </c>
      <c r="E14074" t="s">
        <v>1167</v>
      </c>
      <c r="F14074" t="s">
        <v>3196</v>
      </c>
      <c r="G14074" t="s">
        <v>1166</v>
      </c>
      <c r="H14074" t="s">
        <v>20</v>
      </c>
      <c r="I14074" t="s">
        <v>3197</v>
      </c>
      <c r="J14074" t="s">
        <v>1164</v>
      </c>
      <c r="K14074">
        <v>74948.034</v>
      </c>
      <c r="L14074">
        <v>70168.375</v>
      </c>
      <c r="M14074" t="s">
        <v>1164</v>
      </c>
      <c r="N14074" t="s">
        <v>1164</v>
      </c>
      <c r="O14074" t="s">
        <v>1164</v>
      </c>
      <c r="P14074" t="s">
        <v>1164</v>
      </c>
      <c r="Q14074" t="s">
        <v>1164</v>
      </c>
      <c r="R14074" t="s">
        <v>1164</v>
      </c>
      <c r="S14074" t="s">
        <v>1164</v>
      </c>
      <c r="T14074" t="s">
        <v>1164</v>
      </c>
      <c r="U14074" t="s">
        <v>1164</v>
      </c>
      <c r="V14074" t="s">
        <v>1164</v>
      </c>
      <c r="W14074" t="s">
        <v>1164</v>
      </c>
      <c r="X14074" t="s">
        <v>1164</v>
      </c>
      <c r="Y14074" t="s">
        <v>1164</v>
      </c>
      <c r="Z14074" t="s">
        <v>1164</v>
      </c>
      <c r="AA14074" t="s">
        <v>1164</v>
      </c>
      <c r="AB14074" t="s">
        <v>1164</v>
      </c>
      <c r="AC14074" t="s">
        <v>1164</v>
      </c>
      <c r="AD14074" t="s">
        <v>1164</v>
      </c>
      <c r="AE14074" t="s">
        <v>1164</v>
      </c>
      <c r="AF14074" t="s">
        <v>1164</v>
      </c>
      <c r="AG14074" t="s">
        <v>1164</v>
      </c>
      <c r="AH14074" t="s">
        <v>1164</v>
      </c>
      <c r="AI14074" t="s">
        <v>1164</v>
      </c>
      <c r="AJ14074" t="s">
        <v>1164</v>
      </c>
      <c r="AK14074" t="s">
        <v>4377</v>
      </c>
      <c r="AL14074" t="s">
        <v>1165</v>
      </c>
    </row>
    <row r="14075" spans="1:38" hidden="1" x14ac:dyDescent="0.3">
      <c r="A14075" t="s">
        <v>3195</v>
      </c>
      <c r="B14075" t="str">
        <f t="shared" si="219"/>
        <v>Peregrine Energy Ltd.</v>
      </c>
      <c r="C14075">
        <v>7082232</v>
      </c>
      <c r="D14075" t="s">
        <v>1367</v>
      </c>
      <c r="E14075" t="s">
        <v>1167</v>
      </c>
      <c r="F14075" t="s">
        <v>3196</v>
      </c>
      <c r="G14075" t="s">
        <v>1166</v>
      </c>
      <c r="H14075" t="s">
        <v>20</v>
      </c>
      <c r="I14075" t="s">
        <v>3197</v>
      </c>
      <c r="J14075" t="s">
        <v>1164</v>
      </c>
      <c r="K14075">
        <v>74948.034</v>
      </c>
      <c r="L14075">
        <v>70168.375</v>
      </c>
      <c r="M14075" t="s">
        <v>1164</v>
      </c>
      <c r="N14075" t="s">
        <v>1164</v>
      </c>
      <c r="O14075" t="s">
        <v>1164</v>
      </c>
      <c r="P14075" t="s">
        <v>1164</v>
      </c>
      <c r="Q14075" t="s">
        <v>1164</v>
      </c>
      <c r="R14075" t="s">
        <v>1164</v>
      </c>
      <c r="S14075" t="s">
        <v>1164</v>
      </c>
      <c r="T14075" t="s">
        <v>1164</v>
      </c>
      <c r="U14075" t="s">
        <v>1164</v>
      </c>
      <c r="V14075" t="s">
        <v>1164</v>
      </c>
      <c r="W14075" t="s">
        <v>1164</v>
      </c>
      <c r="X14075" t="s">
        <v>1164</v>
      </c>
      <c r="Y14075" t="s">
        <v>1164</v>
      </c>
      <c r="Z14075" t="s">
        <v>1164</v>
      </c>
      <c r="AA14075" t="s">
        <v>1164</v>
      </c>
      <c r="AB14075" t="s">
        <v>1164</v>
      </c>
      <c r="AC14075" t="s">
        <v>1164</v>
      </c>
      <c r="AD14075" t="s">
        <v>1164</v>
      </c>
      <c r="AE14075" t="s">
        <v>1164</v>
      </c>
      <c r="AF14075" t="s">
        <v>1164</v>
      </c>
      <c r="AG14075" t="s">
        <v>1164</v>
      </c>
      <c r="AH14075" t="s">
        <v>1164</v>
      </c>
      <c r="AI14075" t="s">
        <v>1164</v>
      </c>
      <c r="AJ14075" t="s">
        <v>1164</v>
      </c>
      <c r="AK14075" t="s">
        <v>4376</v>
      </c>
      <c r="AL14075" t="s">
        <v>1165</v>
      </c>
    </row>
    <row r="14076" spans="1:38" hidden="1" x14ac:dyDescent="0.3">
      <c r="A14076" t="s">
        <v>3195</v>
      </c>
      <c r="B14076" t="str">
        <f t="shared" si="219"/>
        <v>Peregrine Energy Ltd.</v>
      </c>
      <c r="C14076">
        <v>7082232</v>
      </c>
      <c r="D14076" t="s">
        <v>1367</v>
      </c>
      <c r="E14076" t="s">
        <v>1167</v>
      </c>
      <c r="F14076" t="s">
        <v>3196</v>
      </c>
      <c r="G14076" t="s">
        <v>1166</v>
      </c>
      <c r="H14076" t="s">
        <v>20</v>
      </c>
      <c r="I14076" t="s">
        <v>3197</v>
      </c>
      <c r="J14076" t="s">
        <v>1164</v>
      </c>
      <c r="K14076">
        <v>74948.034</v>
      </c>
      <c r="L14076">
        <v>70168.375</v>
      </c>
      <c r="M14076" t="s">
        <v>1164</v>
      </c>
      <c r="N14076" t="s">
        <v>1164</v>
      </c>
      <c r="O14076" t="s">
        <v>1164</v>
      </c>
      <c r="P14076" t="s">
        <v>1164</v>
      </c>
      <c r="Q14076" t="s">
        <v>1164</v>
      </c>
      <c r="R14076" t="s">
        <v>1164</v>
      </c>
      <c r="S14076" t="s">
        <v>1164</v>
      </c>
      <c r="T14076" t="s">
        <v>1164</v>
      </c>
      <c r="U14076" t="s">
        <v>1164</v>
      </c>
      <c r="V14076" t="s">
        <v>1164</v>
      </c>
      <c r="W14076" t="s">
        <v>1164</v>
      </c>
      <c r="X14076" t="s">
        <v>1164</v>
      </c>
      <c r="Y14076" t="s">
        <v>1164</v>
      </c>
      <c r="Z14076" t="s">
        <v>1164</v>
      </c>
      <c r="AA14076" t="s">
        <v>1164</v>
      </c>
      <c r="AB14076" t="s">
        <v>1164</v>
      </c>
      <c r="AC14076" t="s">
        <v>1164</v>
      </c>
      <c r="AD14076" t="s">
        <v>1164</v>
      </c>
      <c r="AE14076" t="s">
        <v>1164</v>
      </c>
      <c r="AF14076" t="s">
        <v>1164</v>
      </c>
      <c r="AG14076" t="s">
        <v>1164</v>
      </c>
      <c r="AH14076" t="s">
        <v>1164</v>
      </c>
      <c r="AI14076" t="s">
        <v>1164</v>
      </c>
      <c r="AJ14076" t="s">
        <v>1164</v>
      </c>
      <c r="AK14076" t="s">
        <v>4375</v>
      </c>
      <c r="AL14076" t="s">
        <v>1165</v>
      </c>
    </row>
    <row r="14077" spans="1:38" hidden="1" x14ac:dyDescent="0.3">
      <c r="A14077" t="s">
        <v>3195</v>
      </c>
      <c r="B14077" t="str">
        <f t="shared" si="219"/>
        <v>Peregrine Energy Ltd.</v>
      </c>
      <c r="C14077">
        <v>7082232</v>
      </c>
      <c r="D14077" t="s">
        <v>1367</v>
      </c>
      <c r="E14077" t="s">
        <v>1167</v>
      </c>
      <c r="F14077" t="s">
        <v>3196</v>
      </c>
      <c r="G14077" t="s">
        <v>1166</v>
      </c>
      <c r="H14077" t="s">
        <v>20</v>
      </c>
      <c r="I14077" t="s">
        <v>3197</v>
      </c>
      <c r="J14077" t="s">
        <v>1164</v>
      </c>
      <c r="K14077">
        <v>74948.034</v>
      </c>
      <c r="L14077">
        <v>70168.375</v>
      </c>
      <c r="M14077" t="s">
        <v>1164</v>
      </c>
      <c r="N14077" t="s">
        <v>1164</v>
      </c>
      <c r="O14077" t="s">
        <v>1164</v>
      </c>
      <c r="P14077" t="s">
        <v>1164</v>
      </c>
      <c r="Q14077" t="s">
        <v>1164</v>
      </c>
      <c r="R14077" t="s">
        <v>1164</v>
      </c>
      <c r="S14077" t="s">
        <v>1164</v>
      </c>
      <c r="T14077" t="s">
        <v>1164</v>
      </c>
      <c r="U14077" t="s">
        <v>1164</v>
      </c>
      <c r="V14077" t="s">
        <v>1164</v>
      </c>
      <c r="W14077" t="s">
        <v>1164</v>
      </c>
      <c r="X14077" t="s">
        <v>1164</v>
      </c>
      <c r="Y14077" t="s">
        <v>1164</v>
      </c>
      <c r="Z14077" t="s">
        <v>1164</v>
      </c>
      <c r="AA14077" t="s">
        <v>1164</v>
      </c>
      <c r="AB14077" t="s">
        <v>1164</v>
      </c>
      <c r="AC14077" t="s">
        <v>1164</v>
      </c>
      <c r="AD14077" t="s">
        <v>1164</v>
      </c>
      <c r="AE14077" t="s">
        <v>1164</v>
      </c>
      <c r="AF14077" t="s">
        <v>1164</v>
      </c>
      <c r="AG14077" t="s">
        <v>1164</v>
      </c>
      <c r="AH14077" t="s">
        <v>1164</v>
      </c>
      <c r="AI14077" t="s">
        <v>1164</v>
      </c>
      <c r="AJ14077" t="s">
        <v>1164</v>
      </c>
      <c r="AK14077" t="s">
        <v>4374</v>
      </c>
      <c r="AL14077" t="s">
        <v>1165</v>
      </c>
    </row>
    <row r="14078" spans="1:38" hidden="1" x14ac:dyDescent="0.3">
      <c r="A14078" t="s">
        <v>3195</v>
      </c>
      <c r="B14078" t="str">
        <f t="shared" si="219"/>
        <v>Peregrine Energy Ltd.</v>
      </c>
      <c r="C14078">
        <v>7082232</v>
      </c>
      <c r="D14078" t="s">
        <v>1367</v>
      </c>
      <c r="E14078" t="s">
        <v>1167</v>
      </c>
      <c r="F14078" t="s">
        <v>3196</v>
      </c>
      <c r="G14078" t="s">
        <v>1166</v>
      </c>
      <c r="H14078" t="s">
        <v>20</v>
      </c>
      <c r="I14078" t="s">
        <v>3197</v>
      </c>
      <c r="J14078" t="s">
        <v>1164</v>
      </c>
      <c r="K14078">
        <v>74948.034</v>
      </c>
      <c r="L14078">
        <v>70168.375</v>
      </c>
      <c r="M14078" t="s">
        <v>1164</v>
      </c>
      <c r="N14078" t="s">
        <v>1164</v>
      </c>
      <c r="O14078" t="s">
        <v>1164</v>
      </c>
      <c r="P14078" t="s">
        <v>1164</v>
      </c>
      <c r="Q14078" t="s">
        <v>1164</v>
      </c>
      <c r="R14078" t="s">
        <v>1164</v>
      </c>
      <c r="S14078" t="s">
        <v>1164</v>
      </c>
      <c r="T14078" t="s">
        <v>1164</v>
      </c>
      <c r="U14078" t="s">
        <v>1164</v>
      </c>
      <c r="V14078" t="s">
        <v>1164</v>
      </c>
      <c r="W14078" t="s">
        <v>1164</v>
      </c>
      <c r="X14078" t="s">
        <v>1164</v>
      </c>
      <c r="Y14078" t="s">
        <v>1164</v>
      </c>
      <c r="Z14078" t="s">
        <v>1164</v>
      </c>
      <c r="AA14078" t="s">
        <v>1164</v>
      </c>
      <c r="AB14078" t="s">
        <v>1164</v>
      </c>
      <c r="AC14078" t="s">
        <v>1164</v>
      </c>
      <c r="AD14078" t="s">
        <v>1164</v>
      </c>
      <c r="AE14078" t="s">
        <v>1164</v>
      </c>
      <c r="AF14078" t="s">
        <v>1164</v>
      </c>
      <c r="AG14078" t="s">
        <v>1164</v>
      </c>
      <c r="AH14078" t="s">
        <v>1164</v>
      </c>
      <c r="AI14078" t="s">
        <v>1164</v>
      </c>
      <c r="AJ14078" t="s">
        <v>1164</v>
      </c>
      <c r="AK14078" t="s">
        <v>4373</v>
      </c>
      <c r="AL14078" t="s">
        <v>1165</v>
      </c>
    </row>
    <row r="14079" spans="1:38" hidden="1" x14ac:dyDescent="0.3">
      <c r="A14079" t="s">
        <v>3195</v>
      </c>
      <c r="B14079" t="str">
        <f t="shared" si="219"/>
        <v>Peregrine Energy Ltd.</v>
      </c>
      <c r="C14079">
        <v>7082232</v>
      </c>
      <c r="D14079" t="s">
        <v>1367</v>
      </c>
      <c r="E14079" t="s">
        <v>1167</v>
      </c>
      <c r="F14079" t="s">
        <v>3196</v>
      </c>
      <c r="G14079" t="s">
        <v>1166</v>
      </c>
      <c r="H14079" t="s">
        <v>20</v>
      </c>
      <c r="I14079" t="s">
        <v>3197</v>
      </c>
      <c r="J14079" t="s">
        <v>1164</v>
      </c>
      <c r="K14079">
        <v>74948.034</v>
      </c>
      <c r="L14079">
        <v>70168.375</v>
      </c>
      <c r="M14079" t="s">
        <v>1164</v>
      </c>
      <c r="N14079" t="s">
        <v>1164</v>
      </c>
      <c r="O14079" t="s">
        <v>1164</v>
      </c>
      <c r="P14079" t="s">
        <v>1164</v>
      </c>
      <c r="Q14079" t="s">
        <v>1164</v>
      </c>
      <c r="R14079" t="s">
        <v>1164</v>
      </c>
      <c r="S14079" t="s">
        <v>1164</v>
      </c>
      <c r="T14079" t="s">
        <v>1164</v>
      </c>
      <c r="U14079" t="s">
        <v>1164</v>
      </c>
      <c r="V14079" t="s">
        <v>1164</v>
      </c>
      <c r="W14079" t="s">
        <v>1164</v>
      </c>
      <c r="X14079" t="s">
        <v>1164</v>
      </c>
      <c r="Y14079" t="s">
        <v>1164</v>
      </c>
      <c r="Z14079" t="s">
        <v>1164</v>
      </c>
      <c r="AA14079" t="s">
        <v>1164</v>
      </c>
      <c r="AB14079" t="s">
        <v>1164</v>
      </c>
      <c r="AC14079" t="s">
        <v>1164</v>
      </c>
      <c r="AD14079" t="s">
        <v>1164</v>
      </c>
      <c r="AE14079" t="s">
        <v>1164</v>
      </c>
      <c r="AF14079" t="s">
        <v>1164</v>
      </c>
      <c r="AG14079" t="s">
        <v>1164</v>
      </c>
      <c r="AH14079" t="s">
        <v>1164</v>
      </c>
      <c r="AI14079" t="s">
        <v>1164</v>
      </c>
      <c r="AJ14079" t="s">
        <v>1164</v>
      </c>
      <c r="AK14079" t="s">
        <v>4372</v>
      </c>
      <c r="AL14079" t="s">
        <v>1165</v>
      </c>
    </row>
    <row r="14080" spans="1:38" hidden="1" x14ac:dyDescent="0.3">
      <c r="A14080" t="s">
        <v>3195</v>
      </c>
      <c r="B14080" t="str">
        <f t="shared" si="219"/>
        <v>Peregrine Energy Ltd.</v>
      </c>
      <c r="C14080">
        <v>7082232</v>
      </c>
      <c r="D14080" t="s">
        <v>1367</v>
      </c>
      <c r="E14080" t="s">
        <v>1167</v>
      </c>
      <c r="F14080" t="s">
        <v>3196</v>
      </c>
      <c r="G14080" t="s">
        <v>1166</v>
      </c>
      <c r="H14080" t="s">
        <v>20</v>
      </c>
      <c r="I14080" t="s">
        <v>3197</v>
      </c>
      <c r="J14080" t="s">
        <v>1164</v>
      </c>
      <c r="K14080">
        <v>74948.034</v>
      </c>
      <c r="L14080">
        <v>70168.375</v>
      </c>
      <c r="M14080" t="s">
        <v>1164</v>
      </c>
      <c r="N14080" t="s">
        <v>1164</v>
      </c>
      <c r="O14080" t="s">
        <v>1164</v>
      </c>
      <c r="P14080" t="s">
        <v>1164</v>
      </c>
      <c r="Q14080" t="s">
        <v>1164</v>
      </c>
      <c r="R14080" t="s">
        <v>1164</v>
      </c>
      <c r="S14080" t="s">
        <v>1164</v>
      </c>
      <c r="T14080" t="s">
        <v>1164</v>
      </c>
      <c r="U14080" t="s">
        <v>1164</v>
      </c>
      <c r="V14080" t="s">
        <v>1164</v>
      </c>
      <c r="W14080" t="s">
        <v>1164</v>
      </c>
      <c r="X14080" t="s">
        <v>1164</v>
      </c>
      <c r="Y14080" t="s">
        <v>1164</v>
      </c>
      <c r="Z14080" t="s">
        <v>1164</v>
      </c>
      <c r="AA14080" t="s">
        <v>1164</v>
      </c>
      <c r="AB14080" t="s">
        <v>1164</v>
      </c>
      <c r="AC14080" t="s">
        <v>1164</v>
      </c>
      <c r="AD14080" t="s">
        <v>1164</v>
      </c>
      <c r="AE14080" t="s">
        <v>1164</v>
      </c>
      <c r="AF14080" t="s">
        <v>1164</v>
      </c>
      <c r="AG14080" t="s">
        <v>1164</v>
      </c>
      <c r="AH14080" t="s">
        <v>1164</v>
      </c>
      <c r="AI14080" t="s">
        <v>1164</v>
      </c>
      <c r="AJ14080" t="s">
        <v>1164</v>
      </c>
      <c r="AK14080" t="s">
        <v>4371</v>
      </c>
      <c r="AL14080" t="s">
        <v>1165</v>
      </c>
    </row>
    <row r="14081" spans="1:38" hidden="1" x14ac:dyDescent="0.3">
      <c r="A14081" t="s">
        <v>3195</v>
      </c>
      <c r="B14081" t="str">
        <f t="shared" si="219"/>
        <v>Peregrine Energy Ltd.</v>
      </c>
      <c r="C14081">
        <v>7082232</v>
      </c>
      <c r="D14081" t="s">
        <v>1367</v>
      </c>
      <c r="E14081" t="s">
        <v>1167</v>
      </c>
      <c r="F14081" t="s">
        <v>3196</v>
      </c>
      <c r="G14081" t="s">
        <v>1166</v>
      </c>
      <c r="H14081" t="s">
        <v>20</v>
      </c>
      <c r="I14081" t="s">
        <v>3197</v>
      </c>
      <c r="J14081" t="s">
        <v>1164</v>
      </c>
      <c r="K14081">
        <v>74948.034</v>
      </c>
      <c r="L14081">
        <v>70168.375</v>
      </c>
      <c r="M14081" t="s">
        <v>1164</v>
      </c>
      <c r="N14081" t="s">
        <v>1164</v>
      </c>
      <c r="O14081" t="s">
        <v>1164</v>
      </c>
      <c r="P14081" t="s">
        <v>1164</v>
      </c>
      <c r="Q14081" t="s">
        <v>1164</v>
      </c>
      <c r="R14081" t="s">
        <v>1164</v>
      </c>
      <c r="S14081" t="s">
        <v>1164</v>
      </c>
      <c r="T14081" t="s">
        <v>1164</v>
      </c>
      <c r="U14081" t="s">
        <v>1164</v>
      </c>
      <c r="V14081" t="s">
        <v>1164</v>
      </c>
      <c r="W14081" t="s">
        <v>1164</v>
      </c>
      <c r="X14081" t="s">
        <v>1164</v>
      </c>
      <c r="Y14081" t="s">
        <v>1164</v>
      </c>
      <c r="Z14081" t="s">
        <v>1164</v>
      </c>
      <c r="AA14081" t="s">
        <v>1164</v>
      </c>
      <c r="AB14081" t="s">
        <v>1164</v>
      </c>
      <c r="AC14081" t="s">
        <v>1164</v>
      </c>
      <c r="AD14081" t="s">
        <v>1164</v>
      </c>
      <c r="AE14081" t="s">
        <v>1164</v>
      </c>
      <c r="AF14081" t="s">
        <v>1164</v>
      </c>
      <c r="AG14081" t="s">
        <v>1164</v>
      </c>
      <c r="AH14081" t="s">
        <v>1164</v>
      </c>
      <c r="AI14081" t="s">
        <v>1164</v>
      </c>
      <c r="AJ14081" t="s">
        <v>1164</v>
      </c>
      <c r="AK14081" t="s">
        <v>4370</v>
      </c>
      <c r="AL14081" t="s">
        <v>1165</v>
      </c>
    </row>
    <row r="14082" spans="1:38" hidden="1" x14ac:dyDescent="0.3">
      <c r="A14082" t="s">
        <v>3198</v>
      </c>
      <c r="B14082" t="str">
        <f t="shared" ref="B14082:B14145" si="220">TRIM(LEFT(A14082,SEARCH("(",A14082,1)-1))</f>
        <v>Peregrine Oil and Gas Ltd.</v>
      </c>
      <c r="C14082">
        <v>4979238</v>
      </c>
      <c r="D14082" t="s">
        <v>1367</v>
      </c>
      <c r="E14082" t="s">
        <v>1169</v>
      </c>
      <c r="F14082" t="s">
        <v>3199</v>
      </c>
      <c r="G14082" t="s">
        <v>1166</v>
      </c>
      <c r="H14082" t="s">
        <v>20</v>
      </c>
      <c r="I14082" t="s">
        <v>1400</v>
      </c>
      <c r="J14082" t="s">
        <v>1164</v>
      </c>
      <c r="K14082" t="s">
        <v>1164</v>
      </c>
      <c r="L14082" t="s">
        <v>1164</v>
      </c>
      <c r="M14082" t="s">
        <v>1164</v>
      </c>
      <c r="N14082" t="s">
        <v>1164</v>
      </c>
      <c r="O14082" t="s">
        <v>1164</v>
      </c>
      <c r="P14082" t="s">
        <v>1164</v>
      </c>
      <c r="Q14082" t="s">
        <v>1164</v>
      </c>
      <c r="R14082" t="s">
        <v>1164</v>
      </c>
      <c r="S14082" t="s">
        <v>1164</v>
      </c>
      <c r="T14082" t="s">
        <v>1164</v>
      </c>
      <c r="U14082" t="s">
        <v>1164</v>
      </c>
      <c r="V14082" t="s">
        <v>1164</v>
      </c>
      <c r="W14082" t="s">
        <v>1164</v>
      </c>
      <c r="X14082" t="s">
        <v>1164</v>
      </c>
      <c r="Y14082" t="s">
        <v>1164</v>
      </c>
      <c r="Z14082" t="s">
        <v>1164</v>
      </c>
      <c r="AA14082" t="s">
        <v>1164</v>
      </c>
      <c r="AB14082" t="s">
        <v>1164</v>
      </c>
      <c r="AC14082" t="s">
        <v>1164</v>
      </c>
      <c r="AD14082" t="s">
        <v>1164</v>
      </c>
      <c r="AE14082" t="s">
        <v>1164</v>
      </c>
      <c r="AF14082" t="s">
        <v>1164</v>
      </c>
      <c r="AG14082" t="s">
        <v>1164</v>
      </c>
      <c r="AH14082" t="s">
        <v>1164</v>
      </c>
      <c r="AI14082" t="s">
        <v>1164</v>
      </c>
      <c r="AJ14082" t="s">
        <v>1164</v>
      </c>
      <c r="AK14082" t="s">
        <v>4385</v>
      </c>
      <c r="AL14082" t="s">
        <v>1165</v>
      </c>
    </row>
    <row r="14083" spans="1:38" hidden="1" x14ac:dyDescent="0.3">
      <c r="A14083" t="s">
        <v>3198</v>
      </c>
      <c r="B14083" t="str">
        <f t="shared" si="220"/>
        <v>Peregrine Oil and Gas Ltd.</v>
      </c>
      <c r="C14083">
        <v>4979238</v>
      </c>
      <c r="D14083" t="s">
        <v>1367</v>
      </c>
      <c r="E14083" t="s">
        <v>1169</v>
      </c>
      <c r="F14083" t="s">
        <v>3199</v>
      </c>
      <c r="G14083" t="s">
        <v>1166</v>
      </c>
      <c r="H14083" t="s">
        <v>20</v>
      </c>
      <c r="I14083" t="s">
        <v>1400</v>
      </c>
      <c r="J14083" t="s">
        <v>1164</v>
      </c>
      <c r="K14083" t="s">
        <v>1164</v>
      </c>
      <c r="L14083" t="s">
        <v>1164</v>
      </c>
      <c r="M14083" t="s">
        <v>1164</v>
      </c>
      <c r="N14083" t="s">
        <v>1164</v>
      </c>
      <c r="O14083" t="s">
        <v>1164</v>
      </c>
      <c r="P14083" t="s">
        <v>1164</v>
      </c>
      <c r="Q14083" t="s">
        <v>1164</v>
      </c>
      <c r="R14083" t="s">
        <v>1164</v>
      </c>
      <c r="S14083" t="s">
        <v>1164</v>
      </c>
      <c r="T14083" t="s">
        <v>1164</v>
      </c>
      <c r="U14083" t="s">
        <v>1164</v>
      </c>
      <c r="V14083" t="s">
        <v>1164</v>
      </c>
      <c r="W14083" t="s">
        <v>1164</v>
      </c>
      <c r="X14083" t="s">
        <v>1164</v>
      </c>
      <c r="Y14083" t="s">
        <v>1164</v>
      </c>
      <c r="Z14083" t="s">
        <v>1164</v>
      </c>
      <c r="AA14083" t="s">
        <v>1164</v>
      </c>
      <c r="AB14083" t="s">
        <v>1164</v>
      </c>
      <c r="AC14083" t="s">
        <v>1164</v>
      </c>
      <c r="AD14083" t="s">
        <v>1164</v>
      </c>
      <c r="AE14083" t="s">
        <v>1164</v>
      </c>
      <c r="AF14083" t="s">
        <v>1164</v>
      </c>
      <c r="AG14083" t="s">
        <v>1164</v>
      </c>
      <c r="AH14083" t="s">
        <v>1164</v>
      </c>
      <c r="AI14083" t="s">
        <v>1164</v>
      </c>
      <c r="AJ14083" t="s">
        <v>1164</v>
      </c>
      <c r="AK14083" t="s">
        <v>4384</v>
      </c>
      <c r="AL14083" t="s">
        <v>1165</v>
      </c>
    </row>
    <row r="14084" spans="1:38" hidden="1" x14ac:dyDescent="0.3">
      <c r="A14084" t="s">
        <v>3198</v>
      </c>
      <c r="B14084" t="str">
        <f t="shared" si="220"/>
        <v>Peregrine Oil and Gas Ltd.</v>
      </c>
      <c r="C14084">
        <v>4979238</v>
      </c>
      <c r="D14084" t="s">
        <v>1367</v>
      </c>
      <c r="E14084" t="s">
        <v>1169</v>
      </c>
      <c r="F14084" t="s">
        <v>3199</v>
      </c>
      <c r="G14084" t="s">
        <v>1166</v>
      </c>
      <c r="H14084" t="s">
        <v>20</v>
      </c>
      <c r="I14084" t="s">
        <v>1400</v>
      </c>
      <c r="J14084" t="s">
        <v>1164</v>
      </c>
      <c r="K14084" t="s">
        <v>1164</v>
      </c>
      <c r="L14084" t="s">
        <v>1164</v>
      </c>
      <c r="M14084" t="s">
        <v>1164</v>
      </c>
      <c r="N14084" t="s">
        <v>1164</v>
      </c>
      <c r="O14084" t="s">
        <v>1164</v>
      </c>
      <c r="P14084" t="s">
        <v>1164</v>
      </c>
      <c r="Q14084" t="s">
        <v>1164</v>
      </c>
      <c r="R14084" t="s">
        <v>1164</v>
      </c>
      <c r="S14084" t="s">
        <v>1164</v>
      </c>
      <c r="T14084" t="s">
        <v>1164</v>
      </c>
      <c r="U14084" t="s">
        <v>1164</v>
      </c>
      <c r="V14084" t="s">
        <v>1164</v>
      </c>
      <c r="W14084" t="s">
        <v>1164</v>
      </c>
      <c r="X14084" t="s">
        <v>1164</v>
      </c>
      <c r="Y14084" t="s">
        <v>1164</v>
      </c>
      <c r="Z14084" t="s">
        <v>1164</v>
      </c>
      <c r="AA14084" t="s">
        <v>1164</v>
      </c>
      <c r="AB14084" t="s">
        <v>1164</v>
      </c>
      <c r="AC14084" t="s">
        <v>1164</v>
      </c>
      <c r="AD14084" t="s">
        <v>1164</v>
      </c>
      <c r="AE14084" t="s">
        <v>1164</v>
      </c>
      <c r="AF14084" t="s">
        <v>1164</v>
      </c>
      <c r="AG14084" t="s">
        <v>1164</v>
      </c>
      <c r="AH14084" t="s">
        <v>1164</v>
      </c>
      <c r="AI14084" t="s">
        <v>1164</v>
      </c>
      <c r="AJ14084" t="s">
        <v>1164</v>
      </c>
      <c r="AK14084" t="s">
        <v>4383</v>
      </c>
      <c r="AL14084" t="s">
        <v>1165</v>
      </c>
    </row>
    <row r="14085" spans="1:38" hidden="1" x14ac:dyDescent="0.3">
      <c r="A14085" t="s">
        <v>3198</v>
      </c>
      <c r="B14085" t="str">
        <f t="shared" si="220"/>
        <v>Peregrine Oil and Gas Ltd.</v>
      </c>
      <c r="C14085">
        <v>4979238</v>
      </c>
      <c r="D14085" t="s">
        <v>1367</v>
      </c>
      <c r="E14085" t="s">
        <v>1169</v>
      </c>
      <c r="F14085" t="s">
        <v>3199</v>
      </c>
      <c r="G14085" t="s">
        <v>1166</v>
      </c>
      <c r="H14085" t="s">
        <v>20</v>
      </c>
      <c r="I14085" t="s">
        <v>1400</v>
      </c>
      <c r="J14085" t="s">
        <v>1164</v>
      </c>
      <c r="K14085" t="s">
        <v>1164</v>
      </c>
      <c r="L14085" t="s">
        <v>1164</v>
      </c>
      <c r="M14085" t="s">
        <v>1164</v>
      </c>
      <c r="N14085" t="s">
        <v>1164</v>
      </c>
      <c r="O14085" t="s">
        <v>1164</v>
      </c>
      <c r="P14085" t="s">
        <v>1164</v>
      </c>
      <c r="Q14085" t="s">
        <v>1164</v>
      </c>
      <c r="R14085" t="s">
        <v>1164</v>
      </c>
      <c r="S14085" t="s">
        <v>1164</v>
      </c>
      <c r="T14085" t="s">
        <v>1164</v>
      </c>
      <c r="U14085" t="s">
        <v>1164</v>
      </c>
      <c r="V14085" t="s">
        <v>1164</v>
      </c>
      <c r="W14085" t="s">
        <v>1164</v>
      </c>
      <c r="X14085" t="s">
        <v>1164</v>
      </c>
      <c r="Y14085" t="s">
        <v>1164</v>
      </c>
      <c r="Z14085" t="s">
        <v>1164</v>
      </c>
      <c r="AA14085" t="s">
        <v>1164</v>
      </c>
      <c r="AB14085" t="s">
        <v>1164</v>
      </c>
      <c r="AC14085" t="s">
        <v>1164</v>
      </c>
      <c r="AD14085" t="s">
        <v>1164</v>
      </c>
      <c r="AE14085" t="s">
        <v>1164</v>
      </c>
      <c r="AF14085" t="s">
        <v>1164</v>
      </c>
      <c r="AG14085" t="s">
        <v>1164</v>
      </c>
      <c r="AH14085" t="s">
        <v>1164</v>
      </c>
      <c r="AI14085" t="s">
        <v>1164</v>
      </c>
      <c r="AJ14085" t="s">
        <v>1164</v>
      </c>
      <c r="AK14085" t="s">
        <v>4382</v>
      </c>
      <c r="AL14085" t="s">
        <v>1165</v>
      </c>
    </row>
    <row r="14086" spans="1:38" hidden="1" x14ac:dyDescent="0.3">
      <c r="A14086" t="s">
        <v>3198</v>
      </c>
      <c r="B14086" t="str">
        <f t="shared" si="220"/>
        <v>Peregrine Oil and Gas Ltd.</v>
      </c>
      <c r="C14086">
        <v>4979238</v>
      </c>
      <c r="D14086" t="s">
        <v>1367</v>
      </c>
      <c r="E14086" t="s">
        <v>1169</v>
      </c>
      <c r="F14086" t="s">
        <v>3199</v>
      </c>
      <c r="G14086" t="s">
        <v>1166</v>
      </c>
      <c r="H14086" t="s">
        <v>20</v>
      </c>
      <c r="I14086" t="s">
        <v>1400</v>
      </c>
      <c r="J14086" t="s">
        <v>1164</v>
      </c>
      <c r="K14086" t="s">
        <v>1164</v>
      </c>
      <c r="L14086" t="s">
        <v>1164</v>
      </c>
      <c r="M14086" t="s">
        <v>1164</v>
      </c>
      <c r="N14086" t="s">
        <v>1164</v>
      </c>
      <c r="O14086" t="s">
        <v>1164</v>
      </c>
      <c r="P14086" t="s">
        <v>1164</v>
      </c>
      <c r="Q14086" t="s">
        <v>1164</v>
      </c>
      <c r="R14086" t="s">
        <v>1164</v>
      </c>
      <c r="S14086" t="s">
        <v>1164</v>
      </c>
      <c r="T14086" t="s">
        <v>1164</v>
      </c>
      <c r="U14086" t="s">
        <v>1164</v>
      </c>
      <c r="V14086" t="s">
        <v>1164</v>
      </c>
      <c r="W14086" t="s">
        <v>1164</v>
      </c>
      <c r="X14086" t="s">
        <v>1164</v>
      </c>
      <c r="Y14086" t="s">
        <v>1164</v>
      </c>
      <c r="Z14086" t="s">
        <v>1164</v>
      </c>
      <c r="AA14086" t="s">
        <v>1164</v>
      </c>
      <c r="AB14086" t="s">
        <v>1164</v>
      </c>
      <c r="AC14086" t="s">
        <v>1164</v>
      </c>
      <c r="AD14086" t="s">
        <v>1164</v>
      </c>
      <c r="AE14086" t="s">
        <v>1164</v>
      </c>
      <c r="AF14086" t="s">
        <v>1164</v>
      </c>
      <c r="AG14086" t="s">
        <v>1164</v>
      </c>
      <c r="AH14086" t="s">
        <v>1164</v>
      </c>
      <c r="AI14086" t="s">
        <v>1164</v>
      </c>
      <c r="AJ14086" t="s">
        <v>1164</v>
      </c>
      <c r="AK14086" t="s">
        <v>4381</v>
      </c>
      <c r="AL14086" t="s">
        <v>1165</v>
      </c>
    </row>
    <row r="14087" spans="1:38" hidden="1" x14ac:dyDescent="0.3">
      <c r="A14087" t="s">
        <v>3198</v>
      </c>
      <c r="B14087" t="str">
        <f t="shared" si="220"/>
        <v>Peregrine Oil and Gas Ltd.</v>
      </c>
      <c r="C14087">
        <v>4979238</v>
      </c>
      <c r="D14087" t="s">
        <v>1367</v>
      </c>
      <c r="E14087" t="s">
        <v>1169</v>
      </c>
      <c r="F14087" t="s">
        <v>3199</v>
      </c>
      <c r="G14087" t="s">
        <v>1166</v>
      </c>
      <c r="H14087" t="s">
        <v>20</v>
      </c>
      <c r="I14087" t="s">
        <v>1400</v>
      </c>
      <c r="J14087" t="s">
        <v>1164</v>
      </c>
      <c r="K14087" t="s">
        <v>1164</v>
      </c>
      <c r="L14087" t="s">
        <v>1164</v>
      </c>
      <c r="M14087" t="s">
        <v>1164</v>
      </c>
      <c r="N14087" t="s">
        <v>1164</v>
      </c>
      <c r="O14087" t="s">
        <v>1164</v>
      </c>
      <c r="P14087" t="s">
        <v>1164</v>
      </c>
      <c r="Q14087" t="s">
        <v>1164</v>
      </c>
      <c r="R14087" t="s">
        <v>1164</v>
      </c>
      <c r="S14087" t="s">
        <v>1164</v>
      </c>
      <c r="T14087" t="s">
        <v>1164</v>
      </c>
      <c r="U14087" t="s">
        <v>1164</v>
      </c>
      <c r="V14087" t="s">
        <v>1164</v>
      </c>
      <c r="W14087" t="s">
        <v>1164</v>
      </c>
      <c r="X14087" t="s">
        <v>1164</v>
      </c>
      <c r="Y14087" t="s">
        <v>1164</v>
      </c>
      <c r="Z14087" t="s">
        <v>1164</v>
      </c>
      <c r="AA14087" t="s">
        <v>1164</v>
      </c>
      <c r="AB14087" t="s">
        <v>1164</v>
      </c>
      <c r="AC14087" t="s">
        <v>1164</v>
      </c>
      <c r="AD14087" t="s">
        <v>1164</v>
      </c>
      <c r="AE14087" t="s">
        <v>1164</v>
      </c>
      <c r="AF14087" t="s">
        <v>1164</v>
      </c>
      <c r="AG14087" t="s">
        <v>1164</v>
      </c>
      <c r="AH14087" t="s">
        <v>1164</v>
      </c>
      <c r="AI14087" t="s">
        <v>1164</v>
      </c>
      <c r="AJ14087" t="s">
        <v>1164</v>
      </c>
      <c r="AK14087" t="s">
        <v>4380</v>
      </c>
      <c r="AL14087" t="s">
        <v>1165</v>
      </c>
    </row>
    <row r="14088" spans="1:38" hidden="1" x14ac:dyDescent="0.3">
      <c r="A14088" t="s">
        <v>3198</v>
      </c>
      <c r="B14088" t="str">
        <f t="shared" si="220"/>
        <v>Peregrine Oil and Gas Ltd.</v>
      </c>
      <c r="C14088">
        <v>4979238</v>
      </c>
      <c r="D14088" t="s">
        <v>1367</v>
      </c>
      <c r="E14088" t="s">
        <v>1169</v>
      </c>
      <c r="F14088" t="s">
        <v>3199</v>
      </c>
      <c r="G14088" t="s">
        <v>1166</v>
      </c>
      <c r="H14088" t="s">
        <v>20</v>
      </c>
      <c r="I14088" t="s">
        <v>1400</v>
      </c>
      <c r="J14088" t="s">
        <v>1164</v>
      </c>
      <c r="K14088" t="s">
        <v>1164</v>
      </c>
      <c r="L14088" t="s">
        <v>1164</v>
      </c>
      <c r="M14088" t="s">
        <v>1164</v>
      </c>
      <c r="N14088" t="s">
        <v>1164</v>
      </c>
      <c r="O14088" t="s">
        <v>1164</v>
      </c>
      <c r="P14088" t="s">
        <v>1164</v>
      </c>
      <c r="Q14088" t="s">
        <v>1164</v>
      </c>
      <c r="R14088" t="s">
        <v>1164</v>
      </c>
      <c r="S14088" t="s">
        <v>1164</v>
      </c>
      <c r="T14088" t="s">
        <v>1164</v>
      </c>
      <c r="U14088" t="s">
        <v>1164</v>
      </c>
      <c r="V14088" t="s">
        <v>1164</v>
      </c>
      <c r="W14088" t="s">
        <v>1164</v>
      </c>
      <c r="X14088" t="s">
        <v>1164</v>
      </c>
      <c r="Y14088" t="s">
        <v>1164</v>
      </c>
      <c r="Z14088" t="s">
        <v>1164</v>
      </c>
      <c r="AA14088" t="s">
        <v>1164</v>
      </c>
      <c r="AB14088" t="s">
        <v>1164</v>
      </c>
      <c r="AC14088" t="s">
        <v>1164</v>
      </c>
      <c r="AD14088" t="s">
        <v>1164</v>
      </c>
      <c r="AE14088" t="s">
        <v>1164</v>
      </c>
      <c r="AF14088" t="s">
        <v>1164</v>
      </c>
      <c r="AG14088" t="s">
        <v>1164</v>
      </c>
      <c r="AH14088" t="s">
        <v>1164</v>
      </c>
      <c r="AI14088" t="s">
        <v>1164</v>
      </c>
      <c r="AJ14088" t="s">
        <v>1164</v>
      </c>
      <c r="AK14088" t="s">
        <v>4379</v>
      </c>
      <c r="AL14088" t="s">
        <v>1165</v>
      </c>
    </row>
    <row r="14089" spans="1:38" hidden="1" x14ac:dyDescent="0.3">
      <c r="A14089" t="s">
        <v>3198</v>
      </c>
      <c r="B14089" t="str">
        <f t="shared" si="220"/>
        <v>Peregrine Oil and Gas Ltd.</v>
      </c>
      <c r="C14089">
        <v>4979238</v>
      </c>
      <c r="D14089" t="s">
        <v>1367</v>
      </c>
      <c r="E14089" t="s">
        <v>1169</v>
      </c>
      <c r="F14089" t="s">
        <v>3199</v>
      </c>
      <c r="G14089" t="s">
        <v>1166</v>
      </c>
      <c r="H14089" t="s">
        <v>20</v>
      </c>
      <c r="I14089" t="s">
        <v>1400</v>
      </c>
      <c r="J14089" t="s">
        <v>1164</v>
      </c>
      <c r="K14089" t="s">
        <v>1164</v>
      </c>
      <c r="L14089" t="s">
        <v>1164</v>
      </c>
      <c r="M14089" t="s">
        <v>1164</v>
      </c>
      <c r="N14089" t="s">
        <v>1164</v>
      </c>
      <c r="O14089" t="s">
        <v>1164</v>
      </c>
      <c r="P14089" t="s">
        <v>1164</v>
      </c>
      <c r="Q14089" t="s">
        <v>1164</v>
      </c>
      <c r="R14089" t="s">
        <v>1164</v>
      </c>
      <c r="S14089" t="s">
        <v>1164</v>
      </c>
      <c r="T14089" t="s">
        <v>1164</v>
      </c>
      <c r="U14089" t="s">
        <v>1164</v>
      </c>
      <c r="V14089" t="s">
        <v>1164</v>
      </c>
      <c r="W14089" t="s">
        <v>1164</v>
      </c>
      <c r="X14089" t="s">
        <v>1164</v>
      </c>
      <c r="Y14089" t="s">
        <v>1164</v>
      </c>
      <c r="Z14089" t="s">
        <v>1164</v>
      </c>
      <c r="AA14089" t="s">
        <v>1164</v>
      </c>
      <c r="AB14089" t="s">
        <v>1164</v>
      </c>
      <c r="AC14089" t="s">
        <v>1164</v>
      </c>
      <c r="AD14089" t="s">
        <v>1164</v>
      </c>
      <c r="AE14089" t="s">
        <v>1164</v>
      </c>
      <c r="AF14089" t="s">
        <v>1164</v>
      </c>
      <c r="AG14089" t="s">
        <v>1164</v>
      </c>
      <c r="AH14089" t="s">
        <v>1164</v>
      </c>
      <c r="AI14089" t="s">
        <v>1164</v>
      </c>
      <c r="AJ14089" t="s">
        <v>1164</v>
      </c>
      <c r="AK14089" t="s">
        <v>4378</v>
      </c>
      <c r="AL14089" t="s">
        <v>1165</v>
      </c>
    </row>
    <row r="14090" spans="1:38" hidden="1" x14ac:dyDescent="0.3">
      <c r="A14090" t="s">
        <v>3198</v>
      </c>
      <c r="B14090" t="str">
        <f t="shared" si="220"/>
        <v>Peregrine Oil and Gas Ltd.</v>
      </c>
      <c r="C14090">
        <v>4979238</v>
      </c>
      <c r="D14090" t="s">
        <v>1367</v>
      </c>
      <c r="E14090" t="s">
        <v>1169</v>
      </c>
      <c r="F14090" t="s">
        <v>3199</v>
      </c>
      <c r="G14090" t="s">
        <v>1166</v>
      </c>
      <c r="H14090" t="s">
        <v>20</v>
      </c>
      <c r="I14090" t="s">
        <v>1400</v>
      </c>
      <c r="J14090" t="s">
        <v>1164</v>
      </c>
      <c r="K14090" t="s">
        <v>1164</v>
      </c>
      <c r="L14090" t="s">
        <v>1164</v>
      </c>
      <c r="M14090" t="s">
        <v>1164</v>
      </c>
      <c r="N14090" t="s">
        <v>1164</v>
      </c>
      <c r="O14090" t="s">
        <v>1164</v>
      </c>
      <c r="P14090" t="s">
        <v>1164</v>
      </c>
      <c r="Q14090" t="s">
        <v>1164</v>
      </c>
      <c r="R14090" t="s">
        <v>1164</v>
      </c>
      <c r="S14090" t="s">
        <v>1164</v>
      </c>
      <c r="T14090" t="s">
        <v>1164</v>
      </c>
      <c r="U14090" t="s">
        <v>1164</v>
      </c>
      <c r="V14090" t="s">
        <v>1164</v>
      </c>
      <c r="W14090" t="s">
        <v>1164</v>
      </c>
      <c r="X14090" t="s">
        <v>1164</v>
      </c>
      <c r="Y14090" t="s">
        <v>1164</v>
      </c>
      <c r="Z14090" t="s">
        <v>1164</v>
      </c>
      <c r="AA14090" t="s">
        <v>1164</v>
      </c>
      <c r="AB14090" t="s">
        <v>1164</v>
      </c>
      <c r="AC14090" t="s">
        <v>1164</v>
      </c>
      <c r="AD14090" t="s">
        <v>1164</v>
      </c>
      <c r="AE14090" t="s">
        <v>1164</v>
      </c>
      <c r="AF14090" t="s">
        <v>1164</v>
      </c>
      <c r="AG14090" t="s">
        <v>1164</v>
      </c>
      <c r="AH14090" t="s">
        <v>1164</v>
      </c>
      <c r="AI14090" t="s">
        <v>1164</v>
      </c>
      <c r="AJ14090" t="s">
        <v>1164</v>
      </c>
      <c r="AK14090" t="s">
        <v>4377</v>
      </c>
      <c r="AL14090" t="s">
        <v>1165</v>
      </c>
    </row>
    <row r="14091" spans="1:38" hidden="1" x14ac:dyDescent="0.3">
      <c r="A14091" t="s">
        <v>3198</v>
      </c>
      <c r="B14091" t="str">
        <f t="shared" si="220"/>
        <v>Peregrine Oil and Gas Ltd.</v>
      </c>
      <c r="C14091">
        <v>4979238</v>
      </c>
      <c r="D14091" t="s">
        <v>1367</v>
      </c>
      <c r="E14091" t="s">
        <v>1169</v>
      </c>
      <c r="F14091" t="s">
        <v>3199</v>
      </c>
      <c r="G14091" t="s">
        <v>1166</v>
      </c>
      <c r="H14091" t="s">
        <v>20</v>
      </c>
      <c r="I14091" t="s">
        <v>1400</v>
      </c>
      <c r="J14091" t="s">
        <v>1164</v>
      </c>
      <c r="K14091" t="s">
        <v>1164</v>
      </c>
      <c r="L14091" t="s">
        <v>1164</v>
      </c>
      <c r="M14091" t="s">
        <v>1164</v>
      </c>
      <c r="N14091" t="s">
        <v>1164</v>
      </c>
      <c r="O14091" t="s">
        <v>1164</v>
      </c>
      <c r="P14091" t="s">
        <v>1164</v>
      </c>
      <c r="Q14091" t="s">
        <v>1164</v>
      </c>
      <c r="R14091" t="s">
        <v>1164</v>
      </c>
      <c r="S14091" t="s">
        <v>1164</v>
      </c>
      <c r="T14091" t="s">
        <v>1164</v>
      </c>
      <c r="U14091" t="s">
        <v>1164</v>
      </c>
      <c r="V14091" t="s">
        <v>1164</v>
      </c>
      <c r="W14091" t="s">
        <v>1164</v>
      </c>
      <c r="X14091" t="s">
        <v>1164</v>
      </c>
      <c r="Y14091" t="s">
        <v>1164</v>
      </c>
      <c r="Z14091" t="s">
        <v>1164</v>
      </c>
      <c r="AA14091" t="s">
        <v>1164</v>
      </c>
      <c r="AB14091" t="s">
        <v>1164</v>
      </c>
      <c r="AC14091" t="s">
        <v>1164</v>
      </c>
      <c r="AD14091" t="s">
        <v>1164</v>
      </c>
      <c r="AE14091" t="s">
        <v>1164</v>
      </c>
      <c r="AF14091" t="s">
        <v>1164</v>
      </c>
      <c r="AG14091" t="s">
        <v>1164</v>
      </c>
      <c r="AH14091" t="s">
        <v>1164</v>
      </c>
      <c r="AI14091" t="s">
        <v>1164</v>
      </c>
      <c r="AJ14091" t="s">
        <v>1164</v>
      </c>
      <c r="AK14091" t="s">
        <v>4376</v>
      </c>
      <c r="AL14091" t="s">
        <v>1165</v>
      </c>
    </row>
    <row r="14092" spans="1:38" hidden="1" x14ac:dyDescent="0.3">
      <c r="A14092" t="s">
        <v>3198</v>
      </c>
      <c r="B14092" t="str">
        <f t="shared" si="220"/>
        <v>Peregrine Oil and Gas Ltd.</v>
      </c>
      <c r="C14092">
        <v>4979238</v>
      </c>
      <c r="D14092" t="s">
        <v>1367</v>
      </c>
      <c r="E14092" t="s">
        <v>1169</v>
      </c>
      <c r="F14092" t="s">
        <v>3199</v>
      </c>
      <c r="G14092" t="s">
        <v>1166</v>
      </c>
      <c r="H14092" t="s">
        <v>20</v>
      </c>
      <c r="I14092" t="s">
        <v>1400</v>
      </c>
      <c r="J14092" t="s">
        <v>1164</v>
      </c>
      <c r="K14092" t="s">
        <v>1164</v>
      </c>
      <c r="L14092" t="s">
        <v>1164</v>
      </c>
      <c r="M14092" t="s">
        <v>1164</v>
      </c>
      <c r="N14092" t="s">
        <v>1164</v>
      </c>
      <c r="O14092" t="s">
        <v>1164</v>
      </c>
      <c r="P14092" t="s">
        <v>1164</v>
      </c>
      <c r="Q14092" t="s">
        <v>1164</v>
      </c>
      <c r="R14092" t="s">
        <v>1164</v>
      </c>
      <c r="S14092" t="s">
        <v>1164</v>
      </c>
      <c r="T14092" t="s">
        <v>1164</v>
      </c>
      <c r="U14092" t="s">
        <v>1164</v>
      </c>
      <c r="V14092" t="s">
        <v>1164</v>
      </c>
      <c r="W14092" t="s">
        <v>1164</v>
      </c>
      <c r="X14092" t="s">
        <v>1164</v>
      </c>
      <c r="Y14092" t="s">
        <v>1164</v>
      </c>
      <c r="Z14092" t="s">
        <v>1164</v>
      </c>
      <c r="AA14092" t="s">
        <v>1164</v>
      </c>
      <c r="AB14092" t="s">
        <v>1164</v>
      </c>
      <c r="AC14092" t="s">
        <v>1164</v>
      </c>
      <c r="AD14092" t="s">
        <v>1164</v>
      </c>
      <c r="AE14092" t="s">
        <v>1164</v>
      </c>
      <c r="AF14092" t="s">
        <v>1164</v>
      </c>
      <c r="AG14092" t="s">
        <v>1164</v>
      </c>
      <c r="AH14092" t="s">
        <v>1164</v>
      </c>
      <c r="AI14092" t="s">
        <v>1164</v>
      </c>
      <c r="AJ14092" t="s">
        <v>1164</v>
      </c>
      <c r="AK14092" t="s">
        <v>4375</v>
      </c>
      <c r="AL14092" t="s">
        <v>1165</v>
      </c>
    </row>
    <row r="14093" spans="1:38" hidden="1" x14ac:dyDescent="0.3">
      <c r="A14093" t="s">
        <v>3198</v>
      </c>
      <c r="B14093" t="str">
        <f t="shared" si="220"/>
        <v>Peregrine Oil and Gas Ltd.</v>
      </c>
      <c r="C14093">
        <v>4979238</v>
      </c>
      <c r="D14093" t="s">
        <v>1367</v>
      </c>
      <c r="E14093" t="s">
        <v>1169</v>
      </c>
      <c r="F14093" t="s">
        <v>3199</v>
      </c>
      <c r="G14093" t="s">
        <v>1166</v>
      </c>
      <c r="H14093" t="s">
        <v>20</v>
      </c>
      <c r="I14093" t="s">
        <v>1400</v>
      </c>
      <c r="J14093" t="s">
        <v>1164</v>
      </c>
      <c r="K14093" t="s">
        <v>1164</v>
      </c>
      <c r="L14093" t="s">
        <v>1164</v>
      </c>
      <c r="M14093" t="s">
        <v>1164</v>
      </c>
      <c r="N14093" t="s">
        <v>1164</v>
      </c>
      <c r="O14093" t="s">
        <v>1164</v>
      </c>
      <c r="P14093" t="s">
        <v>1164</v>
      </c>
      <c r="Q14093" t="s">
        <v>1164</v>
      </c>
      <c r="R14093" t="s">
        <v>1164</v>
      </c>
      <c r="S14093" t="s">
        <v>1164</v>
      </c>
      <c r="T14093" t="s">
        <v>1164</v>
      </c>
      <c r="U14093" t="s">
        <v>1164</v>
      </c>
      <c r="V14093" t="s">
        <v>1164</v>
      </c>
      <c r="W14093" t="s">
        <v>1164</v>
      </c>
      <c r="X14093" t="s">
        <v>1164</v>
      </c>
      <c r="Y14093" t="s">
        <v>1164</v>
      </c>
      <c r="Z14093" t="s">
        <v>1164</v>
      </c>
      <c r="AA14093" t="s">
        <v>1164</v>
      </c>
      <c r="AB14093" t="s">
        <v>1164</v>
      </c>
      <c r="AC14093" t="s">
        <v>1164</v>
      </c>
      <c r="AD14093" t="s">
        <v>1164</v>
      </c>
      <c r="AE14093" t="s">
        <v>1164</v>
      </c>
      <c r="AF14093" t="s">
        <v>1164</v>
      </c>
      <c r="AG14093" t="s">
        <v>1164</v>
      </c>
      <c r="AH14093" t="s">
        <v>1164</v>
      </c>
      <c r="AI14093" t="s">
        <v>1164</v>
      </c>
      <c r="AJ14093" t="s">
        <v>1164</v>
      </c>
      <c r="AK14093" t="s">
        <v>4374</v>
      </c>
      <c r="AL14093" t="s">
        <v>1165</v>
      </c>
    </row>
    <row r="14094" spans="1:38" hidden="1" x14ac:dyDescent="0.3">
      <c r="A14094" t="s">
        <v>3198</v>
      </c>
      <c r="B14094" t="str">
        <f t="shared" si="220"/>
        <v>Peregrine Oil and Gas Ltd.</v>
      </c>
      <c r="C14094">
        <v>4979238</v>
      </c>
      <c r="D14094" t="s">
        <v>1367</v>
      </c>
      <c r="E14094" t="s">
        <v>1169</v>
      </c>
      <c r="F14094" t="s">
        <v>3199</v>
      </c>
      <c r="G14094" t="s">
        <v>1166</v>
      </c>
      <c r="H14094" t="s">
        <v>20</v>
      </c>
      <c r="I14094" t="s">
        <v>1400</v>
      </c>
      <c r="J14094" t="s">
        <v>1164</v>
      </c>
      <c r="K14094" t="s">
        <v>1164</v>
      </c>
      <c r="L14094" t="s">
        <v>1164</v>
      </c>
      <c r="M14094" t="s">
        <v>1164</v>
      </c>
      <c r="N14094" t="s">
        <v>1164</v>
      </c>
      <c r="O14094" t="s">
        <v>1164</v>
      </c>
      <c r="P14094" t="s">
        <v>1164</v>
      </c>
      <c r="Q14094" t="s">
        <v>1164</v>
      </c>
      <c r="R14094" t="s">
        <v>1164</v>
      </c>
      <c r="S14094" t="s">
        <v>1164</v>
      </c>
      <c r="T14094" t="s">
        <v>1164</v>
      </c>
      <c r="U14094" t="s">
        <v>1164</v>
      </c>
      <c r="V14094" t="s">
        <v>1164</v>
      </c>
      <c r="W14094" t="s">
        <v>1164</v>
      </c>
      <c r="X14094" t="s">
        <v>1164</v>
      </c>
      <c r="Y14094" t="s">
        <v>1164</v>
      </c>
      <c r="Z14094" t="s">
        <v>1164</v>
      </c>
      <c r="AA14094" t="s">
        <v>1164</v>
      </c>
      <c r="AB14094" t="s">
        <v>1164</v>
      </c>
      <c r="AC14094" t="s">
        <v>1164</v>
      </c>
      <c r="AD14094" t="s">
        <v>1164</v>
      </c>
      <c r="AE14094" t="s">
        <v>1164</v>
      </c>
      <c r="AF14094" t="s">
        <v>1164</v>
      </c>
      <c r="AG14094" t="s">
        <v>1164</v>
      </c>
      <c r="AH14094" t="s">
        <v>1164</v>
      </c>
      <c r="AI14094" t="s">
        <v>1164</v>
      </c>
      <c r="AJ14094" t="s">
        <v>1164</v>
      </c>
      <c r="AK14094" t="s">
        <v>4373</v>
      </c>
      <c r="AL14094" t="s">
        <v>1165</v>
      </c>
    </row>
    <row r="14095" spans="1:38" hidden="1" x14ac:dyDescent="0.3">
      <c r="A14095" t="s">
        <v>3198</v>
      </c>
      <c r="B14095" t="str">
        <f t="shared" si="220"/>
        <v>Peregrine Oil and Gas Ltd.</v>
      </c>
      <c r="C14095">
        <v>4979238</v>
      </c>
      <c r="D14095" t="s">
        <v>1367</v>
      </c>
      <c r="E14095" t="s">
        <v>1169</v>
      </c>
      <c r="F14095" t="s">
        <v>3199</v>
      </c>
      <c r="G14095" t="s">
        <v>1166</v>
      </c>
      <c r="H14095" t="s">
        <v>20</v>
      </c>
      <c r="I14095" t="s">
        <v>1400</v>
      </c>
      <c r="J14095" t="s">
        <v>1164</v>
      </c>
      <c r="K14095" t="s">
        <v>1164</v>
      </c>
      <c r="L14095" t="s">
        <v>1164</v>
      </c>
      <c r="M14095" t="s">
        <v>1164</v>
      </c>
      <c r="N14095" t="s">
        <v>1164</v>
      </c>
      <c r="O14095" t="s">
        <v>1164</v>
      </c>
      <c r="P14095" t="s">
        <v>1164</v>
      </c>
      <c r="Q14095" t="s">
        <v>1164</v>
      </c>
      <c r="R14095" t="s">
        <v>1164</v>
      </c>
      <c r="S14095" t="s">
        <v>1164</v>
      </c>
      <c r="T14095" t="s">
        <v>1164</v>
      </c>
      <c r="U14095" t="s">
        <v>1164</v>
      </c>
      <c r="V14095" t="s">
        <v>1164</v>
      </c>
      <c r="W14095" t="s">
        <v>1164</v>
      </c>
      <c r="X14095" t="s">
        <v>1164</v>
      </c>
      <c r="Y14095" t="s">
        <v>1164</v>
      </c>
      <c r="Z14095" t="s">
        <v>1164</v>
      </c>
      <c r="AA14095" t="s">
        <v>1164</v>
      </c>
      <c r="AB14095" t="s">
        <v>1164</v>
      </c>
      <c r="AC14095" t="s">
        <v>1164</v>
      </c>
      <c r="AD14095" t="s">
        <v>1164</v>
      </c>
      <c r="AE14095" t="s">
        <v>1164</v>
      </c>
      <c r="AF14095" t="s">
        <v>1164</v>
      </c>
      <c r="AG14095" t="s">
        <v>1164</v>
      </c>
      <c r="AH14095" t="s">
        <v>1164</v>
      </c>
      <c r="AI14095" t="s">
        <v>1164</v>
      </c>
      <c r="AJ14095" t="s">
        <v>1164</v>
      </c>
      <c r="AK14095" t="s">
        <v>4372</v>
      </c>
      <c r="AL14095" t="s">
        <v>1165</v>
      </c>
    </row>
    <row r="14096" spans="1:38" hidden="1" x14ac:dyDescent="0.3">
      <c r="A14096" t="s">
        <v>3198</v>
      </c>
      <c r="B14096" t="str">
        <f t="shared" si="220"/>
        <v>Peregrine Oil and Gas Ltd.</v>
      </c>
      <c r="C14096">
        <v>4979238</v>
      </c>
      <c r="D14096" t="s">
        <v>1367</v>
      </c>
      <c r="E14096" t="s">
        <v>1169</v>
      </c>
      <c r="F14096" t="s">
        <v>3199</v>
      </c>
      <c r="G14096" t="s">
        <v>1166</v>
      </c>
      <c r="H14096" t="s">
        <v>20</v>
      </c>
      <c r="I14096" t="s">
        <v>1400</v>
      </c>
      <c r="J14096" t="s">
        <v>1164</v>
      </c>
      <c r="K14096" t="s">
        <v>1164</v>
      </c>
      <c r="L14096" t="s">
        <v>1164</v>
      </c>
      <c r="M14096" t="s">
        <v>1164</v>
      </c>
      <c r="N14096" t="s">
        <v>1164</v>
      </c>
      <c r="O14096" t="s">
        <v>1164</v>
      </c>
      <c r="P14096" t="s">
        <v>1164</v>
      </c>
      <c r="Q14096" t="s">
        <v>1164</v>
      </c>
      <c r="R14096" t="s">
        <v>1164</v>
      </c>
      <c r="S14096" t="s">
        <v>1164</v>
      </c>
      <c r="T14096" t="s">
        <v>1164</v>
      </c>
      <c r="U14096" t="s">
        <v>1164</v>
      </c>
      <c r="V14096" t="s">
        <v>1164</v>
      </c>
      <c r="W14096" t="s">
        <v>1164</v>
      </c>
      <c r="X14096" t="s">
        <v>1164</v>
      </c>
      <c r="Y14096" t="s">
        <v>1164</v>
      </c>
      <c r="Z14096" t="s">
        <v>1164</v>
      </c>
      <c r="AA14096" t="s">
        <v>1164</v>
      </c>
      <c r="AB14096" t="s">
        <v>1164</v>
      </c>
      <c r="AC14096" t="s">
        <v>1164</v>
      </c>
      <c r="AD14096" t="s">
        <v>1164</v>
      </c>
      <c r="AE14096" t="s">
        <v>1164</v>
      </c>
      <c r="AF14096" t="s">
        <v>1164</v>
      </c>
      <c r="AG14096" t="s">
        <v>1164</v>
      </c>
      <c r="AH14096" t="s">
        <v>1164</v>
      </c>
      <c r="AI14096" t="s">
        <v>1164</v>
      </c>
      <c r="AJ14096" t="s">
        <v>1164</v>
      </c>
      <c r="AK14096" t="s">
        <v>4371</v>
      </c>
      <c r="AL14096" t="s">
        <v>1165</v>
      </c>
    </row>
    <row r="14097" spans="1:38" hidden="1" x14ac:dyDescent="0.3">
      <c r="A14097" t="s">
        <v>3198</v>
      </c>
      <c r="B14097" t="str">
        <f t="shared" si="220"/>
        <v>Peregrine Oil and Gas Ltd.</v>
      </c>
      <c r="C14097">
        <v>4979238</v>
      </c>
      <c r="D14097" t="s">
        <v>1367</v>
      </c>
      <c r="E14097" t="s">
        <v>1169</v>
      </c>
      <c r="F14097" t="s">
        <v>3199</v>
      </c>
      <c r="G14097" t="s">
        <v>1166</v>
      </c>
      <c r="H14097" t="s">
        <v>20</v>
      </c>
      <c r="I14097" t="s">
        <v>1400</v>
      </c>
      <c r="J14097" t="s">
        <v>1164</v>
      </c>
      <c r="K14097" t="s">
        <v>1164</v>
      </c>
      <c r="L14097" t="s">
        <v>1164</v>
      </c>
      <c r="M14097" t="s">
        <v>1164</v>
      </c>
      <c r="N14097" t="s">
        <v>1164</v>
      </c>
      <c r="O14097" t="s">
        <v>1164</v>
      </c>
      <c r="P14097" t="s">
        <v>1164</v>
      </c>
      <c r="Q14097" t="s">
        <v>1164</v>
      </c>
      <c r="R14097" t="s">
        <v>1164</v>
      </c>
      <c r="S14097" t="s">
        <v>1164</v>
      </c>
      <c r="T14097" t="s">
        <v>1164</v>
      </c>
      <c r="U14097" t="s">
        <v>1164</v>
      </c>
      <c r="V14097" t="s">
        <v>1164</v>
      </c>
      <c r="W14097" t="s">
        <v>1164</v>
      </c>
      <c r="X14097" t="s">
        <v>1164</v>
      </c>
      <c r="Y14097" t="s">
        <v>1164</v>
      </c>
      <c r="Z14097" t="s">
        <v>1164</v>
      </c>
      <c r="AA14097" t="s">
        <v>1164</v>
      </c>
      <c r="AB14097" t="s">
        <v>1164</v>
      </c>
      <c r="AC14097" t="s">
        <v>1164</v>
      </c>
      <c r="AD14097" t="s">
        <v>1164</v>
      </c>
      <c r="AE14097" t="s">
        <v>1164</v>
      </c>
      <c r="AF14097" t="s">
        <v>1164</v>
      </c>
      <c r="AG14097" t="s">
        <v>1164</v>
      </c>
      <c r="AH14097" t="s">
        <v>1164</v>
      </c>
      <c r="AI14097" t="s">
        <v>1164</v>
      </c>
      <c r="AJ14097" t="s">
        <v>1164</v>
      </c>
      <c r="AK14097" t="s">
        <v>4370</v>
      </c>
      <c r="AL14097" t="s">
        <v>1165</v>
      </c>
    </row>
    <row r="14098" spans="1:38" hidden="1" x14ac:dyDescent="0.3">
      <c r="A14098" t="s">
        <v>608</v>
      </c>
      <c r="B14098" t="str">
        <f t="shared" si="220"/>
        <v>Perisson Petroleum Corporation</v>
      </c>
      <c r="C14098">
        <v>4978649</v>
      </c>
      <c r="D14098" t="s">
        <v>1367</v>
      </c>
      <c r="E14098" t="s">
        <v>1169</v>
      </c>
      <c r="F14098" t="s">
        <v>609</v>
      </c>
      <c r="G14098" t="s">
        <v>1166</v>
      </c>
      <c r="H14098" t="s">
        <v>20</v>
      </c>
      <c r="I14098" t="s">
        <v>1165</v>
      </c>
      <c r="J14098" t="s">
        <v>1164</v>
      </c>
      <c r="K14098">
        <v>1374.845</v>
      </c>
      <c r="L14098">
        <v>17.516999999999999</v>
      </c>
      <c r="M14098" t="s">
        <v>1164</v>
      </c>
      <c r="N14098" t="s">
        <v>1164</v>
      </c>
      <c r="O14098" t="s">
        <v>1164</v>
      </c>
      <c r="P14098" t="s">
        <v>1164</v>
      </c>
      <c r="Q14098" t="s">
        <v>1164</v>
      </c>
      <c r="R14098" t="s">
        <v>1164</v>
      </c>
      <c r="S14098" t="s">
        <v>1164</v>
      </c>
      <c r="T14098" t="s">
        <v>1164</v>
      </c>
      <c r="U14098" t="s">
        <v>1164</v>
      </c>
      <c r="V14098" t="s">
        <v>1164</v>
      </c>
      <c r="W14098" t="s">
        <v>1164</v>
      </c>
      <c r="X14098" t="s">
        <v>1164</v>
      </c>
      <c r="Y14098" t="s">
        <v>1164</v>
      </c>
      <c r="Z14098" t="s">
        <v>1164</v>
      </c>
      <c r="AA14098" t="s">
        <v>1164</v>
      </c>
      <c r="AB14098" t="s">
        <v>1164</v>
      </c>
      <c r="AC14098" t="s">
        <v>1164</v>
      </c>
      <c r="AD14098" t="s">
        <v>1164</v>
      </c>
      <c r="AE14098" t="s">
        <v>1164</v>
      </c>
      <c r="AF14098" t="s">
        <v>1164</v>
      </c>
      <c r="AG14098" t="s">
        <v>1164</v>
      </c>
      <c r="AH14098" t="s">
        <v>1164</v>
      </c>
      <c r="AI14098" t="s">
        <v>1164</v>
      </c>
      <c r="AJ14098" t="s">
        <v>1164</v>
      </c>
      <c r="AK14098" t="s">
        <v>4385</v>
      </c>
      <c r="AL14098" t="s">
        <v>1165</v>
      </c>
    </row>
    <row r="14099" spans="1:38" hidden="1" x14ac:dyDescent="0.3">
      <c r="A14099" t="s">
        <v>608</v>
      </c>
      <c r="B14099" t="str">
        <f t="shared" si="220"/>
        <v>Perisson Petroleum Corporation</v>
      </c>
      <c r="C14099">
        <v>4978649</v>
      </c>
      <c r="D14099" t="s">
        <v>1367</v>
      </c>
      <c r="E14099" t="s">
        <v>1169</v>
      </c>
      <c r="F14099" t="s">
        <v>609</v>
      </c>
      <c r="G14099" t="s">
        <v>1166</v>
      </c>
      <c r="H14099" t="s">
        <v>20</v>
      </c>
      <c r="I14099" t="s">
        <v>1165</v>
      </c>
      <c r="J14099" t="s">
        <v>1164</v>
      </c>
      <c r="K14099">
        <v>1374.845</v>
      </c>
      <c r="L14099">
        <v>17.516999999999999</v>
      </c>
      <c r="M14099" t="s">
        <v>1164</v>
      </c>
      <c r="N14099" t="s">
        <v>1164</v>
      </c>
      <c r="O14099" t="s">
        <v>1164</v>
      </c>
      <c r="P14099" t="s">
        <v>1164</v>
      </c>
      <c r="Q14099" t="s">
        <v>1164</v>
      </c>
      <c r="R14099" t="s">
        <v>1164</v>
      </c>
      <c r="S14099" t="s">
        <v>1164</v>
      </c>
      <c r="T14099" t="s">
        <v>1164</v>
      </c>
      <c r="U14099" t="s">
        <v>1164</v>
      </c>
      <c r="V14099" t="s">
        <v>1164</v>
      </c>
      <c r="W14099" t="s">
        <v>1164</v>
      </c>
      <c r="X14099" t="s">
        <v>1164</v>
      </c>
      <c r="Y14099" t="s">
        <v>1164</v>
      </c>
      <c r="Z14099" t="s">
        <v>1164</v>
      </c>
      <c r="AA14099" t="s">
        <v>1164</v>
      </c>
      <c r="AB14099" t="s">
        <v>1164</v>
      </c>
      <c r="AC14099" t="s">
        <v>1164</v>
      </c>
      <c r="AD14099" t="s">
        <v>1164</v>
      </c>
      <c r="AE14099" t="s">
        <v>1164</v>
      </c>
      <c r="AF14099" t="s">
        <v>1164</v>
      </c>
      <c r="AG14099" t="s">
        <v>1164</v>
      </c>
      <c r="AH14099" t="s">
        <v>1164</v>
      </c>
      <c r="AI14099" t="s">
        <v>1164</v>
      </c>
      <c r="AJ14099" t="s">
        <v>1164</v>
      </c>
      <c r="AK14099" t="s">
        <v>4384</v>
      </c>
      <c r="AL14099" t="s">
        <v>1165</v>
      </c>
    </row>
    <row r="14100" spans="1:38" hidden="1" x14ac:dyDescent="0.3">
      <c r="A14100" t="s">
        <v>608</v>
      </c>
      <c r="B14100" t="str">
        <f t="shared" si="220"/>
        <v>Perisson Petroleum Corporation</v>
      </c>
      <c r="C14100">
        <v>4978649</v>
      </c>
      <c r="D14100" t="s">
        <v>1367</v>
      </c>
      <c r="E14100" t="s">
        <v>1169</v>
      </c>
      <c r="F14100" t="s">
        <v>609</v>
      </c>
      <c r="G14100" t="s">
        <v>1166</v>
      </c>
      <c r="H14100" t="s">
        <v>20</v>
      </c>
      <c r="I14100" t="s">
        <v>1165</v>
      </c>
      <c r="J14100" t="s">
        <v>1164</v>
      </c>
      <c r="K14100">
        <v>1374.845</v>
      </c>
      <c r="L14100">
        <v>17.516999999999999</v>
      </c>
      <c r="M14100" t="s">
        <v>1164</v>
      </c>
      <c r="N14100" t="s">
        <v>1164</v>
      </c>
      <c r="O14100" t="s">
        <v>1164</v>
      </c>
      <c r="P14100" t="s">
        <v>1164</v>
      </c>
      <c r="Q14100" t="s">
        <v>1164</v>
      </c>
      <c r="R14100" t="s">
        <v>1164</v>
      </c>
      <c r="S14100" t="s">
        <v>1164</v>
      </c>
      <c r="T14100" t="s">
        <v>1164</v>
      </c>
      <c r="U14100" t="s">
        <v>1164</v>
      </c>
      <c r="V14100" t="s">
        <v>1164</v>
      </c>
      <c r="W14100" t="s">
        <v>1164</v>
      </c>
      <c r="X14100" t="s">
        <v>1164</v>
      </c>
      <c r="Y14100" t="s">
        <v>1164</v>
      </c>
      <c r="Z14100" t="s">
        <v>1164</v>
      </c>
      <c r="AA14100" t="s">
        <v>1164</v>
      </c>
      <c r="AB14100" t="s">
        <v>1164</v>
      </c>
      <c r="AC14100" t="s">
        <v>1164</v>
      </c>
      <c r="AD14100" t="s">
        <v>1164</v>
      </c>
      <c r="AE14100" t="s">
        <v>1164</v>
      </c>
      <c r="AF14100" t="s">
        <v>1164</v>
      </c>
      <c r="AG14100" t="s">
        <v>1164</v>
      </c>
      <c r="AH14100" t="s">
        <v>1164</v>
      </c>
      <c r="AI14100" t="s">
        <v>1164</v>
      </c>
      <c r="AJ14100" t="s">
        <v>1164</v>
      </c>
      <c r="AK14100" t="s">
        <v>4383</v>
      </c>
      <c r="AL14100" t="s">
        <v>1165</v>
      </c>
    </row>
    <row r="14101" spans="1:38" hidden="1" x14ac:dyDescent="0.3">
      <c r="A14101" t="s">
        <v>608</v>
      </c>
      <c r="B14101" t="str">
        <f t="shared" si="220"/>
        <v>Perisson Petroleum Corporation</v>
      </c>
      <c r="C14101">
        <v>4978649</v>
      </c>
      <c r="D14101" t="s">
        <v>1367</v>
      </c>
      <c r="E14101" t="s">
        <v>1169</v>
      </c>
      <c r="F14101" t="s">
        <v>609</v>
      </c>
      <c r="G14101" t="s">
        <v>1166</v>
      </c>
      <c r="H14101" t="s">
        <v>20</v>
      </c>
      <c r="I14101" t="s">
        <v>1165</v>
      </c>
      <c r="J14101" t="s">
        <v>1164</v>
      </c>
      <c r="K14101">
        <v>1374.845</v>
      </c>
      <c r="L14101">
        <v>17.516999999999999</v>
      </c>
      <c r="M14101" t="s">
        <v>1164</v>
      </c>
      <c r="N14101" t="s">
        <v>1164</v>
      </c>
      <c r="O14101" t="s">
        <v>1164</v>
      </c>
      <c r="P14101" t="s">
        <v>1164</v>
      </c>
      <c r="Q14101" t="s">
        <v>1164</v>
      </c>
      <c r="R14101" t="s">
        <v>1164</v>
      </c>
      <c r="S14101" t="s">
        <v>1164</v>
      </c>
      <c r="T14101" t="s">
        <v>1164</v>
      </c>
      <c r="U14101" t="s">
        <v>1164</v>
      </c>
      <c r="V14101" t="s">
        <v>1164</v>
      </c>
      <c r="W14101" t="s">
        <v>1164</v>
      </c>
      <c r="X14101" t="s">
        <v>1164</v>
      </c>
      <c r="Y14101" t="s">
        <v>1164</v>
      </c>
      <c r="Z14101" t="s">
        <v>1164</v>
      </c>
      <c r="AA14101" t="s">
        <v>1164</v>
      </c>
      <c r="AB14101" t="s">
        <v>1164</v>
      </c>
      <c r="AC14101" t="s">
        <v>1164</v>
      </c>
      <c r="AD14101" t="s">
        <v>1164</v>
      </c>
      <c r="AE14101" t="s">
        <v>1164</v>
      </c>
      <c r="AF14101" t="s">
        <v>1164</v>
      </c>
      <c r="AG14101" t="s">
        <v>1164</v>
      </c>
      <c r="AH14101" t="s">
        <v>1164</v>
      </c>
      <c r="AI14101" t="s">
        <v>1164</v>
      </c>
      <c r="AJ14101" t="s">
        <v>1164</v>
      </c>
      <c r="AK14101" t="s">
        <v>4382</v>
      </c>
      <c r="AL14101" t="s">
        <v>1165</v>
      </c>
    </row>
    <row r="14102" spans="1:38" hidden="1" x14ac:dyDescent="0.3">
      <c r="A14102" t="s">
        <v>608</v>
      </c>
      <c r="B14102" t="str">
        <f t="shared" si="220"/>
        <v>Perisson Petroleum Corporation</v>
      </c>
      <c r="C14102">
        <v>4978649</v>
      </c>
      <c r="D14102" t="s">
        <v>1367</v>
      </c>
      <c r="E14102" t="s">
        <v>1169</v>
      </c>
      <c r="F14102" t="s">
        <v>609</v>
      </c>
      <c r="G14102" t="s">
        <v>1166</v>
      </c>
      <c r="H14102" t="s">
        <v>20</v>
      </c>
      <c r="I14102" t="s">
        <v>1165</v>
      </c>
      <c r="J14102" t="s">
        <v>1164</v>
      </c>
      <c r="K14102">
        <v>1374.845</v>
      </c>
      <c r="L14102">
        <v>17.516999999999999</v>
      </c>
      <c r="M14102" t="s">
        <v>1164</v>
      </c>
      <c r="N14102" t="s">
        <v>1164</v>
      </c>
      <c r="O14102" t="s">
        <v>1164</v>
      </c>
      <c r="P14102" t="s">
        <v>1164</v>
      </c>
      <c r="Q14102" t="s">
        <v>1164</v>
      </c>
      <c r="R14102" t="s">
        <v>1164</v>
      </c>
      <c r="S14102" t="s">
        <v>1164</v>
      </c>
      <c r="T14102" t="s">
        <v>1164</v>
      </c>
      <c r="U14102" t="s">
        <v>1164</v>
      </c>
      <c r="V14102" t="s">
        <v>1164</v>
      </c>
      <c r="W14102" t="s">
        <v>1164</v>
      </c>
      <c r="X14102" t="s">
        <v>1164</v>
      </c>
      <c r="Y14102" t="s">
        <v>1164</v>
      </c>
      <c r="Z14102" t="s">
        <v>1164</v>
      </c>
      <c r="AA14102" t="s">
        <v>1164</v>
      </c>
      <c r="AB14102" t="s">
        <v>1164</v>
      </c>
      <c r="AC14102" t="s">
        <v>1164</v>
      </c>
      <c r="AD14102" t="s">
        <v>1164</v>
      </c>
      <c r="AE14102" t="s">
        <v>1164</v>
      </c>
      <c r="AF14102" t="s">
        <v>1164</v>
      </c>
      <c r="AG14102" t="s">
        <v>1164</v>
      </c>
      <c r="AH14102" t="s">
        <v>1164</v>
      </c>
      <c r="AI14102" t="s">
        <v>1164</v>
      </c>
      <c r="AJ14102" t="s">
        <v>1164</v>
      </c>
      <c r="AK14102" t="s">
        <v>4381</v>
      </c>
      <c r="AL14102" t="s">
        <v>1165</v>
      </c>
    </row>
    <row r="14103" spans="1:38" hidden="1" x14ac:dyDescent="0.3">
      <c r="A14103" t="s">
        <v>608</v>
      </c>
      <c r="B14103" t="str">
        <f t="shared" si="220"/>
        <v>Perisson Petroleum Corporation</v>
      </c>
      <c r="C14103">
        <v>4978649</v>
      </c>
      <c r="D14103" t="s">
        <v>1367</v>
      </c>
      <c r="E14103" t="s">
        <v>1169</v>
      </c>
      <c r="F14103" t="s">
        <v>609</v>
      </c>
      <c r="G14103" t="s">
        <v>1166</v>
      </c>
      <c r="H14103" t="s">
        <v>20</v>
      </c>
      <c r="I14103" t="s">
        <v>1165</v>
      </c>
      <c r="J14103" t="s">
        <v>1164</v>
      </c>
      <c r="K14103">
        <v>1374.845</v>
      </c>
      <c r="L14103">
        <v>17.516999999999999</v>
      </c>
      <c r="M14103" t="s">
        <v>1164</v>
      </c>
      <c r="N14103" t="s">
        <v>1164</v>
      </c>
      <c r="O14103" t="s">
        <v>1164</v>
      </c>
      <c r="P14103" t="s">
        <v>1164</v>
      </c>
      <c r="Q14103" t="s">
        <v>1164</v>
      </c>
      <c r="R14103" t="s">
        <v>1164</v>
      </c>
      <c r="S14103" t="s">
        <v>1164</v>
      </c>
      <c r="T14103" t="s">
        <v>1164</v>
      </c>
      <c r="U14103" t="s">
        <v>1164</v>
      </c>
      <c r="V14103" t="s">
        <v>1164</v>
      </c>
      <c r="W14103" t="s">
        <v>1164</v>
      </c>
      <c r="X14103" t="s">
        <v>1164</v>
      </c>
      <c r="Y14103" t="s">
        <v>1164</v>
      </c>
      <c r="Z14103" t="s">
        <v>1164</v>
      </c>
      <c r="AA14103" t="s">
        <v>1164</v>
      </c>
      <c r="AB14103" t="s">
        <v>1164</v>
      </c>
      <c r="AC14103" t="s">
        <v>1164</v>
      </c>
      <c r="AD14103" t="s">
        <v>1164</v>
      </c>
      <c r="AE14103" t="s">
        <v>1164</v>
      </c>
      <c r="AF14103" t="s">
        <v>1164</v>
      </c>
      <c r="AG14103" t="s">
        <v>1164</v>
      </c>
      <c r="AH14103" t="s">
        <v>1164</v>
      </c>
      <c r="AI14103" t="s">
        <v>1164</v>
      </c>
      <c r="AJ14103" t="s">
        <v>1164</v>
      </c>
      <c r="AK14103" t="s">
        <v>4380</v>
      </c>
      <c r="AL14103" t="s">
        <v>1165</v>
      </c>
    </row>
    <row r="14104" spans="1:38" hidden="1" x14ac:dyDescent="0.3">
      <c r="A14104" t="s">
        <v>608</v>
      </c>
      <c r="B14104" t="str">
        <f t="shared" si="220"/>
        <v>Perisson Petroleum Corporation</v>
      </c>
      <c r="C14104">
        <v>4978649</v>
      </c>
      <c r="D14104" t="s">
        <v>1367</v>
      </c>
      <c r="E14104" t="s">
        <v>1169</v>
      </c>
      <c r="F14104" t="s">
        <v>609</v>
      </c>
      <c r="G14104" t="s">
        <v>1166</v>
      </c>
      <c r="H14104" t="s">
        <v>20</v>
      </c>
      <c r="I14104" t="s">
        <v>1165</v>
      </c>
      <c r="J14104" t="s">
        <v>1164</v>
      </c>
      <c r="K14104">
        <v>1374.845</v>
      </c>
      <c r="L14104">
        <v>17.516999999999999</v>
      </c>
      <c r="M14104" t="s">
        <v>1164</v>
      </c>
      <c r="N14104" t="s">
        <v>1164</v>
      </c>
      <c r="O14104" t="s">
        <v>1164</v>
      </c>
      <c r="P14104" t="s">
        <v>1164</v>
      </c>
      <c r="Q14104" t="s">
        <v>1164</v>
      </c>
      <c r="R14104" t="s">
        <v>1164</v>
      </c>
      <c r="S14104" t="s">
        <v>1164</v>
      </c>
      <c r="T14104" t="s">
        <v>1164</v>
      </c>
      <c r="U14104" t="s">
        <v>1164</v>
      </c>
      <c r="V14104" t="s">
        <v>1164</v>
      </c>
      <c r="W14104" t="s">
        <v>1164</v>
      </c>
      <c r="X14104" t="s">
        <v>1164</v>
      </c>
      <c r="Y14104" t="s">
        <v>1164</v>
      </c>
      <c r="Z14104" t="s">
        <v>1164</v>
      </c>
      <c r="AA14104" t="s">
        <v>1164</v>
      </c>
      <c r="AB14104" t="s">
        <v>1164</v>
      </c>
      <c r="AC14104" t="s">
        <v>1164</v>
      </c>
      <c r="AD14104" t="s">
        <v>1164</v>
      </c>
      <c r="AE14104" t="s">
        <v>1164</v>
      </c>
      <c r="AF14104" t="s">
        <v>1164</v>
      </c>
      <c r="AG14104" t="s">
        <v>1164</v>
      </c>
      <c r="AH14104" t="s">
        <v>1164</v>
      </c>
      <c r="AI14104" t="s">
        <v>1164</v>
      </c>
      <c r="AJ14104" t="s">
        <v>1164</v>
      </c>
      <c r="AK14104" t="s">
        <v>4379</v>
      </c>
      <c r="AL14104" t="s">
        <v>1165</v>
      </c>
    </row>
    <row r="14105" spans="1:38" hidden="1" x14ac:dyDescent="0.3">
      <c r="A14105" t="s">
        <v>608</v>
      </c>
      <c r="B14105" t="str">
        <f t="shared" si="220"/>
        <v>Perisson Petroleum Corporation</v>
      </c>
      <c r="C14105">
        <v>4978649</v>
      </c>
      <c r="D14105" t="s">
        <v>1367</v>
      </c>
      <c r="E14105" t="s">
        <v>1169</v>
      </c>
      <c r="F14105" t="s">
        <v>609</v>
      </c>
      <c r="G14105" t="s">
        <v>1166</v>
      </c>
      <c r="H14105" t="s">
        <v>20</v>
      </c>
      <c r="I14105" t="s">
        <v>1165</v>
      </c>
      <c r="J14105" t="s">
        <v>1164</v>
      </c>
      <c r="K14105">
        <v>1374.845</v>
      </c>
      <c r="L14105">
        <v>17.516999999999999</v>
      </c>
      <c r="M14105" t="s">
        <v>1164</v>
      </c>
      <c r="N14105" t="s">
        <v>1164</v>
      </c>
      <c r="O14105" t="s">
        <v>1164</v>
      </c>
      <c r="P14105" t="s">
        <v>1164</v>
      </c>
      <c r="Q14105" t="s">
        <v>1164</v>
      </c>
      <c r="R14105" t="s">
        <v>1164</v>
      </c>
      <c r="S14105" t="s">
        <v>1164</v>
      </c>
      <c r="T14105" t="s">
        <v>1164</v>
      </c>
      <c r="U14105" t="s">
        <v>1164</v>
      </c>
      <c r="V14105" t="s">
        <v>1164</v>
      </c>
      <c r="W14105" t="s">
        <v>1164</v>
      </c>
      <c r="X14105" t="s">
        <v>1164</v>
      </c>
      <c r="Y14105" t="s">
        <v>1164</v>
      </c>
      <c r="Z14105" t="s">
        <v>1164</v>
      </c>
      <c r="AA14105" t="s">
        <v>1164</v>
      </c>
      <c r="AB14105" t="s">
        <v>1164</v>
      </c>
      <c r="AC14105" t="s">
        <v>1164</v>
      </c>
      <c r="AD14105" t="s">
        <v>1164</v>
      </c>
      <c r="AE14105" t="s">
        <v>1164</v>
      </c>
      <c r="AF14105" t="s">
        <v>1164</v>
      </c>
      <c r="AG14105" t="s">
        <v>1164</v>
      </c>
      <c r="AH14105" t="s">
        <v>1164</v>
      </c>
      <c r="AI14105" t="s">
        <v>1164</v>
      </c>
      <c r="AJ14105" t="s">
        <v>1164</v>
      </c>
      <c r="AK14105" t="s">
        <v>4378</v>
      </c>
      <c r="AL14105" t="s">
        <v>1165</v>
      </c>
    </row>
    <row r="14106" spans="1:38" hidden="1" x14ac:dyDescent="0.3">
      <c r="A14106" t="s">
        <v>608</v>
      </c>
      <c r="B14106" t="str">
        <f t="shared" si="220"/>
        <v>Perisson Petroleum Corporation</v>
      </c>
      <c r="C14106">
        <v>4978649</v>
      </c>
      <c r="D14106" t="s">
        <v>1367</v>
      </c>
      <c r="E14106" t="s">
        <v>1169</v>
      </c>
      <c r="F14106" t="s">
        <v>609</v>
      </c>
      <c r="G14106" t="s">
        <v>1166</v>
      </c>
      <c r="H14106" t="s">
        <v>20</v>
      </c>
      <c r="I14106" t="s">
        <v>1165</v>
      </c>
      <c r="J14106" t="s">
        <v>1164</v>
      </c>
      <c r="K14106">
        <v>1374.845</v>
      </c>
      <c r="L14106">
        <v>17.516999999999999</v>
      </c>
      <c r="M14106" t="s">
        <v>1164</v>
      </c>
      <c r="N14106" t="s">
        <v>1164</v>
      </c>
      <c r="O14106" t="s">
        <v>1164</v>
      </c>
      <c r="P14106" t="s">
        <v>1164</v>
      </c>
      <c r="Q14106" t="s">
        <v>1164</v>
      </c>
      <c r="R14106" t="s">
        <v>1164</v>
      </c>
      <c r="S14106" t="s">
        <v>1164</v>
      </c>
      <c r="T14106" t="s">
        <v>1164</v>
      </c>
      <c r="U14106" t="s">
        <v>1164</v>
      </c>
      <c r="V14106" t="s">
        <v>1164</v>
      </c>
      <c r="W14106" t="s">
        <v>1164</v>
      </c>
      <c r="X14106" t="s">
        <v>1164</v>
      </c>
      <c r="Y14106" t="s">
        <v>1164</v>
      </c>
      <c r="Z14106" t="s">
        <v>1164</v>
      </c>
      <c r="AA14106" t="s">
        <v>1164</v>
      </c>
      <c r="AB14106" t="s">
        <v>1164</v>
      </c>
      <c r="AC14106" t="s">
        <v>1164</v>
      </c>
      <c r="AD14106" t="s">
        <v>1164</v>
      </c>
      <c r="AE14106" t="s">
        <v>1164</v>
      </c>
      <c r="AF14106" t="s">
        <v>1164</v>
      </c>
      <c r="AG14106" t="s">
        <v>1164</v>
      </c>
      <c r="AH14106" t="s">
        <v>1164</v>
      </c>
      <c r="AI14106" t="s">
        <v>1164</v>
      </c>
      <c r="AJ14106" t="s">
        <v>1164</v>
      </c>
      <c r="AK14106" t="s">
        <v>4377</v>
      </c>
      <c r="AL14106" t="s">
        <v>1165</v>
      </c>
    </row>
    <row r="14107" spans="1:38" hidden="1" x14ac:dyDescent="0.3">
      <c r="A14107" t="s">
        <v>608</v>
      </c>
      <c r="B14107" t="str">
        <f t="shared" si="220"/>
        <v>Perisson Petroleum Corporation</v>
      </c>
      <c r="C14107">
        <v>4978649</v>
      </c>
      <c r="D14107" t="s">
        <v>1367</v>
      </c>
      <c r="E14107" t="s">
        <v>1169</v>
      </c>
      <c r="F14107" t="s">
        <v>609</v>
      </c>
      <c r="G14107" t="s">
        <v>1166</v>
      </c>
      <c r="H14107" t="s">
        <v>20</v>
      </c>
      <c r="I14107" t="s">
        <v>1165</v>
      </c>
      <c r="J14107" t="s">
        <v>1164</v>
      </c>
      <c r="K14107">
        <v>1374.845</v>
      </c>
      <c r="L14107">
        <v>17.516999999999999</v>
      </c>
      <c r="M14107" t="s">
        <v>1164</v>
      </c>
      <c r="N14107" t="s">
        <v>1164</v>
      </c>
      <c r="O14107" t="s">
        <v>1164</v>
      </c>
      <c r="P14107" t="s">
        <v>1164</v>
      </c>
      <c r="Q14107" t="s">
        <v>1164</v>
      </c>
      <c r="R14107" t="s">
        <v>1164</v>
      </c>
      <c r="S14107" t="s">
        <v>1164</v>
      </c>
      <c r="T14107" t="s">
        <v>1164</v>
      </c>
      <c r="U14107" t="s">
        <v>1164</v>
      </c>
      <c r="V14107" t="s">
        <v>1164</v>
      </c>
      <c r="W14107" t="s">
        <v>1164</v>
      </c>
      <c r="X14107" t="s">
        <v>1164</v>
      </c>
      <c r="Y14107" t="s">
        <v>1164</v>
      </c>
      <c r="Z14107" t="s">
        <v>1164</v>
      </c>
      <c r="AA14107" t="s">
        <v>1164</v>
      </c>
      <c r="AB14107" t="s">
        <v>1164</v>
      </c>
      <c r="AC14107" t="s">
        <v>1164</v>
      </c>
      <c r="AD14107" t="s">
        <v>1164</v>
      </c>
      <c r="AE14107" t="s">
        <v>1164</v>
      </c>
      <c r="AF14107" t="s">
        <v>1164</v>
      </c>
      <c r="AG14107" t="s">
        <v>1164</v>
      </c>
      <c r="AH14107" t="s">
        <v>1164</v>
      </c>
      <c r="AI14107" t="s">
        <v>1164</v>
      </c>
      <c r="AJ14107" t="s">
        <v>1164</v>
      </c>
      <c r="AK14107" t="s">
        <v>4376</v>
      </c>
      <c r="AL14107" t="s">
        <v>1165</v>
      </c>
    </row>
    <row r="14108" spans="1:38" hidden="1" x14ac:dyDescent="0.3">
      <c r="A14108" t="s">
        <v>608</v>
      </c>
      <c r="B14108" t="str">
        <f t="shared" si="220"/>
        <v>Perisson Petroleum Corporation</v>
      </c>
      <c r="C14108">
        <v>4978649</v>
      </c>
      <c r="D14108" t="s">
        <v>1367</v>
      </c>
      <c r="E14108" t="s">
        <v>1169</v>
      </c>
      <c r="F14108" t="s">
        <v>609</v>
      </c>
      <c r="G14108" t="s">
        <v>1166</v>
      </c>
      <c r="H14108" t="s">
        <v>20</v>
      </c>
      <c r="I14108" t="s">
        <v>1165</v>
      </c>
      <c r="J14108" t="s">
        <v>1164</v>
      </c>
      <c r="K14108">
        <v>1374.845</v>
      </c>
      <c r="L14108">
        <v>17.516999999999999</v>
      </c>
      <c r="M14108" t="s">
        <v>1164</v>
      </c>
      <c r="N14108" t="s">
        <v>1164</v>
      </c>
      <c r="O14108" t="s">
        <v>1164</v>
      </c>
      <c r="P14108" t="s">
        <v>1164</v>
      </c>
      <c r="Q14108" t="s">
        <v>1164</v>
      </c>
      <c r="R14108" t="s">
        <v>1164</v>
      </c>
      <c r="S14108" t="s">
        <v>1164</v>
      </c>
      <c r="T14108" t="s">
        <v>1164</v>
      </c>
      <c r="U14108" t="s">
        <v>1164</v>
      </c>
      <c r="V14108" t="s">
        <v>1164</v>
      </c>
      <c r="W14108" t="s">
        <v>1164</v>
      </c>
      <c r="X14108" t="s">
        <v>1164</v>
      </c>
      <c r="Y14108" t="s">
        <v>1164</v>
      </c>
      <c r="Z14108" t="s">
        <v>1164</v>
      </c>
      <c r="AA14108" t="s">
        <v>1164</v>
      </c>
      <c r="AB14108" t="s">
        <v>1164</v>
      </c>
      <c r="AC14108" t="s">
        <v>1164</v>
      </c>
      <c r="AD14108" t="s">
        <v>1164</v>
      </c>
      <c r="AE14108" t="s">
        <v>1164</v>
      </c>
      <c r="AF14108" t="s">
        <v>1164</v>
      </c>
      <c r="AG14108" t="s">
        <v>1164</v>
      </c>
      <c r="AH14108" t="s">
        <v>1164</v>
      </c>
      <c r="AI14108" t="s">
        <v>1164</v>
      </c>
      <c r="AJ14108" t="s">
        <v>1164</v>
      </c>
      <c r="AK14108" t="s">
        <v>4375</v>
      </c>
      <c r="AL14108" t="s">
        <v>1165</v>
      </c>
    </row>
    <row r="14109" spans="1:38" hidden="1" x14ac:dyDescent="0.3">
      <c r="A14109" t="s">
        <v>608</v>
      </c>
      <c r="B14109" t="str">
        <f t="shared" si="220"/>
        <v>Perisson Petroleum Corporation</v>
      </c>
      <c r="C14109">
        <v>4978649</v>
      </c>
      <c r="D14109" t="s">
        <v>1367</v>
      </c>
      <c r="E14109" t="s">
        <v>1169</v>
      </c>
      <c r="F14109" t="s">
        <v>609</v>
      </c>
      <c r="G14109" t="s">
        <v>1166</v>
      </c>
      <c r="H14109" t="s">
        <v>20</v>
      </c>
      <c r="I14109" t="s">
        <v>1165</v>
      </c>
      <c r="J14109" t="s">
        <v>1164</v>
      </c>
      <c r="K14109">
        <v>1374.845</v>
      </c>
      <c r="L14109">
        <v>17.516999999999999</v>
      </c>
      <c r="M14109" t="s">
        <v>1164</v>
      </c>
      <c r="N14109" t="s">
        <v>1164</v>
      </c>
      <c r="O14109" t="s">
        <v>1164</v>
      </c>
      <c r="P14109" t="s">
        <v>1164</v>
      </c>
      <c r="Q14109" t="s">
        <v>1164</v>
      </c>
      <c r="R14109" t="s">
        <v>1164</v>
      </c>
      <c r="S14109" t="s">
        <v>1164</v>
      </c>
      <c r="T14109" t="s">
        <v>1164</v>
      </c>
      <c r="U14109" t="s">
        <v>1164</v>
      </c>
      <c r="V14109" t="s">
        <v>1164</v>
      </c>
      <c r="W14109" t="s">
        <v>1164</v>
      </c>
      <c r="X14109" t="s">
        <v>1164</v>
      </c>
      <c r="Y14109" t="s">
        <v>1164</v>
      </c>
      <c r="Z14109" t="s">
        <v>1164</v>
      </c>
      <c r="AA14109" t="s">
        <v>1164</v>
      </c>
      <c r="AB14109" t="s">
        <v>1164</v>
      </c>
      <c r="AC14109" t="s">
        <v>1164</v>
      </c>
      <c r="AD14109" t="s">
        <v>1164</v>
      </c>
      <c r="AE14109" t="s">
        <v>1164</v>
      </c>
      <c r="AF14109" t="s">
        <v>1164</v>
      </c>
      <c r="AG14109" t="s">
        <v>1164</v>
      </c>
      <c r="AH14109" t="s">
        <v>1164</v>
      </c>
      <c r="AI14109" t="s">
        <v>1164</v>
      </c>
      <c r="AJ14109" t="s">
        <v>1164</v>
      </c>
      <c r="AK14109" t="s">
        <v>4374</v>
      </c>
      <c r="AL14109" t="s">
        <v>1165</v>
      </c>
    </row>
    <row r="14110" spans="1:38" hidden="1" x14ac:dyDescent="0.3">
      <c r="A14110" t="s">
        <v>608</v>
      </c>
      <c r="B14110" t="str">
        <f t="shared" si="220"/>
        <v>Perisson Petroleum Corporation</v>
      </c>
      <c r="C14110">
        <v>4978649</v>
      </c>
      <c r="D14110" t="s">
        <v>1367</v>
      </c>
      <c r="E14110" t="s">
        <v>1169</v>
      </c>
      <c r="F14110" t="s">
        <v>609</v>
      </c>
      <c r="G14110" t="s">
        <v>1166</v>
      </c>
      <c r="H14110" t="s">
        <v>20</v>
      </c>
      <c r="I14110" t="s">
        <v>1165</v>
      </c>
      <c r="J14110" t="s">
        <v>1164</v>
      </c>
      <c r="K14110">
        <v>1374.845</v>
      </c>
      <c r="L14110">
        <v>17.516999999999999</v>
      </c>
      <c r="M14110" t="s">
        <v>1164</v>
      </c>
      <c r="N14110" t="s">
        <v>1164</v>
      </c>
      <c r="O14110" t="s">
        <v>1164</v>
      </c>
      <c r="P14110" t="s">
        <v>1164</v>
      </c>
      <c r="Q14110" t="s">
        <v>1164</v>
      </c>
      <c r="R14110" t="s">
        <v>1164</v>
      </c>
      <c r="S14110" t="s">
        <v>1164</v>
      </c>
      <c r="T14110" t="s">
        <v>1164</v>
      </c>
      <c r="U14110" t="s">
        <v>1164</v>
      </c>
      <c r="V14110" t="s">
        <v>1164</v>
      </c>
      <c r="W14110" t="s">
        <v>1164</v>
      </c>
      <c r="X14110" t="s">
        <v>1164</v>
      </c>
      <c r="Y14110" t="s">
        <v>1164</v>
      </c>
      <c r="Z14110" t="s">
        <v>1164</v>
      </c>
      <c r="AA14110" t="s">
        <v>1164</v>
      </c>
      <c r="AB14110" t="s">
        <v>1164</v>
      </c>
      <c r="AC14110" t="s">
        <v>1164</v>
      </c>
      <c r="AD14110" t="s">
        <v>1164</v>
      </c>
      <c r="AE14110" t="s">
        <v>1164</v>
      </c>
      <c r="AF14110" t="s">
        <v>1164</v>
      </c>
      <c r="AG14110" t="s">
        <v>1164</v>
      </c>
      <c r="AH14110" t="s">
        <v>1164</v>
      </c>
      <c r="AI14110" t="s">
        <v>1164</v>
      </c>
      <c r="AJ14110" t="s">
        <v>1164</v>
      </c>
      <c r="AK14110" t="s">
        <v>4373</v>
      </c>
      <c r="AL14110" t="s">
        <v>1165</v>
      </c>
    </row>
    <row r="14111" spans="1:38" hidden="1" x14ac:dyDescent="0.3">
      <c r="A14111" t="s">
        <v>608</v>
      </c>
      <c r="B14111" t="str">
        <f t="shared" si="220"/>
        <v>Perisson Petroleum Corporation</v>
      </c>
      <c r="C14111">
        <v>4978649</v>
      </c>
      <c r="D14111" t="s">
        <v>1367</v>
      </c>
      <c r="E14111" t="s">
        <v>1169</v>
      </c>
      <c r="F14111" t="s">
        <v>609</v>
      </c>
      <c r="G14111" t="s">
        <v>1166</v>
      </c>
      <c r="H14111" t="s">
        <v>20</v>
      </c>
      <c r="I14111" t="s">
        <v>1165</v>
      </c>
      <c r="J14111" t="s">
        <v>1164</v>
      </c>
      <c r="K14111">
        <v>1374.845</v>
      </c>
      <c r="L14111">
        <v>17.516999999999999</v>
      </c>
      <c r="M14111" t="s">
        <v>1164</v>
      </c>
      <c r="N14111" t="s">
        <v>1164</v>
      </c>
      <c r="O14111" t="s">
        <v>1164</v>
      </c>
      <c r="P14111" t="s">
        <v>1164</v>
      </c>
      <c r="Q14111" t="s">
        <v>1164</v>
      </c>
      <c r="R14111" t="s">
        <v>1164</v>
      </c>
      <c r="S14111" t="s">
        <v>1164</v>
      </c>
      <c r="T14111" t="s">
        <v>1164</v>
      </c>
      <c r="U14111" t="s">
        <v>1164</v>
      </c>
      <c r="V14111" t="s">
        <v>1164</v>
      </c>
      <c r="W14111" t="s">
        <v>1164</v>
      </c>
      <c r="X14111" t="s">
        <v>1164</v>
      </c>
      <c r="Y14111" t="s">
        <v>1164</v>
      </c>
      <c r="Z14111" t="s">
        <v>1164</v>
      </c>
      <c r="AA14111" t="s">
        <v>1164</v>
      </c>
      <c r="AB14111" t="s">
        <v>1164</v>
      </c>
      <c r="AC14111" t="s">
        <v>1164</v>
      </c>
      <c r="AD14111" t="s">
        <v>1164</v>
      </c>
      <c r="AE14111" t="s">
        <v>1164</v>
      </c>
      <c r="AF14111" t="s">
        <v>1164</v>
      </c>
      <c r="AG14111" t="s">
        <v>1164</v>
      </c>
      <c r="AH14111" t="s">
        <v>1164</v>
      </c>
      <c r="AI14111" t="s">
        <v>1164</v>
      </c>
      <c r="AJ14111" t="s">
        <v>1164</v>
      </c>
      <c r="AK14111" t="s">
        <v>4372</v>
      </c>
      <c r="AL14111" t="s">
        <v>1165</v>
      </c>
    </row>
    <row r="14112" spans="1:38" hidden="1" x14ac:dyDescent="0.3">
      <c r="A14112" t="s">
        <v>608</v>
      </c>
      <c r="B14112" t="str">
        <f t="shared" si="220"/>
        <v>Perisson Petroleum Corporation</v>
      </c>
      <c r="C14112">
        <v>4978649</v>
      </c>
      <c r="D14112" t="s">
        <v>1367</v>
      </c>
      <c r="E14112" t="s">
        <v>1169</v>
      </c>
      <c r="F14112" t="s">
        <v>609</v>
      </c>
      <c r="G14112" t="s">
        <v>1166</v>
      </c>
      <c r="H14112" t="s">
        <v>20</v>
      </c>
      <c r="I14112" t="s">
        <v>1165</v>
      </c>
      <c r="J14112" t="s">
        <v>1164</v>
      </c>
      <c r="K14112">
        <v>1374.845</v>
      </c>
      <c r="L14112">
        <v>17.516999999999999</v>
      </c>
      <c r="M14112" t="s">
        <v>1164</v>
      </c>
      <c r="N14112" t="s">
        <v>1164</v>
      </c>
      <c r="O14112" t="s">
        <v>1164</v>
      </c>
      <c r="P14112" t="s">
        <v>1164</v>
      </c>
      <c r="Q14112" t="s">
        <v>1164</v>
      </c>
      <c r="R14112" t="s">
        <v>1164</v>
      </c>
      <c r="S14112" t="s">
        <v>1164</v>
      </c>
      <c r="T14112" t="s">
        <v>1164</v>
      </c>
      <c r="U14112" t="s">
        <v>1164</v>
      </c>
      <c r="V14112" t="s">
        <v>1164</v>
      </c>
      <c r="W14112" t="s">
        <v>1164</v>
      </c>
      <c r="X14112" t="s">
        <v>1164</v>
      </c>
      <c r="Y14112" t="s">
        <v>1164</v>
      </c>
      <c r="Z14112" t="s">
        <v>1164</v>
      </c>
      <c r="AA14112" t="s">
        <v>1164</v>
      </c>
      <c r="AB14112" t="s">
        <v>1164</v>
      </c>
      <c r="AC14112" t="s">
        <v>1164</v>
      </c>
      <c r="AD14112" t="s">
        <v>1164</v>
      </c>
      <c r="AE14112" t="s">
        <v>1164</v>
      </c>
      <c r="AF14112" t="s">
        <v>1164</v>
      </c>
      <c r="AG14112" t="s">
        <v>1164</v>
      </c>
      <c r="AH14112" t="s">
        <v>1164</v>
      </c>
      <c r="AI14112" t="s">
        <v>1164</v>
      </c>
      <c r="AJ14112" t="s">
        <v>1164</v>
      </c>
      <c r="AK14112" t="s">
        <v>4371</v>
      </c>
      <c r="AL14112" t="s">
        <v>1165</v>
      </c>
    </row>
    <row r="14113" spans="1:38" hidden="1" x14ac:dyDescent="0.3">
      <c r="A14113" t="s">
        <v>608</v>
      </c>
      <c r="B14113" t="str">
        <f t="shared" si="220"/>
        <v>Perisson Petroleum Corporation</v>
      </c>
      <c r="C14113">
        <v>4978649</v>
      </c>
      <c r="D14113" t="s">
        <v>1367</v>
      </c>
      <c r="E14113" t="s">
        <v>1169</v>
      </c>
      <c r="F14113" t="s">
        <v>609</v>
      </c>
      <c r="G14113" t="s">
        <v>1166</v>
      </c>
      <c r="H14113" t="s">
        <v>20</v>
      </c>
      <c r="I14113" t="s">
        <v>1165</v>
      </c>
      <c r="J14113" t="s">
        <v>1164</v>
      </c>
      <c r="K14113">
        <v>1374.845</v>
      </c>
      <c r="L14113">
        <v>17.516999999999999</v>
      </c>
      <c r="M14113" t="s">
        <v>1164</v>
      </c>
      <c r="N14113" t="s">
        <v>1164</v>
      </c>
      <c r="O14113" t="s">
        <v>1164</v>
      </c>
      <c r="P14113" t="s">
        <v>1164</v>
      </c>
      <c r="Q14113" t="s">
        <v>1164</v>
      </c>
      <c r="R14113" t="s">
        <v>1164</v>
      </c>
      <c r="S14113" t="s">
        <v>1164</v>
      </c>
      <c r="T14113" t="s">
        <v>1164</v>
      </c>
      <c r="U14113" t="s">
        <v>1164</v>
      </c>
      <c r="V14113" t="s">
        <v>1164</v>
      </c>
      <c r="W14113" t="s">
        <v>1164</v>
      </c>
      <c r="X14113" t="s">
        <v>1164</v>
      </c>
      <c r="Y14113" t="s">
        <v>1164</v>
      </c>
      <c r="Z14113" t="s">
        <v>1164</v>
      </c>
      <c r="AA14113" t="s">
        <v>1164</v>
      </c>
      <c r="AB14113" t="s">
        <v>1164</v>
      </c>
      <c r="AC14113" t="s">
        <v>1164</v>
      </c>
      <c r="AD14113" t="s">
        <v>1164</v>
      </c>
      <c r="AE14113" t="s">
        <v>1164</v>
      </c>
      <c r="AF14113" t="s">
        <v>1164</v>
      </c>
      <c r="AG14113" t="s">
        <v>1164</v>
      </c>
      <c r="AH14113" t="s">
        <v>1164</v>
      </c>
      <c r="AI14113" t="s">
        <v>1164</v>
      </c>
      <c r="AJ14113" t="s">
        <v>1164</v>
      </c>
      <c r="AK14113" t="s">
        <v>4370</v>
      </c>
      <c r="AL14113" t="s">
        <v>1165</v>
      </c>
    </row>
    <row r="14114" spans="1:38" hidden="1" x14ac:dyDescent="0.3">
      <c r="A14114" t="s">
        <v>3200</v>
      </c>
      <c r="B14114" t="str">
        <f t="shared" si="220"/>
        <v>Permission Marketing Solutions Inc.</v>
      </c>
      <c r="C14114">
        <v>4979324</v>
      </c>
      <c r="D14114" t="s">
        <v>1367</v>
      </c>
      <c r="E14114" t="s">
        <v>1169</v>
      </c>
      <c r="F14114" t="s">
        <v>3201</v>
      </c>
      <c r="G14114" t="s">
        <v>1166</v>
      </c>
      <c r="H14114" t="s">
        <v>20</v>
      </c>
      <c r="I14114" t="s">
        <v>3202</v>
      </c>
      <c r="J14114" t="s">
        <v>1164</v>
      </c>
      <c r="K14114">
        <v>3941.8090000000002</v>
      </c>
      <c r="L14114" t="s">
        <v>1164</v>
      </c>
      <c r="M14114" t="s">
        <v>1164</v>
      </c>
      <c r="N14114" t="s">
        <v>1164</v>
      </c>
      <c r="O14114" t="s">
        <v>1164</v>
      </c>
      <c r="P14114" t="s">
        <v>1164</v>
      </c>
      <c r="Q14114" t="s">
        <v>1164</v>
      </c>
      <c r="R14114" t="s">
        <v>1164</v>
      </c>
      <c r="S14114" t="s">
        <v>1164</v>
      </c>
      <c r="T14114" t="s">
        <v>1164</v>
      </c>
      <c r="U14114" t="s">
        <v>1164</v>
      </c>
      <c r="V14114" t="s">
        <v>1164</v>
      </c>
      <c r="W14114" t="s">
        <v>1164</v>
      </c>
      <c r="X14114" t="s">
        <v>1164</v>
      </c>
      <c r="Y14114" t="s">
        <v>1164</v>
      </c>
      <c r="Z14114" t="s">
        <v>1164</v>
      </c>
      <c r="AA14114" t="s">
        <v>1164</v>
      </c>
      <c r="AB14114" t="s">
        <v>1164</v>
      </c>
      <c r="AC14114" t="s">
        <v>1164</v>
      </c>
      <c r="AD14114" t="s">
        <v>1164</v>
      </c>
      <c r="AE14114" t="s">
        <v>1164</v>
      </c>
      <c r="AF14114" t="s">
        <v>1164</v>
      </c>
      <c r="AG14114" t="s">
        <v>1164</v>
      </c>
      <c r="AH14114" t="s">
        <v>1164</v>
      </c>
      <c r="AI14114" t="s">
        <v>1164</v>
      </c>
      <c r="AJ14114" t="s">
        <v>1164</v>
      </c>
      <c r="AK14114" t="s">
        <v>4385</v>
      </c>
      <c r="AL14114" t="s">
        <v>1165</v>
      </c>
    </row>
    <row r="14115" spans="1:38" hidden="1" x14ac:dyDescent="0.3">
      <c r="A14115" t="s">
        <v>3200</v>
      </c>
      <c r="B14115" t="str">
        <f t="shared" si="220"/>
        <v>Permission Marketing Solutions Inc.</v>
      </c>
      <c r="C14115">
        <v>4979324</v>
      </c>
      <c r="D14115" t="s">
        <v>1367</v>
      </c>
      <c r="E14115" t="s">
        <v>1169</v>
      </c>
      <c r="F14115" t="s">
        <v>3201</v>
      </c>
      <c r="G14115" t="s">
        <v>1166</v>
      </c>
      <c r="H14115" t="s">
        <v>20</v>
      </c>
      <c r="I14115" t="s">
        <v>3202</v>
      </c>
      <c r="J14115" t="s">
        <v>1164</v>
      </c>
      <c r="K14115">
        <v>3941.8090000000002</v>
      </c>
      <c r="L14115" t="s">
        <v>1164</v>
      </c>
      <c r="M14115" t="s">
        <v>1164</v>
      </c>
      <c r="N14115" t="s">
        <v>1164</v>
      </c>
      <c r="O14115" t="s">
        <v>1164</v>
      </c>
      <c r="P14115" t="s">
        <v>1164</v>
      </c>
      <c r="Q14115" t="s">
        <v>1164</v>
      </c>
      <c r="R14115" t="s">
        <v>1164</v>
      </c>
      <c r="S14115" t="s">
        <v>1164</v>
      </c>
      <c r="T14115" t="s">
        <v>1164</v>
      </c>
      <c r="U14115" t="s">
        <v>1164</v>
      </c>
      <c r="V14115" t="s">
        <v>1164</v>
      </c>
      <c r="W14115" t="s">
        <v>1164</v>
      </c>
      <c r="X14115" t="s">
        <v>1164</v>
      </c>
      <c r="Y14115" t="s">
        <v>1164</v>
      </c>
      <c r="Z14115" t="s">
        <v>1164</v>
      </c>
      <c r="AA14115" t="s">
        <v>1164</v>
      </c>
      <c r="AB14115" t="s">
        <v>1164</v>
      </c>
      <c r="AC14115" t="s">
        <v>1164</v>
      </c>
      <c r="AD14115" t="s">
        <v>1164</v>
      </c>
      <c r="AE14115" t="s">
        <v>1164</v>
      </c>
      <c r="AF14115" t="s">
        <v>1164</v>
      </c>
      <c r="AG14115" t="s">
        <v>1164</v>
      </c>
      <c r="AH14115" t="s">
        <v>1164</v>
      </c>
      <c r="AI14115" t="s">
        <v>1164</v>
      </c>
      <c r="AJ14115" t="s">
        <v>1164</v>
      </c>
      <c r="AK14115" t="s">
        <v>4384</v>
      </c>
      <c r="AL14115" t="s">
        <v>1165</v>
      </c>
    </row>
    <row r="14116" spans="1:38" hidden="1" x14ac:dyDescent="0.3">
      <c r="A14116" t="s">
        <v>3200</v>
      </c>
      <c r="B14116" t="str">
        <f t="shared" si="220"/>
        <v>Permission Marketing Solutions Inc.</v>
      </c>
      <c r="C14116">
        <v>4979324</v>
      </c>
      <c r="D14116" t="s">
        <v>1367</v>
      </c>
      <c r="E14116" t="s">
        <v>1169</v>
      </c>
      <c r="F14116" t="s">
        <v>3201</v>
      </c>
      <c r="G14116" t="s">
        <v>1166</v>
      </c>
      <c r="H14116" t="s">
        <v>20</v>
      </c>
      <c r="I14116" t="s">
        <v>3202</v>
      </c>
      <c r="J14116" t="s">
        <v>1164</v>
      </c>
      <c r="K14116">
        <v>3941.8090000000002</v>
      </c>
      <c r="L14116" t="s">
        <v>1164</v>
      </c>
      <c r="M14116" t="s">
        <v>1164</v>
      </c>
      <c r="N14116" t="s">
        <v>1164</v>
      </c>
      <c r="O14116" t="s">
        <v>1164</v>
      </c>
      <c r="P14116" t="s">
        <v>1164</v>
      </c>
      <c r="Q14116" t="s">
        <v>1164</v>
      </c>
      <c r="R14116" t="s">
        <v>1164</v>
      </c>
      <c r="S14116" t="s">
        <v>1164</v>
      </c>
      <c r="T14116" t="s">
        <v>1164</v>
      </c>
      <c r="U14116" t="s">
        <v>1164</v>
      </c>
      <c r="V14116" t="s">
        <v>1164</v>
      </c>
      <c r="W14116" t="s">
        <v>1164</v>
      </c>
      <c r="X14116" t="s">
        <v>1164</v>
      </c>
      <c r="Y14116" t="s">
        <v>1164</v>
      </c>
      <c r="Z14116" t="s">
        <v>1164</v>
      </c>
      <c r="AA14116" t="s">
        <v>1164</v>
      </c>
      <c r="AB14116" t="s">
        <v>1164</v>
      </c>
      <c r="AC14116" t="s">
        <v>1164</v>
      </c>
      <c r="AD14116" t="s">
        <v>1164</v>
      </c>
      <c r="AE14116" t="s">
        <v>1164</v>
      </c>
      <c r="AF14116" t="s">
        <v>1164</v>
      </c>
      <c r="AG14116" t="s">
        <v>1164</v>
      </c>
      <c r="AH14116" t="s">
        <v>1164</v>
      </c>
      <c r="AI14116" t="s">
        <v>1164</v>
      </c>
      <c r="AJ14116" t="s">
        <v>1164</v>
      </c>
      <c r="AK14116" t="s">
        <v>4383</v>
      </c>
      <c r="AL14116" t="s">
        <v>1165</v>
      </c>
    </row>
    <row r="14117" spans="1:38" hidden="1" x14ac:dyDescent="0.3">
      <c r="A14117" t="s">
        <v>3200</v>
      </c>
      <c r="B14117" t="str">
        <f t="shared" si="220"/>
        <v>Permission Marketing Solutions Inc.</v>
      </c>
      <c r="C14117">
        <v>4979324</v>
      </c>
      <c r="D14117" t="s">
        <v>1367</v>
      </c>
      <c r="E14117" t="s">
        <v>1169</v>
      </c>
      <c r="F14117" t="s">
        <v>3201</v>
      </c>
      <c r="G14117" t="s">
        <v>1166</v>
      </c>
      <c r="H14117" t="s">
        <v>20</v>
      </c>
      <c r="I14117" t="s">
        <v>3202</v>
      </c>
      <c r="J14117" t="s">
        <v>1164</v>
      </c>
      <c r="K14117">
        <v>3941.8090000000002</v>
      </c>
      <c r="L14117" t="s">
        <v>1164</v>
      </c>
      <c r="M14117" t="s">
        <v>1164</v>
      </c>
      <c r="N14117" t="s">
        <v>1164</v>
      </c>
      <c r="O14117" t="s">
        <v>1164</v>
      </c>
      <c r="P14117" t="s">
        <v>1164</v>
      </c>
      <c r="Q14117" t="s">
        <v>1164</v>
      </c>
      <c r="R14117" t="s">
        <v>1164</v>
      </c>
      <c r="S14117" t="s">
        <v>1164</v>
      </c>
      <c r="T14117" t="s">
        <v>1164</v>
      </c>
      <c r="U14117" t="s">
        <v>1164</v>
      </c>
      <c r="V14117" t="s">
        <v>1164</v>
      </c>
      <c r="W14117" t="s">
        <v>1164</v>
      </c>
      <c r="X14117" t="s">
        <v>1164</v>
      </c>
      <c r="Y14117" t="s">
        <v>1164</v>
      </c>
      <c r="Z14117" t="s">
        <v>1164</v>
      </c>
      <c r="AA14117" t="s">
        <v>1164</v>
      </c>
      <c r="AB14117" t="s">
        <v>1164</v>
      </c>
      <c r="AC14117" t="s">
        <v>1164</v>
      </c>
      <c r="AD14117" t="s">
        <v>1164</v>
      </c>
      <c r="AE14117" t="s">
        <v>1164</v>
      </c>
      <c r="AF14117" t="s">
        <v>1164</v>
      </c>
      <c r="AG14117" t="s">
        <v>1164</v>
      </c>
      <c r="AH14117" t="s">
        <v>1164</v>
      </c>
      <c r="AI14117" t="s">
        <v>1164</v>
      </c>
      <c r="AJ14117" t="s">
        <v>1164</v>
      </c>
      <c r="AK14117" t="s">
        <v>4382</v>
      </c>
      <c r="AL14117" t="s">
        <v>1165</v>
      </c>
    </row>
    <row r="14118" spans="1:38" hidden="1" x14ac:dyDescent="0.3">
      <c r="A14118" t="s">
        <v>3200</v>
      </c>
      <c r="B14118" t="str">
        <f t="shared" si="220"/>
        <v>Permission Marketing Solutions Inc.</v>
      </c>
      <c r="C14118">
        <v>4979324</v>
      </c>
      <c r="D14118" t="s">
        <v>1367</v>
      </c>
      <c r="E14118" t="s">
        <v>1169</v>
      </c>
      <c r="F14118" t="s">
        <v>3201</v>
      </c>
      <c r="G14118" t="s">
        <v>1166</v>
      </c>
      <c r="H14118" t="s">
        <v>20</v>
      </c>
      <c r="I14118" t="s">
        <v>3202</v>
      </c>
      <c r="J14118" t="s">
        <v>1164</v>
      </c>
      <c r="K14118">
        <v>3941.8090000000002</v>
      </c>
      <c r="L14118" t="s">
        <v>1164</v>
      </c>
      <c r="M14118" t="s">
        <v>1164</v>
      </c>
      <c r="N14118" t="s">
        <v>1164</v>
      </c>
      <c r="O14118" t="s">
        <v>1164</v>
      </c>
      <c r="P14118" t="s">
        <v>1164</v>
      </c>
      <c r="Q14118" t="s">
        <v>1164</v>
      </c>
      <c r="R14118" t="s">
        <v>1164</v>
      </c>
      <c r="S14118" t="s">
        <v>1164</v>
      </c>
      <c r="T14118" t="s">
        <v>1164</v>
      </c>
      <c r="U14118" t="s">
        <v>1164</v>
      </c>
      <c r="V14118" t="s">
        <v>1164</v>
      </c>
      <c r="W14118" t="s">
        <v>1164</v>
      </c>
      <c r="X14118" t="s">
        <v>1164</v>
      </c>
      <c r="Y14118" t="s">
        <v>1164</v>
      </c>
      <c r="Z14118" t="s">
        <v>1164</v>
      </c>
      <c r="AA14118" t="s">
        <v>1164</v>
      </c>
      <c r="AB14118" t="s">
        <v>1164</v>
      </c>
      <c r="AC14118" t="s">
        <v>1164</v>
      </c>
      <c r="AD14118" t="s">
        <v>1164</v>
      </c>
      <c r="AE14118" t="s">
        <v>1164</v>
      </c>
      <c r="AF14118" t="s">
        <v>1164</v>
      </c>
      <c r="AG14118" t="s">
        <v>1164</v>
      </c>
      <c r="AH14118" t="s">
        <v>1164</v>
      </c>
      <c r="AI14118" t="s">
        <v>1164</v>
      </c>
      <c r="AJ14118" t="s">
        <v>1164</v>
      </c>
      <c r="AK14118" t="s">
        <v>4381</v>
      </c>
      <c r="AL14118" t="s">
        <v>1165</v>
      </c>
    </row>
    <row r="14119" spans="1:38" hidden="1" x14ac:dyDescent="0.3">
      <c r="A14119" t="s">
        <v>3200</v>
      </c>
      <c r="B14119" t="str">
        <f t="shared" si="220"/>
        <v>Permission Marketing Solutions Inc.</v>
      </c>
      <c r="C14119">
        <v>4979324</v>
      </c>
      <c r="D14119" t="s">
        <v>1367</v>
      </c>
      <c r="E14119" t="s">
        <v>1169</v>
      </c>
      <c r="F14119" t="s">
        <v>3201</v>
      </c>
      <c r="G14119" t="s">
        <v>1166</v>
      </c>
      <c r="H14119" t="s">
        <v>20</v>
      </c>
      <c r="I14119" t="s">
        <v>3202</v>
      </c>
      <c r="J14119" t="s">
        <v>1164</v>
      </c>
      <c r="K14119">
        <v>3941.8090000000002</v>
      </c>
      <c r="L14119" t="s">
        <v>1164</v>
      </c>
      <c r="M14119" t="s">
        <v>1164</v>
      </c>
      <c r="N14119" t="s">
        <v>1164</v>
      </c>
      <c r="O14119" t="s">
        <v>1164</v>
      </c>
      <c r="P14119" t="s">
        <v>1164</v>
      </c>
      <c r="Q14119" t="s">
        <v>1164</v>
      </c>
      <c r="R14119" t="s">
        <v>1164</v>
      </c>
      <c r="S14119" t="s">
        <v>1164</v>
      </c>
      <c r="T14119" t="s">
        <v>1164</v>
      </c>
      <c r="U14119" t="s">
        <v>1164</v>
      </c>
      <c r="V14119" t="s">
        <v>1164</v>
      </c>
      <c r="W14119" t="s">
        <v>1164</v>
      </c>
      <c r="X14119" t="s">
        <v>1164</v>
      </c>
      <c r="Y14119" t="s">
        <v>1164</v>
      </c>
      <c r="Z14119" t="s">
        <v>1164</v>
      </c>
      <c r="AA14119" t="s">
        <v>1164</v>
      </c>
      <c r="AB14119" t="s">
        <v>1164</v>
      </c>
      <c r="AC14119" t="s">
        <v>1164</v>
      </c>
      <c r="AD14119" t="s">
        <v>1164</v>
      </c>
      <c r="AE14119" t="s">
        <v>1164</v>
      </c>
      <c r="AF14119" t="s">
        <v>1164</v>
      </c>
      <c r="AG14119" t="s">
        <v>1164</v>
      </c>
      <c r="AH14119" t="s">
        <v>1164</v>
      </c>
      <c r="AI14119" t="s">
        <v>1164</v>
      </c>
      <c r="AJ14119" t="s">
        <v>1164</v>
      </c>
      <c r="AK14119" t="s">
        <v>4380</v>
      </c>
      <c r="AL14119" t="s">
        <v>1165</v>
      </c>
    </row>
    <row r="14120" spans="1:38" hidden="1" x14ac:dyDescent="0.3">
      <c r="A14120" t="s">
        <v>3200</v>
      </c>
      <c r="B14120" t="str">
        <f t="shared" si="220"/>
        <v>Permission Marketing Solutions Inc.</v>
      </c>
      <c r="C14120">
        <v>4979324</v>
      </c>
      <c r="D14120" t="s">
        <v>1367</v>
      </c>
      <c r="E14120" t="s">
        <v>1169</v>
      </c>
      <c r="F14120" t="s">
        <v>3201</v>
      </c>
      <c r="G14120" t="s">
        <v>1166</v>
      </c>
      <c r="H14120" t="s">
        <v>20</v>
      </c>
      <c r="I14120" t="s">
        <v>3202</v>
      </c>
      <c r="J14120" t="s">
        <v>1164</v>
      </c>
      <c r="K14120">
        <v>3941.8090000000002</v>
      </c>
      <c r="L14120" t="s">
        <v>1164</v>
      </c>
      <c r="M14120" t="s">
        <v>1164</v>
      </c>
      <c r="N14120" t="s">
        <v>1164</v>
      </c>
      <c r="O14120" t="s">
        <v>1164</v>
      </c>
      <c r="P14120" t="s">
        <v>1164</v>
      </c>
      <c r="Q14120" t="s">
        <v>1164</v>
      </c>
      <c r="R14120" t="s">
        <v>1164</v>
      </c>
      <c r="S14120" t="s">
        <v>1164</v>
      </c>
      <c r="T14120" t="s">
        <v>1164</v>
      </c>
      <c r="U14120" t="s">
        <v>1164</v>
      </c>
      <c r="V14120" t="s">
        <v>1164</v>
      </c>
      <c r="W14120" t="s">
        <v>1164</v>
      </c>
      <c r="X14120" t="s">
        <v>1164</v>
      </c>
      <c r="Y14120" t="s">
        <v>1164</v>
      </c>
      <c r="Z14120" t="s">
        <v>1164</v>
      </c>
      <c r="AA14120" t="s">
        <v>1164</v>
      </c>
      <c r="AB14120" t="s">
        <v>1164</v>
      </c>
      <c r="AC14120" t="s">
        <v>1164</v>
      </c>
      <c r="AD14120" t="s">
        <v>1164</v>
      </c>
      <c r="AE14120" t="s">
        <v>1164</v>
      </c>
      <c r="AF14120" t="s">
        <v>1164</v>
      </c>
      <c r="AG14120" t="s">
        <v>1164</v>
      </c>
      <c r="AH14120" t="s">
        <v>1164</v>
      </c>
      <c r="AI14120" t="s">
        <v>1164</v>
      </c>
      <c r="AJ14120" t="s">
        <v>1164</v>
      </c>
      <c r="AK14120" t="s">
        <v>4379</v>
      </c>
      <c r="AL14120" t="s">
        <v>1165</v>
      </c>
    </row>
    <row r="14121" spans="1:38" hidden="1" x14ac:dyDescent="0.3">
      <c r="A14121" t="s">
        <v>3200</v>
      </c>
      <c r="B14121" t="str">
        <f t="shared" si="220"/>
        <v>Permission Marketing Solutions Inc.</v>
      </c>
      <c r="C14121">
        <v>4979324</v>
      </c>
      <c r="D14121" t="s">
        <v>1367</v>
      </c>
      <c r="E14121" t="s">
        <v>1169</v>
      </c>
      <c r="F14121" t="s">
        <v>3201</v>
      </c>
      <c r="G14121" t="s">
        <v>1166</v>
      </c>
      <c r="H14121" t="s">
        <v>20</v>
      </c>
      <c r="I14121" t="s">
        <v>3202</v>
      </c>
      <c r="J14121" t="s">
        <v>1164</v>
      </c>
      <c r="K14121">
        <v>3941.8090000000002</v>
      </c>
      <c r="L14121" t="s">
        <v>1164</v>
      </c>
      <c r="M14121" t="s">
        <v>1164</v>
      </c>
      <c r="N14121" t="s">
        <v>1164</v>
      </c>
      <c r="O14121" t="s">
        <v>1164</v>
      </c>
      <c r="P14121" t="s">
        <v>1164</v>
      </c>
      <c r="Q14121" t="s">
        <v>1164</v>
      </c>
      <c r="R14121" t="s">
        <v>1164</v>
      </c>
      <c r="S14121" t="s">
        <v>1164</v>
      </c>
      <c r="T14121" t="s">
        <v>1164</v>
      </c>
      <c r="U14121" t="s">
        <v>1164</v>
      </c>
      <c r="V14121" t="s">
        <v>1164</v>
      </c>
      <c r="W14121" t="s">
        <v>1164</v>
      </c>
      <c r="X14121" t="s">
        <v>1164</v>
      </c>
      <c r="Y14121" t="s">
        <v>1164</v>
      </c>
      <c r="Z14121" t="s">
        <v>1164</v>
      </c>
      <c r="AA14121" t="s">
        <v>1164</v>
      </c>
      <c r="AB14121" t="s">
        <v>1164</v>
      </c>
      <c r="AC14121" t="s">
        <v>1164</v>
      </c>
      <c r="AD14121" t="s">
        <v>1164</v>
      </c>
      <c r="AE14121" t="s">
        <v>1164</v>
      </c>
      <c r="AF14121" t="s">
        <v>1164</v>
      </c>
      <c r="AG14121" t="s">
        <v>1164</v>
      </c>
      <c r="AH14121" t="s">
        <v>1164</v>
      </c>
      <c r="AI14121" t="s">
        <v>1164</v>
      </c>
      <c r="AJ14121" t="s">
        <v>1164</v>
      </c>
      <c r="AK14121" t="s">
        <v>4378</v>
      </c>
      <c r="AL14121" t="s">
        <v>1165</v>
      </c>
    </row>
    <row r="14122" spans="1:38" hidden="1" x14ac:dyDescent="0.3">
      <c r="A14122" t="s">
        <v>3200</v>
      </c>
      <c r="B14122" t="str">
        <f t="shared" si="220"/>
        <v>Permission Marketing Solutions Inc.</v>
      </c>
      <c r="C14122">
        <v>4979324</v>
      </c>
      <c r="D14122" t="s">
        <v>1367</v>
      </c>
      <c r="E14122" t="s">
        <v>1169</v>
      </c>
      <c r="F14122" t="s">
        <v>3201</v>
      </c>
      <c r="G14122" t="s">
        <v>1166</v>
      </c>
      <c r="H14122" t="s">
        <v>20</v>
      </c>
      <c r="I14122" t="s">
        <v>3202</v>
      </c>
      <c r="J14122" t="s">
        <v>1164</v>
      </c>
      <c r="K14122">
        <v>3941.8090000000002</v>
      </c>
      <c r="L14122" t="s">
        <v>1164</v>
      </c>
      <c r="M14122" t="s">
        <v>1164</v>
      </c>
      <c r="N14122" t="s">
        <v>1164</v>
      </c>
      <c r="O14122" t="s">
        <v>1164</v>
      </c>
      <c r="P14122" t="s">
        <v>1164</v>
      </c>
      <c r="Q14122" t="s">
        <v>1164</v>
      </c>
      <c r="R14122" t="s">
        <v>1164</v>
      </c>
      <c r="S14122" t="s">
        <v>1164</v>
      </c>
      <c r="T14122" t="s">
        <v>1164</v>
      </c>
      <c r="U14122" t="s">
        <v>1164</v>
      </c>
      <c r="V14122" t="s">
        <v>1164</v>
      </c>
      <c r="W14122" t="s">
        <v>1164</v>
      </c>
      <c r="X14122" t="s">
        <v>1164</v>
      </c>
      <c r="Y14122" t="s">
        <v>1164</v>
      </c>
      <c r="Z14122" t="s">
        <v>1164</v>
      </c>
      <c r="AA14122" t="s">
        <v>1164</v>
      </c>
      <c r="AB14122" t="s">
        <v>1164</v>
      </c>
      <c r="AC14122" t="s">
        <v>1164</v>
      </c>
      <c r="AD14122" t="s">
        <v>1164</v>
      </c>
      <c r="AE14122" t="s">
        <v>1164</v>
      </c>
      <c r="AF14122" t="s">
        <v>1164</v>
      </c>
      <c r="AG14122" t="s">
        <v>1164</v>
      </c>
      <c r="AH14122" t="s">
        <v>1164</v>
      </c>
      <c r="AI14122" t="s">
        <v>1164</v>
      </c>
      <c r="AJ14122" t="s">
        <v>1164</v>
      </c>
      <c r="AK14122" t="s">
        <v>4377</v>
      </c>
      <c r="AL14122" t="s">
        <v>1165</v>
      </c>
    </row>
    <row r="14123" spans="1:38" hidden="1" x14ac:dyDescent="0.3">
      <c r="A14123" t="s">
        <v>3200</v>
      </c>
      <c r="B14123" t="str">
        <f t="shared" si="220"/>
        <v>Permission Marketing Solutions Inc.</v>
      </c>
      <c r="C14123">
        <v>4979324</v>
      </c>
      <c r="D14123" t="s">
        <v>1367</v>
      </c>
      <c r="E14123" t="s">
        <v>1169</v>
      </c>
      <c r="F14123" t="s">
        <v>3201</v>
      </c>
      <c r="G14123" t="s">
        <v>1166</v>
      </c>
      <c r="H14123" t="s">
        <v>20</v>
      </c>
      <c r="I14123" t="s">
        <v>3202</v>
      </c>
      <c r="J14123" t="s">
        <v>1164</v>
      </c>
      <c r="K14123">
        <v>3941.8090000000002</v>
      </c>
      <c r="L14123" t="s">
        <v>1164</v>
      </c>
      <c r="M14123" t="s">
        <v>1164</v>
      </c>
      <c r="N14123" t="s">
        <v>1164</v>
      </c>
      <c r="O14123" t="s">
        <v>1164</v>
      </c>
      <c r="P14123" t="s">
        <v>1164</v>
      </c>
      <c r="Q14123" t="s">
        <v>1164</v>
      </c>
      <c r="R14123" t="s">
        <v>1164</v>
      </c>
      <c r="S14123" t="s">
        <v>1164</v>
      </c>
      <c r="T14123" t="s">
        <v>1164</v>
      </c>
      <c r="U14123" t="s">
        <v>1164</v>
      </c>
      <c r="V14123" t="s">
        <v>1164</v>
      </c>
      <c r="W14123" t="s">
        <v>1164</v>
      </c>
      <c r="X14123" t="s">
        <v>1164</v>
      </c>
      <c r="Y14123" t="s">
        <v>1164</v>
      </c>
      <c r="Z14123" t="s">
        <v>1164</v>
      </c>
      <c r="AA14123" t="s">
        <v>1164</v>
      </c>
      <c r="AB14123" t="s">
        <v>1164</v>
      </c>
      <c r="AC14123" t="s">
        <v>1164</v>
      </c>
      <c r="AD14123" t="s">
        <v>1164</v>
      </c>
      <c r="AE14123" t="s">
        <v>1164</v>
      </c>
      <c r="AF14123" t="s">
        <v>1164</v>
      </c>
      <c r="AG14123" t="s">
        <v>1164</v>
      </c>
      <c r="AH14123" t="s">
        <v>1164</v>
      </c>
      <c r="AI14123" t="s">
        <v>1164</v>
      </c>
      <c r="AJ14123" t="s">
        <v>1164</v>
      </c>
      <c r="AK14123" t="s">
        <v>4376</v>
      </c>
      <c r="AL14123" t="s">
        <v>1165</v>
      </c>
    </row>
    <row r="14124" spans="1:38" hidden="1" x14ac:dyDescent="0.3">
      <c r="A14124" t="s">
        <v>3200</v>
      </c>
      <c r="B14124" t="str">
        <f t="shared" si="220"/>
        <v>Permission Marketing Solutions Inc.</v>
      </c>
      <c r="C14124">
        <v>4979324</v>
      </c>
      <c r="D14124" t="s">
        <v>1367</v>
      </c>
      <c r="E14124" t="s">
        <v>1169</v>
      </c>
      <c r="F14124" t="s">
        <v>3201</v>
      </c>
      <c r="G14124" t="s">
        <v>1166</v>
      </c>
      <c r="H14124" t="s">
        <v>20</v>
      </c>
      <c r="I14124" t="s">
        <v>3202</v>
      </c>
      <c r="J14124" t="s">
        <v>1164</v>
      </c>
      <c r="K14124">
        <v>3941.8090000000002</v>
      </c>
      <c r="L14124" t="s">
        <v>1164</v>
      </c>
      <c r="M14124" t="s">
        <v>1164</v>
      </c>
      <c r="N14124" t="s">
        <v>1164</v>
      </c>
      <c r="O14124" t="s">
        <v>1164</v>
      </c>
      <c r="P14124" t="s">
        <v>1164</v>
      </c>
      <c r="Q14124" t="s">
        <v>1164</v>
      </c>
      <c r="R14124" t="s">
        <v>1164</v>
      </c>
      <c r="S14124" t="s">
        <v>1164</v>
      </c>
      <c r="T14124" t="s">
        <v>1164</v>
      </c>
      <c r="U14124" t="s">
        <v>1164</v>
      </c>
      <c r="V14124" t="s">
        <v>1164</v>
      </c>
      <c r="W14124" t="s">
        <v>1164</v>
      </c>
      <c r="X14124" t="s">
        <v>1164</v>
      </c>
      <c r="Y14124" t="s">
        <v>1164</v>
      </c>
      <c r="Z14124" t="s">
        <v>1164</v>
      </c>
      <c r="AA14124" t="s">
        <v>1164</v>
      </c>
      <c r="AB14124" t="s">
        <v>1164</v>
      </c>
      <c r="AC14124" t="s">
        <v>1164</v>
      </c>
      <c r="AD14124" t="s">
        <v>1164</v>
      </c>
      <c r="AE14124" t="s">
        <v>1164</v>
      </c>
      <c r="AF14124" t="s">
        <v>1164</v>
      </c>
      <c r="AG14124" t="s">
        <v>1164</v>
      </c>
      <c r="AH14124" t="s">
        <v>1164</v>
      </c>
      <c r="AI14124" t="s">
        <v>1164</v>
      </c>
      <c r="AJ14124" t="s">
        <v>1164</v>
      </c>
      <c r="AK14124" t="s">
        <v>4375</v>
      </c>
      <c r="AL14124" t="s">
        <v>1165</v>
      </c>
    </row>
    <row r="14125" spans="1:38" hidden="1" x14ac:dyDescent="0.3">
      <c r="A14125" t="s">
        <v>3200</v>
      </c>
      <c r="B14125" t="str">
        <f t="shared" si="220"/>
        <v>Permission Marketing Solutions Inc.</v>
      </c>
      <c r="C14125">
        <v>4979324</v>
      </c>
      <c r="D14125" t="s">
        <v>1367</v>
      </c>
      <c r="E14125" t="s">
        <v>1169</v>
      </c>
      <c r="F14125" t="s">
        <v>3201</v>
      </c>
      <c r="G14125" t="s">
        <v>1166</v>
      </c>
      <c r="H14125" t="s">
        <v>20</v>
      </c>
      <c r="I14125" t="s">
        <v>3202</v>
      </c>
      <c r="J14125" t="s">
        <v>1164</v>
      </c>
      <c r="K14125">
        <v>3941.8090000000002</v>
      </c>
      <c r="L14125" t="s">
        <v>1164</v>
      </c>
      <c r="M14125" t="s">
        <v>1164</v>
      </c>
      <c r="N14125" t="s">
        <v>1164</v>
      </c>
      <c r="O14125" t="s">
        <v>1164</v>
      </c>
      <c r="P14125" t="s">
        <v>1164</v>
      </c>
      <c r="Q14125" t="s">
        <v>1164</v>
      </c>
      <c r="R14125" t="s">
        <v>1164</v>
      </c>
      <c r="S14125" t="s">
        <v>1164</v>
      </c>
      <c r="T14125" t="s">
        <v>1164</v>
      </c>
      <c r="U14125" t="s">
        <v>1164</v>
      </c>
      <c r="V14125" t="s">
        <v>1164</v>
      </c>
      <c r="W14125" t="s">
        <v>1164</v>
      </c>
      <c r="X14125" t="s">
        <v>1164</v>
      </c>
      <c r="Y14125" t="s">
        <v>1164</v>
      </c>
      <c r="Z14125" t="s">
        <v>1164</v>
      </c>
      <c r="AA14125" t="s">
        <v>1164</v>
      </c>
      <c r="AB14125" t="s">
        <v>1164</v>
      </c>
      <c r="AC14125" t="s">
        <v>1164</v>
      </c>
      <c r="AD14125" t="s">
        <v>1164</v>
      </c>
      <c r="AE14125" t="s">
        <v>1164</v>
      </c>
      <c r="AF14125" t="s">
        <v>1164</v>
      </c>
      <c r="AG14125" t="s">
        <v>1164</v>
      </c>
      <c r="AH14125" t="s">
        <v>1164</v>
      </c>
      <c r="AI14125" t="s">
        <v>1164</v>
      </c>
      <c r="AJ14125" t="s">
        <v>1164</v>
      </c>
      <c r="AK14125" t="s">
        <v>4374</v>
      </c>
      <c r="AL14125" t="s">
        <v>1165</v>
      </c>
    </row>
    <row r="14126" spans="1:38" hidden="1" x14ac:dyDescent="0.3">
      <c r="A14126" t="s">
        <v>3200</v>
      </c>
      <c r="B14126" t="str">
        <f t="shared" si="220"/>
        <v>Permission Marketing Solutions Inc.</v>
      </c>
      <c r="C14126">
        <v>4979324</v>
      </c>
      <c r="D14126" t="s">
        <v>1367</v>
      </c>
      <c r="E14126" t="s">
        <v>1169</v>
      </c>
      <c r="F14126" t="s">
        <v>3201</v>
      </c>
      <c r="G14126" t="s">
        <v>1166</v>
      </c>
      <c r="H14126" t="s">
        <v>20</v>
      </c>
      <c r="I14126" t="s">
        <v>3202</v>
      </c>
      <c r="J14126" t="s">
        <v>1164</v>
      </c>
      <c r="K14126">
        <v>3941.8090000000002</v>
      </c>
      <c r="L14126" t="s">
        <v>1164</v>
      </c>
      <c r="M14126" t="s">
        <v>1164</v>
      </c>
      <c r="N14126" t="s">
        <v>1164</v>
      </c>
      <c r="O14126" t="s">
        <v>1164</v>
      </c>
      <c r="P14126" t="s">
        <v>1164</v>
      </c>
      <c r="Q14126" t="s">
        <v>1164</v>
      </c>
      <c r="R14126" t="s">
        <v>1164</v>
      </c>
      <c r="S14126" t="s">
        <v>1164</v>
      </c>
      <c r="T14126" t="s">
        <v>1164</v>
      </c>
      <c r="U14126" t="s">
        <v>1164</v>
      </c>
      <c r="V14126" t="s">
        <v>1164</v>
      </c>
      <c r="W14126" t="s">
        <v>1164</v>
      </c>
      <c r="X14126" t="s">
        <v>1164</v>
      </c>
      <c r="Y14126" t="s">
        <v>1164</v>
      </c>
      <c r="Z14126" t="s">
        <v>1164</v>
      </c>
      <c r="AA14126" t="s">
        <v>1164</v>
      </c>
      <c r="AB14126" t="s">
        <v>1164</v>
      </c>
      <c r="AC14126" t="s">
        <v>1164</v>
      </c>
      <c r="AD14126" t="s">
        <v>1164</v>
      </c>
      <c r="AE14126" t="s">
        <v>1164</v>
      </c>
      <c r="AF14126" t="s">
        <v>1164</v>
      </c>
      <c r="AG14126" t="s">
        <v>1164</v>
      </c>
      <c r="AH14126" t="s">
        <v>1164</v>
      </c>
      <c r="AI14126" t="s">
        <v>1164</v>
      </c>
      <c r="AJ14126" t="s">
        <v>1164</v>
      </c>
      <c r="AK14126" t="s">
        <v>4373</v>
      </c>
      <c r="AL14126" t="s">
        <v>1165</v>
      </c>
    </row>
    <row r="14127" spans="1:38" hidden="1" x14ac:dyDescent="0.3">
      <c r="A14127" t="s">
        <v>3200</v>
      </c>
      <c r="B14127" t="str">
        <f t="shared" si="220"/>
        <v>Permission Marketing Solutions Inc.</v>
      </c>
      <c r="C14127">
        <v>4979324</v>
      </c>
      <c r="D14127" t="s">
        <v>1367</v>
      </c>
      <c r="E14127" t="s">
        <v>1169</v>
      </c>
      <c r="F14127" t="s">
        <v>3201</v>
      </c>
      <c r="G14127" t="s">
        <v>1166</v>
      </c>
      <c r="H14127" t="s">
        <v>20</v>
      </c>
      <c r="I14127" t="s">
        <v>3202</v>
      </c>
      <c r="J14127" t="s">
        <v>1164</v>
      </c>
      <c r="K14127">
        <v>3941.8090000000002</v>
      </c>
      <c r="L14127" t="s">
        <v>1164</v>
      </c>
      <c r="M14127" t="s">
        <v>1164</v>
      </c>
      <c r="N14127" t="s">
        <v>1164</v>
      </c>
      <c r="O14127" t="s">
        <v>1164</v>
      </c>
      <c r="P14127" t="s">
        <v>1164</v>
      </c>
      <c r="Q14127" t="s">
        <v>1164</v>
      </c>
      <c r="R14127" t="s">
        <v>1164</v>
      </c>
      <c r="S14127" t="s">
        <v>1164</v>
      </c>
      <c r="T14127" t="s">
        <v>1164</v>
      </c>
      <c r="U14127" t="s">
        <v>1164</v>
      </c>
      <c r="V14127" t="s">
        <v>1164</v>
      </c>
      <c r="W14127" t="s">
        <v>1164</v>
      </c>
      <c r="X14127" t="s">
        <v>1164</v>
      </c>
      <c r="Y14127" t="s">
        <v>1164</v>
      </c>
      <c r="Z14127" t="s">
        <v>1164</v>
      </c>
      <c r="AA14127" t="s">
        <v>1164</v>
      </c>
      <c r="AB14127" t="s">
        <v>1164</v>
      </c>
      <c r="AC14127" t="s">
        <v>1164</v>
      </c>
      <c r="AD14127" t="s">
        <v>1164</v>
      </c>
      <c r="AE14127" t="s">
        <v>1164</v>
      </c>
      <c r="AF14127" t="s">
        <v>1164</v>
      </c>
      <c r="AG14127" t="s">
        <v>1164</v>
      </c>
      <c r="AH14127" t="s">
        <v>1164</v>
      </c>
      <c r="AI14127" t="s">
        <v>1164</v>
      </c>
      <c r="AJ14127" t="s">
        <v>1164</v>
      </c>
      <c r="AK14127" t="s">
        <v>4372</v>
      </c>
      <c r="AL14127" t="s">
        <v>1165</v>
      </c>
    </row>
    <row r="14128" spans="1:38" hidden="1" x14ac:dyDescent="0.3">
      <c r="A14128" t="s">
        <v>3200</v>
      </c>
      <c r="B14128" t="str">
        <f t="shared" si="220"/>
        <v>Permission Marketing Solutions Inc.</v>
      </c>
      <c r="C14128">
        <v>4979324</v>
      </c>
      <c r="D14128" t="s">
        <v>1367</v>
      </c>
      <c r="E14128" t="s">
        <v>1169</v>
      </c>
      <c r="F14128" t="s">
        <v>3201</v>
      </c>
      <c r="G14128" t="s">
        <v>1166</v>
      </c>
      <c r="H14128" t="s">
        <v>20</v>
      </c>
      <c r="I14128" t="s">
        <v>3202</v>
      </c>
      <c r="J14128" t="s">
        <v>1164</v>
      </c>
      <c r="K14128">
        <v>3941.8090000000002</v>
      </c>
      <c r="L14128" t="s">
        <v>1164</v>
      </c>
      <c r="M14128" t="s">
        <v>1164</v>
      </c>
      <c r="N14128" t="s">
        <v>1164</v>
      </c>
      <c r="O14128" t="s">
        <v>1164</v>
      </c>
      <c r="P14128" t="s">
        <v>1164</v>
      </c>
      <c r="Q14128" t="s">
        <v>1164</v>
      </c>
      <c r="R14128" t="s">
        <v>1164</v>
      </c>
      <c r="S14128" t="s">
        <v>1164</v>
      </c>
      <c r="T14128" t="s">
        <v>1164</v>
      </c>
      <c r="U14128" t="s">
        <v>1164</v>
      </c>
      <c r="V14128" t="s">
        <v>1164</v>
      </c>
      <c r="W14128" t="s">
        <v>1164</v>
      </c>
      <c r="X14128" t="s">
        <v>1164</v>
      </c>
      <c r="Y14128" t="s">
        <v>1164</v>
      </c>
      <c r="Z14128" t="s">
        <v>1164</v>
      </c>
      <c r="AA14128" t="s">
        <v>1164</v>
      </c>
      <c r="AB14128" t="s">
        <v>1164</v>
      </c>
      <c r="AC14128" t="s">
        <v>1164</v>
      </c>
      <c r="AD14128" t="s">
        <v>1164</v>
      </c>
      <c r="AE14128" t="s">
        <v>1164</v>
      </c>
      <c r="AF14128" t="s">
        <v>1164</v>
      </c>
      <c r="AG14128" t="s">
        <v>1164</v>
      </c>
      <c r="AH14128" t="s">
        <v>1164</v>
      </c>
      <c r="AI14128" t="s">
        <v>1164</v>
      </c>
      <c r="AJ14128" t="s">
        <v>1164</v>
      </c>
      <c r="AK14128" t="s">
        <v>4371</v>
      </c>
      <c r="AL14128" t="s">
        <v>1165</v>
      </c>
    </row>
    <row r="14129" spans="1:38" hidden="1" x14ac:dyDescent="0.3">
      <c r="A14129" t="s">
        <v>3200</v>
      </c>
      <c r="B14129" t="str">
        <f t="shared" si="220"/>
        <v>Permission Marketing Solutions Inc.</v>
      </c>
      <c r="C14129">
        <v>4979324</v>
      </c>
      <c r="D14129" t="s">
        <v>1367</v>
      </c>
      <c r="E14129" t="s">
        <v>1169</v>
      </c>
      <c r="F14129" t="s">
        <v>3201</v>
      </c>
      <c r="G14129" t="s">
        <v>1166</v>
      </c>
      <c r="H14129" t="s">
        <v>20</v>
      </c>
      <c r="I14129" t="s">
        <v>3202</v>
      </c>
      <c r="J14129" t="s">
        <v>1164</v>
      </c>
      <c r="K14129">
        <v>3941.8090000000002</v>
      </c>
      <c r="L14129" t="s">
        <v>1164</v>
      </c>
      <c r="M14129" t="s">
        <v>1164</v>
      </c>
      <c r="N14129" t="s">
        <v>1164</v>
      </c>
      <c r="O14129" t="s">
        <v>1164</v>
      </c>
      <c r="P14129" t="s">
        <v>1164</v>
      </c>
      <c r="Q14129" t="s">
        <v>1164</v>
      </c>
      <c r="R14129" t="s">
        <v>1164</v>
      </c>
      <c r="S14129" t="s">
        <v>1164</v>
      </c>
      <c r="T14129" t="s">
        <v>1164</v>
      </c>
      <c r="U14129" t="s">
        <v>1164</v>
      </c>
      <c r="V14129" t="s">
        <v>1164</v>
      </c>
      <c r="W14129" t="s">
        <v>1164</v>
      </c>
      <c r="X14129" t="s">
        <v>1164</v>
      </c>
      <c r="Y14129" t="s">
        <v>1164</v>
      </c>
      <c r="Z14129" t="s">
        <v>1164</v>
      </c>
      <c r="AA14129" t="s">
        <v>1164</v>
      </c>
      <c r="AB14129" t="s">
        <v>1164</v>
      </c>
      <c r="AC14129" t="s">
        <v>1164</v>
      </c>
      <c r="AD14129" t="s">
        <v>1164</v>
      </c>
      <c r="AE14129" t="s">
        <v>1164</v>
      </c>
      <c r="AF14129" t="s">
        <v>1164</v>
      </c>
      <c r="AG14129" t="s">
        <v>1164</v>
      </c>
      <c r="AH14129" t="s">
        <v>1164</v>
      </c>
      <c r="AI14129" t="s">
        <v>1164</v>
      </c>
      <c r="AJ14129" t="s">
        <v>1164</v>
      </c>
      <c r="AK14129" t="s">
        <v>4370</v>
      </c>
      <c r="AL14129" t="s">
        <v>1165</v>
      </c>
    </row>
    <row r="14130" spans="1:38" x14ac:dyDescent="0.3">
      <c r="A14130" t="s">
        <v>611</v>
      </c>
      <c r="B14130" t="str">
        <f t="shared" si="220"/>
        <v>Perpetual Energy Inc.</v>
      </c>
      <c r="C14130">
        <v>4253354</v>
      </c>
      <c r="D14130" t="s">
        <v>1367</v>
      </c>
      <c r="E14130" t="s">
        <v>1167</v>
      </c>
      <c r="F14130" t="s">
        <v>612</v>
      </c>
      <c r="G14130" t="s">
        <v>1166</v>
      </c>
      <c r="H14130" t="s">
        <v>20</v>
      </c>
      <c r="I14130" t="s">
        <v>1165</v>
      </c>
      <c r="J14130">
        <v>26.747616180000001</v>
      </c>
      <c r="K14130">
        <v>215551</v>
      </c>
      <c r="L14130">
        <v>178138</v>
      </c>
      <c r="M14130" t="s">
        <v>1164</v>
      </c>
      <c r="N14130" t="s">
        <v>1164</v>
      </c>
      <c r="O14130" t="s">
        <v>1164</v>
      </c>
      <c r="P14130" t="s">
        <v>1164</v>
      </c>
      <c r="Q14130">
        <v>215551</v>
      </c>
      <c r="R14130" t="s">
        <v>1164</v>
      </c>
      <c r="S14130" t="s">
        <v>1164</v>
      </c>
      <c r="T14130" t="s">
        <v>1164</v>
      </c>
      <c r="U14130" t="s">
        <v>1164</v>
      </c>
      <c r="V14130" t="s">
        <v>1164</v>
      </c>
      <c r="W14130" t="s">
        <v>1164</v>
      </c>
      <c r="X14130" t="s">
        <v>1164</v>
      </c>
      <c r="Y14130" t="s">
        <v>1164</v>
      </c>
      <c r="Z14130" t="s">
        <v>1164</v>
      </c>
      <c r="AA14130" t="s">
        <v>1164</v>
      </c>
      <c r="AB14130" t="s">
        <v>1164</v>
      </c>
      <c r="AC14130" t="s">
        <v>1164</v>
      </c>
      <c r="AD14130" t="s">
        <v>1164</v>
      </c>
      <c r="AE14130" t="s">
        <v>1164</v>
      </c>
      <c r="AF14130" t="s">
        <v>1164</v>
      </c>
      <c r="AG14130" t="s">
        <v>1164</v>
      </c>
      <c r="AH14130" t="s">
        <v>1164</v>
      </c>
      <c r="AI14130" t="s">
        <v>1164</v>
      </c>
      <c r="AJ14130" t="s">
        <v>1164</v>
      </c>
      <c r="AK14130" t="s">
        <v>4385</v>
      </c>
      <c r="AL14130" t="s">
        <v>20</v>
      </c>
    </row>
    <row r="14131" spans="1:38" x14ac:dyDescent="0.3">
      <c r="A14131" t="s">
        <v>611</v>
      </c>
      <c r="B14131" t="str">
        <f t="shared" si="220"/>
        <v>Perpetual Energy Inc.</v>
      </c>
      <c r="C14131">
        <v>4253354</v>
      </c>
      <c r="D14131" t="s">
        <v>1367</v>
      </c>
      <c r="E14131" t="s">
        <v>1167</v>
      </c>
      <c r="F14131" t="s">
        <v>612</v>
      </c>
      <c r="G14131" t="s">
        <v>1166</v>
      </c>
      <c r="H14131" t="s">
        <v>20</v>
      </c>
      <c r="I14131" t="s">
        <v>1165</v>
      </c>
      <c r="J14131">
        <v>26.747616180000001</v>
      </c>
      <c r="K14131">
        <v>215551</v>
      </c>
      <c r="L14131">
        <v>178138</v>
      </c>
      <c r="M14131" t="s">
        <v>1164</v>
      </c>
      <c r="N14131" t="s">
        <v>1164</v>
      </c>
      <c r="O14131" t="s">
        <v>1164</v>
      </c>
      <c r="P14131" t="s">
        <v>1164</v>
      </c>
      <c r="Q14131">
        <v>215551</v>
      </c>
      <c r="R14131" t="s">
        <v>1164</v>
      </c>
      <c r="S14131" t="s">
        <v>1164</v>
      </c>
      <c r="T14131" t="s">
        <v>1164</v>
      </c>
      <c r="U14131" t="s">
        <v>1164</v>
      </c>
      <c r="V14131" t="s">
        <v>1164</v>
      </c>
      <c r="W14131" t="s">
        <v>1164</v>
      </c>
      <c r="X14131" t="s">
        <v>1164</v>
      </c>
      <c r="Y14131" t="s">
        <v>1164</v>
      </c>
      <c r="Z14131" t="s">
        <v>1164</v>
      </c>
      <c r="AA14131" t="s">
        <v>1164</v>
      </c>
      <c r="AB14131" t="s">
        <v>1164</v>
      </c>
      <c r="AC14131" t="s">
        <v>1164</v>
      </c>
      <c r="AD14131" t="s">
        <v>1164</v>
      </c>
      <c r="AE14131" t="s">
        <v>1164</v>
      </c>
      <c r="AF14131" t="s">
        <v>1164</v>
      </c>
      <c r="AG14131" t="s">
        <v>1164</v>
      </c>
      <c r="AH14131" t="s">
        <v>1164</v>
      </c>
      <c r="AI14131" t="s">
        <v>1164</v>
      </c>
      <c r="AJ14131" t="s">
        <v>1164</v>
      </c>
      <c r="AK14131" t="s">
        <v>4384</v>
      </c>
      <c r="AL14131" t="s">
        <v>1165</v>
      </c>
    </row>
    <row r="14132" spans="1:38" x14ac:dyDescent="0.3">
      <c r="A14132" t="s">
        <v>611</v>
      </c>
      <c r="B14132" t="str">
        <f t="shared" si="220"/>
        <v>Perpetual Energy Inc.</v>
      </c>
      <c r="C14132">
        <v>4253354</v>
      </c>
      <c r="D14132" t="s">
        <v>1367</v>
      </c>
      <c r="E14132" t="s">
        <v>1167</v>
      </c>
      <c r="F14132" t="s">
        <v>612</v>
      </c>
      <c r="G14132" t="s">
        <v>1166</v>
      </c>
      <c r="H14132" t="s">
        <v>20</v>
      </c>
      <c r="I14132" t="s">
        <v>1165</v>
      </c>
      <c r="J14132">
        <v>26.747616180000001</v>
      </c>
      <c r="K14132">
        <v>215551</v>
      </c>
      <c r="L14132">
        <v>178138</v>
      </c>
      <c r="M14132" t="s">
        <v>1164</v>
      </c>
      <c r="N14132" t="s">
        <v>1164</v>
      </c>
      <c r="O14132" t="s">
        <v>1164</v>
      </c>
      <c r="P14132" t="s">
        <v>1164</v>
      </c>
      <c r="Q14132">
        <v>215551</v>
      </c>
      <c r="R14132" t="s">
        <v>1164</v>
      </c>
      <c r="S14132" t="s">
        <v>1164</v>
      </c>
      <c r="T14132" t="s">
        <v>1164</v>
      </c>
      <c r="U14132" t="s">
        <v>1164</v>
      </c>
      <c r="V14132" t="s">
        <v>1164</v>
      </c>
      <c r="W14132" t="s">
        <v>1164</v>
      </c>
      <c r="X14132" t="s">
        <v>1164</v>
      </c>
      <c r="Y14132" t="s">
        <v>1164</v>
      </c>
      <c r="Z14132" t="s">
        <v>1164</v>
      </c>
      <c r="AA14132" t="s">
        <v>1164</v>
      </c>
      <c r="AB14132" t="s">
        <v>1164</v>
      </c>
      <c r="AC14132" t="s">
        <v>1164</v>
      </c>
      <c r="AD14132" t="s">
        <v>1164</v>
      </c>
      <c r="AE14132" t="s">
        <v>1164</v>
      </c>
      <c r="AF14132" t="s">
        <v>1164</v>
      </c>
      <c r="AG14132" t="s">
        <v>1164</v>
      </c>
      <c r="AH14132" t="s">
        <v>1164</v>
      </c>
      <c r="AI14132" t="s">
        <v>1164</v>
      </c>
      <c r="AJ14132" t="s">
        <v>1164</v>
      </c>
      <c r="AK14132" t="s">
        <v>4383</v>
      </c>
      <c r="AL14132" t="s">
        <v>1165</v>
      </c>
    </row>
    <row r="14133" spans="1:38" x14ac:dyDescent="0.3">
      <c r="A14133" t="s">
        <v>611</v>
      </c>
      <c r="B14133" t="str">
        <f t="shared" si="220"/>
        <v>Perpetual Energy Inc.</v>
      </c>
      <c r="C14133">
        <v>4253354</v>
      </c>
      <c r="D14133" t="s">
        <v>1367</v>
      </c>
      <c r="E14133" t="s">
        <v>1167</v>
      </c>
      <c r="F14133" t="s">
        <v>612</v>
      </c>
      <c r="G14133" t="s">
        <v>1166</v>
      </c>
      <c r="H14133" t="s">
        <v>20</v>
      </c>
      <c r="I14133" t="s">
        <v>1165</v>
      </c>
      <c r="J14133">
        <v>26.747616180000001</v>
      </c>
      <c r="K14133">
        <v>215551</v>
      </c>
      <c r="L14133">
        <v>178138</v>
      </c>
      <c r="M14133" t="s">
        <v>1164</v>
      </c>
      <c r="N14133" t="s">
        <v>1164</v>
      </c>
      <c r="O14133" t="s">
        <v>1164</v>
      </c>
      <c r="P14133" t="s">
        <v>1164</v>
      </c>
      <c r="Q14133">
        <v>215551</v>
      </c>
      <c r="R14133" t="s">
        <v>1164</v>
      </c>
      <c r="S14133" t="s">
        <v>1164</v>
      </c>
      <c r="T14133" t="s">
        <v>1164</v>
      </c>
      <c r="U14133" t="s">
        <v>1164</v>
      </c>
      <c r="V14133" t="s">
        <v>1164</v>
      </c>
      <c r="W14133" t="s">
        <v>1164</v>
      </c>
      <c r="X14133" t="s">
        <v>1164</v>
      </c>
      <c r="Y14133" t="s">
        <v>1164</v>
      </c>
      <c r="Z14133" t="s">
        <v>1164</v>
      </c>
      <c r="AA14133" t="s">
        <v>1164</v>
      </c>
      <c r="AB14133" t="s">
        <v>1164</v>
      </c>
      <c r="AC14133" t="s">
        <v>1164</v>
      </c>
      <c r="AD14133" t="s">
        <v>1164</v>
      </c>
      <c r="AE14133" t="s">
        <v>1164</v>
      </c>
      <c r="AF14133" t="s">
        <v>1164</v>
      </c>
      <c r="AG14133" t="s">
        <v>1164</v>
      </c>
      <c r="AH14133" t="s">
        <v>1164</v>
      </c>
      <c r="AI14133" t="s">
        <v>1164</v>
      </c>
      <c r="AJ14133" t="s">
        <v>1164</v>
      </c>
      <c r="AK14133" t="s">
        <v>4382</v>
      </c>
      <c r="AL14133" t="s">
        <v>1165</v>
      </c>
    </row>
    <row r="14134" spans="1:38" x14ac:dyDescent="0.3">
      <c r="A14134" t="s">
        <v>611</v>
      </c>
      <c r="B14134" t="str">
        <f t="shared" si="220"/>
        <v>Perpetual Energy Inc.</v>
      </c>
      <c r="C14134">
        <v>4253354</v>
      </c>
      <c r="D14134" t="s">
        <v>1367</v>
      </c>
      <c r="E14134" t="s">
        <v>1167</v>
      </c>
      <c r="F14134" t="s">
        <v>612</v>
      </c>
      <c r="G14134" t="s">
        <v>1166</v>
      </c>
      <c r="H14134" t="s">
        <v>20</v>
      </c>
      <c r="I14134" t="s">
        <v>1165</v>
      </c>
      <c r="J14134">
        <v>26.747616180000001</v>
      </c>
      <c r="K14134">
        <v>215551</v>
      </c>
      <c r="L14134">
        <v>178138</v>
      </c>
      <c r="M14134" t="s">
        <v>1164</v>
      </c>
      <c r="N14134" t="s">
        <v>1164</v>
      </c>
      <c r="O14134" t="s">
        <v>1164</v>
      </c>
      <c r="P14134" t="s">
        <v>1164</v>
      </c>
      <c r="Q14134">
        <v>215551</v>
      </c>
      <c r="R14134" t="s">
        <v>1164</v>
      </c>
      <c r="S14134" t="s">
        <v>1164</v>
      </c>
      <c r="T14134" t="s">
        <v>1164</v>
      </c>
      <c r="U14134" t="s">
        <v>1164</v>
      </c>
      <c r="V14134" t="s">
        <v>1164</v>
      </c>
      <c r="W14134" t="s">
        <v>1164</v>
      </c>
      <c r="X14134" t="s">
        <v>1164</v>
      </c>
      <c r="Y14134" t="s">
        <v>1164</v>
      </c>
      <c r="Z14134" t="s">
        <v>1164</v>
      </c>
      <c r="AA14134" t="s">
        <v>1164</v>
      </c>
      <c r="AB14134" t="s">
        <v>1164</v>
      </c>
      <c r="AC14134" t="s">
        <v>1164</v>
      </c>
      <c r="AD14134" t="s">
        <v>1164</v>
      </c>
      <c r="AE14134" t="s">
        <v>1164</v>
      </c>
      <c r="AF14134" t="s">
        <v>1164</v>
      </c>
      <c r="AG14134" t="s">
        <v>1164</v>
      </c>
      <c r="AH14134" t="s">
        <v>1164</v>
      </c>
      <c r="AI14134" t="s">
        <v>1164</v>
      </c>
      <c r="AJ14134" t="s">
        <v>1164</v>
      </c>
      <c r="AK14134" t="s">
        <v>4381</v>
      </c>
      <c r="AL14134" t="s">
        <v>1165</v>
      </c>
    </row>
    <row r="14135" spans="1:38" x14ac:dyDescent="0.3">
      <c r="A14135" t="s">
        <v>611</v>
      </c>
      <c r="B14135" t="str">
        <f t="shared" si="220"/>
        <v>Perpetual Energy Inc.</v>
      </c>
      <c r="C14135">
        <v>4253354</v>
      </c>
      <c r="D14135" t="s">
        <v>1367</v>
      </c>
      <c r="E14135" t="s">
        <v>1167</v>
      </c>
      <c r="F14135" t="s">
        <v>612</v>
      </c>
      <c r="G14135" t="s">
        <v>1166</v>
      </c>
      <c r="H14135" t="s">
        <v>20</v>
      </c>
      <c r="I14135" t="s">
        <v>1165</v>
      </c>
      <c r="J14135">
        <v>26.747616180000001</v>
      </c>
      <c r="K14135">
        <v>215551</v>
      </c>
      <c r="L14135">
        <v>178138</v>
      </c>
      <c r="M14135" t="s">
        <v>1164</v>
      </c>
      <c r="N14135" t="s">
        <v>1164</v>
      </c>
      <c r="O14135" t="s">
        <v>1164</v>
      </c>
      <c r="P14135" t="s">
        <v>1164</v>
      </c>
      <c r="Q14135">
        <v>215551</v>
      </c>
      <c r="R14135" t="s">
        <v>1164</v>
      </c>
      <c r="S14135" t="s">
        <v>1164</v>
      </c>
      <c r="T14135" t="s">
        <v>1164</v>
      </c>
      <c r="U14135" t="s">
        <v>1164</v>
      </c>
      <c r="V14135" t="s">
        <v>1164</v>
      </c>
      <c r="W14135" t="s">
        <v>1164</v>
      </c>
      <c r="X14135" t="s">
        <v>1164</v>
      </c>
      <c r="Y14135" t="s">
        <v>1164</v>
      </c>
      <c r="Z14135" t="s">
        <v>1164</v>
      </c>
      <c r="AA14135" t="s">
        <v>1164</v>
      </c>
      <c r="AB14135" t="s">
        <v>1164</v>
      </c>
      <c r="AC14135" t="s">
        <v>1164</v>
      </c>
      <c r="AD14135" t="s">
        <v>1164</v>
      </c>
      <c r="AE14135" t="s">
        <v>1164</v>
      </c>
      <c r="AF14135" t="s">
        <v>1164</v>
      </c>
      <c r="AG14135" t="s">
        <v>1164</v>
      </c>
      <c r="AH14135" t="s">
        <v>1164</v>
      </c>
      <c r="AI14135" t="s">
        <v>1164</v>
      </c>
      <c r="AJ14135" t="s">
        <v>1164</v>
      </c>
      <c r="AK14135" t="s">
        <v>4380</v>
      </c>
      <c r="AL14135" t="s">
        <v>1165</v>
      </c>
    </row>
    <row r="14136" spans="1:38" x14ac:dyDescent="0.3">
      <c r="A14136" t="s">
        <v>611</v>
      </c>
      <c r="B14136" t="str">
        <f t="shared" si="220"/>
        <v>Perpetual Energy Inc.</v>
      </c>
      <c r="C14136">
        <v>4253354</v>
      </c>
      <c r="D14136" t="s">
        <v>1367</v>
      </c>
      <c r="E14136" t="s">
        <v>1167</v>
      </c>
      <c r="F14136" t="s">
        <v>612</v>
      </c>
      <c r="G14136" t="s">
        <v>1166</v>
      </c>
      <c r="H14136" t="s">
        <v>20</v>
      </c>
      <c r="I14136" t="s">
        <v>1165</v>
      </c>
      <c r="J14136">
        <v>26.747616180000001</v>
      </c>
      <c r="K14136">
        <v>215551</v>
      </c>
      <c r="L14136">
        <v>178138</v>
      </c>
      <c r="M14136" t="s">
        <v>1164</v>
      </c>
      <c r="N14136" t="s">
        <v>1164</v>
      </c>
      <c r="O14136" t="s">
        <v>1164</v>
      </c>
      <c r="P14136" t="s">
        <v>1164</v>
      </c>
      <c r="Q14136">
        <v>215551</v>
      </c>
      <c r="R14136" t="s">
        <v>1164</v>
      </c>
      <c r="S14136" t="s">
        <v>1164</v>
      </c>
      <c r="T14136" t="s">
        <v>1164</v>
      </c>
      <c r="U14136" t="s">
        <v>1164</v>
      </c>
      <c r="V14136" t="s">
        <v>1164</v>
      </c>
      <c r="W14136" t="s">
        <v>1164</v>
      </c>
      <c r="X14136" t="s">
        <v>1164</v>
      </c>
      <c r="Y14136" t="s">
        <v>1164</v>
      </c>
      <c r="Z14136" t="s">
        <v>1164</v>
      </c>
      <c r="AA14136" t="s">
        <v>1164</v>
      </c>
      <c r="AB14136" t="s">
        <v>1164</v>
      </c>
      <c r="AC14136" t="s">
        <v>1164</v>
      </c>
      <c r="AD14136" t="s">
        <v>1164</v>
      </c>
      <c r="AE14136" t="s">
        <v>1164</v>
      </c>
      <c r="AF14136" t="s">
        <v>1164</v>
      </c>
      <c r="AG14136" t="s">
        <v>1164</v>
      </c>
      <c r="AH14136" t="s">
        <v>1164</v>
      </c>
      <c r="AI14136" t="s">
        <v>1164</v>
      </c>
      <c r="AJ14136" t="s">
        <v>1164</v>
      </c>
      <c r="AK14136" t="s">
        <v>4379</v>
      </c>
      <c r="AL14136" t="s">
        <v>1165</v>
      </c>
    </row>
    <row r="14137" spans="1:38" x14ac:dyDescent="0.3">
      <c r="A14137" t="s">
        <v>611</v>
      </c>
      <c r="B14137" t="str">
        <f t="shared" si="220"/>
        <v>Perpetual Energy Inc.</v>
      </c>
      <c r="C14137">
        <v>4253354</v>
      </c>
      <c r="D14137" t="s">
        <v>1367</v>
      </c>
      <c r="E14137" t="s">
        <v>1167</v>
      </c>
      <c r="F14137" t="s">
        <v>612</v>
      </c>
      <c r="G14137" t="s">
        <v>1166</v>
      </c>
      <c r="H14137" t="s">
        <v>20</v>
      </c>
      <c r="I14137" t="s">
        <v>1165</v>
      </c>
      <c r="J14137">
        <v>26.747616180000001</v>
      </c>
      <c r="K14137">
        <v>215551</v>
      </c>
      <c r="L14137">
        <v>178138</v>
      </c>
      <c r="M14137" t="s">
        <v>1164</v>
      </c>
      <c r="N14137" t="s">
        <v>1164</v>
      </c>
      <c r="O14137" t="s">
        <v>1164</v>
      </c>
      <c r="P14137" t="s">
        <v>1164</v>
      </c>
      <c r="Q14137">
        <v>215551</v>
      </c>
      <c r="R14137" t="s">
        <v>1164</v>
      </c>
      <c r="S14137" t="s">
        <v>1164</v>
      </c>
      <c r="T14137" t="s">
        <v>1164</v>
      </c>
      <c r="U14137" t="s">
        <v>1164</v>
      </c>
      <c r="V14137" t="s">
        <v>1164</v>
      </c>
      <c r="W14137" t="s">
        <v>1164</v>
      </c>
      <c r="X14137" t="s">
        <v>1164</v>
      </c>
      <c r="Y14137" t="s">
        <v>1164</v>
      </c>
      <c r="Z14137" t="s">
        <v>1164</v>
      </c>
      <c r="AA14137" t="s">
        <v>1164</v>
      </c>
      <c r="AB14137" t="s">
        <v>1164</v>
      </c>
      <c r="AC14137" t="s">
        <v>1164</v>
      </c>
      <c r="AD14137" t="s">
        <v>1164</v>
      </c>
      <c r="AE14137" t="s">
        <v>1164</v>
      </c>
      <c r="AF14137" t="s">
        <v>1164</v>
      </c>
      <c r="AG14137" t="s">
        <v>1164</v>
      </c>
      <c r="AH14137" t="s">
        <v>1164</v>
      </c>
      <c r="AI14137" t="s">
        <v>1164</v>
      </c>
      <c r="AJ14137" t="s">
        <v>1164</v>
      </c>
      <c r="AK14137" t="s">
        <v>4378</v>
      </c>
      <c r="AL14137" t="s">
        <v>1165</v>
      </c>
    </row>
    <row r="14138" spans="1:38" x14ac:dyDescent="0.3">
      <c r="A14138" t="s">
        <v>611</v>
      </c>
      <c r="B14138" t="str">
        <f t="shared" si="220"/>
        <v>Perpetual Energy Inc.</v>
      </c>
      <c r="C14138">
        <v>4253354</v>
      </c>
      <c r="D14138" t="s">
        <v>1367</v>
      </c>
      <c r="E14138" t="s">
        <v>1167</v>
      </c>
      <c r="F14138" t="s">
        <v>612</v>
      </c>
      <c r="G14138" t="s">
        <v>1166</v>
      </c>
      <c r="H14138" t="s">
        <v>20</v>
      </c>
      <c r="I14138" t="s">
        <v>1165</v>
      </c>
      <c r="J14138">
        <v>26.747616180000001</v>
      </c>
      <c r="K14138">
        <v>215551</v>
      </c>
      <c r="L14138">
        <v>178138</v>
      </c>
      <c r="M14138" t="s">
        <v>1164</v>
      </c>
      <c r="N14138" t="s">
        <v>1164</v>
      </c>
      <c r="O14138" t="s">
        <v>1164</v>
      </c>
      <c r="P14138" t="s">
        <v>1164</v>
      </c>
      <c r="Q14138">
        <v>215551</v>
      </c>
      <c r="R14138" t="s">
        <v>1164</v>
      </c>
      <c r="S14138" t="s">
        <v>1164</v>
      </c>
      <c r="T14138" t="s">
        <v>1164</v>
      </c>
      <c r="U14138" t="s">
        <v>1164</v>
      </c>
      <c r="V14138" t="s">
        <v>1164</v>
      </c>
      <c r="W14138" t="s">
        <v>1164</v>
      </c>
      <c r="X14138" t="s">
        <v>1164</v>
      </c>
      <c r="Y14138" t="s">
        <v>1164</v>
      </c>
      <c r="Z14138" t="s">
        <v>1164</v>
      </c>
      <c r="AA14138" t="s">
        <v>1164</v>
      </c>
      <c r="AB14138" t="s">
        <v>1164</v>
      </c>
      <c r="AC14138" t="s">
        <v>1164</v>
      </c>
      <c r="AD14138" t="s">
        <v>1164</v>
      </c>
      <c r="AE14138" t="s">
        <v>1164</v>
      </c>
      <c r="AF14138" t="s">
        <v>1164</v>
      </c>
      <c r="AG14138" t="s">
        <v>1164</v>
      </c>
      <c r="AH14138" t="s">
        <v>1164</v>
      </c>
      <c r="AI14138" t="s">
        <v>1164</v>
      </c>
      <c r="AJ14138" t="s">
        <v>1164</v>
      </c>
      <c r="AK14138" t="s">
        <v>4377</v>
      </c>
      <c r="AL14138" t="s">
        <v>1165</v>
      </c>
    </row>
    <row r="14139" spans="1:38" x14ac:dyDescent="0.3">
      <c r="A14139" t="s">
        <v>611</v>
      </c>
      <c r="B14139" t="str">
        <f t="shared" si="220"/>
        <v>Perpetual Energy Inc.</v>
      </c>
      <c r="C14139">
        <v>4253354</v>
      </c>
      <c r="D14139" t="s">
        <v>1367</v>
      </c>
      <c r="E14139" t="s">
        <v>1167</v>
      </c>
      <c r="F14139" t="s">
        <v>612</v>
      </c>
      <c r="G14139" t="s">
        <v>1166</v>
      </c>
      <c r="H14139" t="s">
        <v>20</v>
      </c>
      <c r="I14139" t="s">
        <v>1165</v>
      </c>
      <c r="J14139">
        <v>26.747616180000001</v>
      </c>
      <c r="K14139">
        <v>215551</v>
      </c>
      <c r="L14139">
        <v>178138</v>
      </c>
      <c r="M14139" t="s">
        <v>1164</v>
      </c>
      <c r="N14139" t="s">
        <v>1164</v>
      </c>
      <c r="O14139" t="s">
        <v>1164</v>
      </c>
      <c r="P14139" t="s">
        <v>1164</v>
      </c>
      <c r="Q14139">
        <v>215551</v>
      </c>
      <c r="R14139" t="s">
        <v>1164</v>
      </c>
      <c r="S14139" t="s">
        <v>1164</v>
      </c>
      <c r="T14139" t="s">
        <v>1164</v>
      </c>
      <c r="U14139" t="s">
        <v>1164</v>
      </c>
      <c r="V14139" t="s">
        <v>1164</v>
      </c>
      <c r="W14139" t="s">
        <v>1164</v>
      </c>
      <c r="X14139" t="s">
        <v>1164</v>
      </c>
      <c r="Y14139" t="s">
        <v>1164</v>
      </c>
      <c r="Z14139" t="s">
        <v>1164</v>
      </c>
      <c r="AA14139" t="s">
        <v>1164</v>
      </c>
      <c r="AB14139" t="s">
        <v>1164</v>
      </c>
      <c r="AC14139" t="s">
        <v>1164</v>
      </c>
      <c r="AD14139" t="s">
        <v>1164</v>
      </c>
      <c r="AE14139" t="s">
        <v>1164</v>
      </c>
      <c r="AF14139" t="s">
        <v>1164</v>
      </c>
      <c r="AG14139" t="s">
        <v>1164</v>
      </c>
      <c r="AH14139" t="s">
        <v>1164</v>
      </c>
      <c r="AI14139" t="s">
        <v>1164</v>
      </c>
      <c r="AJ14139" t="s">
        <v>1164</v>
      </c>
      <c r="AK14139" t="s">
        <v>4376</v>
      </c>
      <c r="AL14139" t="s">
        <v>1165</v>
      </c>
    </row>
    <row r="14140" spans="1:38" x14ac:dyDescent="0.3">
      <c r="A14140" t="s">
        <v>611</v>
      </c>
      <c r="B14140" t="str">
        <f t="shared" si="220"/>
        <v>Perpetual Energy Inc.</v>
      </c>
      <c r="C14140">
        <v>4253354</v>
      </c>
      <c r="D14140" t="s">
        <v>1367</v>
      </c>
      <c r="E14140" t="s">
        <v>1167</v>
      </c>
      <c r="F14140" t="s">
        <v>612</v>
      </c>
      <c r="G14140" t="s">
        <v>1166</v>
      </c>
      <c r="H14140" t="s">
        <v>20</v>
      </c>
      <c r="I14140" t="s">
        <v>1165</v>
      </c>
      <c r="J14140">
        <v>26.747616180000001</v>
      </c>
      <c r="K14140">
        <v>215551</v>
      </c>
      <c r="L14140">
        <v>178138</v>
      </c>
      <c r="M14140" t="s">
        <v>1164</v>
      </c>
      <c r="N14140" t="s">
        <v>1164</v>
      </c>
      <c r="O14140" t="s">
        <v>1164</v>
      </c>
      <c r="P14140" t="s">
        <v>1164</v>
      </c>
      <c r="Q14140">
        <v>215551</v>
      </c>
      <c r="R14140" t="s">
        <v>1164</v>
      </c>
      <c r="S14140" t="s">
        <v>1164</v>
      </c>
      <c r="T14140" t="s">
        <v>1164</v>
      </c>
      <c r="U14140" t="s">
        <v>1164</v>
      </c>
      <c r="V14140" t="s">
        <v>1164</v>
      </c>
      <c r="W14140" t="s">
        <v>1164</v>
      </c>
      <c r="X14140" t="s">
        <v>1164</v>
      </c>
      <c r="Y14140" t="s">
        <v>1164</v>
      </c>
      <c r="Z14140" t="s">
        <v>1164</v>
      </c>
      <c r="AA14140" t="s">
        <v>1164</v>
      </c>
      <c r="AB14140" t="s">
        <v>1164</v>
      </c>
      <c r="AC14140" t="s">
        <v>1164</v>
      </c>
      <c r="AD14140" t="s">
        <v>1164</v>
      </c>
      <c r="AE14140" t="s">
        <v>1164</v>
      </c>
      <c r="AF14140" t="s">
        <v>1164</v>
      </c>
      <c r="AG14140" t="s">
        <v>1164</v>
      </c>
      <c r="AH14140" t="s">
        <v>1164</v>
      </c>
      <c r="AI14140" t="s">
        <v>1164</v>
      </c>
      <c r="AJ14140" t="s">
        <v>1164</v>
      </c>
      <c r="AK14140" t="s">
        <v>4375</v>
      </c>
      <c r="AL14140" t="s">
        <v>1165</v>
      </c>
    </row>
    <row r="14141" spans="1:38" x14ac:dyDescent="0.3">
      <c r="A14141" t="s">
        <v>611</v>
      </c>
      <c r="B14141" t="str">
        <f t="shared" si="220"/>
        <v>Perpetual Energy Inc.</v>
      </c>
      <c r="C14141">
        <v>4253354</v>
      </c>
      <c r="D14141" t="s">
        <v>1367</v>
      </c>
      <c r="E14141" t="s">
        <v>1167</v>
      </c>
      <c r="F14141" t="s">
        <v>612</v>
      </c>
      <c r="G14141" t="s">
        <v>1166</v>
      </c>
      <c r="H14141" t="s">
        <v>20</v>
      </c>
      <c r="I14141" t="s">
        <v>1165</v>
      </c>
      <c r="J14141">
        <v>26.747616180000001</v>
      </c>
      <c r="K14141">
        <v>215551</v>
      </c>
      <c r="L14141">
        <v>178138</v>
      </c>
      <c r="M14141" t="s">
        <v>1164</v>
      </c>
      <c r="N14141" t="s">
        <v>1164</v>
      </c>
      <c r="O14141" t="s">
        <v>1164</v>
      </c>
      <c r="P14141" t="s">
        <v>1164</v>
      </c>
      <c r="Q14141">
        <v>215551</v>
      </c>
      <c r="R14141" t="s">
        <v>1164</v>
      </c>
      <c r="S14141" t="s">
        <v>1164</v>
      </c>
      <c r="T14141" t="s">
        <v>1164</v>
      </c>
      <c r="U14141" t="s">
        <v>1164</v>
      </c>
      <c r="V14141" t="s">
        <v>1164</v>
      </c>
      <c r="W14141" t="s">
        <v>1164</v>
      </c>
      <c r="X14141" t="s">
        <v>1164</v>
      </c>
      <c r="Y14141" t="s">
        <v>1164</v>
      </c>
      <c r="Z14141" t="s">
        <v>1164</v>
      </c>
      <c r="AA14141" t="s">
        <v>1164</v>
      </c>
      <c r="AB14141" t="s">
        <v>1164</v>
      </c>
      <c r="AC14141" t="s">
        <v>1164</v>
      </c>
      <c r="AD14141" t="s">
        <v>1164</v>
      </c>
      <c r="AE14141" t="s">
        <v>1164</v>
      </c>
      <c r="AF14141" t="s">
        <v>1164</v>
      </c>
      <c r="AG14141" t="s">
        <v>1164</v>
      </c>
      <c r="AH14141" t="s">
        <v>1164</v>
      </c>
      <c r="AI14141" t="s">
        <v>1164</v>
      </c>
      <c r="AJ14141" t="s">
        <v>1164</v>
      </c>
      <c r="AK14141" t="s">
        <v>4374</v>
      </c>
      <c r="AL14141" t="s">
        <v>1165</v>
      </c>
    </row>
    <row r="14142" spans="1:38" x14ac:dyDescent="0.3">
      <c r="A14142" t="s">
        <v>611</v>
      </c>
      <c r="B14142" t="str">
        <f t="shared" si="220"/>
        <v>Perpetual Energy Inc.</v>
      </c>
      <c r="C14142">
        <v>4253354</v>
      </c>
      <c r="D14142" t="s">
        <v>1367</v>
      </c>
      <c r="E14142" t="s">
        <v>1167</v>
      </c>
      <c r="F14142" t="s">
        <v>612</v>
      </c>
      <c r="G14142" t="s">
        <v>1166</v>
      </c>
      <c r="H14142" t="s">
        <v>20</v>
      </c>
      <c r="I14142" t="s">
        <v>1165</v>
      </c>
      <c r="J14142">
        <v>26.747616180000001</v>
      </c>
      <c r="K14142">
        <v>215551</v>
      </c>
      <c r="L14142">
        <v>178138</v>
      </c>
      <c r="M14142" t="s">
        <v>1164</v>
      </c>
      <c r="N14142" t="s">
        <v>1164</v>
      </c>
      <c r="O14142" t="s">
        <v>1164</v>
      </c>
      <c r="P14142" t="s">
        <v>1164</v>
      </c>
      <c r="Q14142">
        <v>215551</v>
      </c>
      <c r="R14142" t="s">
        <v>1164</v>
      </c>
      <c r="S14142" t="s">
        <v>1164</v>
      </c>
      <c r="T14142" t="s">
        <v>1164</v>
      </c>
      <c r="U14142" t="s">
        <v>1164</v>
      </c>
      <c r="V14142" t="s">
        <v>1164</v>
      </c>
      <c r="W14142" t="s">
        <v>1164</v>
      </c>
      <c r="X14142" t="s">
        <v>1164</v>
      </c>
      <c r="Y14142" t="s">
        <v>1164</v>
      </c>
      <c r="Z14142" t="s">
        <v>1164</v>
      </c>
      <c r="AA14142" t="s">
        <v>1164</v>
      </c>
      <c r="AB14142" t="s">
        <v>1164</v>
      </c>
      <c r="AC14142" t="s">
        <v>1164</v>
      </c>
      <c r="AD14142" t="s">
        <v>1164</v>
      </c>
      <c r="AE14142" t="s">
        <v>1164</v>
      </c>
      <c r="AF14142" t="s">
        <v>1164</v>
      </c>
      <c r="AG14142" t="s">
        <v>1164</v>
      </c>
      <c r="AH14142" t="s">
        <v>1164</v>
      </c>
      <c r="AI14142" t="s">
        <v>1164</v>
      </c>
      <c r="AJ14142" t="s">
        <v>1164</v>
      </c>
      <c r="AK14142" t="s">
        <v>4373</v>
      </c>
      <c r="AL14142" t="s">
        <v>1165</v>
      </c>
    </row>
    <row r="14143" spans="1:38" x14ac:dyDescent="0.3">
      <c r="A14143" t="s">
        <v>611</v>
      </c>
      <c r="B14143" t="str">
        <f t="shared" si="220"/>
        <v>Perpetual Energy Inc.</v>
      </c>
      <c r="C14143">
        <v>4253354</v>
      </c>
      <c r="D14143" t="s">
        <v>1367</v>
      </c>
      <c r="E14143" t="s">
        <v>1167</v>
      </c>
      <c r="F14143" t="s">
        <v>612</v>
      </c>
      <c r="G14143" t="s">
        <v>1166</v>
      </c>
      <c r="H14143" t="s">
        <v>20</v>
      </c>
      <c r="I14143" t="s">
        <v>1165</v>
      </c>
      <c r="J14143">
        <v>26.747616180000001</v>
      </c>
      <c r="K14143">
        <v>215551</v>
      </c>
      <c r="L14143">
        <v>178138</v>
      </c>
      <c r="M14143" t="s">
        <v>1164</v>
      </c>
      <c r="N14143" t="s">
        <v>1164</v>
      </c>
      <c r="O14143" t="s">
        <v>1164</v>
      </c>
      <c r="P14143" t="s">
        <v>1164</v>
      </c>
      <c r="Q14143">
        <v>215551</v>
      </c>
      <c r="R14143" t="s">
        <v>1164</v>
      </c>
      <c r="S14143" t="s">
        <v>1164</v>
      </c>
      <c r="T14143" t="s">
        <v>1164</v>
      </c>
      <c r="U14143" t="s">
        <v>1164</v>
      </c>
      <c r="V14143" t="s">
        <v>1164</v>
      </c>
      <c r="W14143" t="s">
        <v>1164</v>
      </c>
      <c r="X14143" t="s">
        <v>1164</v>
      </c>
      <c r="Y14143" t="s">
        <v>1164</v>
      </c>
      <c r="Z14143" t="s">
        <v>1164</v>
      </c>
      <c r="AA14143" t="s">
        <v>1164</v>
      </c>
      <c r="AB14143" t="s">
        <v>1164</v>
      </c>
      <c r="AC14143" t="s">
        <v>1164</v>
      </c>
      <c r="AD14143" t="s">
        <v>1164</v>
      </c>
      <c r="AE14143" t="s">
        <v>1164</v>
      </c>
      <c r="AF14143" t="s">
        <v>1164</v>
      </c>
      <c r="AG14143" t="s">
        <v>1164</v>
      </c>
      <c r="AH14143" t="s">
        <v>1164</v>
      </c>
      <c r="AI14143" t="s">
        <v>1164</v>
      </c>
      <c r="AJ14143" t="s">
        <v>1164</v>
      </c>
      <c r="AK14143" t="s">
        <v>4372</v>
      </c>
      <c r="AL14143" t="s">
        <v>1165</v>
      </c>
    </row>
    <row r="14144" spans="1:38" x14ac:dyDescent="0.3">
      <c r="A14144" t="s">
        <v>611</v>
      </c>
      <c r="B14144" t="str">
        <f t="shared" si="220"/>
        <v>Perpetual Energy Inc.</v>
      </c>
      <c r="C14144">
        <v>4253354</v>
      </c>
      <c r="D14144" t="s">
        <v>1367</v>
      </c>
      <c r="E14144" t="s">
        <v>1167</v>
      </c>
      <c r="F14144" t="s">
        <v>612</v>
      </c>
      <c r="G14144" t="s">
        <v>1166</v>
      </c>
      <c r="H14144" t="s">
        <v>20</v>
      </c>
      <c r="I14144" t="s">
        <v>1165</v>
      </c>
      <c r="J14144">
        <v>26.747616180000001</v>
      </c>
      <c r="K14144">
        <v>215551</v>
      </c>
      <c r="L14144">
        <v>178138</v>
      </c>
      <c r="M14144" t="s">
        <v>1164</v>
      </c>
      <c r="N14144" t="s">
        <v>1164</v>
      </c>
      <c r="O14144" t="s">
        <v>1164</v>
      </c>
      <c r="P14144" t="s">
        <v>1164</v>
      </c>
      <c r="Q14144">
        <v>215551</v>
      </c>
      <c r="R14144" t="s">
        <v>1164</v>
      </c>
      <c r="S14144" t="s">
        <v>1164</v>
      </c>
      <c r="T14144" t="s">
        <v>1164</v>
      </c>
      <c r="U14144" t="s">
        <v>1164</v>
      </c>
      <c r="V14144" t="s">
        <v>1164</v>
      </c>
      <c r="W14144" t="s">
        <v>1164</v>
      </c>
      <c r="X14144" t="s">
        <v>1164</v>
      </c>
      <c r="Y14144" t="s">
        <v>1164</v>
      </c>
      <c r="Z14144" t="s">
        <v>1164</v>
      </c>
      <c r="AA14144" t="s">
        <v>1164</v>
      </c>
      <c r="AB14144" t="s">
        <v>1164</v>
      </c>
      <c r="AC14144" t="s">
        <v>1164</v>
      </c>
      <c r="AD14144" t="s">
        <v>1164</v>
      </c>
      <c r="AE14144" t="s">
        <v>1164</v>
      </c>
      <c r="AF14144" t="s">
        <v>1164</v>
      </c>
      <c r="AG14144" t="s">
        <v>1164</v>
      </c>
      <c r="AH14144" t="s">
        <v>1164</v>
      </c>
      <c r="AI14144" t="s">
        <v>1164</v>
      </c>
      <c r="AJ14144" t="s">
        <v>1164</v>
      </c>
      <c r="AK14144" t="s">
        <v>4371</v>
      </c>
      <c r="AL14144" t="s">
        <v>1165</v>
      </c>
    </row>
    <row r="14145" spans="1:38" x14ac:dyDescent="0.3">
      <c r="A14145" t="s">
        <v>611</v>
      </c>
      <c r="B14145" t="str">
        <f t="shared" si="220"/>
        <v>Perpetual Energy Inc.</v>
      </c>
      <c r="C14145">
        <v>4253354</v>
      </c>
      <c r="D14145" t="s">
        <v>1367</v>
      </c>
      <c r="E14145" t="s">
        <v>1167</v>
      </c>
      <c r="F14145" t="s">
        <v>612</v>
      </c>
      <c r="G14145" t="s">
        <v>1166</v>
      </c>
      <c r="H14145" t="s">
        <v>20</v>
      </c>
      <c r="I14145" t="s">
        <v>1165</v>
      </c>
      <c r="J14145">
        <v>26.747616180000001</v>
      </c>
      <c r="K14145">
        <v>215551</v>
      </c>
      <c r="L14145">
        <v>178138</v>
      </c>
      <c r="M14145" t="s">
        <v>1164</v>
      </c>
      <c r="N14145" t="s">
        <v>1164</v>
      </c>
      <c r="O14145" t="s">
        <v>1164</v>
      </c>
      <c r="P14145" t="s">
        <v>1164</v>
      </c>
      <c r="Q14145">
        <v>215551</v>
      </c>
      <c r="R14145" t="s">
        <v>1164</v>
      </c>
      <c r="S14145" t="s">
        <v>1164</v>
      </c>
      <c r="T14145" t="s">
        <v>1164</v>
      </c>
      <c r="U14145" t="s">
        <v>1164</v>
      </c>
      <c r="V14145" t="s">
        <v>1164</v>
      </c>
      <c r="W14145" t="s">
        <v>1164</v>
      </c>
      <c r="X14145" t="s">
        <v>1164</v>
      </c>
      <c r="Y14145" t="s">
        <v>1164</v>
      </c>
      <c r="Z14145" t="s">
        <v>1164</v>
      </c>
      <c r="AA14145" t="s">
        <v>1164</v>
      </c>
      <c r="AB14145" t="s">
        <v>1164</v>
      </c>
      <c r="AC14145" t="s">
        <v>1164</v>
      </c>
      <c r="AD14145" t="s">
        <v>1164</v>
      </c>
      <c r="AE14145" t="s">
        <v>1164</v>
      </c>
      <c r="AF14145" t="s">
        <v>1164</v>
      </c>
      <c r="AG14145" t="s">
        <v>1164</v>
      </c>
      <c r="AH14145" t="s">
        <v>1164</v>
      </c>
      <c r="AI14145" t="s">
        <v>1164</v>
      </c>
      <c r="AJ14145" t="s">
        <v>1164</v>
      </c>
      <c r="AK14145" t="s">
        <v>4370</v>
      </c>
      <c r="AL14145" t="s">
        <v>1165</v>
      </c>
    </row>
    <row r="14146" spans="1:38" hidden="1" x14ac:dyDescent="0.3">
      <c r="A14146" t="s">
        <v>3203</v>
      </c>
      <c r="B14146" t="str">
        <f t="shared" ref="B14146:B14209" si="221">TRIM(LEFT(A14146,SEARCH("(",A14146,1)-1))</f>
        <v>Pertacal Energy Inc</v>
      </c>
      <c r="C14146">
        <v>7120839</v>
      </c>
      <c r="D14146" t="s">
        <v>1367</v>
      </c>
      <c r="E14146" t="s">
        <v>1169</v>
      </c>
      <c r="F14146" t="s">
        <v>3204</v>
      </c>
      <c r="G14146" t="s">
        <v>1166</v>
      </c>
      <c r="H14146" t="s">
        <v>1171</v>
      </c>
      <c r="I14146" t="s">
        <v>1165</v>
      </c>
      <c r="J14146" t="s">
        <v>1164</v>
      </c>
      <c r="K14146">
        <v>16.036999999999999</v>
      </c>
      <c r="L14146" t="s">
        <v>1164</v>
      </c>
      <c r="M14146" t="s">
        <v>1164</v>
      </c>
      <c r="N14146" t="s">
        <v>1164</v>
      </c>
      <c r="O14146" t="s">
        <v>1164</v>
      </c>
      <c r="P14146" t="s">
        <v>1164</v>
      </c>
      <c r="Q14146" t="s">
        <v>1164</v>
      </c>
      <c r="R14146" t="s">
        <v>1164</v>
      </c>
      <c r="S14146" t="s">
        <v>1164</v>
      </c>
      <c r="T14146" t="s">
        <v>1164</v>
      </c>
      <c r="U14146" t="s">
        <v>1164</v>
      </c>
      <c r="V14146" t="s">
        <v>1164</v>
      </c>
      <c r="W14146" t="s">
        <v>1164</v>
      </c>
      <c r="X14146" t="s">
        <v>1164</v>
      </c>
      <c r="Y14146" t="s">
        <v>1164</v>
      </c>
      <c r="Z14146" t="s">
        <v>1164</v>
      </c>
      <c r="AA14146" t="s">
        <v>1164</v>
      </c>
      <c r="AB14146" t="s">
        <v>1164</v>
      </c>
      <c r="AC14146" t="s">
        <v>1164</v>
      </c>
      <c r="AD14146" t="s">
        <v>1164</v>
      </c>
      <c r="AE14146" t="s">
        <v>1164</v>
      </c>
      <c r="AF14146" t="s">
        <v>1164</v>
      </c>
      <c r="AG14146" t="s">
        <v>1164</v>
      </c>
      <c r="AH14146" t="s">
        <v>1164</v>
      </c>
      <c r="AI14146" t="s">
        <v>1164</v>
      </c>
      <c r="AJ14146" t="s">
        <v>1164</v>
      </c>
      <c r="AK14146" t="s">
        <v>4385</v>
      </c>
      <c r="AL14146" t="s">
        <v>1165</v>
      </c>
    </row>
    <row r="14147" spans="1:38" hidden="1" x14ac:dyDescent="0.3">
      <c r="A14147" t="s">
        <v>3203</v>
      </c>
      <c r="B14147" t="str">
        <f t="shared" si="221"/>
        <v>Pertacal Energy Inc</v>
      </c>
      <c r="C14147">
        <v>7120839</v>
      </c>
      <c r="D14147" t="s">
        <v>1367</v>
      </c>
      <c r="E14147" t="s">
        <v>1169</v>
      </c>
      <c r="F14147" t="s">
        <v>3204</v>
      </c>
      <c r="G14147" t="s">
        <v>1166</v>
      </c>
      <c r="H14147" t="s">
        <v>1171</v>
      </c>
      <c r="I14147" t="s">
        <v>1165</v>
      </c>
      <c r="J14147" t="s">
        <v>1164</v>
      </c>
      <c r="K14147">
        <v>16.036999999999999</v>
      </c>
      <c r="L14147" t="s">
        <v>1164</v>
      </c>
      <c r="M14147" t="s">
        <v>1164</v>
      </c>
      <c r="N14147" t="s">
        <v>1164</v>
      </c>
      <c r="O14147" t="s">
        <v>1164</v>
      </c>
      <c r="P14147" t="s">
        <v>1164</v>
      </c>
      <c r="Q14147" t="s">
        <v>1164</v>
      </c>
      <c r="R14147" t="s">
        <v>1164</v>
      </c>
      <c r="S14147" t="s">
        <v>1164</v>
      </c>
      <c r="T14147" t="s">
        <v>1164</v>
      </c>
      <c r="U14147" t="s">
        <v>1164</v>
      </c>
      <c r="V14147" t="s">
        <v>1164</v>
      </c>
      <c r="W14147" t="s">
        <v>1164</v>
      </c>
      <c r="X14147" t="s">
        <v>1164</v>
      </c>
      <c r="Y14147" t="s">
        <v>1164</v>
      </c>
      <c r="Z14147" t="s">
        <v>1164</v>
      </c>
      <c r="AA14147" t="s">
        <v>1164</v>
      </c>
      <c r="AB14147" t="s">
        <v>1164</v>
      </c>
      <c r="AC14147" t="s">
        <v>1164</v>
      </c>
      <c r="AD14147" t="s">
        <v>1164</v>
      </c>
      <c r="AE14147" t="s">
        <v>1164</v>
      </c>
      <c r="AF14147" t="s">
        <v>1164</v>
      </c>
      <c r="AG14147" t="s">
        <v>1164</v>
      </c>
      <c r="AH14147" t="s">
        <v>1164</v>
      </c>
      <c r="AI14147" t="s">
        <v>1164</v>
      </c>
      <c r="AJ14147" t="s">
        <v>1164</v>
      </c>
      <c r="AK14147" t="s">
        <v>4384</v>
      </c>
      <c r="AL14147" t="s">
        <v>1165</v>
      </c>
    </row>
    <row r="14148" spans="1:38" hidden="1" x14ac:dyDescent="0.3">
      <c r="A14148" t="s">
        <v>3203</v>
      </c>
      <c r="B14148" t="str">
        <f t="shared" si="221"/>
        <v>Pertacal Energy Inc</v>
      </c>
      <c r="C14148">
        <v>7120839</v>
      </c>
      <c r="D14148" t="s">
        <v>1367</v>
      </c>
      <c r="E14148" t="s">
        <v>1169</v>
      </c>
      <c r="F14148" t="s">
        <v>3204</v>
      </c>
      <c r="G14148" t="s">
        <v>1166</v>
      </c>
      <c r="H14148" t="s">
        <v>1171</v>
      </c>
      <c r="I14148" t="s">
        <v>1165</v>
      </c>
      <c r="J14148" t="s">
        <v>1164</v>
      </c>
      <c r="K14148">
        <v>16.036999999999999</v>
      </c>
      <c r="L14148" t="s">
        <v>1164</v>
      </c>
      <c r="M14148" t="s">
        <v>1164</v>
      </c>
      <c r="N14148" t="s">
        <v>1164</v>
      </c>
      <c r="O14148" t="s">
        <v>1164</v>
      </c>
      <c r="P14148" t="s">
        <v>1164</v>
      </c>
      <c r="Q14148" t="s">
        <v>1164</v>
      </c>
      <c r="R14148" t="s">
        <v>1164</v>
      </c>
      <c r="S14148" t="s">
        <v>1164</v>
      </c>
      <c r="T14148" t="s">
        <v>1164</v>
      </c>
      <c r="U14148" t="s">
        <v>1164</v>
      </c>
      <c r="V14148" t="s">
        <v>1164</v>
      </c>
      <c r="W14148" t="s">
        <v>1164</v>
      </c>
      <c r="X14148" t="s">
        <v>1164</v>
      </c>
      <c r="Y14148" t="s">
        <v>1164</v>
      </c>
      <c r="Z14148" t="s">
        <v>1164</v>
      </c>
      <c r="AA14148" t="s">
        <v>1164</v>
      </c>
      <c r="AB14148" t="s">
        <v>1164</v>
      </c>
      <c r="AC14148" t="s">
        <v>1164</v>
      </c>
      <c r="AD14148" t="s">
        <v>1164</v>
      </c>
      <c r="AE14148" t="s">
        <v>1164</v>
      </c>
      <c r="AF14148" t="s">
        <v>1164</v>
      </c>
      <c r="AG14148" t="s">
        <v>1164</v>
      </c>
      <c r="AH14148" t="s">
        <v>1164</v>
      </c>
      <c r="AI14148" t="s">
        <v>1164</v>
      </c>
      <c r="AJ14148" t="s">
        <v>1164</v>
      </c>
      <c r="AK14148" t="s">
        <v>4383</v>
      </c>
      <c r="AL14148" t="s">
        <v>1165</v>
      </c>
    </row>
    <row r="14149" spans="1:38" hidden="1" x14ac:dyDescent="0.3">
      <c r="A14149" t="s">
        <v>3203</v>
      </c>
      <c r="B14149" t="str">
        <f t="shared" si="221"/>
        <v>Pertacal Energy Inc</v>
      </c>
      <c r="C14149">
        <v>7120839</v>
      </c>
      <c r="D14149" t="s">
        <v>1367</v>
      </c>
      <c r="E14149" t="s">
        <v>1169</v>
      </c>
      <c r="F14149" t="s">
        <v>3204</v>
      </c>
      <c r="G14149" t="s">
        <v>1166</v>
      </c>
      <c r="H14149" t="s">
        <v>1171</v>
      </c>
      <c r="I14149" t="s">
        <v>1165</v>
      </c>
      <c r="J14149" t="s">
        <v>1164</v>
      </c>
      <c r="K14149">
        <v>16.036999999999999</v>
      </c>
      <c r="L14149" t="s">
        <v>1164</v>
      </c>
      <c r="M14149" t="s">
        <v>1164</v>
      </c>
      <c r="N14149" t="s">
        <v>1164</v>
      </c>
      <c r="O14149" t="s">
        <v>1164</v>
      </c>
      <c r="P14149" t="s">
        <v>1164</v>
      </c>
      <c r="Q14149" t="s">
        <v>1164</v>
      </c>
      <c r="R14149" t="s">
        <v>1164</v>
      </c>
      <c r="S14149" t="s">
        <v>1164</v>
      </c>
      <c r="T14149" t="s">
        <v>1164</v>
      </c>
      <c r="U14149" t="s">
        <v>1164</v>
      </c>
      <c r="V14149" t="s">
        <v>1164</v>
      </c>
      <c r="W14149" t="s">
        <v>1164</v>
      </c>
      <c r="X14149" t="s">
        <v>1164</v>
      </c>
      <c r="Y14149" t="s">
        <v>1164</v>
      </c>
      <c r="Z14149" t="s">
        <v>1164</v>
      </c>
      <c r="AA14149" t="s">
        <v>1164</v>
      </c>
      <c r="AB14149" t="s">
        <v>1164</v>
      </c>
      <c r="AC14149" t="s">
        <v>1164</v>
      </c>
      <c r="AD14149" t="s">
        <v>1164</v>
      </c>
      <c r="AE14149" t="s">
        <v>1164</v>
      </c>
      <c r="AF14149" t="s">
        <v>1164</v>
      </c>
      <c r="AG14149" t="s">
        <v>1164</v>
      </c>
      <c r="AH14149" t="s">
        <v>1164</v>
      </c>
      <c r="AI14149" t="s">
        <v>1164</v>
      </c>
      <c r="AJ14149" t="s">
        <v>1164</v>
      </c>
      <c r="AK14149" t="s">
        <v>4382</v>
      </c>
      <c r="AL14149" t="s">
        <v>1165</v>
      </c>
    </row>
    <row r="14150" spans="1:38" hidden="1" x14ac:dyDescent="0.3">
      <c r="A14150" t="s">
        <v>3203</v>
      </c>
      <c r="B14150" t="str">
        <f t="shared" si="221"/>
        <v>Pertacal Energy Inc</v>
      </c>
      <c r="C14150">
        <v>7120839</v>
      </c>
      <c r="D14150" t="s">
        <v>1367</v>
      </c>
      <c r="E14150" t="s">
        <v>1169</v>
      </c>
      <c r="F14150" t="s">
        <v>3204</v>
      </c>
      <c r="G14150" t="s">
        <v>1166</v>
      </c>
      <c r="H14150" t="s">
        <v>1171</v>
      </c>
      <c r="I14150" t="s">
        <v>1165</v>
      </c>
      <c r="J14150" t="s">
        <v>1164</v>
      </c>
      <c r="K14150">
        <v>16.036999999999999</v>
      </c>
      <c r="L14150" t="s">
        <v>1164</v>
      </c>
      <c r="M14150" t="s">
        <v>1164</v>
      </c>
      <c r="N14150" t="s">
        <v>1164</v>
      </c>
      <c r="O14150" t="s">
        <v>1164</v>
      </c>
      <c r="P14150" t="s">
        <v>1164</v>
      </c>
      <c r="Q14150" t="s">
        <v>1164</v>
      </c>
      <c r="R14150" t="s">
        <v>1164</v>
      </c>
      <c r="S14150" t="s">
        <v>1164</v>
      </c>
      <c r="T14150" t="s">
        <v>1164</v>
      </c>
      <c r="U14150" t="s">
        <v>1164</v>
      </c>
      <c r="V14150" t="s">
        <v>1164</v>
      </c>
      <c r="W14150" t="s">
        <v>1164</v>
      </c>
      <c r="X14150" t="s">
        <v>1164</v>
      </c>
      <c r="Y14150" t="s">
        <v>1164</v>
      </c>
      <c r="Z14150" t="s">
        <v>1164</v>
      </c>
      <c r="AA14150" t="s">
        <v>1164</v>
      </c>
      <c r="AB14150" t="s">
        <v>1164</v>
      </c>
      <c r="AC14150" t="s">
        <v>1164</v>
      </c>
      <c r="AD14150" t="s">
        <v>1164</v>
      </c>
      <c r="AE14150" t="s">
        <v>1164</v>
      </c>
      <c r="AF14150" t="s">
        <v>1164</v>
      </c>
      <c r="AG14150" t="s">
        <v>1164</v>
      </c>
      <c r="AH14150" t="s">
        <v>1164</v>
      </c>
      <c r="AI14150" t="s">
        <v>1164</v>
      </c>
      <c r="AJ14150" t="s">
        <v>1164</v>
      </c>
      <c r="AK14150" t="s">
        <v>4381</v>
      </c>
      <c r="AL14150" t="s">
        <v>1165</v>
      </c>
    </row>
    <row r="14151" spans="1:38" hidden="1" x14ac:dyDescent="0.3">
      <c r="A14151" t="s">
        <v>3203</v>
      </c>
      <c r="B14151" t="str">
        <f t="shared" si="221"/>
        <v>Pertacal Energy Inc</v>
      </c>
      <c r="C14151">
        <v>7120839</v>
      </c>
      <c r="D14151" t="s">
        <v>1367</v>
      </c>
      <c r="E14151" t="s">
        <v>1169</v>
      </c>
      <c r="F14151" t="s">
        <v>3204</v>
      </c>
      <c r="G14151" t="s">
        <v>1166</v>
      </c>
      <c r="H14151" t="s">
        <v>1171</v>
      </c>
      <c r="I14151" t="s">
        <v>1165</v>
      </c>
      <c r="J14151" t="s">
        <v>1164</v>
      </c>
      <c r="K14151">
        <v>16.036999999999999</v>
      </c>
      <c r="L14151" t="s">
        <v>1164</v>
      </c>
      <c r="M14151" t="s">
        <v>1164</v>
      </c>
      <c r="N14151" t="s">
        <v>1164</v>
      </c>
      <c r="O14151" t="s">
        <v>1164</v>
      </c>
      <c r="P14151" t="s">
        <v>1164</v>
      </c>
      <c r="Q14151" t="s">
        <v>1164</v>
      </c>
      <c r="R14151" t="s">
        <v>1164</v>
      </c>
      <c r="S14151" t="s">
        <v>1164</v>
      </c>
      <c r="T14151" t="s">
        <v>1164</v>
      </c>
      <c r="U14151" t="s">
        <v>1164</v>
      </c>
      <c r="V14151" t="s">
        <v>1164</v>
      </c>
      <c r="W14151" t="s">
        <v>1164</v>
      </c>
      <c r="X14151" t="s">
        <v>1164</v>
      </c>
      <c r="Y14151" t="s">
        <v>1164</v>
      </c>
      <c r="Z14151" t="s">
        <v>1164</v>
      </c>
      <c r="AA14151" t="s">
        <v>1164</v>
      </c>
      <c r="AB14151" t="s">
        <v>1164</v>
      </c>
      <c r="AC14151" t="s">
        <v>1164</v>
      </c>
      <c r="AD14151" t="s">
        <v>1164</v>
      </c>
      <c r="AE14151" t="s">
        <v>1164</v>
      </c>
      <c r="AF14151" t="s">
        <v>1164</v>
      </c>
      <c r="AG14151" t="s">
        <v>1164</v>
      </c>
      <c r="AH14151" t="s">
        <v>1164</v>
      </c>
      <c r="AI14151" t="s">
        <v>1164</v>
      </c>
      <c r="AJ14151" t="s">
        <v>1164</v>
      </c>
      <c r="AK14151" t="s">
        <v>4380</v>
      </c>
      <c r="AL14151" t="s">
        <v>1165</v>
      </c>
    </row>
    <row r="14152" spans="1:38" hidden="1" x14ac:dyDescent="0.3">
      <c r="A14152" t="s">
        <v>3203</v>
      </c>
      <c r="B14152" t="str">
        <f t="shared" si="221"/>
        <v>Pertacal Energy Inc</v>
      </c>
      <c r="C14152">
        <v>7120839</v>
      </c>
      <c r="D14152" t="s">
        <v>1367</v>
      </c>
      <c r="E14152" t="s">
        <v>1169</v>
      </c>
      <c r="F14152" t="s">
        <v>3204</v>
      </c>
      <c r="G14152" t="s">
        <v>1166</v>
      </c>
      <c r="H14152" t="s">
        <v>1171</v>
      </c>
      <c r="I14152" t="s">
        <v>1165</v>
      </c>
      <c r="J14152" t="s">
        <v>1164</v>
      </c>
      <c r="K14152">
        <v>16.036999999999999</v>
      </c>
      <c r="L14152" t="s">
        <v>1164</v>
      </c>
      <c r="M14152" t="s">
        <v>1164</v>
      </c>
      <c r="N14152" t="s">
        <v>1164</v>
      </c>
      <c r="O14152" t="s">
        <v>1164</v>
      </c>
      <c r="P14152" t="s">
        <v>1164</v>
      </c>
      <c r="Q14152" t="s">
        <v>1164</v>
      </c>
      <c r="R14152" t="s">
        <v>1164</v>
      </c>
      <c r="S14152" t="s">
        <v>1164</v>
      </c>
      <c r="T14152" t="s">
        <v>1164</v>
      </c>
      <c r="U14152" t="s">
        <v>1164</v>
      </c>
      <c r="V14152" t="s">
        <v>1164</v>
      </c>
      <c r="W14152" t="s">
        <v>1164</v>
      </c>
      <c r="X14152" t="s">
        <v>1164</v>
      </c>
      <c r="Y14152" t="s">
        <v>1164</v>
      </c>
      <c r="Z14152" t="s">
        <v>1164</v>
      </c>
      <c r="AA14152" t="s">
        <v>1164</v>
      </c>
      <c r="AB14152" t="s">
        <v>1164</v>
      </c>
      <c r="AC14152" t="s">
        <v>1164</v>
      </c>
      <c r="AD14152" t="s">
        <v>1164</v>
      </c>
      <c r="AE14152" t="s">
        <v>1164</v>
      </c>
      <c r="AF14152" t="s">
        <v>1164</v>
      </c>
      <c r="AG14152" t="s">
        <v>1164</v>
      </c>
      <c r="AH14152" t="s">
        <v>1164</v>
      </c>
      <c r="AI14152" t="s">
        <v>1164</v>
      </c>
      <c r="AJ14152" t="s">
        <v>1164</v>
      </c>
      <c r="AK14152" t="s">
        <v>4379</v>
      </c>
      <c r="AL14152" t="s">
        <v>1165</v>
      </c>
    </row>
    <row r="14153" spans="1:38" hidden="1" x14ac:dyDescent="0.3">
      <c r="A14153" t="s">
        <v>3203</v>
      </c>
      <c r="B14153" t="str">
        <f t="shared" si="221"/>
        <v>Pertacal Energy Inc</v>
      </c>
      <c r="C14153">
        <v>7120839</v>
      </c>
      <c r="D14153" t="s">
        <v>1367</v>
      </c>
      <c r="E14153" t="s">
        <v>1169</v>
      </c>
      <c r="F14153" t="s">
        <v>3204</v>
      </c>
      <c r="G14153" t="s">
        <v>1166</v>
      </c>
      <c r="H14153" t="s">
        <v>1171</v>
      </c>
      <c r="I14153" t="s">
        <v>1165</v>
      </c>
      <c r="J14153" t="s">
        <v>1164</v>
      </c>
      <c r="K14153">
        <v>16.036999999999999</v>
      </c>
      <c r="L14153" t="s">
        <v>1164</v>
      </c>
      <c r="M14153" t="s">
        <v>1164</v>
      </c>
      <c r="N14153" t="s">
        <v>1164</v>
      </c>
      <c r="O14153" t="s">
        <v>1164</v>
      </c>
      <c r="P14153" t="s">
        <v>1164</v>
      </c>
      <c r="Q14153" t="s">
        <v>1164</v>
      </c>
      <c r="R14153" t="s">
        <v>1164</v>
      </c>
      <c r="S14153" t="s">
        <v>1164</v>
      </c>
      <c r="T14153" t="s">
        <v>1164</v>
      </c>
      <c r="U14153" t="s">
        <v>1164</v>
      </c>
      <c r="V14153" t="s">
        <v>1164</v>
      </c>
      <c r="W14153" t="s">
        <v>1164</v>
      </c>
      <c r="X14153" t="s">
        <v>1164</v>
      </c>
      <c r="Y14153" t="s">
        <v>1164</v>
      </c>
      <c r="Z14153" t="s">
        <v>1164</v>
      </c>
      <c r="AA14153" t="s">
        <v>1164</v>
      </c>
      <c r="AB14153" t="s">
        <v>1164</v>
      </c>
      <c r="AC14153" t="s">
        <v>1164</v>
      </c>
      <c r="AD14153" t="s">
        <v>1164</v>
      </c>
      <c r="AE14153" t="s">
        <v>1164</v>
      </c>
      <c r="AF14153" t="s">
        <v>1164</v>
      </c>
      <c r="AG14153" t="s">
        <v>1164</v>
      </c>
      <c r="AH14153" t="s">
        <v>1164</v>
      </c>
      <c r="AI14153" t="s">
        <v>1164</v>
      </c>
      <c r="AJ14153" t="s">
        <v>1164</v>
      </c>
      <c r="AK14153" t="s">
        <v>4378</v>
      </c>
      <c r="AL14153" t="s">
        <v>1165</v>
      </c>
    </row>
    <row r="14154" spans="1:38" hidden="1" x14ac:dyDescent="0.3">
      <c r="A14154" t="s">
        <v>3203</v>
      </c>
      <c r="B14154" t="str">
        <f t="shared" si="221"/>
        <v>Pertacal Energy Inc</v>
      </c>
      <c r="C14154">
        <v>7120839</v>
      </c>
      <c r="D14154" t="s">
        <v>1367</v>
      </c>
      <c r="E14154" t="s">
        <v>1169</v>
      </c>
      <c r="F14154" t="s">
        <v>3204</v>
      </c>
      <c r="G14154" t="s">
        <v>1166</v>
      </c>
      <c r="H14154" t="s">
        <v>1171</v>
      </c>
      <c r="I14154" t="s">
        <v>1165</v>
      </c>
      <c r="J14154" t="s">
        <v>1164</v>
      </c>
      <c r="K14154">
        <v>16.036999999999999</v>
      </c>
      <c r="L14154" t="s">
        <v>1164</v>
      </c>
      <c r="M14154" t="s">
        <v>1164</v>
      </c>
      <c r="N14154" t="s">
        <v>1164</v>
      </c>
      <c r="O14154" t="s">
        <v>1164</v>
      </c>
      <c r="P14154" t="s">
        <v>1164</v>
      </c>
      <c r="Q14154" t="s">
        <v>1164</v>
      </c>
      <c r="R14154" t="s">
        <v>1164</v>
      </c>
      <c r="S14154" t="s">
        <v>1164</v>
      </c>
      <c r="T14154" t="s">
        <v>1164</v>
      </c>
      <c r="U14154" t="s">
        <v>1164</v>
      </c>
      <c r="V14154" t="s">
        <v>1164</v>
      </c>
      <c r="W14154" t="s">
        <v>1164</v>
      </c>
      <c r="X14154" t="s">
        <v>1164</v>
      </c>
      <c r="Y14154" t="s">
        <v>1164</v>
      </c>
      <c r="Z14154" t="s">
        <v>1164</v>
      </c>
      <c r="AA14154" t="s">
        <v>1164</v>
      </c>
      <c r="AB14154" t="s">
        <v>1164</v>
      </c>
      <c r="AC14154" t="s">
        <v>1164</v>
      </c>
      <c r="AD14154" t="s">
        <v>1164</v>
      </c>
      <c r="AE14154" t="s">
        <v>1164</v>
      </c>
      <c r="AF14154" t="s">
        <v>1164</v>
      </c>
      <c r="AG14154" t="s">
        <v>1164</v>
      </c>
      <c r="AH14154" t="s">
        <v>1164</v>
      </c>
      <c r="AI14154" t="s">
        <v>1164</v>
      </c>
      <c r="AJ14154" t="s">
        <v>1164</v>
      </c>
      <c r="AK14154" t="s">
        <v>4377</v>
      </c>
      <c r="AL14154" t="s">
        <v>1165</v>
      </c>
    </row>
    <row r="14155" spans="1:38" hidden="1" x14ac:dyDescent="0.3">
      <c r="A14155" t="s">
        <v>3203</v>
      </c>
      <c r="B14155" t="str">
        <f t="shared" si="221"/>
        <v>Pertacal Energy Inc</v>
      </c>
      <c r="C14155">
        <v>7120839</v>
      </c>
      <c r="D14155" t="s">
        <v>1367</v>
      </c>
      <c r="E14155" t="s">
        <v>1169</v>
      </c>
      <c r="F14155" t="s">
        <v>3204</v>
      </c>
      <c r="G14155" t="s">
        <v>1166</v>
      </c>
      <c r="H14155" t="s">
        <v>1171</v>
      </c>
      <c r="I14155" t="s">
        <v>1165</v>
      </c>
      <c r="J14155" t="s">
        <v>1164</v>
      </c>
      <c r="K14155">
        <v>16.036999999999999</v>
      </c>
      <c r="L14155" t="s">
        <v>1164</v>
      </c>
      <c r="M14155" t="s">
        <v>1164</v>
      </c>
      <c r="N14155" t="s">
        <v>1164</v>
      </c>
      <c r="O14155" t="s">
        <v>1164</v>
      </c>
      <c r="P14155" t="s">
        <v>1164</v>
      </c>
      <c r="Q14155" t="s">
        <v>1164</v>
      </c>
      <c r="R14155" t="s">
        <v>1164</v>
      </c>
      <c r="S14155" t="s">
        <v>1164</v>
      </c>
      <c r="T14155" t="s">
        <v>1164</v>
      </c>
      <c r="U14155" t="s">
        <v>1164</v>
      </c>
      <c r="V14155" t="s">
        <v>1164</v>
      </c>
      <c r="W14155" t="s">
        <v>1164</v>
      </c>
      <c r="X14155" t="s">
        <v>1164</v>
      </c>
      <c r="Y14155" t="s">
        <v>1164</v>
      </c>
      <c r="Z14155" t="s">
        <v>1164</v>
      </c>
      <c r="AA14155" t="s">
        <v>1164</v>
      </c>
      <c r="AB14155" t="s">
        <v>1164</v>
      </c>
      <c r="AC14155" t="s">
        <v>1164</v>
      </c>
      <c r="AD14155" t="s">
        <v>1164</v>
      </c>
      <c r="AE14155" t="s">
        <v>1164</v>
      </c>
      <c r="AF14155" t="s">
        <v>1164</v>
      </c>
      <c r="AG14155" t="s">
        <v>1164</v>
      </c>
      <c r="AH14155" t="s">
        <v>1164</v>
      </c>
      <c r="AI14155" t="s">
        <v>1164</v>
      </c>
      <c r="AJ14155" t="s">
        <v>1164</v>
      </c>
      <c r="AK14155" t="s">
        <v>4376</v>
      </c>
      <c r="AL14155" t="s">
        <v>1165</v>
      </c>
    </row>
    <row r="14156" spans="1:38" hidden="1" x14ac:dyDescent="0.3">
      <c r="A14156" t="s">
        <v>3203</v>
      </c>
      <c r="B14156" t="str">
        <f t="shared" si="221"/>
        <v>Pertacal Energy Inc</v>
      </c>
      <c r="C14156">
        <v>7120839</v>
      </c>
      <c r="D14156" t="s">
        <v>1367</v>
      </c>
      <c r="E14156" t="s">
        <v>1169</v>
      </c>
      <c r="F14156" t="s">
        <v>3204</v>
      </c>
      <c r="G14156" t="s">
        <v>1166</v>
      </c>
      <c r="H14156" t="s">
        <v>1171</v>
      </c>
      <c r="I14156" t="s">
        <v>1165</v>
      </c>
      <c r="J14156" t="s">
        <v>1164</v>
      </c>
      <c r="K14156">
        <v>16.036999999999999</v>
      </c>
      <c r="L14156" t="s">
        <v>1164</v>
      </c>
      <c r="M14156" t="s">
        <v>1164</v>
      </c>
      <c r="N14156" t="s">
        <v>1164</v>
      </c>
      <c r="O14156" t="s">
        <v>1164</v>
      </c>
      <c r="P14156" t="s">
        <v>1164</v>
      </c>
      <c r="Q14156" t="s">
        <v>1164</v>
      </c>
      <c r="R14156" t="s">
        <v>1164</v>
      </c>
      <c r="S14156" t="s">
        <v>1164</v>
      </c>
      <c r="T14156" t="s">
        <v>1164</v>
      </c>
      <c r="U14156" t="s">
        <v>1164</v>
      </c>
      <c r="V14156" t="s">
        <v>1164</v>
      </c>
      <c r="W14156" t="s">
        <v>1164</v>
      </c>
      <c r="X14156" t="s">
        <v>1164</v>
      </c>
      <c r="Y14156" t="s">
        <v>1164</v>
      </c>
      <c r="Z14156" t="s">
        <v>1164</v>
      </c>
      <c r="AA14156" t="s">
        <v>1164</v>
      </c>
      <c r="AB14156" t="s">
        <v>1164</v>
      </c>
      <c r="AC14156" t="s">
        <v>1164</v>
      </c>
      <c r="AD14156" t="s">
        <v>1164</v>
      </c>
      <c r="AE14156" t="s">
        <v>1164</v>
      </c>
      <c r="AF14156" t="s">
        <v>1164</v>
      </c>
      <c r="AG14156" t="s">
        <v>1164</v>
      </c>
      <c r="AH14156" t="s">
        <v>1164</v>
      </c>
      <c r="AI14156" t="s">
        <v>1164</v>
      </c>
      <c r="AJ14156" t="s">
        <v>1164</v>
      </c>
      <c r="AK14156" t="s">
        <v>4375</v>
      </c>
      <c r="AL14156" t="s">
        <v>1165</v>
      </c>
    </row>
    <row r="14157" spans="1:38" hidden="1" x14ac:dyDescent="0.3">
      <c r="A14157" t="s">
        <v>3203</v>
      </c>
      <c r="B14157" t="str">
        <f t="shared" si="221"/>
        <v>Pertacal Energy Inc</v>
      </c>
      <c r="C14157">
        <v>7120839</v>
      </c>
      <c r="D14157" t="s">
        <v>1367</v>
      </c>
      <c r="E14157" t="s">
        <v>1169</v>
      </c>
      <c r="F14157" t="s">
        <v>3204</v>
      </c>
      <c r="G14157" t="s">
        <v>1166</v>
      </c>
      <c r="H14157" t="s">
        <v>1171</v>
      </c>
      <c r="I14157" t="s">
        <v>1165</v>
      </c>
      <c r="J14157" t="s">
        <v>1164</v>
      </c>
      <c r="K14157">
        <v>16.036999999999999</v>
      </c>
      <c r="L14157" t="s">
        <v>1164</v>
      </c>
      <c r="M14157" t="s">
        <v>1164</v>
      </c>
      <c r="N14157" t="s">
        <v>1164</v>
      </c>
      <c r="O14157" t="s">
        <v>1164</v>
      </c>
      <c r="P14157" t="s">
        <v>1164</v>
      </c>
      <c r="Q14157" t="s">
        <v>1164</v>
      </c>
      <c r="R14157" t="s">
        <v>1164</v>
      </c>
      <c r="S14157" t="s">
        <v>1164</v>
      </c>
      <c r="T14157" t="s">
        <v>1164</v>
      </c>
      <c r="U14157" t="s">
        <v>1164</v>
      </c>
      <c r="V14157" t="s">
        <v>1164</v>
      </c>
      <c r="W14157" t="s">
        <v>1164</v>
      </c>
      <c r="X14157" t="s">
        <v>1164</v>
      </c>
      <c r="Y14157" t="s">
        <v>1164</v>
      </c>
      <c r="Z14157" t="s">
        <v>1164</v>
      </c>
      <c r="AA14157" t="s">
        <v>1164</v>
      </c>
      <c r="AB14157" t="s">
        <v>1164</v>
      </c>
      <c r="AC14157" t="s">
        <v>1164</v>
      </c>
      <c r="AD14157" t="s">
        <v>1164</v>
      </c>
      <c r="AE14157" t="s">
        <v>1164</v>
      </c>
      <c r="AF14157" t="s">
        <v>1164</v>
      </c>
      <c r="AG14157" t="s">
        <v>1164</v>
      </c>
      <c r="AH14157" t="s">
        <v>1164</v>
      </c>
      <c r="AI14157" t="s">
        <v>1164</v>
      </c>
      <c r="AJ14157" t="s">
        <v>1164</v>
      </c>
      <c r="AK14157" t="s">
        <v>4374</v>
      </c>
      <c r="AL14157" t="s">
        <v>1165</v>
      </c>
    </row>
    <row r="14158" spans="1:38" hidden="1" x14ac:dyDescent="0.3">
      <c r="A14158" t="s">
        <v>3203</v>
      </c>
      <c r="B14158" t="str">
        <f t="shared" si="221"/>
        <v>Pertacal Energy Inc</v>
      </c>
      <c r="C14158">
        <v>7120839</v>
      </c>
      <c r="D14158" t="s">
        <v>1367</v>
      </c>
      <c r="E14158" t="s">
        <v>1169</v>
      </c>
      <c r="F14158" t="s">
        <v>3204</v>
      </c>
      <c r="G14158" t="s">
        <v>1166</v>
      </c>
      <c r="H14158" t="s">
        <v>1171</v>
      </c>
      <c r="I14158" t="s">
        <v>1165</v>
      </c>
      <c r="J14158" t="s">
        <v>1164</v>
      </c>
      <c r="K14158">
        <v>16.036999999999999</v>
      </c>
      <c r="L14158" t="s">
        <v>1164</v>
      </c>
      <c r="M14158" t="s">
        <v>1164</v>
      </c>
      <c r="N14158" t="s">
        <v>1164</v>
      </c>
      <c r="O14158" t="s">
        <v>1164</v>
      </c>
      <c r="P14158" t="s">
        <v>1164</v>
      </c>
      <c r="Q14158" t="s">
        <v>1164</v>
      </c>
      <c r="R14158" t="s">
        <v>1164</v>
      </c>
      <c r="S14158" t="s">
        <v>1164</v>
      </c>
      <c r="T14158" t="s">
        <v>1164</v>
      </c>
      <c r="U14158" t="s">
        <v>1164</v>
      </c>
      <c r="V14158" t="s">
        <v>1164</v>
      </c>
      <c r="W14158" t="s">
        <v>1164</v>
      </c>
      <c r="X14158" t="s">
        <v>1164</v>
      </c>
      <c r="Y14158" t="s">
        <v>1164</v>
      </c>
      <c r="Z14158" t="s">
        <v>1164</v>
      </c>
      <c r="AA14158" t="s">
        <v>1164</v>
      </c>
      <c r="AB14158" t="s">
        <v>1164</v>
      </c>
      <c r="AC14158" t="s">
        <v>1164</v>
      </c>
      <c r="AD14158" t="s">
        <v>1164</v>
      </c>
      <c r="AE14158" t="s">
        <v>1164</v>
      </c>
      <c r="AF14158" t="s">
        <v>1164</v>
      </c>
      <c r="AG14158" t="s">
        <v>1164</v>
      </c>
      <c r="AH14158" t="s">
        <v>1164</v>
      </c>
      <c r="AI14158" t="s">
        <v>1164</v>
      </c>
      <c r="AJ14158" t="s">
        <v>1164</v>
      </c>
      <c r="AK14158" t="s">
        <v>4373</v>
      </c>
      <c r="AL14158" t="s">
        <v>1165</v>
      </c>
    </row>
    <row r="14159" spans="1:38" hidden="1" x14ac:dyDescent="0.3">
      <c r="A14159" t="s">
        <v>3203</v>
      </c>
      <c r="B14159" t="str">
        <f t="shared" si="221"/>
        <v>Pertacal Energy Inc</v>
      </c>
      <c r="C14159">
        <v>7120839</v>
      </c>
      <c r="D14159" t="s">
        <v>1367</v>
      </c>
      <c r="E14159" t="s">
        <v>1169</v>
      </c>
      <c r="F14159" t="s">
        <v>3204</v>
      </c>
      <c r="G14159" t="s">
        <v>1166</v>
      </c>
      <c r="H14159" t="s">
        <v>1171</v>
      </c>
      <c r="I14159" t="s">
        <v>1165</v>
      </c>
      <c r="J14159" t="s">
        <v>1164</v>
      </c>
      <c r="K14159">
        <v>16.036999999999999</v>
      </c>
      <c r="L14159" t="s">
        <v>1164</v>
      </c>
      <c r="M14159" t="s">
        <v>1164</v>
      </c>
      <c r="N14159" t="s">
        <v>1164</v>
      </c>
      <c r="O14159" t="s">
        <v>1164</v>
      </c>
      <c r="P14159" t="s">
        <v>1164</v>
      </c>
      <c r="Q14159" t="s">
        <v>1164</v>
      </c>
      <c r="R14159" t="s">
        <v>1164</v>
      </c>
      <c r="S14159" t="s">
        <v>1164</v>
      </c>
      <c r="T14159" t="s">
        <v>1164</v>
      </c>
      <c r="U14159" t="s">
        <v>1164</v>
      </c>
      <c r="V14159" t="s">
        <v>1164</v>
      </c>
      <c r="W14159" t="s">
        <v>1164</v>
      </c>
      <c r="X14159" t="s">
        <v>1164</v>
      </c>
      <c r="Y14159" t="s">
        <v>1164</v>
      </c>
      <c r="Z14159" t="s">
        <v>1164</v>
      </c>
      <c r="AA14159" t="s">
        <v>1164</v>
      </c>
      <c r="AB14159" t="s">
        <v>1164</v>
      </c>
      <c r="AC14159" t="s">
        <v>1164</v>
      </c>
      <c r="AD14159" t="s">
        <v>1164</v>
      </c>
      <c r="AE14159" t="s">
        <v>1164</v>
      </c>
      <c r="AF14159" t="s">
        <v>1164</v>
      </c>
      <c r="AG14159" t="s">
        <v>1164</v>
      </c>
      <c r="AH14159" t="s">
        <v>1164</v>
      </c>
      <c r="AI14159" t="s">
        <v>1164</v>
      </c>
      <c r="AJ14159" t="s">
        <v>1164</v>
      </c>
      <c r="AK14159" t="s">
        <v>4372</v>
      </c>
      <c r="AL14159" t="s">
        <v>1165</v>
      </c>
    </row>
    <row r="14160" spans="1:38" hidden="1" x14ac:dyDescent="0.3">
      <c r="A14160" t="s">
        <v>3203</v>
      </c>
      <c r="B14160" t="str">
        <f t="shared" si="221"/>
        <v>Pertacal Energy Inc</v>
      </c>
      <c r="C14160">
        <v>7120839</v>
      </c>
      <c r="D14160" t="s">
        <v>1367</v>
      </c>
      <c r="E14160" t="s">
        <v>1169</v>
      </c>
      <c r="F14160" t="s">
        <v>3204</v>
      </c>
      <c r="G14160" t="s">
        <v>1166</v>
      </c>
      <c r="H14160" t="s">
        <v>1171</v>
      </c>
      <c r="I14160" t="s">
        <v>1165</v>
      </c>
      <c r="J14160" t="s">
        <v>1164</v>
      </c>
      <c r="K14160">
        <v>16.036999999999999</v>
      </c>
      <c r="L14160" t="s">
        <v>1164</v>
      </c>
      <c r="M14160" t="s">
        <v>1164</v>
      </c>
      <c r="N14160" t="s">
        <v>1164</v>
      </c>
      <c r="O14160" t="s">
        <v>1164</v>
      </c>
      <c r="P14160" t="s">
        <v>1164</v>
      </c>
      <c r="Q14160" t="s">
        <v>1164</v>
      </c>
      <c r="R14160" t="s">
        <v>1164</v>
      </c>
      <c r="S14160" t="s">
        <v>1164</v>
      </c>
      <c r="T14160" t="s">
        <v>1164</v>
      </c>
      <c r="U14160" t="s">
        <v>1164</v>
      </c>
      <c r="V14160" t="s">
        <v>1164</v>
      </c>
      <c r="W14160" t="s">
        <v>1164</v>
      </c>
      <c r="X14160" t="s">
        <v>1164</v>
      </c>
      <c r="Y14160" t="s">
        <v>1164</v>
      </c>
      <c r="Z14160" t="s">
        <v>1164</v>
      </c>
      <c r="AA14160" t="s">
        <v>1164</v>
      </c>
      <c r="AB14160" t="s">
        <v>1164</v>
      </c>
      <c r="AC14160" t="s">
        <v>1164</v>
      </c>
      <c r="AD14160" t="s">
        <v>1164</v>
      </c>
      <c r="AE14160" t="s">
        <v>1164</v>
      </c>
      <c r="AF14160" t="s">
        <v>1164</v>
      </c>
      <c r="AG14160" t="s">
        <v>1164</v>
      </c>
      <c r="AH14160" t="s">
        <v>1164</v>
      </c>
      <c r="AI14160" t="s">
        <v>1164</v>
      </c>
      <c r="AJ14160" t="s">
        <v>1164</v>
      </c>
      <c r="AK14160" t="s">
        <v>4371</v>
      </c>
      <c r="AL14160" t="s">
        <v>1165</v>
      </c>
    </row>
    <row r="14161" spans="1:38" hidden="1" x14ac:dyDescent="0.3">
      <c r="A14161" t="s">
        <v>3203</v>
      </c>
      <c r="B14161" t="str">
        <f t="shared" si="221"/>
        <v>Pertacal Energy Inc</v>
      </c>
      <c r="C14161">
        <v>7120839</v>
      </c>
      <c r="D14161" t="s">
        <v>1367</v>
      </c>
      <c r="E14161" t="s">
        <v>1169</v>
      </c>
      <c r="F14161" t="s">
        <v>3204</v>
      </c>
      <c r="G14161" t="s">
        <v>1166</v>
      </c>
      <c r="H14161" t="s">
        <v>1171</v>
      </c>
      <c r="I14161" t="s">
        <v>1165</v>
      </c>
      <c r="J14161" t="s">
        <v>1164</v>
      </c>
      <c r="K14161">
        <v>16.036999999999999</v>
      </c>
      <c r="L14161" t="s">
        <v>1164</v>
      </c>
      <c r="M14161" t="s">
        <v>1164</v>
      </c>
      <c r="N14161" t="s">
        <v>1164</v>
      </c>
      <c r="O14161" t="s">
        <v>1164</v>
      </c>
      <c r="P14161" t="s">
        <v>1164</v>
      </c>
      <c r="Q14161" t="s">
        <v>1164</v>
      </c>
      <c r="R14161" t="s">
        <v>1164</v>
      </c>
      <c r="S14161" t="s">
        <v>1164</v>
      </c>
      <c r="T14161" t="s">
        <v>1164</v>
      </c>
      <c r="U14161" t="s">
        <v>1164</v>
      </c>
      <c r="V14161" t="s">
        <v>1164</v>
      </c>
      <c r="W14161" t="s">
        <v>1164</v>
      </c>
      <c r="X14161" t="s">
        <v>1164</v>
      </c>
      <c r="Y14161" t="s">
        <v>1164</v>
      </c>
      <c r="Z14161" t="s">
        <v>1164</v>
      </c>
      <c r="AA14161" t="s">
        <v>1164</v>
      </c>
      <c r="AB14161" t="s">
        <v>1164</v>
      </c>
      <c r="AC14161" t="s">
        <v>1164</v>
      </c>
      <c r="AD14161" t="s">
        <v>1164</v>
      </c>
      <c r="AE14161" t="s">
        <v>1164</v>
      </c>
      <c r="AF14161" t="s">
        <v>1164</v>
      </c>
      <c r="AG14161" t="s">
        <v>1164</v>
      </c>
      <c r="AH14161" t="s">
        <v>1164</v>
      </c>
      <c r="AI14161" t="s">
        <v>1164</v>
      </c>
      <c r="AJ14161" t="s">
        <v>1164</v>
      </c>
      <c r="AK14161" t="s">
        <v>4370</v>
      </c>
      <c r="AL14161" t="s">
        <v>1165</v>
      </c>
    </row>
    <row r="14162" spans="1:38" hidden="1" x14ac:dyDescent="0.3">
      <c r="A14162" t="s">
        <v>3205</v>
      </c>
      <c r="B14162" t="str">
        <f t="shared" si="221"/>
        <v>Peru Uranium Inc.</v>
      </c>
      <c r="C14162">
        <v>4366238</v>
      </c>
      <c r="D14162" t="s">
        <v>1367</v>
      </c>
      <c r="E14162" t="s">
        <v>1169</v>
      </c>
      <c r="F14162" t="s">
        <v>3206</v>
      </c>
      <c r="G14162" t="s">
        <v>1166</v>
      </c>
      <c r="H14162" t="s">
        <v>20</v>
      </c>
      <c r="I14162" t="s">
        <v>3207</v>
      </c>
      <c r="J14162" t="s">
        <v>1164</v>
      </c>
      <c r="K14162">
        <v>8909.3019999999997</v>
      </c>
      <c r="L14162">
        <v>303.85199999999998</v>
      </c>
      <c r="M14162" t="s">
        <v>1164</v>
      </c>
      <c r="N14162" t="s">
        <v>1164</v>
      </c>
      <c r="O14162" t="s">
        <v>1164</v>
      </c>
      <c r="P14162" t="s">
        <v>1164</v>
      </c>
      <c r="Q14162">
        <v>8526.9889999999996</v>
      </c>
      <c r="R14162">
        <v>382.31299999999999</v>
      </c>
      <c r="S14162" t="s">
        <v>1164</v>
      </c>
      <c r="T14162" t="s">
        <v>1164</v>
      </c>
      <c r="U14162" t="s">
        <v>1164</v>
      </c>
      <c r="V14162" t="s">
        <v>1164</v>
      </c>
      <c r="W14162" t="s">
        <v>1164</v>
      </c>
      <c r="X14162" t="s">
        <v>1164</v>
      </c>
      <c r="Y14162" t="s">
        <v>1164</v>
      </c>
      <c r="Z14162" t="s">
        <v>1164</v>
      </c>
      <c r="AA14162" t="s">
        <v>1164</v>
      </c>
      <c r="AB14162" t="s">
        <v>1164</v>
      </c>
      <c r="AC14162" t="s">
        <v>1164</v>
      </c>
      <c r="AD14162" t="s">
        <v>1164</v>
      </c>
      <c r="AE14162" t="s">
        <v>1164</v>
      </c>
      <c r="AF14162" t="s">
        <v>1164</v>
      </c>
      <c r="AG14162" t="s">
        <v>1164</v>
      </c>
      <c r="AH14162" t="s">
        <v>1164</v>
      </c>
      <c r="AI14162" t="s">
        <v>1164</v>
      </c>
      <c r="AJ14162" t="s">
        <v>1164</v>
      </c>
      <c r="AK14162" t="s">
        <v>4385</v>
      </c>
      <c r="AL14162" t="s">
        <v>20</v>
      </c>
    </row>
    <row r="14163" spans="1:38" hidden="1" x14ac:dyDescent="0.3">
      <c r="A14163" t="s">
        <v>3205</v>
      </c>
      <c r="B14163" t="str">
        <f t="shared" si="221"/>
        <v>Peru Uranium Inc.</v>
      </c>
      <c r="C14163">
        <v>4366238</v>
      </c>
      <c r="D14163" t="s">
        <v>1367</v>
      </c>
      <c r="E14163" t="s">
        <v>1169</v>
      </c>
      <c r="F14163" t="s">
        <v>3206</v>
      </c>
      <c r="G14163" t="s">
        <v>1166</v>
      </c>
      <c r="H14163" t="s">
        <v>20</v>
      </c>
      <c r="I14163" t="s">
        <v>3207</v>
      </c>
      <c r="J14163" t="s">
        <v>1164</v>
      </c>
      <c r="K14163">
        <v>8909.3019999999997</v>
      </c>
      <c r="L14163">
        <v>303.85199999999998</v>
      </c>
      <c r="M14163" t="s">
        <v>1164</v>
      </c>
      <c r="N14163" t="s">
        <v>1164</v>
      </c>
      <c r="O14163" t="s">
        <v>1164</v>
      </c>
      <c r="P14163" t="s">
        <v>1164</v>
      </c>
      <c r="Q14163">
        <v>8526.9889999999996</v>
      </c>
      <c r="R14163">
        <v>382.31299999999999</v>
      </c>
      <c r="S14163" t="s">
        <v>1164</v>
      </c>
      <c r="T14163" t="s">
        <v>1164</v>
      </c>
      <c r="U14163" t="s">
        <v>1164</v>
      </c>
      <c r="V14163" t="s">
        <v>1164</v>
      </c>
      <c r="W14163" t="s">
        <v>1164</v>
      </c>
      <c r="X14163" t="s">
        <v>1164</v>
      </c>
      <c r="Y14163" t="s">
        <v>1164</v>
      </c>
      <c r="Z14163" t="s">
        <v>1164</v>
      </c>
      <c r="AA14163" t="s">
        <v>1164</v>
      </c>
      <c r="AB14163" t="s">
        <v>1164</v>
      </c>
      <c r="AC14163" t="s">
        <v>1164</v>
      </c>
      <c r="AD14163" t="s">
        <v>1164</v>
      </c>
      <c r="AE14163" t="s">
        <v>1164</v>
      </c>
      <c r="AF14163" t="s">
        <v>1164</v>
      </c>
      <c r="AG14163" t="s">
        <v>1164</v>
      </c>
      <c r="AH14163" t="s">
        <v>1164</v>
      </c>
      <c r="AI14163" t="s">
        <v>1164</v>
      </c>
      <c r="AJ14163" t="s">
        <v>1164</v>
      </c>
      <c r="AK14163" t="s">
        <v>4384</v>
      </c>
      <c r="AL14163" t="s">
        <v>138</v>
      </c>
    </row>
    <row r="14164" spans="1:38" hidden="1" x14ac:dyDescent="0.3">
      <c r="A14164" t="s">
        <v>3205</v>
      </c>
      <c r="B14164" t="str">
        <f t="shared" si="221"/>
        <v>Peru Uranium Inc.</v>
      </c>
      <c r="C14164">
        <v>4366238</v>
      </c>
      <c r="D14164" t="s">
        <v>1367</v>
      </c>
      <c r="E14164" t="s">
        <v>1169</v>
      </c>
      <c r="F14164" t="s">
        <v>3206</v>
      </c>
      <c r="G14164" t="s">
        <v>1166</v>
      </c>
      <c r="H14164" t="s">
        <v>20</v>
      </c>
      <c r="I14164" t="s">
        <v>3207</v>
      </c>
      <c r="J14164" t="s">
        <v>1164</v>
      </c>
      <c r="K14164">
        <v>8909.3019999999997</v>
      </c>
      <c r="L14164">
        <v>303.85199999999998</v>
      </c>
      <c r="M14164" t="s">
        <v>1164</v>
      </c>
      <c r="N14164" t="s">
        <v>1164</v>
      </c>
      <c r="O14164" t="s">
        <v>1164</v>
      </c>
      <c r="P14164" t="s">
        <v>1164</v>
      </c>
      <c r="Q14164">
        <v>8526.9889999999996</v>
      </c>
      <c r="R14164">
        <v>382.31299999999999</v>
      </c>
      <c r="S14164" t="s">
        <v>1164</v>
      </c>
      <c r="T14164" t="s">
        <v>1164</v>
      </c>
      <c r="U14164" t="s">
        <v>1164</v>
      </c>
      <c r="V14164" t="s">
        <v>1164</v>
      </c>
      <c r="W14164" t="s">
        <v>1164</v>
      </c>
      <c r="X14164" t="s">
        <v>1164</v>
      </c>
      <c r="Y14164" t="s">
        <v>1164</v>
      </c>
      <c r="Z14164" t="s">
        <v>1164</v>
      </c>
      <c r="AA14164" t="s">
        <v>1164</v>
      </c>
      <c r="AB14164" t="s">
        <v>1164</v>
      </c>
      <c r="AC14164" t="s">
        <v>1164</v>
      </c>
      <c r="AD14164" t="s">
        <v>1164</v>
      </c>
      <c r="AE14164" t="s">
        <v>1164</v>
      </c>
      <c r="AF14164" t="s">
        <v>1164</v>
      </c>
      <c r="AG14164" t="s">
        <v>1164</v>
      </c>
      <c r="AH14164" t="s">
        <v>1164</v>
      </c>
      <c r="AI14164" t="s">
        <v>1164</v>
      </c>
      <c r="AJ14164" t="s">
        <v>1164</v>
      </c>
      <c r="AK14164" t="s">
        <v>4383</v>
      </c>
      <c r="AL14164" t="s">
        <v>1165</v>
      </c>
    </row>
    <row r="14165" spans="1:38" hidden="1" x14ac:dyDescent="0.3">
      <c r="A14165" t="s">
        <v>3205</v>
      </c>
      <c r="B14165" t="str">
        <f t="shared" si="221"/>
        <v>Peru Uranium Inc.</v>
      </c>
      <c r="C14165">
        <v>4366238</v>
      </c>
      <c r="D14165" t="s">
        <v>1367</v>
      </c>
      <c r="E14165" t="s">
        <v>1169</v>
      </c>
      <c r="F14165" t="s">
        <v>3206</v>
      </c>
      <c r="G14165" t="s">
        <v>1166</v>
      </c>
      <c r="H14165" t="s">
        <v>20</v>
      </c>
      <c r="I14165" t="s">
        <v>3207</v>
      </c>
      <c r="J14165" t="s">
        <v>1164</v>
      </c>
      <c r="K14165">
        <v>8909.3019999999997</v>
      </c>
      <c r="L14165">
        <v>303.85199999999998</v>
      </c>
      <c r="M14165" t="s">
        <v>1164</v>
      </c>
      <c r="N14165" t="s">
        <v>1164</v>
      </c>
      <c r="O14165" t="s">
        <v>1164</v>
      </c>
      <c r="P14165" t="s">
        <v>1164</v>
      </c>
      <c r="Q14165">
        <v>8526.9889999999996</v>
      </c>
      <c r="R14165">
        <v>382.31299999999999</v>
      </c>
      <c r="S14165" t="s">
        <v>1164</v>
      </c>
      <c r="T14165" t="s">
        <v>1164</v>
      </c>
      <c r="U14165" t="s">
        <v>1164</v>
      </c>
      <c r="V14165" t="s">
        <v>1164</v>
      </c>
      <c r="W14165" t="s">
        <v>1164</v>
      </c>
      <c r="X14165" t="s">
        <v>1164</v>
      </c>
      <c r="Y14165" t="s">
        <v>1164</v>
      </c>
      <c r="Z14165" t="s">
        <v>1164</v>
      </c>
      <c r="AA14165" t="s">
        <v>1164</v>
      </c>
      <c r="AB14165" t="s">
        <v>1164</v>
      </c>
      <c r="AC14165" t="s">
        <v>1164</v>
      </c>
      <c r="AD14165" t="s">
        <v>1164</v>
      </c>
      <c r="AE14165" t="s">
        <v>1164</v>
      </c>
      <c r="AF14165" t="s">
        <v>1164</v>
      </c>
      <c r="AG14165" t="s">
        <v>1164</v>
      </c>
      <c r="AH14165" t="s">
        <v>1164</v>
      </c>
      <c r="AI14165" t="s">
        <v>1164</v>
      </c>
      <c r="AJ14165" t="s">
        <v>1164</v>
      </c>
      <c r="AK14165" t="s">
        <v>4382</v>
      </c>
      <c r="AL14165" t="s">
        <v>1165</v>
      </c>
    </row>
    <row r="14166" spans="1:38" hidden="1" x14ac:dyDescent="0.3">
      <c r="A14166" t="s">
        <v>3205</v>
      </c>
      <c r="B14166" t="str">
        <f t="shared" si="221"/>
        <v>Peru Uranium Inc.</v>
      </c>
      <c r="C14166">
        <v>4366238</v>
      </c>
      <c r="D14166" t="s">
        <v>1367</v>
      </c>
      <c r="E14166" t="s">
        <v>1169</v>
      </c>
      <c r="F14166" t="s">
        <v>3206</v>
      </c>
      <c r="G14166" t="s">
        <v>1166</v>
      </c>
      <c r="H14166" t="s">
        <v>20</v>
      </c>
      <c r="I14166" t="s">
        <v>3207</v>
      </c>
      <c r="J14166" t="s">
        <v>1164</v>
      </c>
      <c r="K14166">
        <v>8909.3019999999997</v>
      </c>
      <c r="L14166">
        <v>303.85199999999998</v>
      </c>
      <c r="M14166" t="s">
        <v>1164</v>
      </c>
      <c r="N14166" t="s">
        <v>1164</v>
      </c>
      <c r="O14166" t="s">
        <v>1164</v>
      </c>
      <c r="P14166" t="s">
        <v>1164</v>
      </c>
      <c r="Q14166">
        <v>8526.9889999999996</v>
      </c>
      <c r="R14166">
        <v>382.31299999999999</v>
      </c>
      <c r="S14166" t="s">
        <v>1164</v>
      </c>
      <c r="T14166" t="s">
        <v>1164</v>
      </c>
      <c r="U14166" t="s">
        <v>1164</v>
      </c>
      <c r="V14166" t="s">
        <v>1164</v>
      </c>
      <c r="W14166" t="s">
        <v>1164</v>
      </c>
      <c r="X14166" t="s">
        <v>1164</v>
      </c>
      <c r="Y14166" t="s">
        <v>1164</v>
      </c>
      <c r="Z14166" t="s">
        <v>1164</v>
      </c>
      <c r="AA14166" t="s">
        <v>1164</v>
      </c>
      <c r="AB14166" t="s">
        <v>1164</v>
      </c>
      <c r="AC14166" t="s">
        <v>1164</v>
      </c>
      <c r="AD14166" t="s">
        <v>1164</v>
      </c>
      <c r="AE14166" t="s">
        <v>1164</v>
      </c>
      <c r="AF14166" t="s">
        <v>1164</v>
      </c>
      <c r="AG14166" t="s">
        <v>1164</v>
      </c>
      <c r="AH14166" t="s">
        <v>1164</v>
      </c>
      <c r="AI14166" t="s">
        <v>1164</v>
      </c>
      <c r="AJ14166" t="s">
        <v>1164</v>
      </c>
      <c r="AK14166" t="s">
        <v>4381</v>
      </c>
      <c r="AL14166" t="s">
        <v>1165</v>
      </c>
    </row>
    <row r="14167" spans="1:38" hidden="1" x14ac:dyDescent="0.3">
      <c r="A14167" t="s">
        <v>3205</v>
      </c>
      <c r="B14167" t="str">
        <f t="shared" si="221"/>
        <v>Peru Uranium Inc.</v>
      </c>
      <c r="C14167">
        <v>4366238</v>
      </c>
      <c r="D14167" t="s">
        <v>1367</v>
      </c>
      <c r="E14167" t="s">
        <v>1169</v>
      </c>
      <c r="F14167" t="s">
        <v>3206</v>
      </c>
      <c r="G14167" t="s">
        <v>1166</v>
      </c>
      <c r="H14167" t="s">
        <v>20</v>
      </c>
      <c r="I14167" t="s">
        <v>3207</v>
      </c>
      <c r="J14167" t="s">
        <v>1164</v>
      </c>
      <c r="K14167">
        <v>8909.3019999999997</v>
      </c>
      <c r="L14167">
        <v>303.85199999999998</v>
      </c>
      <c r="M14167" t="s">
        <v>1164</v>
      </c>
      <c r="N14167" t="s">
        <v>1164</v>
      </c>
      <c r="O14167" t="s">
        <v>1164</v>
      </c>
      <c r="P14167" t="s">
        <v>1164</v>
      </c>
      <c r="Q14167">
        <v>8526.9889999999996</v>
      </c>
      <c r="R14167">
        <v>382.31299999999999</v>
      </c>
      <c r="S14167" t="s">
        <v>1164</v>
      </c>
      <c r="T14167" t="s">
        <v>1164</v>
      </c>
      <c r="U14167" t="s">
        <v>1164</v>
      </c>
      <c r="V14167" t="s">
        <v>1164</v>
      </c>
      <c r="W14167" t="s">
        <v>1164</v>
      </c>
      <c r="X14167" t="s">
        <v>1164</v>
      </c>
      <c r="Y14167" t="s">
        <v>1164</v>
      </c>
      <c r="Z14167" t="s">
        <v>1164</v>
      </c>
      <c r="AA14167" t="s">
        <v>1164</v>
      </c>
      <c r="AB14167" t="s">
        <v>1164</v>
      </c>
      <c r="AC14167" t="s">
        <v>1164</v>
      </c>
      <c r="AD14167" t="s">
        <v>1164</v>
      </c>
      <c r="AE14167" t="s">
        <v>1164</v>
      </c>
      <c r="AF14167" t="s">
        <v>1164</v>
      </c>
      <c r="AG14167" t="s">
        <v>1164</v>
      </c>
      <c r="AH14167" t="s">
        <v>1164</v>
      </c>
      <c r="AI14167" t="s">
        <v>1164</v>
      </c>
      <c r="AJ14167" t="s">
        <v>1164</v>
      </c>
      <c r="AK14167" t="s">
        <v>4380</v>
      </c>
      <c r="AL14167" t="s">
        <v>1165</v>
      </c>
    </row>
    <row r="14168" spans="1:38" hidden="1" x14ac:dyDescent="0.3">
      <c r="A14168" t="s">
        <v>3205</v>
      </c>
      <c r="B14168" t="str">
        <f t="shared" si="221"/>
        <v>Peru Uranium Inc.</v>
      </c>
      <c r="C14168">
        <v>4366238</v>
      </c>
      <c r="D14168" t="s">
        <v>1367</v>
      </c>
      <c r="E14168" t="s">
        <v>1169</v>
      </c>
      <c r="F14168" t="s">
        <v>3206</v>
      </c>
      <c r="G14168" t="s">
        <v>1166</v>
      </c>
      <c r="H14168" t="s">
        <v>20</v>
      </c>
      <c r="I14168" t="s">
        <v>3207</v>
      </c>
      <c r="J14168" t="s">
        <v>1164</v>
      </c>
      <c r="K14168">
        <v>8909.3019999999997</v>
      </c>
      <c r="L14168">
        <v>303.85199999999998</v>
      </c>
      <c r="M14168" t="s">
        <v>1164</v>
      </c>
      <c r="N14168" t="s">
        <v>1164</v>
      </c>
      <c r="O14168" t="s">
        <v>1164</v>
      </c>
      <c r="P14168" t="s">
        <v>1164</v>
      </c>
      <c r="Q14168">
        <v>8526.9889999999996</v>
      </c>
      <c r="R14168">
        <v>382.31299999999999</v>
      </c>
      <c r="S14168" t="s">
        <v>1164</v>
      </c>
      <c r="T14168" t="s">
        <v>1164</v>
      </c>
      <c r="U14168" t="s">
        <v>1164</v>
      </c>
      <c r="V14168" t="s">
        <v>1164</v>
      </c>
      <c r="W14168" t="s">
        <v>1164</v>
      </c>
      <c r="X14168" t="s">
        <v>1164</v>
      </c>
      <c r="Y14168" t="s">
        <v>1164</v>
      </c>
      <c r="Z14168" t="s">
        <v>1164</v>
      </c>
      <c r="AA14168" t="s">
        <v>1164</v>
      </c>
      <c r="AB14168" t="s">
        <v>1164</v>
      </c>
      <c r="AC14168" t="s">
        <v>1164</v>
      </c>
      <c r="AD14168" t="s">
        <v>1164</v>
      </c>
      <c r="AE14168" t="s">
        <v>1164</v>
      </c>
      <c r="AF14168" t="s">
        <v>1164</v>
      </c>
      <c r="AG14168" t="s">
        <v>1164</v>
      </c>
      <c r="AH14168" t="s">
        <v>1164</v>
      </c>
      <c r="AI14168" t="s">
        <v>1164</v>
      </c>
      <c r="AJ14168" t="s">
        <v>1164</v>
      </c>
      <c r="AK14168" t="s">
        <v>4379</v>
      </c>
      <c r="AL14168" t="s">
        <v>1165</v>
      </c>
    </row>
    <row r="14169" spans="1:38" hidden="1" x14ac:dyDescent="0.3">
      <c r="A14169" t="s">
        <v>3205</v>
      </c>
      <c r="B14169" t="str">
        <f t="shared" si="221"/>
        <v>Peru Uranium Inc.</v>
      </c>
      <c r="C14169">
        <v>4366238</v>
      </c>
      <c r="D14169" t="s">
        <v>1367</v>
      </c>
      <c r="E14169" t="s">
        <v>1169</v>
      </c>
      <c r="F14169" t="s">
        <v>3206</v>
      </c>
      <c r="G14169" t="s">
        <v>1166</v>
      </c>
      <c r="H14169" t="s">
        <v>20</v>
      </c>
      <c r="I14169" t="s">
        <v>3207</v>
      </c>
      <c r="J14169" t="s">
        <v>1164</v>
      </c>
      <c r="K14169">
        <v>8909.3019999999997</v>
      </c>
      <c r="L14169">
        <v>303.85199999999998</v>
      </c>
      <c r="M14169" t="s">
        <v>1164</v>
      </c>
      <c r="N14169" t="s">
        <v>1164</v>
      </c>
      <c r="O14169" t="s">
        <v>1164</v>
      </c>
      <c r="P14169" t="s">
        <v>1164</v>
      </c>
      <c r="Q14169">
        <v>8526.9889999999996</v>
      </c>
      <c r="R14169">
        <v>382.31299999999999</v>
      </c>
      <c r="S14169" t="s">
        <v>1164</v>
      </c>
      <c r="T14169" t="s">
        <v>1164</v>
      </c>
      <c r="U14169" t="s">
        <v>1164</v>
      </c>
      <c r="V14169" t="s">
        <v>1164</v>
      </c>
      <c r="W14169" t="s">
        <v>1164</v>
      </c>
      <c r="X14169" t="s">
        <v>1164</v>
      </c>
      <c r="Y14169" t="s">
        <v>1164</v>
      </c>
      <c r="Z14169" t="s">
        <v>1164</v>
      </c>
      <c r="AA14169" t="s">
        <v>1164</v>
      </c>
      <c r="AB14169" t="s">
        <v>1164</v>
      </c>
      <c r="AC14169" t="s">
        <v>1164</v>
      </c>
      <c r="AD14169" t="s">
        <v>1164</v>
      </c>
      <c r="AE14169" t="s">
        <v>1164</v>
      </c>
      <c r="AF14169" t="s">
        <v>1164</v>
      </c>
      <c r="AG14169" t="s">
        <v>1164</v>
      </c>
      <c r="AH14169" t="s">
        <v>1164</v>
      </c>
      <c r="AI14169" t="s">
        <v>1164</v>
      </c>
      <c r="AJ14169" t="s">
        <v>1164</v>
      </c>
      <c r="AK14169" t="s">
        <v>4378</v>
      </c>
      <c r="AL14169" t="s">
        <v>1165</v>
      </c>
    </row>
    <row r="14170" spans="1:38" hidden="1" x14ac:dyDescent="0.3">
      <c r="A14170" t="s">
        <v>3205</v>
      </c>
      <c r="B14170" t="str">
        <f t="shared" si="221"/>
        <v>Peru Uranium Inc.</v>
      </c>
      <c r="C14170">
        <v>4366238</v>
      </c>
      <c r="D14170" t="s">
        <v>1367</v>
      </c>
      <c r="E14170" t="s">
        <v>1169</v>
      </c>
      <c r="F14170" t="s">
        <v>3206</v>
      </c>
      <c r="G14170" t="s">
        <v>1166</v>
      </c>
      <c r="H14170" t="s">
        <v>20</v>
      </c>
      <c r="I14170" t="s">
        <v>3207</v>
      </c>
      <c r="J14170" t="s">
        <v>1164</v>
      </c>
      <c r="K14170">
        <v>8909.3019999999997</v>
      </c>
      <c r="L14170">
        <v>303.85199999999998</v>
      </c>
      <c r="M14170" t="s">
        <v>1164</v>
      </c>
      <c r="N14170" t="s">
        <v>1164</v>
      </c>
      <c r="O14170" t="s">
        <v>1164</v>
      </c>
      <c r="P14170" t="s">
        <v>1164</v>
      </c>
      <c r="Q14170">
        <v>8526.9889999999996</v>
      </c>
      <c r="R14170">
        <v>382.31299999999999</v>
      </c>
      <c r="S14170" t="s">
        <v>1164</v>
      </c>
      <c r="T14170" t="s">
        <v>1164</v>
      </c>
      <c r="U14170" t="s">
        <v>1164</v>
      </c>
      <c r="V14170" t="s">
        <v>1164</v>
      </c>
      <c r="W14170" t="s">
        <v>1164</v>
      </c>
      <c r="X14170" t="s">
        <v>1164</v>
      </c>
      <c r="Y14170" t="s">
        <v>1164</v>
      </c>
      <c r="Z14170" t="s">
        <v>1164</v>
      </c>
      <c r="AA14170" t="s">
        <v>1164</v>
      </c>
      <c r="AB14170" t="s">
        <v>1164</v>
      </c>
      <c r="AC14170" t="s">
        <v>1164</v>
      </c>
      <c r="AD14170" t="s">
        <v>1164</v>
      </c>
      <c r="AE14170" t="s">
        <v>1164</v>
      </c>
      <c r="AF14170" t="s">
        <v>1164</v>
      </c>
      <c r="AG14170" t="s">
        <v>1164</v>
      </c>
      <c r="AH14170" t="s">
        <v>1164</v>
      </c>
      <c r="AI14170" t="s">
        <v>1164</v>
      </c>
      <c r="AJ14170" t="s">
        <v>1164</v>
      </c>
      <c r="AK14170" t="s">
        <v>4377</v>
      </c>
      <c r="AL14170" t="s">
        <v>1165</v>
      </c>
    </row>
    <row r="14171" spans="1:38" hidden="1" x14ac:dyDescent="0.3">
      <c r="A14171" t="s">
        <v>3205</v>
      </c>
      <c r="B14171" t="str">
        <f t="shared" si="221"/>
        <v>Peru Uranium Inc.</v>
      </c>
      <c r="C14171">
        <v>4366238</v>
      </c>
      <c r="D14171" t="s">
        <v>1367</v>
      </c>
      <c r="E14171" t="s">
        <v>1169</v>
      </c>
      <c r="F14171" t="s">
        <v>3206</v>
      </c>
      <c r="G14171" t="s">
        <v>1166</v>
      </c>
      <c r="H14171" t="s">
        <v>20</v>
      </c>
      <c r="I14171" t="s">
        <v>3207</v>
      </c>
      <c r="J14171" t="s">
        <v>1164</v>
      </c>
      <c r="K14171">
        <v>8909.3019999999997</v>
      </c>
      <c r="L14171">
        <v>303.85199999999998</v>
      </c>
      <c r="M14171" t="s">
        <v>1164</v>
      </c>
      <c r="N14171" t="s">
        <v>1164</v>
      </c>
      <c r="O14171" t="s">
        <v>1164</v>
      </c>
      <c r="P14171" t="s">
        <v>1164</v>
      </c>
      <c r="Q14171">
        <v>8526.9889999999996</v>
      </c>
      <c r="R14171">
        <v>382.31299999999999</v>
      </c>
      <c r="S14171" t="s">
        <v>1164</v>
      </c>
      <c r="T14171" t="s">
        <v>1164</v>
      </c>
      <c r="U14171" t="s">
        <v>1164</v>
      </c>
      <c r="V14171" t="s">
        <v>1164</v>
      </c>
      <c r="W14171" t="s">
        <v>1164</v>
      </c>
      <c r="X14171" t="s">
        <v>1164</v>
      </c>
      <c r="Y14171" t="s">
        <v>1164</v>
      </c>
      <c r="Z14171" t="s">
        <v>1164</v>
      </c>
      <c r="AA14171" t="s">
        <v>1164</v>
      </c>
      <c r="AB14171" t="s">
        <v>1164</v>
      </c>
      <c r="AC14171" t="s">
        <v>1164</v>
      </c>
      <c r="AD14171" t="s">
        <v>1164</v>
      </c>
      <c r="AE14171" t="s">
        <v>1164</v>
      </c>
      <c r="AF14171" t="s">
        <v>1164</v>
      </c>
      <c r="AG14171" t="s">
        <v>1164</v>
      </c>
      <c r="AH14171" t="s">
        <v>1164</v>
      </c>
      <c r="AI14171" t="s">
        <v>1164</v>
      </c>
      <c r="AJ14171" t="s">
        <v>1164</v>
      </c>
      <c r="AK14171" t="s">
        <v>4376</v>
      </c>
      <c r="AL14171" t="s">
        <v>1165</v>
      </c>
    </row>
    <row r="14172" spans="1:38" hidden="1" x14ac:dyDescent="0.3">
      <c r="A14172" t="s">
        <v>3205</v>
      </c>
      <c r="B14172" t="str">
        <f t="shared" si="221"/>
        <v>Peru Uranium Inc.</v>
      </c>
      <c r="C14172">
        <v>4366238</v>
      </c>
      <c r="D14172" t="s">
        <v>1367</v>
      </c>
      <c r="E14172" t="s">
        <v>1169</v>
      </c>
      <c r="F14172" t="s">
        <v>3206</v>
      </c>
      <c r="G14172" t="s">
        <v>1166</v>
      </c>
      <c r="H14172" t="s">
        <v>20</v>
      </c>
      <c r="I14172" t="s">
        <v>3207</v>
      </c>
      <c r="J14172" t="s">
        <v>1164</v>
      </c>
      <c r="K14172">
        <v>8909.3019999999997</v>
      </c>
      <c r="L14172">
        <v>303.85199999999998</v>
      </c>
      <c r="M14172" t="s">
        <v>1164</v>
      </c>
      <c r="N14172" t="s">
        <v>1164</v>
      </c>
      <c r="O14172" t="s">
        <v>1164</v>
      </c>
      <c r="P14172" t="s">
        <v>1164</v>
      </c>
      <c r="Q14172">
        <v>8526.9889999999996</v>
      </c>
      <c r="R14172">
        <v>382.31299999999999</v>
      </c>
      <c r="S14172" t="s">
        <v>1164</v>
      </c>
      <c r="T14172" t="s">
        <v>1164</v>
      </c>
      <c r="U14172" t="s">
        <v>1164</v>
      </c>
      <c r="V14172" t="s">
        <v>1164</v>
      </c>
      <c r="W14172" t="s">
        <v>1164</v>
      </c>
      <c r="X14172" t="s">
        <v>1164</v>
      </c>
      <c r="Y14172" t="s">
        <v>1164</v>
      </c>
      <c r="Z14172" t="s">
        <v>1164</v>
      </c>
      <c r="AA14172" t="s">
        <v>1164</v>
      </c>
      <c r="AB14172" t="s">
        <v>1164</v>
      </c>
      <c r="AC14172" t="s">
        <v>1164</v>
      </c>
      <c r="AD14172" t="s">
        <v>1164</v>
      </c>
      <c r="AE14172" t="s">
        <v>1164</v>
      </c>
      <c r="AF14172" t="s">
        <v>1164</v>
      </c>
      <c r="AG14172" t="s">
        <v>1164</v>
      </c>
      <c r="AH14172" t="s">
        <v>1164</v>
      </c>
      <c r="AI14172" t="s">
        <v>1164</v>
      </c>
      <c r="AJ14172" t="s">
        <v>1164</v>
      </c>
      <c r="AK14172" t="s">
        <v>4375</v>
      </c>
      <c r="AL14172" t="s">
        <v>1165</v>
      </c>
    </row>
    <row r="14173" spans="1:38" hidden="1" x14ac:dyDescent="0.3">
      <c r="A14173" t="s">
        <v>3205</v>
      </c>
      <c r="B14173" t="str">
        <f t="shared" si="221"/>
        <v>Peru Uranium Inc.</v>
      </c>
      <c r="C14173">
        <v>4366238</v>
      </c>
      <c r="D14173" t="s">
        <v>1367</v>
      </c>
      <c r="E14173" t="s">
        <v>1169</v>
      </c>
      <c r="F14173" t="s">
        <v>3206</v>
      </c>
      <c r="G14173" t="s">
        <v>1166</v>
      </c>
      <c r="H14173" t="s">
        <v>20</v>
      </c>
      <c r="I14173" t="s">
        <v>3207</v>
      </c>
      <c r="J14173" t="s">
        <v>1164</v>
      </c>
      <c r="K14173">
        <v>8909.3019999999997</v>
      </c>
      <c r="L14173">
        <v>303.85199999999998</v>
      </c>
      <c r="M14173" t="s">
        <v>1164</v>
      </c>
      <c r="N14173" t="s">
        <v>1164</v>
      </c>
      <c r="O14173" t="s">
        <v>1164</v>
      </c>
      <c r="P14173" t="s">
        <v>1164</v>
      </c>
      <c r="Q14173">
        <v>8526.9889999999996</v>
      </c>
      <c r="R14173">
        <v>382.31299999999999</v>
      </c>
      <c r="S14173" t="s">
        <v>1164</v>
      </c>
      <c r="T14173" t="s">
        <v>1164</v>
      </c>
      <c r="U14173" t="s">
        <v>1164</v>
      </c>
      <c r="V14173" t="s">
        <v>1164</v>
      </c>
      <c r="W14173" t="s">
        <v>1164</v>
      </c>
      <c r="X14173" t="s">
        <v>1164</v>
      </c>
      <c r="Y14173" t="s">
        <v>1164</v>
      </c>
      <c r="Z14173" t="s">
        <v>1164</v>
      </c>
      <c r="AA14173" t="s">
        <v>1164</v>
      </c>
      <c r="AB14173" t="s">
        <v>1164</v>
      </c>
      <c r="AC14173" t="s">
        <v>1164</v>
      </c>
      <c r="AD14173" t="s">
        <v>1164</v>
      </c>
      <c r="AE14173" t="s">
        <v>1164</v>
      </c>
      <c r="AF14173" t="s">
        <v>1164</v>
      </c>
      <c r="AG14173" t="s">
        <v>1164</v>
      </c>
      <c r="AH14173" t="s">
        <v>1164</v>
      </c>
      <c r="AI14173" t="s">
        <v>1164</v>
      </c>
      <c r="AJ14173" t="s">
        <v>1164</v>
      </c>
      <c r="AK14173" t="s">
        <v>4374</v>
      </c>
      <c r="AL14173" t="s">
        <v>1165</v>
      </c>
    </row>
    <row r="14174" spans="1:38" hidden="1" x14ac:dyDescent="0.3">
      <c r="A14174" t="s">
        <v>3205</v>
      </c>
      <c r="B14174" t="str">
        <f t="shared" si="221"/>
        <v>Peru Uranium Inc.</v>
      </c>
      <c r="C14174">
        <v>4366238</v>
      </c>
      <c r="D14174" t="s">
        <v>1367</v>
      </c>
      <c r="E14174" t="s">
        <v>1169</v>
      </c>
      <c r="F14174" t="s">
        <v>3206</v>
      </c>
      <c r="G14174" t="s">
        <v>1166</v>
      </c>
      <c r="H14174" t="s">
        <v>20</v>
      </c>
      <c r="I14174" t="s">
        <v>3207</v>
      </c>
      <c r="J14174" t="s">
        <v>1164</v>
      </c>
      <c r="K14174">
        <v>8909.3019999999997</v>
      </c>
      <c r="L14174">
        <v>303.85199999999998</v>
      </c>
      <c r="M14174" t="s">
        <v>1164</v>
      </c>
      <c r="N14174" t="s">
        <v>1164</v>
      </c>
      <c r="O14174" t="s">
        <v>1164</v>
      </c>
      <c r="P14174" t="s">
        <v>1164</v>
      </c>
      <c r="Q14174">
        <v>8526.9889999999996</v>
      </c>
      <c r="R14174">
        <v>382.31299999999999</v>
      </c>
      <c r="S14174" t="s">
        <v>1164</v>
      </c>
      <c r="T14174" t="s">
        <v>1164</v>
      </c>
      <c r="U14174" t="s">
        <v>1164</v>
      </c>
      <c r="V14174" t="s">
        <v>1164</v>
      </c>
      <c r="W14174" t="s">
        <v>1164</v>
      </c>
      <c r="X14174" t="s">
        <v>1164</v>
      </c>
      <c r="Y14174" t="s">
        <v>1164</v>
      </c>
      <c r="Z14174" t="s">
        <v>1164</v>
      </c>
      <c r="AA14174" t="s">
        <v>1164</v>
      </c>
      <c r="AB14174" t="s">
        <v>1164</v>
      </c>
      <c r="AC14174" t="s">
        <v>1164</v>
      </c>
      <c r="AD14174" t="s">
        <v>1164</v>
      </c>
      <c r="AE14174" t="s">
        <v>1164</v>
      </c>
      <c r="AF14174" t="s">
        <v>1164</v>
      </c>
      <c r="AG14174" t="s">
        <v>1164</v>
      </c>
      <c r="AH14174" t="s">
        <v>1164</v>
      </c>
      <c r="AI14174" t="s">
        <v>1164</v>
      </c>
      <c r="AJ14174" t="s">
        <v>1164</v>
      </c>
      <c r="AK14174" t="s">
        <v>4373</v>
      </c>
      <c r="AL14174" t="s">
        <v>1165</v>
      </c>
    </row>
    <row r="14175" spans="1:38" hidden="1" x14ac:dyDescent="0.3">
      <c r="A14175" t="s">
        <v>3205</v>
      </c>
      <c r="B14175" t="str">
        <f t="shared" si="221"/>
        <v>Peru Uranium Inc.</v>
      </c>
      <c r="C14175">
        <v>4366238</v>
      </c>
      <c r="D14175" t="s">
        <v>1367</v>
      </c>
      <c r="E14175" t="s">
        <v>1169</v>
      </c>
      <c r="F14175" t="s">
        <v>3206</v>
      </c>
      <c r="G14175" t="s">
        <v>1166</v>
      </c>
      <c r="H14175" t="s">
        <v>20</v>
      </c>
      <c r="I14175" t="s">
        <v>3207</v>
      </c>
      <c r="J14175" t="s">
        <v>1164</v>
      </c>
      <c r="K14175">
        <v>8909.3019999999997</v>
      </c>
      <c r="L14175">
        <v>303.85199999999998</v>
      </c>
      <c r="M14175" t="s">
        <v>1164</v>
      </c>
      <c r="N14175" t="s">
        <v>1164</v>
      </c>
      <c r="O14175" t="s">
        <v>1164</v>
      </c>
      <c r="P14175" t="s">
        <v>1164</v>
      </c>
      <c r="Q14175">
        <v>8526.9889999999996</v>
      </c>
      <c r="R14175">
        <v>382.31299999999999</v>
      </c>
      <c r="S14175" t="s">
        <v>1164</v>
      </c>
      <c r="T14175" t="s">
        <v>1164</v>
      </c>
      <c r="U14175" t="s">
        <v>1164</v>
      </c>
      <c r="V14175" t="s">
        <v>1164</v>
      </c>
      <c r="W14175" t="s">
        <v>1164</v>
      </c>
      <c r="X14175" t="s">
        <v>1164</v>
      </c>
      <c r="Y14175" t="s">
        <v>1164</v>
      </c>
      <c r="Z14175" t="s">
        <v>1164</v>
      </c>
      <c r="AA14175" t="s">
        <v>1164</v>
      </c>
      <c r="AB14175" t="s">
        <v>1164</v>
      </c>
      <c r="AC14175" t="s">
        <v>1164</v>
      </c>
      <c r="AD14175" t="s">
        <v>1164</v>
      </c>
      <c r="AE14175" t="s">
        <v>1164</v>
      </c>
      <c r="AF14175" t="s">
        <v>1164</v>
      </c>
      <c r="AG14175" t="s">
        <v>1164</v>
      </c>
      <c r="AH14175" t="s">
        <v>1164</v>
      </c>
      <c r="AI14175" t="s">
        <v>1164</v>
      </c>
      <c r="AJ14175" t="s">
        <v>1164</v>
      </c>
      <c r="AK14175" t="s">
        <v>4372</v>
      </c>
      <c r="AL14175" t="s">
        <v>1165</v>
      </c>
    </row>
    <row r="14176" spans="1:38" hidden="1" x14ac:dyDescent="0.3">
      <c r="A14176" t="s">
        <v>3205</v>
      </c>
      <c r="B14176" t="str">
        <f t="shared" si="221"/>
        <v>Peru Uranium Inc.</v>
      </c>
      <c r="C14176">
        <v>4366238</v>
      </c>
      <c r="D14176" t="s">
        <v>1367</v>
      </c>
      <c r="E14176" t="s">
        <v>1169</v>
      </c>
      <c r="F14176" t="s">
        <v>3206</v>
      </c>
      <c r="G14176" t="s">
        <v>1166</v>
      </c>
      <c r="H14176" t="s">
        <v>20</v>
      </c>
      <c r="I14176" t="s">
        <v>3207</v>
      </c>
      <c r="J14176" t="s">
        <v>1164</v>
      </c>
      <c r="K14176">
        <v>8909.3019999999997</v>
      </c>
      <c r="L14176">
        <v>303.85199999999998</v>
      </c>
      <c r="M14176" t="s">
        <v>1164</v>
      </c>
      <c r="N14176" t="s">
        <v>1164</v>
      </c>
      <c r="O14176" t="s">
        <v>1164</v>
      </c>
      <c r="P14176" t="s">
        <v>1164</v>
      </c>
      <c r="Q14176">
        <v>8526.9889999999996</v>
      </c>
      <c r="R14176">
        <v>382.31299999999999</v>
      </c>
      <c r="S14176" t="s">
        <v>1164</v>
      </c>
      <c r="T14176" t="s">
        <v>1164</v>
      </c>
      <c r="U14176" t="s">
        <v>1164</v>
      </c>
      <c r="V14176" t="s">
        <v>1164</v>
      </c>
      <c r="W14176" t="s">
        <v>1164</v>
      </c>
      <c r="X14176" t="s">
        <v>1164</v>
      </c>
      <c r="Y14176" t="s">
        <v>1164</v>
      </c>
      <c r="Z14176" t="s">
        <v>1164</v>
      </c>
      <c r="AA14176" t="s">
        <v>1164</v>
      </c>
      <c r="AB14176" t="s">
        <v>1164</v>
      </c>
      <c r="AC14176" t="s">
        <v>1164</v>
      </c>
      <c r="AD14176" t="s">
        <v>1164</v>
      </c>
      <c r="AE14176" t="s">
        <v>1164</v>
      </c>
      <c r="AF14176" t="s">
        <v>1164</v>
      </c>
      <c r="AG14176" t="s">
        <v>1164</v>
      </c>
      <c r="AH14176" t="s">
        <v>1164</v>
      </c>
      <c r="AI14176" t="s">
        <v>1164</v>
      </c>
      <c r="AJ14176" t="s">
        <v>1164</v>
      </c>
      <c r="AK14176" t="s">
        <v>4371</v>
      </c>
      <c r="AL14176" t="s">
        <v>1165</v>
      </c>
    </row>
    <row r="14177" spans="1:38" hidden="1" x14ac:dyDescent="0.3">
      <c r="A14177" t="s">
        <v>3205</v>
      </c>
      <c r="B14177" t="str">
        <f t="shared" si="221"/>
        <v>Peru Uranium Inc.</v>
      </c>
      <c r="C14177">
        <v>4366238</v>
      </c>
      <c r="D14177" t="s">
        <v>1367</v>
      </c>
      <c r="E14177" t="s">
        <v>1169</v>
      </c>
      <c r="F14177" t="s">
        <v>3206</v>
      </c>
      <c r="G14177" t="s">
        <v>1166</v>
      </c>
      <c r="H14177" t="s">
        <v>20</v>
      </c>
      <c r="I14177" t="s">
        <v>3207</v>
      </c>
      <c r="J14177" t="s">
        <v>1164</v>
      </c>
      <c r="K14177">
        <v>8909.3019999999997</v>
      </c>
      <c r="L14177">
        <v>303.85199999999998</v>
      </c>
      <c r="M14177" t="s">
        <v>1164</v>
      </c>
      <c r="N14177" t="s">
        <v>1164</v>
      </c>
      <c r="O14177" t="s">
        <v>1164</v>
      </c>
      <c r="P14177" t="s">
        <v>1164</v>
      </c>
      <c r="Q14177">
        <v>8526.9889999999996</v>
      </c>
      <c r="R14177">
        <v>382.31299999999999</v>
      </c>
      <c r="S14177" t="s">
        <v>1164</v>
      </c>
      <c r="T14177" t="s">
        <v>1164</v>
      </c>
      <c r="U14177" t="s">
        <v>1164</v>
      </c>
      <c r="V14177" t="s">
        <v>1164</v>
      </c>
      <c r="W14177" t="s">
        <v>1164</v>
      </c>
      <c r="X14177" t="s">
        <v>1164</v>
      </c>
      <c r="Y14177" t="s">
        <v>1164</v>
      </c>
      <c r="Z14177" t="s">
        <v>1164</v>
      </c>
      <c r="AA14177" t="s">
        <v>1164</v>
      </c>
      <c r="AB14177" t="s">
        <v>1164</v>
      </c>
      <c r="AC14177" t="s">
        <v>1164</v>
      </c>
      <c r="AD14177" t="s">
        <v>1164</v>
      </c>
      <c r="AE14177" t="s">
        <v>1164</v>
      </c>
      <c r="AF14177" t="s">
        <v>1164</v>
      </c>
      <c r="AG14177" t="s">
        <v>1164</v>
      </c>
      <c r="AH14177" t="s">
        <v>1164</v>
      </c>
      <c r="AI14177" t="s">
        <v>1164</v>
      </c>
      <c r="AJ14177" t="s">
        <v>1164</v>
      </c>
      <c r="AK14177" t="s">
        <v>4370</v>
      </c>
      <c r="AL14177" t="s">
        <v>1165</v>
      </c>
    </row>
    <row r="14178" spans="1:38" hidden="1" x14ac:dyDescent="0.3">
      <c r="A14178" t="s">
        <v>3208</v>
      </c>
      <c r="B14178" t="str">
        <f t="shared" si="221"/>
        <v>Petra Petroleum Inc.</v>
      </c>
      <c r="C14178">
        <v>4359635</v>
      </c>
      <c r="D14178" t="s">
        <v>1367</v>
      </c>
      <c r="E14178" t="s">
        <v>1169</v>
      </c>
      <c r="F14178" t="s">
        <v>3209</v>
      </c>
      <c r="G14178" t="s">
        <v>1166</v>
      </c>
      <c r="H14178" t="s">
        <v>20</v>
      </c>
      <c r="I14178" t="s">
        <v>3210</v>
      </c>
      <c r="J14178" t="s">
        <v>1164</v>
      </c>
      <c r="K14178">
        <v>10051.427</v>
      </c>
      <c r="L14178" t="s">
        <v>1164</v>
      </c>
      <c r="M14178" t="s">
        <v>1164</v>
      </c>
      <c r="N14178" t="s">
        <v>1164</v>
      </c>
      <c r="O14178" t="s">
        <v>1164</v>
      </c>
      <c r="P14178" t="s">
        <v>1164</v>
      </c>
      <c r="Q14178" t="s">
        <v>1164</v>
      </c>
      <c r="R14178" t="s">
        <v>1164</v>
      </c>
      <c r="S14178" t="s">
        <v>1164</v>
      </c>
      <c r="T14178" t="s">
        <v>1164</v>
      </c>
      <c r="U14178" t="s">
        <v>1164</v>
      </c>
      <c r="V14178" t="s">
        <v>1164</v>
      </c>
      <c r="W14178" t="s">
        <v>1164</v>
      </c>
      <c r="X14178" t="s">
        <v>1164</v>
      </c>
      <c r="Y14178" t="s">
        <v>1164</v>
      </c>
      <c r="Z14178" t="s">
        <v>1164</v>
      </c>
      <c r="AA14178" t="s">
        <v>1164</v>
      </c>
      <c r="AB14178" t="s">
        <v>1164</v>
      </c>
      <c r="AC14178" t="s">
        <v>1164</v>
      </c>
      <c r="AD14178" t="s">
        <v>1164</v>
      </c>
      <c r="AE14178" t="s">
        <v>1164</v>
      </c>
      <c r="AF14178" t="s">
        <v>1164</v>
      </c>
      <c r="AG14178" t="s">
        <v>1164</v>
      </c>
      <c r="AH14178" t="s">
        <v>1164</v>
      </c>
      <c r="AI14178" t="s">
        <v>1164</v>
      </c>
      <c r="AJ14178" t="s">
        <v>1164</v>
      </c>
      <c r="AK14178" t="s">
        <v>4385</v>
      </c>
      <c r="AL14178" t="s">
        <v>1165</v>
      </c>
    </row>
    <row r="14179" spans="1:38" hidden="1" x14ac:dyDescent="0.3">
      <c r="A14179" t="s">
        <v>3208</v>
      </c>
      <c r="B14179" t="str">
        <f t="shared" si="221"/>
        <v>Petra Petroleum Inc.</v>
      </c>
      <c r="C14179">
        <v>4359635</v>
      </c>
      <c r="D14179" t="s">
        <v>1367</v>
      </c>
      <c r="E14179" t="s">
        <v>1169</v>
      </c>
      <c r="F14179" t="s">
        <v>3209</v>
      </c>
      <c r="G14179" t="s">
        <v>1166</v>
      </c>
      <c r="H14179" t="s">
        <v>20</v>
      </c>
      <c r="I14179" t="s">
        <v>3210</v>
      </c>
      <c r="J14179" t="s">
        <v>1164</v>
      </c>
      <c r="K14179">
        <v>10051.427</v>
      </c>
      <c r="L14179" t="s">
        <v>1164</v>
      </c>
      <c r="M14179" t="s">
        <v>1164</v>
      </c>
      <c r="N14179" t="s">
        <v>1164</v>
      </c>
      <c r="O14179" t="s">
        <v>1164</v>
      </c>
      <c r="P14179" t="s">
        <v>1164</v>
      </c>
      <c r="Q14179" t="s">
        <v>1164</v>
      </c>
      <c r="R14179" t="s">
        <v>1164</v>
      </c>
      <c r="S14179" t="s">
        <v>1164</v>
      </c>
      <c r="T14179" t="s">
        <v>1164</v>
      </c>
      <c r="U14179" t="s">
        <v>1164</v>
      </c>
      <c r="V14179" t="s">
        <v>1164</v>
      </c>
      <c r="W14179" t="s">
        <v>1164</v>
      </c>
      <c r="X14179" t="s">
        <v>1164</v>
      </c>
      <c r="Y14179" t="s">
        <v>1164</v>
      </c>
      <c r="Z14179" t="s">
        <v>1164</v>
      </c>
      <c r="AA14179" t="s">
        <v>1164</v>
      </c>
      <c r="AB14179" t="s">
        <v>1164</v>
      </c>
      <c r="AC14179" t="s">
        <v>1164</v>
      </c>
      <c r="AD14179" t="s">
        <v>1164</v>
      </c>
      <c r="AE14179" t="s">
        <v>1164</v>
      </c>
      <c r="AF14179" t="s">
        <v>1164</v>
      </c>
      <c r="AG14179" t="s">
        <v>1164</v>
      </c>
      <c r="AH14179" t="s">
        <v>1164</v>
      </c>
      <c r="AI14179" t="s">
        <v>1164</v>
      </c>
      <c r="AJ14179" t="s">
        <v>1164</v>
      </c>
      <c r="AK14179" t="s">
        <v>4384</v>
      </c>
      <c r="AL14179" t="s">
        <v>1165</v>
      </c>
    </row>
    <row r="14180" spans="1:38" hidden="1" x14ac:dyDescent="0.3">
      <c r="A14180" t="s">
        <v>3208</v>
      </c>
      <c r="B14180" t="str">
        <f t="shared" si="221"/>
        <v>Petra Petroleum Inc.</v>
      </c>
      <c r="C14180">
        <v>4359635</v>
      </c>
      <c r="D14180" t="s">
        <v>1367</v>
      </c>
      <c r="E14180" t="s">
        <v>1169</v>
      </c>
      <c r="F14180" t="s">
        <v>3209</v>
      </c>
      <c r="G14180" t="s">
        <v>1166</v>
      </c>
      <c r="H14180" t="s">
        <v>20</v>
      </c>
      <c r="I14180" t="s">
        <v>3210</v>
      </c>
      <c r="J14180" t="s">
        <v>1164</v>
      </c>
      <c r="K14180">
        <v>10051.427</v>
      </c>
      <c r="L14180" t="s">
        <v>1164</v>
      </c>
      <c r="M14180" t="s">
        <v>1164</v>
      </c>
      <c r="N14180" t="s">
        <v>1164</v>
      </c>
      <c r="O14180" t="s">
        <v>1164</v>
      </c>
      <c r="P14180" t="s">
        <v>1164</v>
      </c>
      <c r="Q14180" t="s">
        <v>1164</v>
      </c>
      <c r="R14180" t="s">
        <v>1164</v>
      </c>
      <c r="S14180" t="s">
        <v>1164</v>
      </c>
      <c r="T14180" t="s">
        <v>1164</v>
      </c>
      <c r="U14180" t="s">
        <v>1164</v>
      </c>
      <c r="V14180" t="s">
        <v>1164</v>
      </c>
      <c r="W14180" t="s">
        <v>1164</v>
      </c>
      <c r="X14180" t="s">
        <v>1164</v>
      </c>
      <c r="Y14180" t="s">
        <v>1164</v>
      </c>
      <c r="Z14180" t="s">
        <v>1164</v>
      </c>
      <c r="AA14180" t="s">
        <v>1164</v>
      </c>
      <c r="AB14180" t="s">
        <v>1164</v>
      </c>
      <c r="AC14180" t="s">
        <v>1164</v>
      </c>
      <c r="AD14180" t="s">
        <v>1164</v>
      </c>
      <c r="AE14180" t="s">
        <v>1164</v>
      </c>
      <c r="AF14180" t="s">
        <v>1164</v>
      </c>
      <c r="AG14180" t="s">
        <v>1164</v>
      </c>
      <c r="AH14180" t="s">
        <v>1164</v>
      </c>
      <c r="AI14180" t="s">
        <v>1164</v>
      </c>
      <c r="AJ14180" t="s">
        <v>1164</v>
      </c>
      <c r="AK14180" t="s">
        <v>4383</v>
      </c>
      <c r="AL14180" t="s">
        <v>1165</v>
      </c>
    </row>
    <row r="14181" spans="1:38" hidden="1" x14ac:dyDescent="0.3">
      <c r="A14181" t="s">
        <v>3208</v>
      </c>
      <c r="B14181" t="str">
        <f t="shared" si="221"/>
        <v>Petra Petroleum Inc.</v>
      </c>
      <c r="C14181">
        <v>4359635</v>
      </c>
      <c r="D14181" t="s">
        <v>1367</v>
      </c>
      <c r="E14181" t="s">
        <v>1169</v>
      </c>
      <c r="F14181" t="s">
        <v>3209</v>
      </c>
      <c r="G14181" t="s">
        <v>1166</v>
      </c>
      <c r="H14181" t="s">
        <v>20</v>
      </c>
      <c r="I14181" t="s">
        <v>3210</v>
      </c>
      <c r="J14181" t="s">
        <v>1164</v>
      </c>
      <c r="K14181">
        <v>10051.427</v>
      </c>
      <c r="L14181" t="s">
        <v>1164</v>
      </c>
      <c r="M14181" t="s">
        <v>1164</v>
      </c>
      <c r="N14181" t="s">
        <v>1164</v>
      </c>
      <c r="O14181" t="s">
        <v>1164</v>
      </c>
      <c r="P14181" t="s">
        <v>1164</v>
      </c>
      <c r="Q14181" t="s">
        <v>1164</v>
      </c>
      <c r="R14181" t="s">
        <v>1164</v>
      </c>
      <c r="S14181" t="s">
        <v>1164</v>
      </c>
      <c r="T14181" t="s">
        <v>1164</v>
      </c>
      <c r="U14181" t="s">
        <v>1164</v>
      </c>
      <c r="V14181" t="s">
        <v>1164</v>
      </c>
      <c r="W14181" t="s">
        <v>1164</v>
      </c>
      <c r="X14181" t="s">
        <v>1164</v>
      </c>
      <c r="Y14181" t="s">
        <v>1164</v>
      </c>
      <c r="Z14181" t="s">
        <v>1164</v>
      </c>
      <c r="AA14181" t="s">
        <v>1164</v>
      </c>
      <c r="AB14181" t="s">
        <v>1164</v>
      </c>
      <c r="AC14181" t="s">
        <v>1164</v>
      </c>
      <c r="AD14181" t="s">
        <v>1164</v>
      </c>
      <c r="AE14181" t="s">
        <v>1164</v>
      </c>
      <c r="AF14181" t="s">
        <v>1164</v>
      </c>
      <c r="AG14181" t="s">
        <v>1164</v>
      </c>
      <c r="AH14181" t="s">
        <v>1164</v>
      </c>
      <c r="AI14181" t="s">
        <v>1164</v>
      </c>
      <c r="AJ14181" t="s">
        <v>1164</v>
      </c>
      <c r="AK14181" t="s">
        <v>4382</v>
      </c>
      <c r="AL14181" t="s">
        <v>1165</v>
      </c>
    </row>
    <row r="14182" spans="1:38" hidden="1" x14ac:dyDescent="0.3">
      <c r="A14182" t="s">
        <v>3208</v>
      </c>
      <c r="B14182" t="str">
        <f t="shared" si="221"/>
        <v>Petra Petroleum Inc.</v>
      </c>
      <c r="C14182">
        <v>4359635</v>
      </c>
      <c r="D14182" t="s">
        <v>1367</v>
      </c>
      <c r="E14182" t="s">
        <v>1169</v>
      </c>
      <c r="F14182" t="s">
        <v>3209</v>
      </c>
      <c r="G14182" t="s">
        <v>1166</v>
      </c>
      <c r="H14182" t="s">
        <v>20</v>
      </c>
      <c r="I14182" t="s">
        <v>3210</v>
      </c>
      <c r="J14182" t="s">
        <v>1164</v>
      </c>
      <c r="K14182">
        <v>10051.427</v>
      </c>
      <c r="L14182" t="s">
        <v>1164</v>
      </c>
      <c r="M14182" t="s">
        <v>1164</v>
      </c>
      <c r="N14182" t="s">
        <v>1164</v>
      </c>
      <c r="O14182" t="s">
        <v>1164</v>
      </c>
      <c r="P14182" t="s">
        <v>1164</v>
      </c>
      <c r="Q14182" t="s">
        <v>1164</v>
      </c>
      <c r="R14182" t="s">
        <v>1164</v>
      </c>
      <c r="S14182" t="s">
        <v>1164</v>
      </c>
      <c r="T14182" t="s">
        <v>1164</v>
      </c>
      <c r="U14182" t="s">
        <v>1164</v>
      </c>
      <c r="V14182" t="s">
        <v>1164</v>
      </c>
      <c r="W14182" t="s">
        <v>1164</v>
      </c>
      <c r="X14182" t="s">
        <v>1164</v>
      </c>
      <c r="Y14182" t="s">
        <v>1164</v>
      </c>
      <c r="Z14182" t="s">
        <v>1164</v>
      </c>
      <c r="AA14182" t="s">
        <v>1164</v>
      </c>
      <c r="AB14182" t="s">
        <v>1164</v>
      </c>
      <c r="AC14182" t="s">
        <v>1164</v>
      </c>
      <c r="AD14182" t="s">
        <v>1164</v>
      </c>
      <c r="AE14182" t="s">
        <v>1164</v>
      </c>
      <c r="AF14182" t="s">
        <v>1164</v>
      </c>
      <c r="AG14182" t="s">
        <v>1164</v>
      </c>
      <c r="AH14182" t="s">
        <v>1164</v>
      </c>
      <c r="AI14182" t="s">
        <v>1164</v>
      </c>
      <c r="AJ14182" t="s">
        <v>1164</v>
      </c>
      <c r="AK14182" t="s">
        <v>4381</v>
      </c>
      <c r="AL14182" t="s">
        <v>1165</v>
      </c>
    </row>
    <row r="14183" spans="1:38" hidden="1" x14ac:dyDescent="0.3">
      <c r="A14183" t="s">
        <v>3208</v>
      </c>
      <c r="B14183" t="str">
        <f t="shared" si="221"/>
        <v>Petra Petroleum Inc.</v>
      </c>
      <c r="C14183">
        <v>4359635</v>
      </c>
      <c r="D14183" t="s">
        <v>1367</v>
      </c>
      <c r="E14183" t="s">
        <v>1169</v>
      </c>
      <c r="F14183" t="s">
        <v>3209</v>
      </c>
      <c r="G14183" t="s">
        <v>1166</v>
      </c>
      <c r="H14183" t="s">
        <v>20</v>
      </c>
      <c r="I14183" t="s">
        <v>3210</v>
      </c>
      <c r="J14183" t="s">
        <v>1164</v>
      </c>
      <c r="K14183">
        <v>10051.427</v>
      </c>
      <c r="L14183" t="s">
        <v>1164</v>
      </c>
      <c r="M14183" t="s">
        <v>1164</v>
      </c>
      <c r="N14183" t="s">
        <v>1164</v>
      </c>
      <c r="O14183" t="s">
        <v>1164</v>
      </c>
      <c r="P14183" t="s">
        <v>1164</v>
      </c>
      <c r="Q14183" t="s">
        <v>1164</v>
      </c>
      <c r="R14183" t="s">
        <v>1164</v>
      </c>
      <c r="S14183" t="s">
        <v>1164</v>
      </c>
      <c r="T14183" t="s">
        <v>1164</v>
      </c>
      <c r="U14183" t="s">
        <v>1164</v>
      </c>
      <c r="V14183" t="s">
        <v>1164</v>
      </c>
      <c r="W14183" t="s">
        <v>1164</v>
      </c>
      <c r="X14183" t="s">
        <v>1164</v>
      </c>
      <c r="Y14183" t="s">
        <v>1164</v>
      </c>
      <c r="Z14183" t="s">
        <v>1164</v>
      </c>
      <c r="AA14183" t="s">
        <v>1164</v>
      </c>
      <c r="AB14183" t="s">
        <v>1164</v>
      </c>
      <c r="AC14183" t="s">
        <v>1164</v>
      </c>
      <c r="AD14183" t="s">
        <v>1164</v>
      </c>
      <c r="AE14183" t="s">
        <v>1164</v>
      </c>
      <c r="AF14183" t="s">
        <v>1164</v>
      </c>
      <c r="AG14183" t="s">
        <v>1164</v>
      </c>
      <c r="AH14183" t="s">
        <v>1164</v>
      </c>
      <c r="AI14183" t="s">
        <v>1164</v>
      </c>
      <c r="AJ14183" t="s">
        <v>1164</v>
      </c>
      <c r="AK14183" t="s">
        <v>4380</v>
      </c>
      <c r="AL14183" t="s">
        <v>1165</v>
      </c>
    </row>
    <row r="14184" spans="1:38" hidden="1" x14ac:dyDescent="0.3">
      <c r="A14184" t="s">
        <v>3208</v>
      </c>
      <c r="B14184" t="str">
        <f t="shared" si="221"/>
        <v>Petra Petroleum Inc.</v>
      </c>
      <c r="C14184">
        <v>4359635</v>
      </c>
      <c r="D14184" t="s">
        <v>1367</v>
      </c>
      <c r="E14184" t="s">
        <v>1169</v>
      </c>
      <c r="F14184" t="s">
        <v>3209</v>
      </c>
      <c r="G14184" t="s">
        <v>1166</v>
      </c>
      <c r="H14184" t="s">
        <v>20</v>
      </c>
      <c r="I14184" t="s">
        <v>3210</v>
      </c>
      <c r="J14184" t="s">
        <v>1164</v>
      </c>
      <c r="K14184">
        <v>10051.427</v>
      </c>
      <c r="L14184" t="s">
        <v>1164</v>
      </c>
      <c r="M14184" t="s">
        <v>1164</v>
      </c>
      <c r="N14184" t="s">
        <v>1164</v>
      </c>
      <c r="O14184" t="s">
        <v>1164</v>
      </c>
      <c r="P14184" t="s">
        <v>1164</v>
      </c>
      <c r="Q14184" t="s">
        <v>1164</v>
      </c>
      <c r="R14184" t="s">
        <v>1164</v>
      </c>
      <c r="S14184" t="s">
        <v>1164</v>
      </c>
      <c r="T14184" t="s">
        <v>1164</v>
      </c>
      <c r="U14184" t="s">
        <v>1164</v>
      </c>
      <c r="V14184" t="s">
        <v>1164</v>
      </c>
      <c r="W14184" t="s">
        <v>1164</v>
      </c>
      <c r="X14184" t="s">
        <v>1164</v>
      </c>
      <c r="Y14184" t="s">
        <v>1164</v>
      </c>
      <c r="Z14184" t="s">
        <v>1164</v>
      </c>
      <c r="AA14184" t="s">
        <v>1164</v>
      </c>
      <c r="AB14184" t="s">
        <v>1164</v>
      </c>
      <c r="AC14184" t="s">
        <v>1164</v>
      </c>
      <c r="AD14184" t="s">
        <v>1164</v>
      </c>
      <c r="AE14184" t="s">
        <v>1164</v>
      </c>
      <c r="AF14184" t="s">
        <v>1164</v>
      </c>
      <c r="AG14184" t="s">
        <v>1164</v>
      </c>
      <c r="AH14184" t="s">
        <v>1164</v>
      </c>
      <c r="AI14184" t="s">
        <v>1164</v>
      </c>
      <c r="AJ14184" t="s">
        <v>1164</v>
      </c>
      <c r="AK14184" t="s">
        <v>4379</v>
      </c>
      <c r="AL14184" t="s">
        <v>1165</v>
      </c>
    </row>
    <row r="14185" spans="1:38" hidden="1" x14ac:dyDescent="0.3">
      <c r="A14185" t="s">
        <v>3208</v>
      </c>
      <c r="B14185" t="str">
        <f t="shared" si="221"/>
        <v>Petra Petroleum Inc.</v>
      </c>
      <c r="C14185">
        <v>4359635</v>
      </c>
      <c r="D14185" t="s">
        <v>1367</v>
      </c>
      <c r="E14185" t="s">
        <v>1169</v>
      </c>
      <c r="F14185" t="s">
        <v>3209</v>
      </c>
      <c r="G14185" t="s">
        <v>1166</v>
      </c>
      <c r="H14185" t="s">
        <v>20</v>
      </c>
      <c r="I14185" t="s">
        <v>3210</v>
      </c>
      <c r="J14185" t="s">
        <v>1164</v>
      </c>
      <c r="K14185">
        <v>10051.427</v>
      </c>
      <c r="L14185" t="s">
        <v>1164</v>
      </c>
      <c r="M14185" t="s">
        <v>1164</v>
      </c>
      <c r="N14185" t="s">
        <v>1164</v>
      </c>
      <c r="O14185" t="s">
        <v>1164</v>
      </c>
      <c r="P14185" t="s">
        <v>1164</v>
      </c>
      <c r="Q14185" t="s">
        <v>1164</v>
      </c>
      <c r="R14185" t="s">
        <v>1164</v>
      </c>
      <c r="S14185" t="s">
        <v>1164</v>
      </c>
      <c r="T14185" t="s">
        <v>1164</v>
      </c>
      <c r="U14185" t="s">
        <v>1164</v>
      </c>
      <c r="V14185" t="s">
        <v>1164</v>
      </c>
      <c r="W14185" t="s">
        <v>1164</v>
      </c>
      <c r="X14185" t="s">
        <v>1164</v>
      </c>
      <c r="Y14185" t="s">
        <v>1164</v>
      </c>
      <c r="Z14185" t="s">
        <v>1164</v>
      </c>
      <c r="AA14185" t="s">
        <v>1164</v>
      </c>
      <c r="AB14185" t="s">
        <v>1164</v>
      </c>
      <c r="AC14185" t="s">
        <v>1164</v>
      </c>
      <c r="AD14185" t="s">
        <v>1164</v>
      </c>
      <c r="AE14185" t="s">
        <v>1164</v>
      </c>
      <c r="AF14185" t="s">
        <v>1164</v>
      </c>
      <c r="AG14185" t="s">
        <v>1164</v>
      </c>
      <c r="AH14185" t="s">
        <v>1164</v>
      </c>
      <c r="AI14185" t="s">
        <v>1164</v>
      </c>
      <c r="AJ14185" t="s">
        <v>1164</v>
      </c>
      <c r="AK14185" t="s">
        <v>4378</v>
      </c>
      <c r="AL14185" t="s">
        <v>1165</v>
      </c>
    </row>
    <row r="14186" spans="1:38" hidden="1" x14ac:dyDescent="0.3">
      <c r="A14186" t="s">
        <v>3208</v>
      </c>
      <c r="B14186" t="str">
        <f t="shared" si="221"/>
        <v>Petra Petroleum Inc.</v>
      </c>
      <c r="C14186">
        <v>4359635</v>
      </c>
      <c r="D14186" t="s">
        <v>1367</v>
      </c>
      <c r="E14186" t="s">
        <v>1169</v>
      </c>
      <c r="F14186" t="s">
        <v>3209</v>
      </c>
      <c r="G14186" t="s">
        <v>1166</v>
      </c>
      <c r="H14186" t="s">
        <v>20</v>
      </c>
      <c r="I14186" t="s">
        <v>3210</v>
      </c>
      <c r="J14186" t="s">
        <v>1164</v>
      </c>
      <c r="K14186">
        <v>10051.427</v>
      </c>
      <c r="L14186" t="s">
        <v>1164</v>
      </c>
      <c r="M14186" t="s">
        <v>1164</v>
      </c>
      <c r="N14186" t="s">
        <v>1164</v>
      </c>
      <c r="O14186" t="s">
        <v>1164</v>
      </c>
      <c r="P14186" t="s">
        <v>1164</v>
      </c>
      <c r="Q14186" t="s">
        <v>1164</v>
      </c>
      <c r="R14186" t="s">
        <v>1164</v>
      </c>
      <c r="S14186" t="s">
        <v>1164</v>
      </c>
      <c r="T14186" t="s">
        <v>1164</v>
      </c>
      <c r="U14186" t="s">
        <v>1164</v>
      </c>
      <c r="V14186" t="s">
        <v>1164</v>
      </c>
      <c r="W14186" t="s">
        <v>1164</v>
      </c>
      <c r="X14186" t="s">
        <v>1164</v>
      </c>
      <c r="Y14186" t="s">
        <v>1164</v>
      </c>
      <c r="Z14186" t="s">
        <v>1164</v>
      </c>
      <c r="AA14186" t="s">
        <v>1164</v>
      </c>
      <c r="AB14186" t="s">
        <v>1164</v>
      </c>
      <c r="AC14186" t="s">
        <v>1164</v>
      </c>
      <c r="AD14186" t="s">
        <v>1164</v>
      </c>
      <c r="AE14186" t="s">
        <v>1164</v>
      </c>
      <c r="AF14186" t="s">
        <v>1164</v>
      </c>
      <c r="AG14186" t="s">
        <v>1164</v>
      </c>
      <c r="AH14186" t="s">
        <v>1164</v>
      </c>
      <c r="AI14186" t="s">
        <v>1164</v>
      </c>
      <c r="AJ14186" t="s">
        <v>1164</v>
      </c>
      <c r="AK14186" t="s">
        <v>4377</v>
      </c>
      <c r="AL14186" t="s">
        <v>1165</v>
      </c>
    </row>
    <row r="14187" spans="1:38" hidden="1" x14ac:dyDescent="0.3">
      <c r="A14187" t="s">
        <v>3208</v>
      </c>
      <c r="B14187" t="str">
        <f t="shared" si="221"/>
        <v>Petra Petroleum Inc.</v>
      </c>
      <c r="C14187">
        <v>4359635</v>
      </c>
      <c r="D14187" t="s">
        <v>1367</v>
      </c>
      <c r="E14187" t="s">
        <v>1169</v>
      </c>
      <c r="F14187" t="s">
        <v>3209</v>
      </c>
      <c r="G14187" t="s">
        <v>1166</v>
      </c>
      <c r="H14187" t="s">
        <v>20</v>
      </c>
      <c r="I14187" t="s">
        <v>3210</v>
      </c>
      <c r="J14187" t="s">
        <v>1164</v>
      </c>
      <c r="K14187">
        <v>10051.427</v>
      </c>
      <c r="L14187" t="s">
        <v>1164</v>
      </c>
      <c r="M14187" t="s">
        <v>1164</v>
      </c>
      <c r="N14187" t="s">
        <v>1164</v>
      </c>
      <c r="O14187" t="s">
        <v>1164</v>
      </c>
      <c r="P14187" t="s">
        <v>1164</v>
      </c>
      <c r="Q14187" t="s">
        <v>1164</v>
      </c>
      <c r="R14187" t="s">
        <v>1164</v>
      </c>
      <c r="S14187" t="s">
        <v>1164</v>
      </c>
      <c r="T14187" t="s">
        <v>1164</v>
      </c>
      <c r="U14187" t="s">
        <v>1164</v>
      </c>
      <c r="V14187" t="s">
        <v>1164</v>
      </c>
      <c r="W14187" t="s">
        <v>1164</v>
      </c>
      <c r="X14187" t="s">
        <v>1164</v>
      </c>
      <c r="Y14187" t="s">
        <v>1164</v>
      </c>
      <c r="Z14187" t="s">
        <v>1164</v>
      </c>
      <c r="AA14187" t="s">
        <v>1164</v>
      </c>
      <c r="AB14187" t="s">
        <v>1164</v>
      </c>
      <c r="AC14187" t="s">
        <v>1164</v>
      </c>
      <c r="AD14187" t="s">
        <v>1164</v>
      </c>
      <c r="AE14187" t="s">
        <v>1164</v>
      </c>
      <c r="AF14187" t="s">
        <v>1164</v>
      </c>
      <c r="AG14187" t="s">
        <v>1164</v>
      </c>
      <c r="AH14187" t="s">
        <v>1164</v>
      </c>
      <c r="AI14187" t="s">
        <v>1164</v>
      </c>
      <c r="AJ14187" t="s">
        <v>1164</v>
      </c>
      <c r="AK14187" t="s">
        <v>4376</v>
      </c>
      <c r="AL14187" t="s">
        <v>1165</v>
      </c>
    </row>
    <row r="14188" spans="1:38" hidden="1" x14ac:dyDescent="0.3">
      <c r="A14188" t="s">
        <v>3208</v>
      </c>
      <c r="B14188" t="str">
        <f t="shared" si="221"/>
        <v>Petra Petroleum Inc.</v>
      </c>
      <c r="C14188">
        <v>4359635</v>
      </c>
      <c r="D14188" t="s">
        <v>1367</v>
      </c>
      <c r="E14188" t="s">
        <v>1169</v>
      </c>
      <c r="F14188" t="s">
        <v>3209</v>
      </c>
      <c r="G14188" t="s">
        <v>1166</v>
      </c>
      <c r="H14188" t="s">
        <v>20</v>
      </c>
      <c r="I14188" t="s">
        <v>3210</v>
      </c>
      <c r="J14188" t="s">
        <v>1164</v>
      </c>
      <c r="K14188">
        <v>10051.427</v>
      </c>
      <c r="L14188" t="s">
        <v>1164</v>
      </c>
      <c r="M14188" t="s">
        <v>1164</v>
      </c>
      <c r="N14188" t="s">
        <v>1164</v>
      </c>
      <c r="O14188" t="s">
        <v>1164</v>
      </c>
      <c r="P14188" t="s">
        <v>1164</v>
      </c>
      <c r="Q14188" t="s">
        <v>1164</v>
      </c>
      <c r="R14188" t="s">
        <v>1164</v>
      </c>
      <c r="S14188" t="s">
        <v>1164</v>
      </c>
      <c r="T14188" t="s">
        <v>1164</v>
      </c>
      <c r="U14188" t="s">
        <v>1164</v>
      </c>
      <c r="V14188" t="s">
        <v>1164</v>
      </c>
      <c r="W14188" t="s">
        <v>1164</v>
      </c>
      <c r="X14188" t="s">
        <v>1164</v>
      </c>
      <c r="Y14188" t="s">
        <v>1164</v>
      </c>
      <c r="Z14188" t="s">
        <v>1164</v>
      </c>
      <c r="AA14188" t="s">
        <v>1164</v>
      </c>
      <c r="AB14188" t="s">
        <v>1164</v>
      </c>
      <c r="AC14188" t="s">
        <v>1164</v>
      </c>
      <c r="AD14188" t="s">
        <v>1164</v>
      </c>
      <c r="AE14188" t="s">
        <v>1164</v>
      </c>
      <c r="AF14188" t="s">
        <v>1164</v>
      </c>
      <c r="AG14188" t="s">
        <v>1164</v>
      </c>
      <c r="AH14188" t="s">
        <v>1164</v>
      </c>
      <c r="AI14188" t="s">
        <v>1164</v>
      </c>
      <c r="AJ14188" t="s">
        <v>1164</v>
      </c>
      <c r="AK14188" t="s">
        <v>4375</v>
      </c>
      <c r="AL14188" t="s">
        <v>1165</v>
      </c>
    </row>
    <row r="14189" spans="1:38" hidden="1" x14ac:dyDescent="0.3">
      <c r="A14189" t="s">
        <v>3208</v>
      </c>
      <c r="B14189" t="str">
        <f t="shared" si="221"/>
        <v>Petra Petroleum Inc.</v>
      </c>
      <c r="C14189">
        <v>4359635</v>
      </c>
      <c r="D14189" t="s">
        <v>1367</v>
      </c>
      <c r="E14189" t="s">
        <v>1169</v>
      </c>
      <c r="F14189" t="s">
        <v>3209</v>
      </c>
      <c r="G14189" t="s">
        <v>1166</v>
      </c>
      <c r="H14189" t="s">
        <v>20</v>
      </c>
      <c r="I14189" t="s">
        <v>3210</v>
      </c>
      <c r="J14189" t="s">
        <v>1164</v>
      </c>
      <c r="K14189">
        <v>10051.427</v>
      </c>
      <c r="L14189" t="s">
        <v>1164</v>
      </c>
      <c r="M14189" t="s">
        <v>1164</v>
      </c>
      <c r="N14189" t="s">
        <v>1164</v>
      </c>
      <c r="O14189" t="s">
        <v>1164</v>
      </c>
      <c r="P14189" t="s">
        <v>1164</v>
      </c>
      <c r="Q14189" t="s">
        <v>1164</v>
      </c>
      <c r="R14189" t="s">
        <v>1164</v>
      </c>
      <c r="S14189" t="s">
        <v>1164</v>
      </c>
      <c r="T14189" t="s">
        <v>1164</v>
      </c>
      <c r="U14189" t="s">
        <v>1164</v>
      </c>
      <c r="V14189" t="s">
        <v>1164</v>
      </c>
      <c r="W14189" t="s">
        <v>1164</v>
      </c>
      <c r="X14189" t="s">
        <v>1164</v>
      </c>
      <c r="Y14189" t="s">
        <v>1164</v>
      </c>
      <c r="Z14189" t="s">
        <v>1164</v>
      </c>
      <c r="AA14189" t="s">
        <v>1164</v>
      </c>
      <c r="AB14189" t="s">
        <v>1164</v>
      </c>
      <c r="AC14189" t="s">
        <v>1164</v>
      </c>
      <c r="AD14189" t="s">
        <v>1164</v>
      </c>
      <c r="AE14189" t="s">
        <v>1164</v>
      </c>
      <c r="AF14189" t="s">
        <v>1164</v>
      </c>
      <c r="AG14189" t="s">
        <v>1164</v>
      </c>
      <c r="AH14189" t="s">
        <v>1164</v>
      </c>
      <c r="AI14189" t="s">
        <v>1164</v>
      </c>
      <c r="AJ14189" t="s">
        <v>1164</v>
      </c>
      <c r="AK14189" t="s">
        <v>4374</v>
      </c>
      <c r="AL14189" t="s">
        <v>1165</v>
      </c>
    </row>
    <row r="14190" spans="1:38" hidden="1" x14ac:dyDescent="0.3">
      <c r="A14190" t="s">
        <v>3208</v>
      </c>
      <c r="B14190" t="str">
        <f t="shared" si="221"/>
        <v>Petra Petroleum Inc.</v>
      </c>
      <c r="C14190">
        <v>4359635</v>
      </c>
      <c r="D14190" t="s">
        <v>1367</v>
      </c>
      <c r="E14190" t="s">
        <v>1169</v>
      </c>
      <c r="F14190" t="s">
        <v>3209</v>
      </c>
      <c r="G14190" t="s">
        <v>1166</v>
      </c>
      <c r="H14190" t="s">
        <v>20</v>
      </c>
      <c r="I14190" t="s">
        <v>3210</v>
      </c>
      <c r="J14190" t="s">
        <v>1164</v>
      </c>
      <c r="K14190">
        <v>10051.427</v>
      </c>
      <c r="L14190" t="s">
        <v>1164</v>
      </c>
      <c r="M14190" t="s">
        <v>1164</v>
      </c>
      <c r="N14190" t="s">
        <v>1164</v>
      </c>
      <c r="O14190" t="s">
        <v>1164</v>
      </c>
      <c r="P14190" t="s">
        <v>1164</v>
      </c>
      <c r="Q14190" t="s">
        <v>1164</v>
      </c>
      <c r="R14190" t="s">
        <v>1164</v>
      </c>
      <c r="S14190" t="s">
        <v>1164</v>
      </c>
      <c r="T14190" t="s">
        <v>1164</v>
      </c>
      <c r="U14190" t="s">
        <v>1164</v>
      </c>
      <c r="V14190" t="s">
        <v>1164</v>
      </c>
      <c r="W14190" t="s">
        <v>1164</v>
      </c>
      <c r="X14190" t="s">
        <v>1164</v>
      </c>
      <c r="Y14190" t="s">
        <v>1164</v>
      </c>
      <c r="Z14190" t="s">
        <v>1164</v>
      </c>
      <c r="AA14190" t="s">
        <v>1164</v>
      </c>
      <c r="AB14190" t="s">
        <v>1164</v>
      </c>
      <c r="AC14190" t="s">
        <v>1164</v>
      </c>
      <c r="AD14190" t="s">
        <v>1164</v>
      </c>
      <c r="AE14190" t="s">
        <v>1164</v>
      </c>
      <c r="AF14190" t="s">
        <v>1164</v>
      </c>
      <c r="AG14190" t="s">
        <v>1164</v>
      </c>
      <c r="AH14190" t="s">
        <v>1164</v>
      </c>
      <c r="AI14190" t="s">
        <v>1164</v>
      </c>
      <c r="AJ14190" t="s">
        <v>1164</v>
      </c>
      <c r="AK14190" t="s">
        <v>4373</v>
      </c>
      <c r="AL14190" t="s">
        <v>1165</v>
      </c>
    </row>
    <row r="14191" spans="1:38" hidden="1" x14ac:dyDescent="0.3">
      <c r="A14191" t="s">
        <v>3208</v>
      </c>
      <c r="B14191" t="str">
        <f t="shared" si="221"/>
        <v>Petra Petroleum Inc.</v>
      </c>
      <c r="C14191">
        <v>4359635</v>
      </c>
      <c r="D14191" t="s">
        <v>1367</v>
      </c>
      <c r="E14191" t="s">
        <v>1169</v>
      </c>
      <c r="F14191" t="s">
        <v>3209</v>
      </c>
      <c r="G14191" t="s">
        <v>1166</v>
      </c>
      <c r="H14191" t="s">
        <v>20</v>
      </c>
      <c r="I14191" t="s">
        <v>3210</v>
      </c>
      <c r="J14191" t="s">
        <v>1164</v>
      </c>
      <c r="K14191">
        <v>10051.427</v>
      </c>
      <c r="L14191" t="s">
        <v>1164</v>
      </c>
      <c r="M14191" t="s">
        <v>1164</v>
      </c>
      <c r="N14191" t="s">
        <v>1164</v>
      </c>
      <c r="O14191" t="s">
        <v>1164</v>
      </c>
      <c r="P14191" t="s">
        <v>1164</v>
      </c>
      <c r="Q14191" t="s">
        <v>1164</v>
      </c>
      <c r="R14191" t="s">
        <v>1164</v>
      </c>
      <c r="S14191" t="s">
        <v>1164</v>
      </c>
      <c r="T14191" t="s">
        <v>1164</v>
      </c>
      <c r="U14191" t="s">
        <v>1164</v>
      </c>
      <c r="V14191" t="s">
        <v>1164</v>
      </c>
      <c r="W14191" t="s">
        <v>1164</v>
      </c>
      <c r="X14191" t="s">
        <v>1164</v>
      </c>
      <c r="Y14191" t="s">
        <v>1164</v>
      </c>
      <c r="Z14191" t="s">
        <v>1164</v>
      </c>
      <c r="AA14191" t="s">
        <v>1164</v>
      </c>
      <c r="AB14191" t="s">
        <v>1164</v>
      </c>
      <c r="AC14191" t="s">
        <v>1164</v>
      </c>
      <c r="AD14191" t="s">
        <v>1164</v>
      </c>
      <c r="AE14191" t="s">
        <v>1164</v>
      </c>
      <c r="AF14191" t="s">
        <v>1164</v>
      </c>
      <c r="AG14191" t="s">
        <v>1164</v>
      </c>
      <c r="AH14191" t="s">
        <v>1164</v>
      </c>
      <c r="AI14191" t="s">
        <v>1164</v>
      </c>
      <c r="AJ14191" t="s">
        <v>1164</v>
      </c>
      <c r="AK14191" t="s">
        <v>4372</v>
      </c>
      <c r="AL14191" t="s">
        <v>1165</v>
      </c>
    </row>
    <row r="14192" spans="1:38" hidden="1" x14ac:dyDescent="0.3">
      <c r="A14192" t="s">
        <v>3208</v>
      </c>
      <c r="B14192" t="str">
        <f t="shared" si="221"/>
        <v>Petra Petroleum Inc.</v>
      </c>
      <c r="C14192">
        <v>4359635</v>
      </c>
      <c r="D14192" t="s">
        <v>1367</v>
      </c>
      <c r="E14192" t="s">
        <v>1169</v>
      </c>
      <c r="F14192" t="s">
        <v>3209</v>
      </c>
      <c r="G14192" t="s">
        <v>1166</v>
      </c>
      <c r="H14192" t="s">
        <v>20</v>
      </c>
      <c r="I14192" t="s">
        <v>3210</v>
      </c>
      <c r="J14192" t="s">
        <v>1164</v>
      </c>
      <c r="K14192">
        <v>10051.427</v>
      </c>
      <c r="L14192" t="s">
        <v>1164</v>
      </c>
      <c r="M14192" t="s">
        <v>1164</v>
      </c>
      <c r="N14192" t="s">
        <v>1164</v>
      </c>
      <c r="O14192" t="s">
        <v>1164</v>
      </c>
      <c r="P14192" t="s">
        <v>1164</v>
      </c>
      <c r="Q14192" t="s">
        <v>1164</v>
      </c>
      <c r="R14192" t="s">
        <v>1164</v>
      </c>
      <c r="S14192" t="s">
        <v>1164</v>
      </c>
      <c r="T14192" t="s">
        <v>1164</v>
      </c>
      <c r="U14192" t="s">
        <v>1164</v>
      </c>
      <c r="V14192" t="s">
        <v>1164</v>
      </c>
      <c r="W14192" t="s">
        <v>1164</v>
      </c>
      <c r="X14192" t="s">
        <v>1164</v>
      </c>
      <c r="Y14192" t="s">
        <v>1164</v>
      </c>
      <c r="Z14192" t="s">
        <v>1164</v>
      </c>
      <c r="AA14192" t="s">
        <v>1164</v>
      </c>
      <c r="AB14192" t="s">
        <v>1164</v>
      </c>
      <c r="AC14192" t="s">
        <v>1164</v>
      </c>
      <c r="AD14192" t="s">
        <v>1164</v>
      </c>
      <c r="AE14192" t="s">
        <v>1164</v>
      </c>
      <c r="AF14192" t="s">
        <v>1164</v>
      </c>
      <c r="AG14192" t="s">
        <v>1164</v>
      </c>
      <c r="AH14192" t="s">
        <v>1164</v>
      </c>
      <c r="AI14192" t="s">
        <v>1164</v>
      </c>
      <c r="AJ14192" t="s">
        <v>1164</v>
      </c>
      <c r="AK14192" t="s">
        <v>4371</v>
      </c>
      <c r="AL14192" t="s">
        <v>1165</v>
      </c>
    </row>
    <row r="14193" spans="1:38" hidden="1" x14ac:dyDescent="0.3">
      <c r="A14193" t="s">
        <v>3208</v>
      </c>
      <c r="B14193" t="str">
        <f t="shared" si="221"/>
        <v>Petra Petroleum Inc.</v>
      </c>
      <c r="C14193">
        <v>4359635</v>
      </c>
      <c r="D14193" t="s">
        <v>1367</v>
      </c>
      <c r="E14193" t="s">
        <v>1169</v>
      </c>
      <c r="F14193" t="s">
        <v>3209</v>
      </c>
      <c r="G14193" t="s">
        <v>1166</v>
      </c>
      <c r="H14193" t="s">
        <v>20</v>
      </c>
      <c r="I14193" t="s">
        <v>3210</v>
      </c>
      <c r="J14193" t="s">
        <v>1164</v>
      </c>
      <c r="K14193">
        <v>10051.427</v>
      </c>
      <c r="L14193" t="s">
        <v>1164</v>
      </c>
      <c r="M14193" t="s">
        <v>1164</v>
      </c>
      <c r="N14193" t="s">
        <v>1164</v>
      </c>
      <c r="O14193" t="s">
        <v>1164</v>
      </c>
      <c r="P14193" t="s">
        <v>1164</v>
      </c>
      <c r="Q14193" t="s">
        <v>1164</v>
      </c>
      <c r="R14193" t="s">
        <v>1164</v>
      </c>
      <c r="S14193" t="s">
        <v>1164</v>
      </c>
      <c r="T14193" t="s">
        <v>1164</v>
      </c>
      <c r="U14193" t="s">
        <v>1164</v>
      </c>
      <c r="V14193" t="s">
        <v>1164</v>
      </c>
      <c r="W14193" t="s">
        <v>1164</v>
      </c>
      <c r="X14193" t="s">
        <v>1164</v>
      </c>
      <c r="Y14193" t="s">
        <v>1164</v>
      </c>
      <c r="Z14193" t="s">
        <v>1164</v>
      </c>
      <c r="AA14193" t="s">
        <v>1164</v>
      </c>
      <c r="AB14193" t="s">
        <v>1164</v>
      </c>
      <c r="AC14193" t="s">
        <v>1164</v>
      </c>
      <c r="AD14193" t="s">
        <v>1164</v>
      </c>
      <c r="AE14193" t="s">
        <v>1164</v>
      </c>
      <c r="AF14193" t="s">
        <v>1164</v>
      </c>
      <c r="AG14193" t="s">
        <v>1164</v>
      </c>
      <c r="AH14193" t="s">
        <v>1164</v>
      </c>
      <c r="AI14193" t="s">
        <v>1164</v>
      </c>
      <c r="AJ14193" t="s">
        <v>1164</v>
      </c>
      <c r="AK14193" t="s">
        <v>4370</v>
      </c>
      <c r="AL14193" t="s">
        <v>1165</v>
      </c>
    </row>
    <row r="14194" spans="1:38" x14ac:dyDescent="0.3">
      <c r="A14194" t="s">
        <v>613</v>
      </c>
      <c r="B14194" t="str">
        <f t="shared" si="221"/>
        <v>Petrichor Energy Inc.</v>
      </c>
      <c r="C14194">
        <v>4358319</v>
      </c>
      <c r="D14194" t="s">
        <v>1367</v>
      </c>
      <c r="E14194" t="s">
        <v>1169</v>
      </c>
      <c r="F14194" t="s">
        <v>614</v>
      </c>
      <c r="G14194" t="s">
        <v>1166</v>
      </c>
      <c r="H14194" t="s">
        <v>20</v>
      </c>
      <c r="I14194" t="s">
        <v>1165</v>
      </c>
      <c r="J14194">
        <v>0.17644404499999999</v>
      </c>
      <c r="K14194">
        <v>0.90600000000000003</v>
      </c>
      <c r="L14194" t="s">
        <v>1164</v>
      </c>
      <c r="M14194" t="s">
        <v>1164</v>
      </c>
      <c r="N14194" t="s">
        <v>1164</v>
      </c>
      <c r="O14194" t="s">
        <v>1164</v>
      </c>
      <c r="P14194" t="s">
        <v>1164</v>
      </c>
      <c r="Q14194">
        <v>0.90600000000000003</v>
      </c>
      <c r="R14194" t="s">
        <v>1164</v>
      </c>
      <c r="S14194" t="s">
        <v>1164</v>
      </c>
      <c r="T14194" t="s">
        <v>1164</v>
      </c>
      <c r="U14194" t="s">
        <v>1164</v>
      </c>
      <c r="V14194" t="s">
        <v>1164</v>
      </c>
      <c r="W14194" t="s">
        <v>1164</v>
      </c>
      <c r="X14194" t="s">
        <v>1164</v>
      </c>
      <c r="Y14194" t="s">
        <v>1164</v>
      </c>
      <c r="Z14194" t="s">
        <v>1164</v>
      </c>
      <c r="AA14194" t="s">
        <v>1164</v>
      </c>
      <c r="AB14194" t="s">
        <v>1164</v>
      </c>
      <c r="AC14194" t="s">
        <v>1164</v>
      </c>
      <c r="AD14194" t="s">
        <v>1164</v>
      </c>
      <c r="AE14194" t="s">
        <v>1164</v>
      </c>
      <c r="AF14194" t="s">
        <v>1164</v>
      </c>
      <c r="AG14194" t="s">
        <v>1164</v>
      </c>
      <c r="AH14194" t="s">
        <v>1164</v>
      </c>
      <c r="AI14194" t="s">
        <v>1164</v>
      </c>
      <c r="AJ14194" t="s">
        <v>1164</v>
      </c>
      <c r="AK14194" t="s">
        <v>4385</v>
      </c>
      <c r="AL14194" t="s">
        <v>1189</v>
      </c>
    </row>
    <row r="14195" spans="1:38" x14ac:dyDescent="0.3">
      <c r="A14195" t="s">
        <v>613</v>
      </c>
      <c r="B14195" t="str">
        <f t="shared" si="221"/>
        <v>Petrichor Energy Inc.</v>
      </c>
      <c r="C14195">
        <v>4358319</v>
      </c>
      <c r="D14195" t="s">
        <v>1367</v>
      </c>
      <c r="E14195" t="s">
        <v>1169</v>
      </c>
      <c r="F14195" t="s">
        <v>614</v>
      </c>
      <c r="G14195" t="s">
        <v>1166</v>
      </c>
      <c r="H14195" t="s">
        <v>20</v>
      </c>
      <c r="I14195" t="s">
        <v>1165</v>
      </c>
      <c r="J14195">
        <v>0.17644404499999999</v>
      </c>
      <c r="K14195">
        <v>0.90600000000000003</v>
      </c>
      <c r="L14195" t="s">
        <v>1164</v>
      </c>
      <c r="M14195" t="s">
        <v>1164</v>
      </c>
      <c r="N14195" t="s">
        <v>1164</v>
      </c>
      <c r="O14195" t="s">
        <v>1164</v>
      </c>
      <c r="P14195" t="s">
        <v>1164</v>
      </c>
      <c r="Q14195">
        <v>0.90600000000000003</v>
      </c>
      <c r="R14195" t="s">
        <v>1164</v>
      </c>
      <c r="S14195" t="s">
        <v>1164</v>
      </c>
      <c r="T14195" t="s">
        <v>1164</v>
      </c>
      <c r="U14195" t="s">
        <v>1164</v>
      </c>
      <c r="V14195" t="s">
        <v>1164</v>
      </c>
      <c r="W14195" t="s">
        <v>1164</v>
      </c>
      <c r="X14195" t="s">
        <v>1164</v>
      </c>
      <c r="Y14195" t="s">
        <v>1164</v>
      </c>
      <c r="Z14195" t="s">
        <v>1164</v>
      </c>
      <c r="AA14195" t="s">
        <v>1164</v>
      </c>
      <c r="AB14195" t="s">
        <v>1164</v>
      </c>
      <c r="AC14195" t="s">
        <v>1164</v>
      </c>
      <c r="AD14195" t="s">
        <v>1164</v>
      </c>
      <c r="AE14195" t="s">
        <v>1164</v>
      </c>
      <c r="AF14195" t="s">
        <v>1164</v>
      </c>
      <c r="AG14195" t="s">
        <v>1164</v>
      </c>
      <c r="AH14195" t="s">
        <v>1164</v>
      </c>
      <c r="AI14195" t="s">
        <v>1164</v>
      </c>
      <c r="AJ14195" t="s">
        <v>1164</v>
      </c>
      <c r="AK14195" t="s">
        <v>4384</v>
      </c>
      <c r="AL14195" t="s">
        <v>1165</v>
      </c>
    </row>
    <row r="14196" spans="1:38" x14ac:dyDescent="0.3">
      <c r="A14196" t="s">
        <v>613</v>
      </c>
      <c r="B14196" t="str">
        <f t="shared" si="221"/>
        <v>Petrichor Energy Inc.</v>
      </c>
      <c r="C14196">
        <v>4358319</v>
      </c>
      <c r="D14196" t="s">
        <v>1367</v>
      </c>
      <c r="E14196" t="s">
        <v>1169</v>
      </c>
      <c r="F14196" t="s">
        <v>614</v>
      </c>
      <c r="G14196" t="s">
        <v>1166</v>
      </c>
      <c r="H14196" t="s">
        <v>20</v>
      </c>
      <c r="I14196" t="s">
        <v>1165</v>
      </c>
      <c r="J14196">
        <v>0.17644404499999999</v>
      </c>
      <c r="K14196">
        <v>0.90600000000000003</v>
      </c>
      <c r="L14196" t="s">
        <v>1164</v>
      </c>
      <c r="M14196" t="s">
        <v>1164</v>
      </c>
      <c r="N14196" t="s">
        <v>1164</v>
      </c>
      <c r="O14196" t="s">
        <v>1164</v>
      </c>
      <c r="P14196" t="s">
        <v>1164</v>
      </c>
      <c r="Q14196">
        <v>0.90600000000000003</v>
      </c>
      <c r="R14196" t="s">
        <v>1164</v>
      </c>
      <c r="S14196" t="s">
        <v>1164</v>
      </c>
      <c r="T14196" t="s">
        <v>1164</v>
      </c>
      <c r="U14196" t="s">
        <v>1164</v>
      </c>
      <c r="V14196" t="s">
        <v>1164</v>
      </c>
      <c r="W14196" t="s">
        <v>1164</v>
      </c>
      <c r="X14196" t="s">
        <v>1164</v>
      </c>
      <c r="Y14196" t="s">
        <v>1164</v>
      </c>
      <c r="Z14196" t="s">
        <v>1164</v>
      </c>
      <c r="AA14196" t="s">
        <v>1164</v>
      </c>
      <c r="AB14196" t="s">
        <v>1164</v>
      </c>
      <c r="AC14196" t="s">
        <v>1164</v>
      </c>
      <c r="AD14196" t="s">
        <v>1164</v>
      </c>
      <c r="AE14196" t="s">
        <v>1164</v>
      </c>
      <c r="AF14196" t="s">
        <v>1164</v>
      </c>
      <c r="AG14196" t="s">
        <v>1164</v>
      </c>
      <c r="AH14196" t="s">
        <v>1164</v>
      </c>
      <c r="AI14196" t="s">
        <v>1164</v>
      </c>
      <c r="AJ14196" t="s">
        <v>1164</v>
      </c>
      <c r="AK14196" t="s">
        <v>4383</v>
      </c>
      <c r="AL14196" t="s">
        <v>1165</v>
      </c>
    </row>
    <row r="14197" spans="1:38" x14ac:dyDescent="0.3">
      <c r="A14197" t="s">
        <v>613</v>
      </c>
      <c r="B14197" t="str">
        <f t="shared" si="221"/>
        <v>Petrichor Energy Inc.</v>
      </c>
      <c r="C14197">
        <v>4358319</v>
      </c>
      <c r="D14197" t="s">
        <v>1367</v>
      </c>
      <c r="E14197" t="s">
        <v>1169</v>
      </c>
      <c r="F14197" t="s">
        <v>614</v>
      </c>
      <c r="G14197" t="s">
        <v>1166</v>
      </c>
      <c r="H14197" t="s">
        <v>20</v>
      </c>
      <c r="I14197" t="s">
        <v>1165</v>
      </c>
      <c r="J14197">
        <v>0.17644404499999999</v>
      </c>
      <c r="K14197">
        <v>0.90600000000000003</v>
      </c>
      <c r="L14197" t="s">
        <v>1164</v>
      </c>
      <c r="M14197" t="s">
        <v>1164</v>
      </c>
      <c r="N14197" t="s">
        <v>1164</v>
      </c>
      <c r="O14197" t="s">
        <v>1164</v>
      </c>
      <c r="P14197" t="s">
        <v>1164</v>
      </c>
      <c r="Q14197">
        <v>0.90600000000000003</v>
      </c>
      <c r="R14197" t="s">
        <v>1164</v>
      </c>
      <c r="S14197" t="s">
        <v>1164</v>
      </c>
      <c r="T14197" t="s">
        <v>1164</v>
      </c>
      <c r="U14197" t="s">
        <v>1164</v>
      </c>
      <c r="V14197" t="s">
        <v>1164</v>
      </c>
      <c r="W14197" t="s">
        <v>1164</v>
      </c>
      <c r="X14197" t="s">
        <v>1164</v>
      </c>
      <c r="Y14197" t="s">
        <v>1164</v>
      </c>
      <c r="Z14197" t="s">
        <v>1164</v>
      </c>
      <c r="AA14197" t="s">
        <v>1164</v>
      </c>
      <c r="AB14197" t="s">
        <v>1164</v>
      </c>
      <c r="AC14197" t="s">
        <v>1164</v>
      </c>
      <c r="AD14197" t="s">
        <v>1164</v>
      </c>
      <c r="AE14197" t="s">
        <v>1164</v>
      </c>
      <c r="AF14197" t="s">
        <v>1164</v>
      </c>
      <c r="AG14197" t="s">
        <v>1164</v>
      </c>
      <c r="AH14197" t="s">
        <v>1164</v>
      </c>
      <c r="AI14197" t="s">
        <v>1164</v>
      </c>
      <c r="AJ14197" t="s">
        <v>1164</v>
      </c>
      <c r="AK14197" t="s">
        <v>4382</v>
      </c>
      <c r="AL14197" t="s">
        <v>1165</v>
      </c>
    </row>
    <row r="14198" spans="1:38" x14ac:dyDescent="0.3">
      <c r="A14198" t="s">
        <v>613</v>
      </c>
      <c r="B14198" t="str">
        <f t="shared" si="221"/>
        <v>Petrichor Energy Inc.</v>
      </c>
      <c r="C14198">
        <v>4358319</v>
      </c>
      <c r="D14198" t="s">
        <v>1367</v>
      </c>
      <c r="E14198" t="s">
        <v>1169</v>
      </c>
      <c r="F14198" t="s">
        <v>614</v>
      </c>
      <c r="G14198" t="s">
        <v>1166</v>
      </c>
      <c r="H14198" t="s">
        <v>20</v>
      </c>
      <c r="I14198" t="s">
        <v>1165</v>
      </c>
      <c r="J14198">
        <v>0.17644404499999999</v>
      </c>
      <c r="K14198">
        <v>0.90600000000000003</v>
      </c>
      <c r="L14198" t="s">
        <v>1164</v>
      </c>
      <c r="M14198" t="s">
        <v>1164</v>
      </c>
      <c r="N14198" t="s">
        <v>1164</v>
      </c>
      <c r="O14198" t="s">
        <v>1164</v>
      </c>
      <c r="P14198" t="s">
        <v>1164</v>
      </c>
      <c r="Q14198">
        <v>0.90600000000000003</v>
      </c>
      <c r="R14198" t="s">
        <v>1164</v>
      </c>
      <c r="S14198" t="s">
        <v>1164</v>
      </c>
      <c r="T14198" t="s">
        <v>1164</v>
      </c>
      <c r="U14198" t="s">
        <v>1164</v>
      </c>
      <c r="V14198" t="s">
        <v>1164</v>
      </c>
      <c r="W14198" t="s">
        <v>1164</v>
      </c>
      <c r="X14198" t="s">
        <v>1164</v>
      </c>
      <c r="Y14198" t="s">
        <v>1164</v>
      </c>
      <c r="Z14198" t="s">
        <v>1164</v>
      </c>
      <c r="AA14198" t="s">
        <v>1164</v>
      </c>
      <c r="AB14198" t="s">
        <v>1164</v>
      </c>
      <c r="AC14198" t="s">
        <v>1164</v>
      </c>
      <c r="AD14198" t="s">
        <v>1164</v>
      </c>
      <c r="AE14198" t="s">
        <v>1164</v>
      </c>
      <c r="AF14198" t="s">
        <v>1164</v>
      </c>
      <c r="AG14198" t="s">
        <v>1164</v>
      </c>
      <c r="AH14198" t="s">
        <v>1164</v>
      </c>
      <c r="AI14198" t="s">
        <v>1164</v>
      </c>
      <c r="AJ14198" t="s">
        <v>1164</v>
      </c>
      <c r="AK14198" t="s">
        <v>4381</v>
      </c>
      <c r="AL14198" t="s">
        <v>1165</v>
      </c>
    </row>
    <row r="14199" spans="1:38" x14ac:dyDescent="0.3">
      <c r="A14199" t="s">
        <v>613</v>
      </c>
      <c r="B14199" t="str">
        <f t="shared" si="221"/>
        <v>Petrichor Energy Inc.</v>
      </c>
      <c r="C14199">
        <v>4358319</v>
      </c>
      <c r="D14199" t="s">
        <v>1367</v>
      </c>
      <c r="E14199" t="s">
        <v>1169</v>
      </c>
      <c r="F14199" t="s">
        <v>614</v>
      </c>
      <c r="G14199" t="s">
        <v>1166</v>
      </c>
      <c r="H14199" t="s">
        <v>20</v>
      </c>
      <c r="I14199" t="s">
        <v>1165</v>
      </c>
      <c r="J14199">
        <v>0.17644404499999999</v>
      </c>
      <c r="K14199">
        <v>0.90600000000000003</v>
      </c>
      <c r="L14199" t="s">
        <v>1164</v>
      </c>
      <c r="M14199" t="s">
        <v>1164</v>
      </c>
      <c r="N14199" t="s">
        <v>1164</v>
      </c>
      <c r="O14199" t="s">
        <v>1164</v>
      </c>
      <c r="P14199" t="s">
        <v>1164</v>
      </c>
      <c r="Q14199">
        <v>0.90600000000000003</v>
      </c>
      <c r="R14199" t="s">
        <v>1164</v>
      </c>
      <c r="S14199" t="s">
        <v>1164</v>
      </c>
      <c r="T14199" t="s">
        <v>1164</v>
      </c>
      <c r="U14199" t="s">
        <v>1164</v>
      </c>
      <c r="V14199" t="s">
        <v>1164</v>
      </c>
      <c r="W14199" t="s">
        <v>1164</v>
      </c>
      <c r="X14199" t="s">
        <v>1164</v>
      </c>
      <c r="Y14199" t="s">
        <v>1164</v>
      </c>
      <c r="Z14199" t="s">
        <v>1164</v>
      </c>
      <c r="AA14199" t="s">
        <v>1164</v>
      </c>
      <c r="AB14199" t="s">
        <v>1164</v>
      </c>
      <c r="AC14199" t="s">
        <v>1164</v>
      </c>
      <c r="AD14199" t="s">
        <v>1164</v>
      </c>
      <c r="AE14199" t="s">
        <v>1164</v>
      </c>
      <c r="AF14199" t="s">
        <v>1164</v>
      </c>
      <c r="AG14199" t="s">
        <v>1164</v>
      </c>
      <c r="AH14199" t="s">
        <v>1164</v>
      </c>
      <c r="AI14199" t="s">
        <v>1164</v>
      </c>
      <c r="AJ14199" t="s">
        <v>1164</v>
      </c>
      <c r="AK14199" t="s">
        <v>4380</v>
      </c>
      <c r="AL14199" t="s">
        <v>1165</v>
      </c>
    </row>
    <row r="14200" spans="1:38" x14ac:dyDescent="0.3">
      <c r="A14200" t="s">
        <v>613</v>
      </c>
      <c r="B14200" t="str">
        <f t="shared" si="221"/>
        <v>Petrichor Energy Inc.</v>
      </c>
      <c r="C14200">
        <v>4358319</v>
      </c>
      <c r="D14200" t="s">
        <v>1367</v>
      </c>
      <c r="E14200" t="s">
        <v>1169</v>
      </c>
      <c r="F14200" t="s">
        <v>614</v>
      </c>
      <c r="G14200" t="s">
        <v>1166</v>
      </c>
      <c r="H14200" t="s">
        <v>20</v>
      </c>
      <c r="I14200" t="s">
        <v>1165</v>
      </c>
      <c r="J14200">
        <v>0.17644404499999999</v>
      </c>
      <c r="K14200">
        <v>0.90600000000000003</v>
      </c>
      <c r="L14200" t="s">
        <v>1164</v>
      </c>
      <c r="M14200" t="s">
        <v>1164</v>
      </c>
      <c r="N14200" t="s">
        <v>1164</v>
      </c>
      <c r="O14200" t="s">
        <v>1164</v>
      </c>
      <c r="P14200" t="s">
        <v>1164</v>
      </c>
      <c r="Q14200">
        <v>0.90600000000000003</v>
      </c>
      <c r="R14200" t="s">
        <v>1164</v>
      </c>
      <c r="S14200" t="s">
        <v>1164</v>
      </c>
      <c r="T14200" t="s">
        <v>1164</v>
      </c>
      <c r="U14200" t="s">
        <v>1164</v>
      </c>
      <c r="V14200" t="s">
        <v>1164</v>
      </c>
      <c r="W14200" t="s">
        <v>1164</v>
      </c>
      <c r="X14200" t="s">
        <v>1164</v>
      </c>
      <c r="Y14200" t="s">
        <v>1164</v>
      </c>
      <c r="Z14200" t="s">
        <v>1164</v>
      </c>
      <c r="AA14200" t="s">
        <v>1164</v>
      </c>
      <c r="AB14200" t="s">
        <v>1164</v>
      </c>
      <c r="AC14200" t="s">
        <v>1164</v>
      </c>
      <c r="AD14200" t="s">
        <v>1164</v>
      </c>
      <c r="AE14200" t="s">
        <v>1164</v>
      </c>
      <c r="AF14200" t="s">
        <v>1164</v>
      </c>
      <c r="AG14200" t="s">
        <v>1164</v>
      </c>
      <c r="AH14200" t="s">
        <v>1164</v>
      </c>
      <c r="AI14200" t="s">
        <v>1164</v>
      </c>
      <c r="AJ14200" t="s">
        <v>1164</v>
      </c>
      <c r="AK14200" t="s">
        <v>4379</v>
      </c>
      <c r="AL14200" t="s">
        <v>1165</v>
      </c>
    </row>
    <row r="14201" spans="1:38" x14ac:dyDescent="0.3">
      <c r="A14201" t="s">
        <v>613</v>
      </c>
      <c r="B14201" t="str">
        <f t="shared" si="221"/>
        <v>Petrichor Energy Inc.</v>
      </c>
      <c r="C14201">
        <v>4358319</v>
      </c>
      <c r="D14201" t="s">
        <v>1367</v>
      </c>
      <c r="E14201" t="s">
        <v>1169</v>
      </c>
      <c r="F14201" t="s">
        <v>614</v>
      </c>
      <c r="G14201" t="s">
        <v>1166</v>
      </c>
      <c r="H14201" t="s">
        <v>20</v>
      </c>
      <c r="I14201" t="s">
        <v>1165</v>
      </c>
      <c r="J14201">
        <v>0.17644404499999999</v>
      </c>
      <c r="K14201">
        <v>0.90600000000000003</v>
      </c>
      <c r="L14201" t="s">
        <v>1164</v>
      </c>
      <c r="M14201" t="s">
        <v>1164</v>
      </c>
      <c r="N14201" t="s">
        <v>1164</v>
      </c>
      <c r="O14201" t="s">
        <v>1164</v>
      </c>
      <c r="P14201" t="s">
        <v>1164</v>
      </c>
      <c r="Q14201">
        <v>0.90600000000000003</v>
      </c>
      <c r="R14201" t="s">
        <v>1164</v>
      </c>
      <c r="S14201" t="s">
        <v>1164</v>
      </c>
      <c r="T14201" t="s">
        <v>1164</v>
      </c>
      <c r="U14201" t="s">
        <v>1164</v>
      </c>
      <c r="V14201" t="s">
        <v>1164</v>
      </c>
      <c r="W14201" t="s">
        <v>1164</v>
      </c>
      <c r="X14201" t="s">
        <v>1164</v>
      </c>
      <c r="Y14201" t="s">
        <v>1164</v>
      </c>
      <c r="Z14201" t="s">
        <v>1164</v>
      </c>
      <c r="AA14201" t="s">
        <v>1164</v>
      </c>
      <c r="AB14201" t="s">
        <v>1164</v>
      </c>
      <c r="AC14201" t="s">
        <v>1164</v>
      </c>
      <c r="AD14201" t="s">
        <v>1164</v>
      </c>
      <c r="AE14201" t="s">
        <v>1164</v>
      </c>
      <c r="AF14201" t="s">
        <v>1164</v>
      </c>
      <c r="AG14201" t="s">
        <v>1164</v>
      </c>
      <c r="AH14201" t="s">
        <v>1164</v>
      </c>
      <c r="AI14201" t="s">
        <v>1164</v>
      </c>
      <c r="AJ14201" t="s">
        <v>1164</v>
      </c>
      <c r="AK14201" t="s">
        <v>4378</v>
      </c>
      <c r="AL14201" t="s">
        <v>1165</v>
      </c>
    </row>
    <row r="14202" spans="1:38" x14ac:dyDescent="0.3">
      <c r="A14202" t="s">
        <v>613</v>
      </c>
      <c r="B14202" t="str">
        <f t="shared" si="221"/>
        <v>Petrichor Energy Inc.</v>
      </c>
      <c r="C14202">
        <v>4358319</v>
      </c>
      <c r="D14202" t="s">
        <v>1367</v>
      </c>
      <c r="E14202" t="s">
        <v>1169</v>
      </c>
      <c r="F14202" t="s">
        <v>614</v>
      </c>
      <c r="G14202" t="s">
        <v>1166</v>
      </c>
      <c r="H14202" t="s">
        <v>20</v>
      </c>
      <c r="I14202" t="s">
        <v>1165</v>
      </c>
      <c r="J14202">
        <v>0.17644404499999999</v>
      </c>
      <c r="K14202">
        <v>0.90600000000000003</v>
      </c>
      <c r="L14202" t="s">
        <v>1164</v>
      </c>
      <c r="M14202" t="s">
        <v>1164</v>
      </c>
      <c r="N14202" t="s">
        <v>1164</v>
      </c>
      <c r="O14202" t="s">
        <v>1164</v>
      </c>
      <c r="P14202" t="s">
        <v>1164</v>
      </c>
      <c r="Q14202">
        <v>0.90600000000000003</v>
      </c>
      <c r="R14202" t="s">
        <v>1164</v>
      </c>
      <c r="S14202" t="s">
        <v>1164</v>
      </c>
      <c r="T14202" t="s">
        <v>1164</v>
      </c>
      <c r="U14202" t="s">
        <v>1164</v>
      </c>
      <c r="V14202" t="s">
        <v>1164</v>
      </c>
      <c r="W14202" t="s">
        <v>1164</v>
      </c>
      <c r="X14202" t="s">
        <v>1164</v>
      </c>
      <c r="Y14202" t="s">
        <v>1164</v>
      </c>
      <c r="Z14202" t="s">
        <v>1164</v>
      </c>
      <c r="AA14202" t="s">
        <v>1164</v>
      </c>
      <c r="AB14202" t="s">
        <v>1164</v>
      </c>
      <c r="AC14202" t="s">
        <v>1164</v>
      </c>
      <c r="AD14202" t="s">
        <v>1164</v>
      </c>
      <c r="AE14202" t="s">
        <v>1164</v>
      </c>
      <c r="AF14202" t="s">
        <v>1164</v>
      </c>
      <c r="AG14202" t="s">
        <v>1164</v>
      </c>
      <c r="AH14202" t="s">
        <v>1164</v>
      </c>
      <c r="AI14202" t="s">
        <v>1164</v>
      </c>
      <c r="AJ14202" t="s">
        <v>1164</v>
      </c>
      <c r="AK14202" t="s">
        <v>4377</v>
      </c>
      <c r="AL14202" t="s">
        <v>1165</v>
      </c>
    </row>
    <row r="14203" spans="1:38" x14ac:dyDescent="0.3">
      <c r="A14203" t="s">
        <v>613</v>
      </c>
      <c r="B14203" t="str">
        <f t="shared" si="221"/>
        <v>Petrichor Energy Inc.</v>
      </c>
      <c r="C14203">
        <v>4358319</v>
      </c>
      <c r="D14203" t="s">
        <v>1367</v>
      </c>
      <c r="E14203" t="s">
        <v>1169</v>
      </c>
      <c r="F14203" t="s">
        <v>614</v>
      </c>
      <c r="G14203" t="s">
        <v>1166</v>
      </c>
      <c r="H14203" t="s">
        <v>20</v>
      </c>
      <c r="I14203" t="s">
        <v>1165</v>
      </c>
      <c r="J14203">
        <v>0.17644404499999999</v>
      </c>
      <c r="K14203">
        <v>0.90600000000000003</v>
      </c>
      <c r="L14203" t="s">
        <v>1164</v>
      </c>
      <c r="M14203" t="s">
        <v>1164</v>
      </c>
      <c r="N14203" t="s">
        <v>1164</v>
      </c>
      <c r="O14203" t="s">
        <v>1164</v>
      </c>
      <c r="P14203" t="s">
        <v>1164</v>
      </c>
      <c r="Q14203">
        <v>0.90600000000000003</v>
      </c>
      <c r="R14203" t="s">
        <v>1164</v>
      </c>
      <c r="S14203" t="s">
        <v>1164</v>
      </c>
      <c r="T14203" t="s">
        <v>1164</v>
      </c>
      <c r="U14203" t="s">
        <v>1164</v>
      </c>
      <c r="V14203" t="s">
        <v>1164</v>
      </c>
      <c r="W14203" t="s">
        <v>1164</v>
      </c>
      <c r="X14203" t="s">
        <v>1164</v>
      </c>
      <c r="Y14203" t="s">
        <v>1164</v>
      </c>
      <c r="Z14203" t="s">
        <v>1164</v>
      </c>
      <c r="AA14203" t="s">
        <v>1164</v>
      </c>
      <c r="AB14203" t="s">
        <v>1164</v>
      </c>
      <c r="AC14203" t="s">
        <v>1164</v>
      </c>
      <c r="AD14203" t="s">
        <v>1164</v>
      </c>
      <c r="AE14203" t="s">
        <v>1164</v>
      </c>
      <c r="AF14203" t="s">
        <v>1164</v>
      </c>
      <c r="AG14203" t="s">
        <v>1164</v>
      </c>
      <c r="AH14203" t="s">
        <v>1164</v>
      </c>
      <c r="AI14203" t="s">
        <v>1164</v>
      </c>
      <c r="AJ14203" t="s">
        <v>1164</v>
      </c>
      <c r="AK14203" t="s">
        <v>4376</v>
      </c>
      <c r="AL14203" t="s">
        <v>1165</v>
      </c>
    </row>
    <row r="14204" spans="1:38" x14ac:dyDescent="0.3">
      <c r="A14204" t="s">
        <v>613</v>
      </c>
      <c r="B14204" t="str">
        <f t="shared" si="221"/>
        <v>Petrichor Energy Inc.</v>
      </c>
      <c r="C14204">
        <v>4358319</v>
      </c>
      <c r="D14204" t="s">
        <v>1367</v>
      </c>
      <c r="E14204" t="s">
        <v>1169</v>
      </c>
      <c r="F14204" t="s">
        <v>614</v>
      </c>
      <c r="G14204" t="s">
        <v>1166</v>
      </c>
      <c r="H14204" t="s">
        <v>20</v>
      </c>
      <c r="I14204" t="s">
        <v>1165</v>
      </c>
      <c r="J14204">
        <v>0.17644404499999999</v>
      </c>
      <c r="K14204">
        <v>0.90600000000000003</v>
      </c>
      <c r="L14204" t="s">
        <v>1164</v>
      </c>
      <c r="M14204" t="s">
        <v>1164</v>
      </c>
      <c r="N14204" t="s">
        <v>1164</v>
      </c>
      <c r="O14204" t="s">
        <v>1164</v>
      </c>
      <c r="P14204" t="s">
        <v>1164</v>
      </c>
      <c r="Q14204">
        <v>0.90600000000000003</v>
      </c>
      <c r="R14204" t="s">
        <v>1164</v>
      </c>
      <c r="S14204" t="s">
        <v>1164</v>
      </c>
      <c r="T14204" t="s">
        <v>1164</v>
      </c>
      <c r="U14204" t="s">
        <v>1164</v>
      </c>
      <c r="V14204" t="s">
        <v>1164</v>
      </c>
      <c r="W14204" t="s">
        <v>1164</v>
      </c>
      <c r="X14204" t="s">
        <v>1164</v>
      </c>
      <c r="Y14204" t="s">
        <v>1164</v>
      </c>
      <c r="Z14204" t="s">
        <v>1164</v>
      </c>
      <c r="AA14204" t="s">
        <v>1164</v>
      </c>
      <c r="AB14204" t="s">
        <v>1164</v>
      </c>
      <c r="AC14204" t="s">
        <v>1164</v>
      </c>
      <c r="AD14204" t="s">
        <v>1164</v>
      </c>
      <c r="AE14204" t="s">
        <v>1164</v>
      </c>
      <c r="AF14204" t="s">
        <v>1164</v>
      </c>
      <c r="AG14204" t="s">
        <v>1164</v>
      </c>
      <c r="AH14204" t="s">
        <v>1164</v>
      </c>
      <c r="AI14204" t="s">
        <v>1164</v>
      </c>
      <c r="AJ14204" t="s">
        <v>1164</v>
      </c>
      <c r="AK14204" t="s">
        <v>4375</v>
      </c>
      <c r="AL14204" t="s">
        <v>1165</v>
      </c>
    </row>
    <row r="14205" spans="1:38" x14ac:dyDescent="0.3">
      <c r="A14205" t="s">
        <v>613</v>
      </c>
      <c r="B14205" t="str">
        <f t="shared" si="221"/>
        <v>Petrichor Energy Inc.</v>
      </c>
      <c r="C14205">
        <v>4358319</v>
      </c>
      <c r="D14205" t="s">
        <v>1367</v>
      </c>
      <c r="E14205" t="s">
        <v>1169</v>
      </c>
      <c r="F14205" t="s">
        <v>614</v>
      </c>
      <c r="G14205" t="s">
        <v>1166</v>
      </c>
      <c r="H14205" t="s">
        <v>20</v>
      </c>
      <c r="I14205" t="s">
        <v>1165</v>
      </c>
      <c r="J14205">
        <v>0.17644404499999999</v>
      </c>
      <c r="K14205">
        <v>0.90600000000000003</v>
      </c>
      <c r="L14205" t="s">
        <v>1164</v>
      </c>
      <c r="M14205" t="s">
        <v>1164</v>
      </c>
      <c r="N14205" t="s">
        <v>1164</v>
      </c>
      <c r="O14205" t="s">
        <v>1164</v>
      </c>
      <c r="P14205" t="s">
        <v>1164</v>
      </c>
      <c r="Q14205">
        <v>0.90600000000000003</v>
      </c>
      <c r="R14205" t="s">
        <v>1164</v>
      </c>
      <c r="S14205" t="s">
        <v>1164</v>
      </c>
      <c r="T14205" t="s">
        <v>1164</v>
      </c>
      <c r="U14205" t="s">
        <v>1164</v>
      </c>
      <c r="V14205" t="s">
        <v>1164</v>
      </c>
      <c r="W14205" t="s">
        <v>1164</v>
      </c>
      <c r="X14205" t="s">
        <v>1164</v>
      </c>
      <c r="Y14205" t="s">
        <v>1164</v>
      </c>
      <c r="Z14205" t="s">
        <v>1164</v>
      </c>
      <c r="AA14205" t="s">
        <v>1164</v>
      </c>
      <c r="AB14205" t="s">
        <v>1164</v>
      </c>
      <c r="AC14205" t="s">
        <v>1164</v>
      </c>
      <c r="AD14205" t="s">
        <v>1164</v>
      </c>
      <c r="AE14205" t="s">
        <v>1164</v>
      </c>
      <c r="AF14205" t="s">
        <v>1164</v>
      </c>
      <c r="AG14205" t="s">
        <v>1164</v>
      </c>
      <c r="AH14205" t="s">
        <v>1164</v>
      </c>
      <c r="AI14205" t="s">
        <v>1164</v>
      </c>
      <c r="AJ14205" t="s">
        <v>1164</v>
      </c>
      <c r="AK14205" t="s">
        <v>4374</v>
      </c>
      <c r="AL14205" t="s">
        <v>1165</v>
      </c>
    </row>
    <row r="14206" spans="1:38" x14ac:dyDescent="0.3">
      <c r="A14206" t="s">
        <v>613</v>
      </c>
      <c r="B14206" t="str">
        <f t="shared" si="221"/>
        <v>Petrichor Energy Inc.</v>
      </c>
      <c r="C14206">
        <v>4358319</v>
      </c>
      <c r="D14206" t="s">
        <v>1367</v>
      </c>
      <c r="E14206" t="s">
        <v>1169</v>
      </c>
      <c r="F14206" t="s">
        <v>614</v>
      </c>
      <c r="G14206" t="s">
        <v>1166</v>
      </c>
      <c r="H14206" t="s">
        <v>20</v>
      </c>
      <c r="I14206" t="s">
        <v>1165</v>
      </c>
      <c r="J14206">
        <v>0.17644404499999999</v>
      </c>
      <c r="K14206">
        <v>0.90600000000000003</v>
      </c>
      <c r="L14206" t="s">
        <v>1164</v>
      </c>
      <c r="M14206" t="s">
        <v>1164</v>
      </c>
      <c r="N14206" t="s">
        <v>1164</v>
      </c>
      <c r="O14206" t="s">
        <v>1164</v>
      </c>
      <c r="P14206" t="s">
        <v>1164</v>
      </c>
      <c r="Q14206">
        <v>0.90600000000000003</v>
      </c>
      <c r="R14206" t="s">
        <v>1164</v>
      </c>
      <c r="S14206" t="s">
        <v>1164</v>
      </c>
      <c r="T14206" t="s">
        <v>1164</v>
      </c>
      <c r="U14206" t="s">
        <v>1164</v>
      </c>
      <c r="V14206" t="s">
        <v>1164</v>
      </c>
      <c r="W14206" t="s">
        <v>1164</v>
      </c>
      <c r="X14206" t="s">
        <v>1164</v>
      </c>
      <c r="Y14206" t="s">
        <v>1164</v>
      </c>
      <c r="Z14206" t="s">
        <v>1164</v>
      </c>
      <c r="AA14206" t="s">
        <v>1164</v>
      </c>
      <c r="AB14206" t="s">
        <v>1164</v>
      </c>
      <c r="AC14206" t="s">
        <v>1164</v>
      </c>
      <c r="AD14206" t="s">
        <v>1164</v>
      </c>
      <c r="AE14206" t="s">
        <v>1164</v>
      </c>
      <c r="AF14206" t="s">
        <v>1164</v>
      </c>
      <c r="AG14206" t="s">
        <v>1164</v>
      </c>
      <c r="AH14206" t="s">
        <v>1164</v>
      </c>
      <c r="AI14206" t="s">
        <v>1164</v>
      </c>
      <c r="AJ14206" t="s">
        <v>1164</v>
      </c>
      <c r="AK14206" t="s">
        <v>4373</v>
      </c>
      <c r="AL14206" t="s">
        <v>1165</v>
      </c>
    </row>
    <row r="14207" spans="1:38" x14ac:dyDescent="0.3">
      <c r="A14207" t="s">
        <v>613</v>
      </c>
      <c r="B14207" t="str">
        <f t="shared" si="221"/>
        <v>Petrichor Energy Inc.</v>
      </c>
      <c r="C14207">
        <v>4358319</v>
      </c>
      <c r="D14207" t="s">
        <v>1367</v>
      </c>
      <c r="E14207" t="s">
        <v>1169</v>
      </c>
      <c r="F14207" t="s">
        <v>614</v>
      </c>
      <c r="G14207" t="s">
        <v>1166</v>
      </c>
      <c r="H14207" t="s">
        <v>20</v>
      </c>
      <c r="I14207" t="s">
        <v>1165</v>
      </c>
      <c r="J14207">
        <v>0.17644404499999999</v>
      </c>
      <c r="K14207">
        <v>0.90600000000000003</v>
      </c>
      <c r="L14207" t="s">
        <v>1164</v>
      </c>
      <c r="M14207" t="s">
        <v>1164</v>
      </c>
      <c r="N14207" t="s">
        <v>1164</v>
      </c>
      <c r="O14207" t="s">
        <v>1164</v>
      </c>
      <c r="P14207" t="s">
        <v>1164</v>
      </c>
      <c r="Q14207">
        <v>0.90600000000000003</v>
      </c>
      <c r="R14207" t="s">
        <v>1164</v>
      </c>
      <c r="S14207" t="s">
        <v>1164</v>
      </c>
      <c r="T14207" t="s">
        <v>1164</v>
      </c>
      <c r="U14207" t="s">
        <v>1164</v>
      </c>
      <c r="V14207" t="s">
        <v>1164</v>
      </c>
      <c r="W14207" t="s">
        <v>1164</v>
      </c>
      <c r="X14207" t="s">
        <v>1164</v>
      </c>
      <c r="Y14207" t="s">
        <v>1164</v>
      </c>
      <c r="Z14207" t="s">
        <v>1164</v>
      </c>
      <c r="AA14207" t="s">
        <v>1164</v>
      </c>
      <c r="AB14207" t="s">
        <v>1164</v>
      </c>
      <c r="AC14207" t="s">
        <v>1164</v>
      </c>
      <c r="AD14207" t="s">
        <v>1164</v>
      </c>
      <c r="AE14207" t="s">
        <v>1164</v>
      </c>
      <c r="AF14207" t="s">
        <v>1164</v>
      </c>
      <c r="AG14207" t="s">
        <v>1164</v>
      </c>
      <c r="AH14207" t="s">
        <v>1164</v>
      </c>
      <c r="AI14207" t="s">
        <v>1164</v>
      </c>
      <c r="AJ14207" t="s">
        <v>1164</v>
      </c>
      <c r="AK14207" t="s">
        <v>4372</v>
      </c>
      <c r="AL14207" t="s">
        <v>1165</v>
      </c>
    </row>
    <row r="14208" spans="1:38" x14ac:dyDescent="0.3">
      <c r="A14208" t="s">
        <v>613</v>
      </c>
      <c r="B14208" t="str">
        <f t="shared" si="221"/>
        <v>Petrichor Energy Inc.</v>
      </c>
      <c r="C14208">
        <v>4358319</v>
      </c>
      <c r="D14208" t="s">
        <v>1367</v>
      </c>
      <c r="E14208" t="s">
        <v>1169</v>
      </c>
      <c r="F14208" t="s">
        <v>614</v>
      </c>
      <c r="G14208" t="s">
        <v>1166</v>
      </c>
      <c r="H14208" t="s">
        <v>20</v>
      </c>
      <c r="I14208" t="s">
        <v>1165</v>
      </c>
      <c r="J14208">
        <v>0.17644404499999999</v>
      </c>
      <c r="K14208">
        <v>0.90600000000000003</v>
      </c>
      <c r="L14208" t="s">
        <v>1164</v>
      </c>
      <c r="M14208" t="s">
        <v>1164</v>
      </c>
      <c r="N14208" t="s">
        <v>1164</v>
      </c>
      <c r="O14208" t="s">
        <v>1164</v>
      </c>
      <c r="P14208" t="s">
        <v>1164</v>
      </c>
      <c r="Q14208">
        <v>0.90600000000000003</v>
      </c>
      <c r="R14208" t="s">
        <v>1164</v>
      </c>
      <c r="S14208" t="s">
        <v>1164</v>
      </c>
      <c r="T14208" t="s">
        <v>1164</v>
      </c>
      <c r="U14208" t="s">
        <v>1164</v>
      </c>
      <c r="V14208" t="s">
        <v>1164</v>
      </c>
      <c r="W14208" t="s">
        <v>1164</v>
      </c>
      <c r="X14208" t="s">
        <v>1164</v>
      </c>
      <c r="Y14208" t="s">
        <v>1164</v>
      </c>
      <c r="Z14208" t="s">
        <v>1164</v>
      </c>
      <c r="AA14208" t="s">
        <v>1164</v>
      </c>
      <c r="AB14208" t="s">
        <v>1164</v>
      </c>
      <c r="AC14208" t="s">
        <v>1164</v>
      </c>
      <c r="AD14208" t="s">
        <v>1164</v>
      </c>
      <c r="AE14208" t="s">
        <v>1164</v>
      </c>
      <c r="AF14208" t="s">
        <v>1164</v>
      </c>
      <c r="AG14208" t="s">
        <v>1164</v>
      </c>
      <c r="AH14208" t="s">
        <v>1164</v>
      </c>
      <c r="AI14208" t="s">
        <v>1164</v>
      </c>
      <c r="AJ14208" t="s">
        <v>1164</v>
      </c>
      <c r="AK14208" t="s">
        <v>4371</v>
      </c>
      <c r="AL14208" t="s">
        <v>1165</v>
      </c>
    </row>
    <row r="14209" spans="1:38" x14ac:dyDescent="0.3">
      <c r="A14209" t="s">
        <v>613</v>
      </c>
      <c r="B14209" t="str">
        <f t="shared" si="221"/>
        <v>Petrichor Energy Inc.</v>
      </c>
      <c r="C14209">
        <v>4358319</v>
      </c>
      <c r="D14209" t="s">
        <v>1367</v>
      </c>
      <c r="E14209" t="s">
        <v>1169</v>
      </c>
      <c r="F14209" t="s">
        <v>614</v>
      </c>
      <c r="G14209" t="s">
        <v>1166</v>
      </c>
      <c r="H14209" t="s">
        <v>20</v>
      </c>
      <c r="I14209" t="s">
        <v>1165</v>
      </c>
      <c r="J14209">
        <v>0.17644404499999999</v>
      </c>
      <c r="K14209">
        <v>0.90600000000000003</v>
      </c>
      <c r="L14209" t="s">
        <v>1164</v>
      </c>
      <c r="M14209" t="s">
        <v>1164</v>
      </c>
      <c r="N14209" t="s">
        <v>1164</v>
      </c>
      <c r="O14209" t="s">
        <v>1164</v>
      </c>
      <c r="P14209" t="s">
        <v>1164</v>
      </c>
      <c r="Q14209">
        <v>0.90600000000000003</v>
      </c>
      <c r="R14209" t="s">
        <v>1164</v>
      </c>
      <c r="S14209" t="s">
        <v>1164</v>
      </c>
      <c r="T14209" t="s">
        <v>1164</v>
      </c>
      <c r="U14209" t="s">
        <v>1164</v>
      </c>
      <c r="V14209" t="s">
        <v>1164</v>
      </c>
      <c r="W14209" t="s">
        <v>1164</v>
      </c>
      <c r="X14209" t="s">
        <v>1164</v>
      </c>
      <c r="Y14209" t="s">
        <v>1164</v>
      </c>
      <c r="Z14209" t="s">
        <v>1164</v>
      </c>
      <c r="AA14209" t="s">
        <v>1164</v>
      </c>
      <c r="AB14209" t="s">
        <v>1164</v>
      </c>
      <c r="AC14209" t="s">
        <v>1164</v>
      </c>
      <c r="AD14209" t="s">
        <v>1164</v>
      </c>
      <c r="AE14209" t="s">
        <v>1164</v>
      </c>
      <c r="AF14209" t="s">
        <v>1164</v>
      </c>
      <c r="AG14209" t="s">
        <v>1164</v>
      </c>
      <c r="AH14209" t="s">
        <v>1164</v>
      </c>
      <c r="AI14209" t="s">
        <v>1164</v>
      </c>
      <c r="AJ14209" t="s">
        <v>1164</v>
      </c>
      <c r="AK14209" t="s">
        <v>4370</v>
      </c>
      <c r="AL14209" t="s">
        <v>1165</v>
      </c>
    </row>
    <row r="14210" spans="1:38" hidden="1" x14ac:dyDescent="0.3">
      <c r="A14210" t="s">
        <v>3211</v>
      </c>
      <c r="B14210" t="str">
        <f t="shared" ref="B14210:B14273" si="222">TRIM(LEFT(A14210,SEARCH("(",A14210,1)-1))</f>
        <v>Petro Andina Resources Inc.</v>
      </c>
      <c r="C14210">
        <v>7086488</v>
      </c>
      <c r="D14210" t="s">
        <v>1367</v>
      </c>
      <c r="E14210" t="s">
        <v>1167</v>
      </c>
      <c r="F14210" t="s">
        <v>3212</v>
      </c>
      <c r="G14210" t="s">
        <v>1166</v>
      </c>
      <c r="H14210" t="s">
        <v>20</v>
      </c>
      <c r="I14210" t="s">
        <v>3213</v>
      </c>
      <c r="J14210" t="s">
        <v>1164</v>
      </c>
      <c r="K14210">
        <v>368057</v>
      </c>
      <c r="L14210">
        <v>223847</v>
      </c>
      <c r="M14210" t="s">
        <v>1164</v>
      </c>
      <c r="N14210" t="s">
        <v>1164</v>
      </c>
      <c r="O14210" t="s">
        <v>1164</v>
      </c>
      <c r="P14210" t="s">
        <v>1164</v>
      </c>
      <c r="Q14210">
        <v>55855</v>
      </c>
      <c r="R14210">
        <v>296244</v>
      </c>
      <c r="S14210" t="s">
        <v>1164</v>
      </c>
      <c r="T14210" t="s">
        <v>1164</v>
      </c>
      <c r="U14210" t="s">
        <v>1164</v>
      </c>
      <c r="V14210" t="s">
        <v>1164</v>
      </c>
      <c r="W14210" t="s">
        <v>1164</v>
      </c>
      <c r="X14210" t="s">
        <v>1164</v>
      </c>
      <c r="Y14210" t="s">
        <v>1164</v>
      </c>
      <c r="Z14210" t="s">
        <v>1164</v>
      </c>
      <c r="AA14210" t="s">
        <v>1164</v>
      </c>
      <c r="AB14210" t="s">
        <v>1164</v>
      </c>
      <c r="AC14210" t="s">
        <v>1164</v>
      </c>
      <c r="AD14210" t="s">
        <v>1164</v>
      </c>
      <c r="AE14210" t="s">
        <v>1164</v>
      </c>
      <c r="AF14210" t="s">
        <v>1164</v>
      </c>
      <c r="AG14210" t="s">
        <v>1164</v>
      </c>
      <c r="AH14210" t="s">
        <v>1164</v>
      </c>
      <c r="AI14210" t="s">
        <v>1164</v>
      </c>
      <c r="AJ14210" t="s">
        <v>1164</v>
      </c>
      <c r="AK14210" t="s">
        <v>4385</v>
      </c>
      <c r="AL14210" t="s">
        <v>20</v>
      </c>
    </row>
    <row r="14211" spans="1:38" hidden="1" x14ac:dyDescent="0.3">
      <c r="A14211" t="s">
        <v>3211</v>
      </c>
      <c r="B14211" t="str">
        <f t="shared" si="222"/>
        <v>Petro Andina Resources Inc.</v>
      </c>
      <c r="C14211">
        <v>7086488</v>
      </c>
      <c r="D14211" t="s">
        <v>1367</v>
      </c>
      <c r="E14211" t="s">
        <v>1167</v>
      </c>
      <c r="F14211" t="s">
        <v>3212</v>
      </c>
      <c r="G14211" t="s">
        <v>1166</v>
      </c>
      <c r="H14211" t="s">
        <v>20</v>
      </c>
      <c r="I14211" t="s">
        <v>3213</v>
      </c>
      <c r="J14211" t="s">
        <v>1164</v>
      </c>
      <c r="K14211">
        <v>368057</v>
      </c>
      <c r="L14211">
        <v>223847</v>
      </c>
      <c r="M14211" t="s">
        <v>1164</v>
      </c>
      <c r="N14211" t="s">
        <v>1164</v>
      </c>
      <c r="O14211" t="s">
        <v>1164</v>
      </c>
      <c r="P14211" t="s">
        <v>1164</v>
      </c>
      <c r="Q14211">
        <v>55855</v>
      </c>
      <c r="R14211">
        <v>296244</v>
      </c>
      <c r="S14211" t="s">
        <v>1164</v>
      </c>
      <c r="T14211" t="s">
        <v>1164</v>
      </c>
      <c r="U14211" t="s">
        <v>1164</v>
      </c>
      <c r="V14211" t="s">
        <v>1164</v>
      </c>
      <c r="W14211" t="s">
        <v>1164</v>
      </c>
      <c r="X14211" t="s">
        <v>1164</v>
      </c>
      <c r="Y14211" t="s">
        <v>1164</v>
      </c>
      <c r="Z14211" t="s">
        <v>1164</v>
      </c>
      <c r="AA14211" t="s">
        <v>1164</v>
      </c>
      <c r="AB14211" t="s">
        <v>1164</v>
      </c>
      <c r="AC14211" t="s">
        <v>1164</v>
      </c>
      <c r="AD14211" t="s">
        <v>1164</v>
      </c>
      <c r="AE14211" t="s">
        <v>1164</v>
      </c>
      <c r="AF14211" t="s">
        <v>1164</v>
      </c>
      <c r="AG14211" t="s">
        <v>1164</v>
      </c>
      <c r="AH14211" t="s">
        <v>1164</v>
      </c>
      <c r="AI14211" t="s">
        <v>1164</v>
      </c>
      <c r="AJ14211" t="s">
        <v>1164</v>
      </c>
      <c r="AK14211" t="s">
        <v>4384</v>
      </c>
      <c r="AL14211" t="s">
        <v>157</v>
      </c>
    </row>
    <row r="14212" spans="1:38" hidden="1" x14ac:dyDescent="0.3">
      <c r="A14212" t="s">
        <v>3211</v>
      </c>
      <c r="B14212" t="str">
        <f t="shared" si="222"/>
        <v>Petro Andina Resources Inc.</v>
      </c>
      <c r="C14212">
        <v>7086488</v>
      </c>
      <c r="D14212" t="s">
        <v>1367</v>
      </c>
      <c r="E14212" t="s">
        <v>1167</v>
      </c>
      <c r="F14212" t="s">
        <v>3212</v>
      </c>
      <c r="G14212" t="s">
        <v>1166</v>
      </c>
      <c r="H14212" t="s">
        <v>20</v>
      </c>
      <c r="I14212" t="s">
        <v>3213</v>
      </c>
      <c r="J14212" t="s">
        <v>1164</v>
      </c>
      <c r="K14212">
        <v>368057</v>
      </c>
      <c r="L14212">
        <v>223847</v>
      </c>
      <c r="M14212" t="s">
        <v>1164</v>
      </c>
      <c r="N14212" t="s">
        <v>1164</v>
      </c>
      <c r="O14212" t="s">
        <v>1164</v>
      </c>
      <c r="P14212" t="s">
        <v>1164</v>
      </c>
      <c r="Q14212">
        <v>55855</v>
      </c>
      <c r="R14212">
        <v>296244</v>
      </c>
      <c r="S14212" t="s">
        <v>1164</v>
      </c>
      <c r="T14212" t="s">
        <v>1164</v>
      </c>
      <c r="U14212" t="s">
        <v>1164</v>
      </c>
      <c r="V14212" t="s">
        <v>1164</v>
      </c>
      <c r="W14212" t="s">
        <v>1164</v>
      </c>
      <c r="X14212" t="s">
        <v>1164</v>
      </c>
      <c r="Y14212" t="s">
        <v>1164</v>
      </c>
      <c r="Z14212" t="s">
        <v>1164</v>
      </c>
      <c r="AA14212" t="s">
        <v>1164</v>
      </c>
      <c r="AB14212" t="s">
        <v>1164</v>
      </c>
      <c r="AC14212" t="s">
        <v>1164</v>
      </c>
      <c r="AD14212" t="s">
        <v>1164</v>
      </c>
      <c r="AE14212" t="s">
        <v>1164</v>
      </c>
      <c r="AF14212" t="s">
        <v>1164</v>
      </c>
      <c r="AG14212" t="s">
        <v>1164</v>
      </c>
      <c r="AH14212" t="s">
        <v>1164</v>
      </c>
      <c r="AI14212" t="s">
        <v>1164</v>
      </c>
      <c r="AJ14212" t="s">
        <v>1164</v>
      </c>
      <c r="AK14212" t="s">
        <v>4383</v>
      </c>
      <c r="AL14212" t="s">
        <v>1165</v>
      </c>
    </row>
    <row r="14213" spans="1:38" hidden="1" x14ac:dyDescent="0.3">
      <c r="A14213" t="s">
        <v>3211</v>
      </c>
      <c r="B14213" t="str">
        <f t="shared" si="222"/>
        <v>Petro Andina Resources Inc.</v>
      </c>
      <c r="C14213">
        <v>7086488</v>
      </c>
      <c r="D14213" t="s">
        <v>1367</v>
      </c>
      <c r="E14213" t="s">
        <v>1167</v>
      </c>
      <c r="F14213" t="s">
        <v>3212</v>
      </c>
      <c r="G14213" t="s">
        <v>1166</v>
      </c>
      <c r="H14213" t="s">
        <v>20</v>
      </c>
      <c r="I14213" t="s">
        <v>3213</v>
      </c>
      <c r="J14213" t="s">
        <v>1164</v>
      </c>
      <c r="K14213">
        <v>368057</v>
      </c>
      <c r="L14213">
        <v>223847</v>
      </c>
      <c r="M14213" t="s">
        <v>1164</v>
      </c>
      <c r="N14213" t="s">
        <v>1164</v>
      </c>
      <c r="O14213" t="s">
        <v>1164</v>
      </c>
      <c r="P14213" t="s">
        <v>1164</v>
      </c>
      <c r="Q14213">
        <v>55855</v>
      </c>
      <c r="R14213">
        <v>296244</v>
      </c>
      <c r="S14213" t="s">
        <v>1164</v>
      </c>
      <c r="T14213" t="s">
        <v>1164</v>
      </c>
      <c r="U14213" t="s">
        <v>1164</v>
      </c>
      <c r="V14213" t="s">
        <v>1164</v>
      </c>
      <c r="W14213" t="s">
        <v>1164</v>
      </c>
      <c r="X14213" t="s">
        <v>1164</v>
      </c>
      <c r="Y14213" t="s">
        <v>1164</v>
      </c>
      <c r="Z14213" t="s">
        <v>1164</v>
      </c>
      <c r="AA14213" t="s">
        <v>1164</v>
      </c>
      <c r="AB14213" t="s">
        <v>1164</v>
      </c>
      <c r="AC14213" t="s">
        <v>1164</v>
      </c>
      <c r="AD14213" t="s">
        <v>1164</v>
      </c>
      <c r="AE14213" t="s">
        <v>1164</v>
      </c>
      <c r="AF14213" t="s">
        <v>1164</v>
      </c>
      <c r="AG14213" t="s">
        <v>1164</v>
      </c>
      <c r="AH14213" t="s">
        <v>1164</v>
      </c>
      <c r="AI14213" t="s">
        <v>1164</v>
      </c>
      <c r="AJ14213" t="s">
        <v>1164</v>
      </c>
      <c r="AK14213" t="s">
        <v>4382</v>
      </c>
      <c r="AL14213" t="s">
        <v>1165</v>
      </c>
    </row>
    <row r="14214" spans="1:38" hidden="1" x14ac:dyDescent="0.3">
      <c r="A14214" t="s">
        <v>3211</v>
      </c>
      <c r="B14214" t="str">
        <f t="shared" si="222"/>
        <v>Petro Andina Resources Inc.</v>
      </c>
      <c r="C14214">
        <v>7086488</v>
      </c>
      <c r="D14214" t="s">
        <v>1367</v>
      </c>
      <c r="E14214" t="s">
        <v>1167</v>
      </c>
      <c r="F14214" t="s">
        <v>3212</v>
      </c>
      <c r="G14214" t="s">
        <v>1166</v>
      </c>
      <c r="H14214" t="s">
        <v>20</v>
      </c>
      <c r="I14214" t="s">
        <v>3213</v>
      </c>
      <c r="J14214" t="s">
        <v>1164</v>
      </c>
      <c r="K14214">
        <v>368057</v>
      </c>
      <c r="L14214">
        <v>223847</v>
      </c>
      <c r="M14214" t="s">
        <v>1164</v>
      </c>
      <c r="N14214" t="s">
        <v>1164</v>
      </c>
      <c r="O14214" t="s">
        <v>1164</v>
      </c>
      <c r="P14214" t="s">
        <v>1164</v>
      </c>
      <c r="Q14214">
        <v>55855</v>
      </c>
      <c r="R14214">
        <v>296244</v>
      </c>
      <c r="S14214" t="s">
        <v>1164</v>
      </c>
      <c r="T14214" t="s">
        <v>1164</v>
      </c>
      <c r="U14214" t="s">
        <v>1164</v>
      </c>
      <c r="V14214" t="s">
        <v>1164</v>
      </c>
      <c r="W14214" t="s">
        <v>1164</v>
      </c>
      <c r="X14214" t="s">
        <v>1164</v>
      </c>
      <c r="Y14214" t="s">
        <v>1164</v>
      </c>
      <c r="Z14214" t="s">
        <v>1164</v>
      </c>
      <c r="AA14214" t="s">
        <v>1164</v>
      </c>
      <c r="AB14214" t="s">
        <v>1164</v>
      </c>
      <c r="AC14214" t="s">
        <v>1164</v>
      </c>
      <c r="AD14214" t="s">
        <v>1164</v>
      </c>
      <c r="AE14214" t="s">
        <v>1164</v>
      </c>
      <c r="AF14214" t="s">
        <v>1164</v>
      </c>
      <c r="AG14214" t="s">
        <v>1164</v>
      </c>
      <c r="AH14214" t="s">
        <v>1164</v>
      </c>
      <c r="AI14214" t="s">
        <v>1164</v>
      </c>
      <c r="AJ14214" t="s">
        <v>1164</v>
      </c>
      <c r="AK14214" t="s">
        <v>4381</v>
      </c>
      <c r="AL14214" t="s">
        <v>1369</v>
      </c>
    </row>
    <row r="14215" spans="1:38" hidden="1" x14ac:dyDescent="0.3">
      <c r="A14215" t="s">
        <v>3211</v>
      </c>
      <c r="B14215" t="str">
        <f t="shared" si="222"/>
        <v>Petro Andina Resources Inc.</v>
      </c>
      <c r="C14215">
        <v>7086488</v>
      </c>
      <c r="D14215" t="s">
        <v>1367</v>
      </c>
      <c r="E14215" t="s">
        <v>1167</v>
      </c>
      <c r="F14215" t="s">
        <v>3212</v>
      </c>
      <c r="G14215" t="s">
        <v>1166</v>
      </c>
      <c r="H14215" t="s">
        <v>20</v>
      </c>
      <c r="I14215" t="s">
        <v>3213</v>
      </c>
      <c r="J14215" t="s">
        <v>1164</v>
      </c>
      <c r="K14215">
        <v>368057</v>
      </c>
      <c r="L14215">
        <v>223847</v>
      </c>
      <c r="M14215" t="s">
        <v>1164</v>
      </c>
      <c r="N14215" t="s">
        <v>1164</v>
      </c>
      <c r="O14215" t="s">
        <v>1164</v>
      </c>
      <c r="P14215" t="s">
        <v>1164</v>
      </c>
      <c r="Q14215">
        <v>55855</v>
      </c>
      <c r="R14215">
        <v>296244</v>
      </c>
      <c r="S14215" t="s">
        <v>1164</v>
      </c>
      <c r="T14215" t="s">
        <v>1164</v>
      </c>
      <c r="U14215" t="s">
        <v>1164</v>
      </c>
      <c r="V14215" t="s">
        <v>1164</v>
      </c>
      <c r="W14215" t="s">
        <v>1164</v>
      </c>
      <c r="X14215" t="s">
        <v>1164</v>
      </c>
      <c r="Y14215" t="s">
        <v>1164</v>
      </c>
      <c r="Z14215" t="s">
        <v>1164</v>
      </c>
      <c r="AA14215" t="s">
        <v>1164</v>
      </c>
      <c r="AB14215" t="s">
        <v>1164</v>
      </c>
      <c r="AC14215" t="s">
        <v>1164</v>
      </c>
      <c r="AD14215" t="s">
        <v>1164</v>
      </c>
      <c r="AE14215" t="s">
        <v>1164</v>
      </c>
      <c r="AF14215" t="s">
        <v>1164</v>
      </c>
      <c r="AG14215" t="s">
        <v>1164</v>
      </c>
      <c r="AH14215" t="s">
        <v>1164</v>
      </c>
      <c r="AI14215" t="s">
        <v>1164</v>
      </c>
      <c r="AJ14215" t="s">
        <v>1164</v>
      </c>
      <c r="AK14215" t="s">
        <v>4380</v>
      </c>
      <c r="AL14215" t="s">
        <v>1165</v>
      </c>
    </row>
    <row r="14216" spans="1:38" hidden="1" x14ac:dyDescent="0.3">
      <c r="A14216" t="s">
        <v>3211</v>
      </c>
      <c r="B14216" t="str">
        <f t="shared" si="222"/>
        <v>Petro Andina Resources Inc.</v>
      </c>
      <c r="C14216">
        <v>7086488</v>
      </c>
      <c r="D14216" t="s">
        <v>1367</v>
      </c>
      <c r="E14216" t="s">
        <v>1167</v>
      </c>
      <c r="F14216" t="s">
        <v>3212</v>
      </c>
      <c r="G14216" t="s">
        <v>1166</v>
      </c>
      <c r="H14216" t="s">
        <v>20</v>
      </c>
      <c r="I14216" t="s">
        <v>3213</v>
      </c>
      <c r="J14216" t="s">
        <v>1164</v>
      </c>
      <c r="K14216">
        <v>368057</v>
      </c>
      <c r="L14216">
        <v>223847</v>
      </c>
      <c r="M14216" t="s">
        <v>1164</v>
      </c>
      <c r="N14216" t="s">
        <v>1164</v>
      </c>
      <c r="O14216" t="s">
        <v>1164</v>
      </c>
      <c r="P14216" t="s">
        <v>1164</v>
      </c>
      <c r="Q14216">
        <v>55855</v>
      </c>
      <c r="R14216">
        <v>296244</v>
      </c>
      <c r="S14216" t="s">
        <v>1164</v>
      </c>
      <c r="T14216" t="s">
        <v>1164</v>
      </c>
      <c r="U14216" t="s">
        <v>1164</v>
      </c>
      <c r="V14216" t="s">
        <v>1164</v>
      </c>
      <c r="W14216" t="s">
        <v>1164</v>
      </c>
      <c r="X14216" t="s">
        <v>1164</v>
      </c>
      <c r="Y14216" t="s">
        <v>1164</v>
      </c>
      <c r="Z14216" t="s">
        <v>1164</v>
      </c>
      <c r="AA14216" t="s">
        <v>1164</v>
      </c>
      <c r="AB14216" t="s">
        <v>1164</v>
      </c>
      <c r="AC14216" t="s">
        <v>1164</v>
      </c>
      <c r="AD14216" t="s">
        <v>1164</v>
      </c>
      <c r="AE14216" t="s">
        <v>1164</v>
      </c>
      <c r="AF14216" t="s">
        <v>1164</v>
      </c>
      <c r="AG14216" t="s">
        <v>1164</v>
      </c>
      <c r="AH14216" t="s">
        <v>1164</v>
      </c>
      <c r="AI14216" t="s">
        <v>1164</v>
      </c>
      <c r="AJ14216" t="s">
        <v>1164</v>
      </c>
      <c r="AK14216" t="s">
        <v>4379</v>
      </c>
      <c r="AL14216" t="s">
        <v>1165</v>
      </c>
    </row>
    <row r="14217" spans="1:38" hidden="1" x14ac:dyDescent="0.3">
      <c r="A14217" t="s">
        <v>3211</v>
      </c>
      <c r="B14217" t="str">
        <f t="shared" si="222"/>
        <v>Petro Andina Resources Inc.</v>
      </c>
      <c r="C14217">
        <v>7086488</v>
      </c>
      <c r="D14217" t="s">
        <v>1367</v>
      </c>
      <c r="E14217" t="s">
        <v>1167</v>
      </c>
      <c r="F14217" t="s">
        <v>3212</v>
      </c>
      <c r="G14217" t="s">
        <v>1166</v>
      </c>
      <c r="H14217" t="s">
        <v>20</v>
      </c>
      <c r="I14217" t="s">
        <v>3213</v>
      </c>
      <c r="J14217" t="s">
        <v>1164</v>
      </c>
      <c r="K14217">
        <v>368057</v>
      </c>
      <c r="L14217">
        <v>223847</v>
      </c>
      <c r="M14217" t="s">
        <v>1164</v>
      </c>
      <c r="N14217" t="s">
        <v>1164</v>
      </c>
      <c r="O14217" t="s">
        <v>1164</v>
      </c>
      <c r="P14217" t="s">
        <v>1164</v>
      </c>
      <c r="Q14217">
        <v>55855</v>
      </c>
      <c r="R14217">
        <v>296244</v>
      </c>
      <c r="S14217" t="s">
        <v>1164</v>
      </c>
      <c r="T14217" t="s">
        <v>1164</v>
      </c>
      <c r="U14217" t="s">
        <v>1164</v>
      </c>
      <c r="V14217" t="s">
        <v>1164</v>
      </c>
      <c r="W14217" t="s">
        <v>1164</v>
      </c>
      <c r="X14217" t="s">
        <v>1164</v>
      </c>
      <c r="Y14217" t="s">
        <v>1164</v>
      </c>
      <c r="Z14217" t="s">
        <v>1164</v>
      </c>
      <c r="AA14217" t="s">
        <v>1164</v>
      </c>
      <c r="AB14217" t="s">
        <v>1164</v>
      </c>
      <c r="AC14217" t="s">
        <v>1164</v>
      </c>
      <c r="AD14217" t="s">
        <v>1164</v>
      </c>
      <c r="AE14217" t="s">
        <v>1164</v>
      </c>
      <c r="AF14217" t="s">
        <v>1164</v>
      </c>
      <c r="AG14217" t="s">
        <v>1164</v>
      </c>
      <c r="AH14217" t="s">
        <v>1164</v>
      </c>
      <c r="AI14217" t="s">
        <v>1164</v>
      </c>
      <c r="AJ14217" t="s">
        <v>1164</v>
      </c>
      <c r="AK14217" t="s">
        <v>4378</v>
      </c>
      <c r="AL14217" t="s">
        <v>1165</v>
      </c>
    </row>
    <row r="14218" spans="1:38" hidden="1" x14ac:dyDescent="0.3">
      <c r="A14218" t="s">
        <v>3211</v>
      </c>
      <c r="B14218" t="str">
        <f t="shared" si="222"/>
        <v>Petro Andina Resources Inc.</v>
      </c>
      <c r="C14218">
        <v>7086488</v>
      </c>
      <c r="D14218" t="s">
        <v>1367</v>
      </c>
      <c r="E14218" t="s">
        <v>1167</v>
      </c>
      <c r="F14218" t="s">
        <v>3212</v>
      </c>
      <c r="G14218" t="s">
        <v>1166</v>
      </c>
      <c r="H14218" t="s">
        <v>20</v>
      </c>
      <c r="I14218" t="s">
        <v>3213</v>
      </c>
      <c r="J14218" t="s">
        <v>1164</v>
      </c>
      <c r="K14218">
        <v>368057</v>
      </c>
      <c r="L14218">
        <v>223847</v>
      </c>
      <c r="M14218" t="s">
        <v>1164</v>
      </c>
      <c r="N14218" t="s">
        <v>1164</v>
      </c>
      <c r="O14218" t="s">
        <v>1164</v>
      </c>
      <c r="P14218" t="s">
        <v>1164</v>
      </c>
      <c r="Q14218">
        <v>55855</v>
      </c>
      <c r="R14218">
        <v>296244</v>
      </c>
      <c r="S14218" t="s">
        <v>1164</v>
      </c>
      <c r="T14218" t="s">
        <v>1164</v>
      </c>
      <c r="U14218" t="s">
        <v>1164</v>
      </c>
      <c r="V14218" t="s">
        <v>1164</v>
      </c>
      <c r="W14218" t="s">
        <v>1164</v>
      </c>
      <c r="X14218" t="s">
        <v>1164</v>
      </c>
      <c r="Y14218" t="s">
        <v>1164</v>
      </c>
      <c r="Z14218" t="s">
        <v>1164</v>
      </c>
      <c r="AA14218" t="s">
        <v>1164</v>
      </c>
      <c r="AB14218" t="s">
        <v>1164</v>
      </c>
      <c r="AC14218" t="s">
        <v>1164</v>
      </c>
      <c r="AD14218" t="s">
        <v>1164</v>
      </c>
      <c r="AE14218" t="s">
        <v>1164</v>
      </c>
      <c r="AF14218" t="s">
        <v>1164</v>
      </c>
      <c r="AG14218" t="s">
        <v>1164</v>
      </c>
      <c r="AH14218" t="s">
        <v>1164</v>
      </c>
      <c r="AI14218" t="s">
        <v>1164</v>
      </c>
      <c r="AJ14218" t="s">
        <v>1164</v>
      </c>
      <c r="AK14218" t="s">
        <v>4377</v>
      </c>
      <c r="AL14218" t="s">
        <v>1165</v>
      </c>
    </row>
    <row r="14219" spans="1:38" hidden="1" x14ac:dyDescent="0.3">
      <c r="A14219" t="s">
        <v>3211</v>
      </c>
      <c r="B14219" t="str">
        <f t="shared" si="222"/>
        <v>Petro Andina Resources Inc.</v>
      </c>
      <c r="C14219">
        <v>7086488</v>
      </c>
      <c r="D14219" t="s">
        <v>1367</v>
      </c>
      <c r="E14219" t="s">
        <v>1167</v>
      </c>
      <c r="F14219" t="s">
        <v>3212</v>
      </c>
      <c r="G14219" t="s">
        <v>1166</v>
      </c>
      <c r="H14219" t="s">
        <v>20</v>
      </c>
      <c r="I14219" t="s">
        <v>3213</v>
      </c>
      <c r="J14219" t="s">
        <v>1164</v>
      </c>
      <c r="K14219">
        <v>368057</v>
      </c>
      <c r="L14219">
        <v>223847</v>
      </c>
      <c r="M14219" t="s">
        <v>1164</v>
      </c>
      <c r="N14219" t="s">
        <v>1164</v>
      </c>
      <c r="O14219" t="s">
        <v>1164</v>
      </c>
      <c r="P14219" t="s">
        <v>1164</v>
      </c>
      <c r="Q14219">
        <v>55855</v>
      </c>
      <c r="R14219">
        <v>296244</v>
      </c>
      <c r="S14219" t="s">
        <v>1164</v>
      </c>
      <c r="T14219" t="s">
        <v>1164</v>
      </c>
      <c r="U14219" t="s">
        <v>1164</v>
      </c>
      <c r="V14219" t="s">
        <v>1164</v>
      </c>
      <c r="W14219" t="s">
        <v>1164</v>
      </c>
      <c r="X14219" t="s">
        <v>1164</v>
      </c>
      <c r="Y14219" t="s">
        <v>1164</v>
      </c>
      <c r="Z14219" t="s">
        <v>1164</v>
      </c>
      <c r="AA14219" t="s">
        <v>1164</v>
      </c>
      <c r="AB14219" t="s">
        <v>1164</v>
      </c>
      <c r="AC14219" t="s">
        <v>1164</v>
      </c>
      <c r="AD14219" t="s">
        <v>1164</v>
      </c>
      <c r="AE14219" t="s">
        <v>1164</v>
      </c>
      <c r="AF14219" t="s">
        <v>1164</v>
      </c>
      <c r="AG14219" t="s">
        <v>1164</v>
      </c>
      <c r="AH14219" t="s">
        <v>1164</v>
      </c>
      <c r="AI14219" t="s">
        <v>1164</v>
      </c>
      <c r="AJ14219" t="s">
        <v>1164</v>
      </c>
      <c r="AK14219" t="s">
        <v>4376</v>
      </c>
      <c r="AL14219" t="s">
        <v>1165</v>
      </c>
    </row>
    <row r="14220" spans="1:38" hidden="1" x14ac:dyDescent="0.3">
      <c r="A14220" t="s">
        <v>3211</v>
      </c>
      <c r="B14220" t="str">
        <f t="shared" si="222"/>
        <v>Petro Andina Resources Inc.</v>
      </c>
      <c r="C14220">
        <v>7086488</v>
      </c>
      <c r="D14220" t="s">
        <v>1367</v>
      </c>
      <c r="E14220" t="s">
        <v>1167</v>
      </c>
      <c r="F14220" t="s">
        <v>3212</v>
      </c>
      <c r="G14220" t="s">
        <v>1166</v>
      </c>
      <c r="H14220" t="s">
        <v>20</v>
      </c>
      <c r="I14220" t="s">
        <v>3213</v>
      </c>
      <c r="J14220" t="s">
        <v>1164</v>
      </c>
      <c r="K14220">
        <v>368057</v>
      </c>
      <c r="L14220">
        <v>223847</v>
      </c>
      <c r="M14220" t="s">
        <v>1164</v>
      </c>
      <c r="N14220" t="s">
        <v>1164</v>
      </c>
      <c r="O14220" t="s">
        <v>1164</v>
      </c>
      <c r="P14220" t="s">
        <v>1164</v>
      </c>
      <c r="Q14220">
        <v>55855</v>
      </c>
      <c r="R14220">
        <v>296244</v>
      </c>
      <c r="S14220" t="s">
        <v>1164</v>
      </c>
      <c r="T14220" t="s">
        <v>1164</v>
      </c>
      <c r="U14220" t="s">
        <v>1164</v>
      </c>
      <c r="V14220" t="s">
        <v>1164</v>
      </c>
      <c r="W14220" t="s">
        <v>1164</v>
      </c>
      <c r="X14220" t="s">
        <v>1164</v>
      </c>
      <c r="Y14220" t="s">
        <v>1164</v>
      </c>
      <c r="Z14220" t="s">
        <v>1164</v>
      </c>
      <c r="AA14220" t="s">
        <v>1164</v>
      </c>
      <c r="AB14220" t="s">
        <v>1164</v>
      </c>
      <c r="AC14220" t="s">
        <v>1164</v>
      </c>
      <c r="AD14220" t="s">
        <v>1164</v>
      </c>
      <c r="AE14220" t="s">
        <v>1164</v>
      </c>
      <c r="AF14220" t="s">
        <v>1164</v>
      </c>
      <c r="AG14220" t="s">
        <v>1164</v>
      </c>
      <c r="AH14220" t="s">
        <v>1164</v>
      </c>
      <c r="AI14220" t="s">
        <v>1164</v>
      </c>
      <c r="AJ14220" t="s">
        <v>1164</v>
      </c>
      <c r="AK14220" t="s">
        <v>4375</v>
      </c>
      <c r="AL14220" t="s">
        <v>1165</v>
      </c>
    </row>
    <row r="14221" spans="1:38" hidden="1" x14ac:dyDescent="0.3">
      <c r="A14221" t="s">
        <v>3211</v>
      </c>
      <c r="B14221" t="str">
        <f t="shared" si="222"/>
        <v>Petro Andina Resources Inc.</v>
      </c>
      <c r="C14221">
        <v>7086488</v>
      </c>
      <c r="D14221" t="s">
        <v>1367</v>
      </c>
      <c r="E14221" t="s">
        <v>1167</v>
      </c>
      <c r="F14221" t="s">
        <v>3212</v>
      </c>
      <c r="G14221" t="s">
        <v>1166</v>
      </c>
      <c r="H14221" t="s">
        <v>20</v>
      </c>
      <c r="I14221" t="s">
        <v>3213</v>
      </c>
      <c r="J14221" t="s">
        <v>1164</v>
      </c>
      <c r="K14221">
        <v>368057</v>
      </c>
      <c r="L14221">
        <v>223847</v>
      </c>
      <c r="M14221" t="s">
        <v>1164</v>
      </c>
      <c r="N14221" t="s">
        <v>1164</v>
      </c>
      <c r="O14221" t="s">
        <v>1164</v>
      </c>
      <c r="P14221" t="s">
        <v>1164</v>
      </c>
      <c r="Q14221">
        <v>55855</v>
      </c>
      <c r="R14221">
        <v>296244</v>
      </c>
      <c r="S14221" t="s">
        <v>1164</v>
      </c>
      <c r="T14221" t="s">
        <v>1164</v>
      </c>
      <c r="U14221" t="s">
        <v>1164</v>
      </c>
      <c r="V14221" t="s">
        <v>1164</v>
      </c>
      <c r="W14221" t="s">
        <v>1164</v>
      </c>
      <c r="X14221" t="s">
        <v>1164</v>
      </c>
      <c r="Y14221" t="s">
        <v>1164</v>
      </c>
      <c r="Z14221" t="s">
        <v>1164</v>
      </c>
      <c r="AA14221" t="s">
        <v>1164</v>
      </c>
      <c r="AB14221" t="s">
        <v>1164</v>
      </c>
      <c r="AC14221" t="s">
        <v>1164</v>
      </c>
      <c r="AD14221" t="s">
        <v>1164</v>
      </c>
      <c r="AE14221" t="s">
        <v>1164</v>
      </c>
      <c r="AF14221" t="s">
        <v>1164</v>
      </c>
      <c r="AG14221" t="s">
        <v>1164</v>
      </c>
      <c r="AH14221" t="s">
        <v>1164</v>
      </c>
      <c r="AI14221" t="s">
        <v>1164</v>
      </c>
      <c r="AJ14221" t="s">
        <v>1164</v>
      </c>
      <c r="AK14221" t="s">
        <v>4374</v>
      </c>
      <c r="AL14221" t="s">
        <v>1165</v>
      </c>
    </row>
    <row r="14222" spans="1:38" hidden="1" x14ac:dyDescent="0.3">
      <c r="A14222" t="s">
        <v>3211</v>
      </c>
      <c r="B14222" t="str">
        <f t="shared" si="222"/>
        <v>Petro Andina Resources Inc.</v>
      </c>
      <c r="C14222">
        <v>7086488</v>
      </c>
      <c r="D14222" t="s">
        <v>1367</v>
      </c>
      <c r="E14222" t="s">
        <v>1167</v>
      </c>
      <c r="F14222" t="s">
        <v>3212</v>
      </c>
      <c r="G14222" t="s">
        <v>1166</v>
      </c>
      <c r="H14222" t="s">
        <v>20</v>
      </c>
      <c r="I14222" t="s">
        <v>3213</v>
      </c>
      <c r="J14222" t="s">
        <v>1164</v>
      </c>
      <c r="K14222">
        <v>368057</v>
      </c>
      <c r="L14222">
        <v>223847</v>
      </c>
      <c r="M14222" t="s">
        <v>1164</v>
      </c>
      <c r="N14222" t="s">
        <v>1164</v>
      </c>
      <c r="O14222" t="s">
        <v>1164</v>
      </c>
      <c r="P14222" t="s">
        <v>1164</v>
      </c>
      <c r="Q14222">
        <v>55855</v>
      </c>
      <c r="R14222">
        <v>296244</v>
      </c>
      <c r="S14222" t="s">
        <v>1164</v>
      </c>
      <c r="T14222" t="s">
        <v>1164</v>
      </c>
      <c r="U14222" t="s">
        <v>1164</v>
      </c>
      <c r="V14222" t="s">
        <v>1164</v>
      </c>
      <c r="W14222" t="s">
        <v>1164</v>
      </c>
      <c r="X14222" t="s">
        <v>1164</v>
      </c>
      <c r="Y14222" t="s">
        <v>1164</v>
      </c>
      <c r="Z14222" t="s">
        <v>1164</v>
      </c>
      <c r="AA14222" t="s">
        <v>1164</v>
      </c>
      <c r="AB14222" t="s">
        <v>1164</v>
      </c>
      <c r="AC14222" t="s">
        <v>1164</v>
      </c>
      <c r="AD14222" t="s">
        <v>1164</v>
      </c>
      <c r="AE14222" t="s">
        <v>1164</v>
      </c>
      <c r="AF14222" t="s">
        <v>1164</v>
      </c>
      <c r="AG14222" t="s">
        <v>1164</v>
      </c>
      <c r="AH14222" t="s">
        <v>1164</v>
      </c>
      <c r="AI14222" t="s">
        <v>1164</v>
      </c>
      <c r="AJ14222" t="s">
        <v>1164</v>
      </c>
      <c r="AK14222" t="s">
        <v>4373</v>
      </c>
      <c r="AL14222" t="s">
        <v>1165</v>
      </c>
    </row>
    <row r="14223" spans="1:38" hidden="1" x14ac:dyDescent="0.3">
      <c r="A14223" t="s">
        <v>3211</v>
      </c>
      <c r="B14223" t="str">
        <f t="shared" si="222"/>
        <v>Petro Andina Resources Inc.</v>
      </c>
      <c r="C14223">
        <v>7086488</v>
      </c>
      <c r="D14223" t="s">
        <v>1367</v>
      </c>
      <c r="E14223" t="s">
        <v>1167</v>
      </c>
      <c r="F14223" t="s">
        <v>3212</v>
      </c>
      <c r="G14223" t="s">
        <v>1166</v>
      </c>
      <c r="H14223" t="s">
        <v>20</v>
      </c>
      <c r="I14223" t="s">
        <v>3213</v>
      </c>
      <c r="J14223" t="s">
        <v>1164</v>
      </c>
      <c r="K14223">
        <v>368057</v>
      </c>
      <c r="L14223">
        <v>223847</v>
      </c>
      <c r="M14223" t="s">
        <v>1164</v>
      </c>
      <c r="N14223" t="s">
        <v>1164</v>
      </c>
      <c r="O14223" t="s">
        <v>1164</v>
      </c>
      <c r="P14223" t="s">
        <v>1164</v>
      </c>
      <c r="Q14223">
        <v>55855</v>
      </c>
      <c r="R14223">
        <v>296244</v>
      </c>
      <c r="S14223" t="s">
        <v>1164</v>
      </c>
      <c r="T14223" t="s">
        <v>1164</v>
      </c>
      <c r="U14223" t="s">
        <v>1164</v>
      </c>
      <c r="V14223" t="s">
        <v>1164</v>
      </c>
      <c r="W14223" t="s">
        <v>1164</v>
      </c>
      <c r="X14223" t="s">
        <v>1164</v>
      </c>
      <c r="Y14223" t="s">
        <v>1164</v>
      </c>
      <c r="Z14223" t="s">
        <v>1164</v>
      </c>
      <c r="AA14223" t="s">
        <v>1164</v>
      </c>
      <c r="AB14223" t="s">
        <v>1164</v>
      </c>
      <c r="AC14223" t="s">
        <v>1164</v>
      </c>
      <c r="AD14223" t="s">
        <v>1164</v>
      </c>
      <c r="AE14223" t="s">
        <v>1164</v>
      </c>
      <c r="AF14223" t="s">
        <v>1164</v>
      </c>
      <c r="AG14223" t="s">
        <v>1164</v>
      </c>
      <c r="AH14223" t="s">
        <v>1164</v>
      </c>
      <c r="AI14223" t="s">
        <v>1164</v>
      </c>
      <c r="AJ14223" t="s">
        <v>1164</v>
      </c>
      <c r="AK14223" t="s">
        <v>4372</v>
      </c>
      <c r="AL14223" t="s">
        <v>1165</v>
      </c>
    </row>
    <row r="14224" spans="1:38" hidden="1" x14ac:dyDescent="0.3">
      <c r="A14224" t="s">
        <v>3211</v>
      </c>
      <c r="B14224" t="str">
        <f t="shared" si="222"/>
        <v>Petro Andina Resources Inc.</v>
      </c>
      <c r="C14224">
        <v>7086488</v>
      </c>
      <c r="D14224" t="s">
        <v>1367</v>
      </c>
      <c r="E14224" t="s">
        <v>1167</v>
      </c>
      <c r="F14224" t="s">
        <v>3212</v>
      </c>
      <c r="G14224" t="s">
        <v>1166</v>
      </c>
      <c r="H14224" t="s">
        <v>20</v>
      </c>
      <c r="I14224" t="s">
        <v>3213</v>
      </c>
      <c r="J14224" t="s">
        <v>1164</v>
      </c>
      <c r="K14224">
        <v>368057</v>
      </c>
      <c r="L14224">
        <v>223847</v>
      </c>
      <c r="M14224" t="s">
        <v>1164</v>
      </c>
      <c r="N14224" t="s">
        <v>1164</v>
      </c>
      <c r="O14224" t="s">
        <v>1164</v>
      </c>
      <c r="P14224" t="s">
        <v>1164</v>
      </c>
      <c r="Q14224">
        <v>55855</v>
      </c>
      <c r="R14224">
        <v>296244</v>
      </c>
      <c r="S14224" t="s">
        <v>1164</v>
      </c>
      <c r="T14224" t="s">
        <v>1164</v>
      </c>
      <c r="U14224" t="s">
        <v>1164</v>
      </c>
      <c r="V14224" t="s">
        <v>1164</v>
      </c>
      <c r="W14224" t="s">
        <v>1164</v>
      </c>
      <c r="X14224" t="s">
        <v>1164</v>
      </c>
      <c r="Y14224" t="s">
        <v>1164</v>
      </c>
      <c r="Z14224" t="s">
        <v>1164</v>
      </c>
      <c r="AA14224" t="s">
        <v>1164</v>
      </c>
      <c r="AB14224" t="s">
        <v>1164</v>
      </c>
      <c r="AC14224" t="s">
        <v>1164</v>
      </c>
      <c r="AD14224" t="s">
        <v>1164</v>
      </c>
      <c r="AE14224" t="s">
        <v>1164</v>
      </c>
      <c r="AF14224" t="s">
        <v>1164</v>
      </c>
      <c r="AG14224" t="s">
        <v>1164</v>
      </c>
      <c r="AH14224" t="s">
        <v>1164</v>
      </c>
      <c r="AI14224" t="s">
        <v>1164</v>
      </c>
      <c r="AJ14224" t="s">
        <v>1164</v>
      </c>
      <c r="AK14224" t="s">
        <v>4371</v>
      </c>
      <c r="AL14224" t="s">
        <v>1165</v>
      </c>
    </row>
    <row r="14225" spans="1:38" hidden="1" x14ac:dyDescent="0.3">
      <c r="A14225" t="s">
        <v>3211</v>
      </c>
      <c r="B14225" t="str">
        <f t="shared" si="222"/>
        <v>Petro Andina Resources Inc.</v>
      </c>
      <c r="C14225">
        <v>7086488</v>
      </c>
      <c r="D14225" t="s">
        <v>1367</v>
      </c>
      <c r="E14225" t="s">
        <v>1167</v>
      </c>
      <c r="F14225" t="s">
        <v>3212</v>
      </c>
      <c r="G14225" t="s">
        <v>1166</v>
      </c>
      <c r="H14225" t="s">
        <v>20</v>
      </c>
      <c r="I14225" t="s">
        <v>3213</v>
      </c>
      <c r="J14225" t="s">
        <v>1164</v>
      </c>
      <c r="K14225">
        <v>368057</v>
      </c>
      <c r="L14225">
        <v>223847</v>
      </c>
      <c r="M14225" t="s">
        <v>1164</v>
      </c>
      <c r="N14225" t="s">
        <v>1164</v>
      </c>
      <c r="O14225" t="s">
        <v>1164</v>
      </c>
      <c r="P14225" t="s">
        <v>1164</v>
      </c>
      <c r="Q14225">
        <v>55855</v>
      </c>
      <c r="R14225">
        <v>296244</v>
      </c>
      <c r="S14225" t="s">
        <v>1164</v>
      </c>
      <c r="T14225" t="s">
        <v>1164</v>
      </c>
      <c r="U14225" t="s">
        <v>1164</v>
      </c>
      <c r="V14225" t="s">
        <v>1164</v>
      </c>
      <c r="W14225" t="s">
        <v>1164</v>
      </c>
      <c r="X14225" t="s">
        <v>1164</v>
      </c>
      <c r="Y14225" t="s">
        <v>1164</v>
      </c>
      <c r="Z14225" t="s">
        <v>1164</v>
      </c>
      <c r="AA14225" t="s">
        <v>1164</v>
      </c>
      <c r="AB14225" t="s">
        <v>1164</v>
      </c>
      <c r="AC14225" t="s">
        <v>1164</v>
      </c>
      <c r="AD14225" t="s">
        <v>1164</v>
      </c>
      <c r="AE14225" t="s">
        <v>1164</v>
      </c>
      <c r="AF14225" t="s">
        <v>1164</v>
      </c>
      <c r="AG14225" t="s">
        <v>1164</v>
      </c>
      <c r="AH14225" t="s">
        <v>1164</v>
      </c>
      <c r="AI14225" t="s">
        <v>1164</v>
      </c>
      <c r="AJ14225" t="s">
        <v>1164</v>
      </c>
      <c r="AK14225" t="s">
        <v>4370</v>
      </c>
      <c r="AL14225" t="s">
        <v>1165</v>
      </c>
    </row>
    <row r="14226" spans="1:38" hidden="1" x14ac:dyDescent="0.3">
      <c r="A14226" t="s">
        <v>3214</v>
      </c>
      <c r="B14226" t="e">
        <f t="shared" si="222"/>
        <v>#VALUE!</v>
      </c>
      <c r="C14226">
        <v>9346034</v>
      </c>
      <c r="D14226" t="s">
        <v>1367</v>
      </c>
      <c r="E14226" t="s">
        <v>1167</v>
      </c>
      <c r="F14226" t="s">
        <v>1165</v>
      </c>
      <c r="G14226" t="s">
        <v>1166</v>
      </c>
      <c r="H14226" t="s">
        <v>1171</v>
      </c>
      <c r="I14226" t="s">
        <v>1165</v>
      </c>
      <c r="J14226" t="s">
        <v>1164</v>
      </c>
      <c r="K14226" t="s">
        <v>1164</v>
      </c>
      <c r="L14226" t="s">
        <v>1164</v>
      </c>
      <c r="M14226" t="s">
        <v>1164</v>
      </c>
      <c r="N14226" t="s">
        <v>1164</v>
      </c>
      <c r="O14226" t="s">
        <v>1164</v>
      </c>
      <c r="P14226" t="s">
        <v>1164</v>
      </c>
      <c r="Q14226" t="s">
        <v>1164</v>
      </c>
      <c r="R14226" t="s">
        <v>1164</v>
      </c>
      <c r="S14226" t="s">
        <v>1164</v>
      </c>
      <c r="T14226" t="s">
        <v>1164</v>
      </c>
      <c r="U14226" t="s">
        <v>1164</v>
      </c>
      <c r="V14226" t="s">
        <v>1164</v>
      </c>
      <c r="W14226" t="s">
        <v>1164</v>
      </c>
      <c r="X14226" t="s">
        <v>1164</v>
      </c>
      <c r="Y14226" t="s">
        <v>1164</v>
      </c>
      <c r="Z14226" t="s">
        <v>1164</v>
      </c>
      <c r="AA14226" t="s">
        <v>1164</v>
      </c>
      <c r="AB14226" t="s">
        <v>1164</v>
      </c>
      <c r="AC14226" t="s">
        <v>1164</v>
      </c>
      <c r="AD14226" t="s">
        <v>1164</v>
      </c>
      <c r="AE14226" t="s">
        <v>1164</v>
      </c>
      <c r="AF14226" t="s">
        <v>1164</v>
      </c>
      <c r="AG14226" t="s">
        <v>1164</v>
      </c>
      <c r="AH14226" t="s">
        <v>1164</v>
      </c>
      <c r="AI14226" t="s">
        <v>1164</v>
      </c>
      <c r="AJ14226" t="s">
        <v>1164</v>
      </c>
      <c r="AK14226" t="s">
        <v>4385</v>
      </c>
      <c r="AL14226" t="s">
        <v>1165</v>
      </c>
    </row>
    <row r="14227" spans="1:38" hidden="1" x14ac:dyDescent="0.3">
      <c r="A14227" t="s">
        <v>3214</v>
      </c>
      <c r="B14227" t="e">
        <f t="shared" si="222"/>
        <v>#VALUE!</v>
      </c>
      <c r="C14227">
        <v>9346034</v>
      </c>
      <c r="D14227" t="s">
        <v>1367</v>
      </c>
      <c r="E14227" t="s">
        <v>1167</v>
      </c>
      <c r="F14227" t="s">
        <v>1165</v>
      </c>
      <c r="G14227" t="s">
        <v>1166</v>
      </c>
      <c r="H14227" t="s">
        <v>1171</v>
      </c>
      <c r="I14227" t="s">
        <v>1165</v>
      </c>
      <c r="J14227" t="s">
        <v>1164</v>
      </c>
      <c r="K14227" t="s">
        <v>1164</v>
      </c>
      <c r="L14227" t="s">
        <v>1164</v>
      </c>
      <c r="M14227" t="s">
        <v>1164</v>
      </c>
      <c r="N14227" t="s">
        <v>1164</v>
      </c>
      <c r="O14227" t="s">
        <v>1164</v>
      </c>
      <c r="P14227" t="s">
        <v>1164</v>
      </c>
      <c r="Q14227" t="s">
        <v>1164</v>
      </c>
      <c r="R14227" t="s">
        <v>1164</v>
      </c>
      <c r="S14227" t="s">
        <v>1164</v>
      </c>
      <c r="T14227" t="s">
        <v>1164</v>
      </c>
      <c r="U14227" t="s">
        <v>1164</v>
      </c>
      <c r="V14227" t="s">
        <v>1164</v>
      </c>
      <c r="W14227" t="s">
        <v>1164</v>
      </c>
      <c r="X14227" t="s">
        <v>1164</v>
      </c>
      <c r="Y14227" t="s">
        <v>1164</v>
      </c>
      <c r="Z14227" t="s">
        <v>1164</v>
      </c>
      <c r="AA14227" t="s">
        <v>1164</v>
      </c>
      <c r="AB14227" t="s">
        <v>1164</v>
      </c>
      <c r="AC14227" t="s">
        <v>1164</v>
      </c>
      <c r="AD14227" t="s">
        <v>1164</v>
      </c>
      <c r="AE14227" t="s">
        <v>1164</v>
      </c>
      <c r="AF14227" t="s">
        <v>1164</v>
      </c>
      <c r="AG14227" t="s">
        <v>1164</v>
      </c>
      <c r="AH14227" t="s">
        <v>1164</v>
      </c>
      <c r="AI14227" t="s">
        <v>1164</v>
      </c>
      <c r="AJ14227" t="s">
        <v>1164</v>
      </c>
      <c r="AK14227" t="s">
        <v>4384</v>
      </c>
      <c r="AL14227" t="s">
        <v>1165</v>
      </c>
    </row>
    <row r="14228" spans="1:38" hidden="1" x14ac:dyDescent="0.3">
      <c r="A14228" t="s">
        <v>3214</v>
      </c>
      <c r="B14228" t="e">
        <f t="shared" si="222"/>
        <v>#VALUE!</v>
      </c>
      <c r="C14228">
        <v>9346034</v>
      </c>
      <c r="D14228" t="s">
        <v>1367</v>
      </c>
      <c r="E14228" t="s">
        <v>1167</v>
      </c>
      <c r="F14228" t="s">
        <v>1165</v>
      </c>
      <c r="G14228" t="s">
        <v>1166</v>
      </c>
      <c r="H14228" t="s">
        <v>1171</v>
      </c>
      <c r="I14228" t="s">
        <v>1165</v>
      </c>
      <c r="J14228" t="s">
        <v>1164</v>
      </c>
      <c r="K14228" t="s">
        <v>1164</v>
      </c>
      <c r="L14228" t="s">
        <v>1164</v>
      </c>
      <c r="M14228" t="s">
        <v>1164</v>
      </c>
      <c r="N14228" t="s">
        <v>1164</v>
      </c>
      <c r="O14228" t="s">
        <v>1164</v>
      </c>
      <c r="P14228" t="s">
        <v>1164</v>
      </c>
      <c r="Q14228" t="s">
        <v>1164</v>
      </c>
      <c r="R14228" t="s">
        <v>1164</v>
      </c>
      <c r="S14228" t="s">
        <v>1164</v>
      </c>
      <c r="T14228" t="s">
        <v>1164</v>
      </c>
      <c r="U14228" t="s">
        <v>1164</v>
      </c>
      <c r="V14228" t="s">
        <v>1164</v>
      </c>
      <c r="W14228" t="s">
        <v>1164</v>
      </c>
      <c r="X14228" t="s">
        <v>1164</v>
      </c>
      <c r="Y14228" t="s">
        <v>1164</v>
      </c>
      <c r="Z14228" t="s">
        <v>1164</v>
      </c>
      <c r="AA14228" t="s">
        <v>1164</v>
      </c>
      <c r="AB14228" t="s">
        <v>1164</v>
      </c>
      <c r="AC14228" t="s">
        <v>1164</v>
      </c>
      <c r="AD14228" t="s">
        <v>1164</v>
      </c>
      <c r="AE14228" t="s">
        <v>1164</v>
      </c>
      <c r="AF14228" t="s">
        <v>1164</v>
      </c>
      <c r="AG14228" t="s">
        <v>1164</v>
      </c>
      <c r="AH14228" t="s">
        <v>1164</v>
      </c>
      <c r="AI14228" t="s">
        <v>1164</v>
      </c>
      <c r="AJ14228" t="s">
        <v>1164</v>
      </c>
      <c r="AK14228" t="s">
        <v>4383</v>
      </c>
      <c r="AL14228" t="s">
        <v>1165</v>
      </c>
    </row>
    <row r="14229" spans="1:38" hidden="1" x14ac:dyDescent="0.3">
      <c r="A14229" t="s">
        <v>3214</v>
      </c>
      <c r="B14229" t="e">
        <f t="shared" si="222"/>
        <v>#VALUE!</v>
      </c>
      <c r="C14229">
        <v>9346034</v>
      </c>
      <c r="D14229" t="s">
        <v>1367</v>
      </c>
      <c r="E14229" t="s">
        <v>1167</v>
      </c>
      <c r="F14229" t="s">
        <v>1165</v>
      </c>
      <c r="G14229" t="s">
        <v>1166</v>
      </c>
      <c r="H14229" t="s">
        <v>1171</v>
      </c>
      <c r="I14229" t="s">
        <v>1165</v>
      </c>
      <c r="J14229" t="s">
        <v>1164</v>
      </c>
      <c r="K14229" t="s">
        <v>1164</v>
      </c>
      <c r="L14229" t="s">
        <v>1164</v>
      </c>
      <c r="M14229" t="s">
        <v>1164</v>
      </c>
      <c r="N14229" t="s">
        <v>1164</v>
      </c>
      <c r="O14229" t="s">
        <v>1164</v>
      </c>
      <c r="P14229" t="s">
        <v>1164</v>
      </c>
      <c r="Q14229" t="s">
        <v>1164</v>
      </c>
      <c r="R14229" t="s">
        <v>1164</v>
      </c>
      <c r="S14229" t="s">
        <v>1164</v>
      </c>
      <c r="T14229" t="s">
        <v>1164</v>
      </c>
      <c r="U14229" t="s">
        <v>1164</v>
      </c>
      <c r="V14229" t="s">
        <v>1164</v>
      </c>
      <c r="W14229" t="s">
        <v>1164</v>
      </c>
      <c r="X14229" t="s">
        <v>1164</v>
      </c>
      <c r="Y14229" t="s">
        <v>1164</v>
      </c>
      <c r="Z14229" t="s">
        <v>1164</v>
      </c>
      <c r="AA14229" t="s">
        <v>1164</v>
      </c>
      <c r="AB14229" t="s">
        <v>1164</v>
      </c>
      <c r="AC14229" t="s">
        <v>1164</v>
      </c>
      <c r="AD14229" t="s">
        <v>1164</v>
      </c>
      <c r="AE14229" t="s">
        <v>1164</v>
      </c>
      <c r="AF14229" t="s">
        <v>1164</v>
      </c>
      <c r="AG14229" t="s">
        <v>1164</v>
      </c>
      <c r="AH14229" t="s">
        <v>1164</v>
      </c>
      <c r="AI14229" t="s">
        <v>1164</v>
      </c>
      <c r="AJ14229" t="s">
        <v>1164</v>
      </c>
      <c r="AK14229" t="s">
        <v>4382</v>
      </c>
      <c r="AL14229" t="s">
        <v>1165</v>
      </c>
    </row>
    <row r="14230" spans="1:38" hidden="1" x14ac:dyDescent="0.3">
      <c r="A14230" t="s">
        <v>3214</v>
      </c>
      <c r="B14230" t="e">
        <f t="shared" si="222"/>
        <v>#VALUE!</v>
      </c>
      <c r="C14230">
        <v>9346034</v>
      </c>
      <c r="D14230" t="s">
        <v>1367</v>
      </c>
      <c r="E14230" t="s">
        <v>1167</v>
      </c>
      <c r="F14230" t="s">
        <v>1165</v>
      </c>
      <c r="G14230" t="s">
        <v>1166</v>
      </c>
      <c r="H14230" t="s">
        <v>1171</v>
      </c>
      <c r="I14230" t="s">
        <v>1165</v>
      </c>
      <c r="J14230" t="s">
        <v>1164</v>
      </c>
      <c r="K14230" t="s">
        <v>1164</v>
      </c>
      <c r="L14230" t="s">
        <v>1164</v>
      </c>
      <c r="M14230" t="s">
        <v>1164</v>
      </c>
      <c r="N14230" t="s">
        <v>1164</v>
      </c>
      <c r="O14230" t="s">
        <v>1164</v>
      </c>
      <c r="P14230" t="s">
        <v>1164</v>
      </c>
      <c r="Q14230" t="s">
        <v>1164</v>
      </c>
      <c r="R14230" t="s">
        <v>1164</v>
      </c>
      <c r="S14230" t="s">
        <v>1164</v>
      </c>
      <c r="T14230" t="s">
        <v>1164</v>
      </c>
      <c r="U14230" t="s">
        <v>1164</v>
      </c>
      <c r="V14230" t="s">
        <v>1164</v>
      </c>
      <c r="W14230" t="s">
        <v>1164</v>
      </c>
      <c r="X14230" t="s">
        <v>1164</v>
      </c>
      <c r="Y14230" t="s">
        <v>1164</v>
      </c>
      <c r="Z14230" t="s">
        <v>1164</v>
      </c>
      <c r="AA14230" t="s">
        <v>1164</v>
      </c>
      <c r="AB14230" t="s">
        <v>1164</v>
      </c>
      <c r="AC14230" t="s">
        <v>1164</v>
      </c>
      <c r="AD14230" t="s">
        <v>1164</v>
      </c>
      <c r="AE14230" t="s">
        <v>1164</v>
      </c>
      <c r="AF14230" t="s">
        <v>1164</v>
      </c>
      <c r="AG14230" t="s">
        <v>1164</v>
      </c>
      <c r="AH14230" t="s">
        <v>1164</v>
      </c>
      <c r="AI14230" t="s">
        <v>1164</v>
      </c>
      <c r="AJ14230" t="s">
        <v>1164</v>
      </c>
      <c r="AK14230" t="s">
        <v>4381</v>
      </c>
      <c r="AL14230" t="s">
        <v>1165</v>
      </c>
    </row>
    <row r="14231" spans="1:38" hidden="1" x14ac:dyDescent="0.3">
      <c r="A14231" t="s">
        <v>3214</v>
      </c>
      <c r="B14231" t="e">
        <f t="shared" si="222"/>
        <v>#VALUE!</v>
      </c>
      <c r="C14231">
        <v>9346034</v>
      </c>
      <c r="D14231" t="s">
        <v>1367</v>
      </c>
      <c r="E14231" t="s">
        <v>1167</v>
      </c>
      <c r="F14231" t="s">
        <v>1165</v>
      </c>
      <c r="G14231" t="s">
        <v>1166</v>
      </c>
      <c r="H14231" t="s">
        <v>1171</v>
      </c>
      <c r="I14231" t="s">
        <v>1165</v>
      </c>
      <c r="J14231" t="s">
        <v>1164</v>
      </c>
      <c r="K14231" t="s">
        <v>1164</v>
      </c>
      <c r="L14231" t="s">
        <v>1164</v>
      </c>
      <c r="M14231" t="s">
        <v>1164</v>
      </c>
      <c r="N14231" t="s">
        <v>1164</v>
      </c>
      <c r="O14231" t="s">
        <v>1164</v>
      </c>
      <c r="P14231" t="s">
        <v>1164</v>
      </c>
      <c r="Q14231" t="s">
        <v>1164</v>
      </c>
      <c r="R14231" t="s">
        <v>1164</v>
      </c>
      <c r="S14231" t="s">
        <v>1164</v>
      </c>
      <c r="T14231" t="s">
        <v>1164</v>
      </c>
      <c r="U14231" t="s">
        <v>1164</v>
      </c>
      <c r="V14231" t="s">
        <v>1164</v>
      </c>
      <c r="W14231" t="s">
        <v>1164</v>
      </c>
      <c r="X14231" t="s">
        <v>1164</v>
      </c>
      <c r="Y14231" t="s">
        <v>1164</v>
      </c>
      <c r="Z14231" t="s">
        <v>1164</v>
      </c>
      <c r="AA14231" t="s">
        <v>1164</v>
      </c>
      <c r="AB14231" t="s">
        <v>1164</v>
      </c>
      <c r="AC14231" t="s">
        <v>1164</v>
      </c>
      <c r="AD14231" t="s">
        <v>1164</v>
      </c>
      <c r="AE14231" t="s">
        <v>1164</v>
      </c>
      <c r="AF14231" t="s">
        <v>1164</v>
      </c>
      <c r="AG14231" t="s">
        <v>1164</v>
      </c>
      <c r="AH14231" t="s">
        <v>1164</v>
      </c>
      <c r="AI14231" t="s">
        <v>1164</v>
      </c>
      <c r="AJ14231" t="s">
        <v>1164</v>
      </c>
      <c r="AK14231" t="s">
        <v>4380</v>
      </c>
      <c r="AL14231" t="s">
        <v>1165</v>
      </c>
    </row>
    <row r="14232" spans="1:38" hidden="1" x14ac:dyDescent="0.3">
      <c r="A14232" t="s">
        <v>3214</v>
      </c>
      <c r="B14232" t="e">
        <f t="shared" si="222"/>
        <v>#VALUE!</v>
      </c>
      <c r="C14232">
        <v>9346034</v>
      </c>
      <c r="D14232" t="s">
        <v>1367</v>
      </c>
      <c r="E14232" t="s">
        <v>1167</v>
      </c>
      <c r="F14232" t="s">
        <v>1165</v>
      </c>
      <c r="G14232" t="s">
        <v>1166</v>
      </c>
      <c r="H14232" t="s">
        <v>1171</v>
      </c>
      <c r="I14232" t="s">
        <v>1165</v>
      </c>
      <c r="J14232" t="s">
        <v>1164</v>
      </c>
      <c r="K14232" t="s">
        <v>1164</v>
      </c>
      <c r="L14232" t="s">
        <v>1164</v>
      </c>
      <c r="M14232" t="s">
        <v>1164</v>
      </c>
      <c r="N14232" t="s">
        <v>1164</v>
      </c>
      <c r="O14232" t="s">
        <v>1164</v>
      </c>
      <c r="P14232" t="s">
        <v>1164</v>
      </c>
      <c r="Q14232" t="s">
        <v>1164</v>
      </c>
      <c r="R14232" t="s">
        <v>1164</v>
      </c>
      <c r="S14232" t="s">
        <v>1164</v>
      </c>
      <c r="T14232" t="s">
        <v>1164</v>
      </c>
      <c r="U14232" t="s">
        <v>1164</v>
      </c>
      <c r="V14232" t="s">
        <v>1164</v>
      </c>
      <c r="W14232" t="s">
        <v>1164</v>
      </c>
      <c r="X14232" t="s">
        <v>1164</v>
      </c>
      <c r="Y14232" t="s">
        <v>1164</v>
      </c>
      <c r="Z14232" t="s">
        <v>1164</v>
      </c>
      <c r="AA14232" t="s">
        <v>1164</v>
      </c>
      <c r="AB14232" t="s">
        <v>1164</v>
      </c>
      <c r="AC14232" t="s">
        <v>1164</v>
      </c>
      <c r="AD14232" t="s">
        <v>1164</v>
      </c>
      <c r="AE14232" t="s">
        <v>1164</v>
      </c>
      <c r="AF14232" t="s">
        <v>1164</v>
      </c>
      <c r="AG14232" t="s">
        <v>1164</v>
      </c>
      <c r="AH14232" t="s">
        <v>1164</v>
      </c>
      <c r="AI14232" t="s">
        <v>1164</v>
      </c>
      <c r="AJ14232" t="s">
        <v>1164</v>
      </c>
      <c r="AK14232" t="s">
        <v>4379</v>
      </c>
      <c r="AL14232" t="s">
        <v>1165</v>
      </c>
    </row>
    <row r="14233" spans="1:38" hidden="1" x14ac:dyDescent="0.3">
      <c r="A14233" t="s">
        <v>3214</v>
      </c>
      <c r="B14233" t="e">
        <f t="shared" si="222"/>
        <v>#VALUE!</v>
      </c>
      <c r="C14233">
        <v>9346034</v>
      </c>
      <c r="D14233" t="s">
        <v>1367</v>
      </c>
      <c r="E14233" t="s">
        <v>1167</v>
      </c>
      <c r="F14233" t="s">
        <v>1165</v>
      </c>
      <c r="G14233" t="s">
        <v>1166</v>
      </c>
      <c r="H14233" t="s">
        <v>1171</v>
      </c>
      <c r="I14233" t="s">
        <v>1165</v>
      </c>
      <c r="J14233" t="s">
        <v>1164</v>
      </c>
      <c r="K14233" t="s">
        <v>1164</v>
      </c>
      <c r="L14233" t="s">
        <v>1164</v>
      </c>
      <c r="M14233" t="s">
        <v>1164</v>
      </c>
      <c r="N14233" t="s">
        <v>1164</v>
      </c>
      <c r="O14233" t="s">
        <v>1164</v>
      </c>
      <c r="P14233" t="s">
        <v>1164</v>
      </c>
      <c r="Q14233" t="s">
        <v>1164</v>
      </c>
      <c r="R14233" t="s">
        <v>1164</v>
      </c>
      <c r="S14233" t="s">
        <v>1164</v>
      </c>
      <c r="T14233" t="s">
        <v>1164</v>
      </c>
      <c r="U14233" t="s">
        <v>1164</v>
      </c>
      <c r="V14233" t="s">
        <v>1164</v>
      </c>
      <c r="W14233" t="s">
        <v>1164</v>
      </c>
      <c r="X14233" t="s">
        <v>1164</v>
      </c>
      <c r="Y14233" t="s">
        <v>1164</v>
      </c>
      <c r="Z14233" t="s">
        <v>1164</v>
      </c>
      <c r="AA14233" t="s">
        <v>1164</v>
      </c>
      <c r="AB14233" t="s">
        <v>1164</v>
      </c>
      <c r="AC14233" t="s">
        <v>1164</v>
      </c>
      <c r="AD14233" t="s">
        <v>1164</v>
      </c>
      <c r="AE14233" t="s">
        <v>1164</v>
      </c>
      <c r="AF14233" t="s">
        <v>1164</v>
      </c>
      <c r="AG14233" t="s">
        <v>1164</v>
      </c>
      <c r="AH14233" t="s">
        <v>1164</v>
      </c>
      <c r="AI14233" t="s">
        <v>1164</v>
      </c>
      <c r="AJ14233" t="s">
        <v>1164</v>
      </c>
      <c r="AK14233" t="s">
        <v>4378</v>
      </c>
      <c r="AL14233" t="s">
        <v>1165</v>
      </c>
    </row>
    <row r="14234" spans="1:38" hidden="1" x14ac:dyDescent="0.3">
      <c r="A14234" t="s">
        <v>3214</v>
      </c>
      <c r="B14234" t="e">
        <f t="shared" si="222"/>
        <v>#VALUE!</v>
      </c>
      <c r="C14234">
        <v>9346034</v>
      </c>
      <c r="D14234" t="s">
        <v>1367</v>
      </c>
      <c r="E14234" t="s">
        <v>1167</v>
      </c>
      <c r="F14234" t="s">
        <v>1165</v>
      </c>
      <c r="G14234" t="s">
        <v>1166</v>
      </c>
      <c r="H14234" t="s">
        <v>1171</v>
      </c>
      <c r="I14234" t="s">
        <v>1165</v>
      </c>
      <c r="J14234" t="s">
        <v>1164</v>
      </c>
      <c r="K14234" t="s">
        <v>1164</v>
      </c>
      <c r="L14234" t="s">
        <v>1164</v>
      </c>
      <c r="M14234" t="s">
        <v>1164</v>
      </c>
      <c r="N14234" t="s">
        <v>1164</v>
      </c>
      <c r="O14234" t="s">
        <v>1164</v>
      </c>
      <c r="P14234" t="s">
        <v>1164</v>
      </c>
      <c r="Q14234" t="s">
        <v>1164</v>
      </c>
      <c r="R14234" t="s">
        <v>1164</v>
      </c>
      <c r="S14234" t="s">
        <v>1164</v>
      </c>
      <c r="T14234" t="s">
        <v>1164</v>
      </c>
      <c r="U14234" t="s">
        <v>1164</v>
      </c>
      <c r="V14234" t="s">
        <v>1164</v>
      </c>
      <c r="W14234" t="s">
        <v>1164</v>
      </c>
      <c r="X14234" t="s">
        <v>1164</v>
      </c>
      <c r="Y14234" t="s">
        <v>1164</v>
      </c>
      <c r="Z14234" t="s">
        <v>1164</v>
      </c>
      <c r="AA14234" t="s">
        <v>1164</v>
      </c>
      <c r="AB14234" t="s">
        <v>1164</v>
      </c>
      <c r="AC14234" t="s">
        <v>1164</v>
      </c>
      <c r="AD14234" t="s">
        <v>1164</v>
      </c>
      <c r="AE14234" t="s">
        <v>1164</v>
      </c>
      <c r="AF14234" t="s">
        <v>1164</v>
      </c>
      <c r="AG14234" t="s">
        <v>1164</v>
      </c>
      <c r="AH14234" t="s">
        <v>1164</v>
      </c>
      <c r="AI14234" t="s">
        <v>1164</v>
      </c>
      <c r="AJ14234" t="s">
        <v>1164</v>
      </c>
      <c r="AK14234" t="s">
        <v>4377</v>
      </c>
      <c r="AL14234" t="s">
        <v>1165</v>
      </c>
    </row>
    <row r="14235" spans="1:38" hidden="1" x14ac:dyDescent="0.3">
      <c r="A14235" t="s">
        <v>3214</v>
      </c>
      <c r="B14235" t="e">
        <f t="shared" si="222"/>
        <v>#VALUE!</v>
      </c>
      <c r="C14235">
        <v>9346034</v>
      </c>
      <c r="D14235" t="s">
        <v>1367</v>
      </c>
      <c r="E14235" t="s">
        <v>1167</v>
      </c>
      <c r="F14235" t="s">
        <v>1165</v>
      </c>
      <c r="G14235" t="s">
        <v>1166</v>
      </c>
      <c r="H14235" t="s">
        <v>1171</v>
      </c>
      <c r="I14235" t="s">
        <v>1165</v>
      </c>
      <c r="J14235" t="s">
        <v>1164</v>
      </c>
      <c r="K14235" t="s">
        <v>1164</v>
      </c>
      <c r="L14235" t="s">
        <v>1164</v>
      </c>
      <c r="M14235" t="s">
        <v>1164</v>
      </c>
      <c r="N14235" t="s">
        <v>1164</v>
      </c>
      <c r="O14235" t="s">
        <v>1164</v>
      </c>
      <c r="P14235" t="s">
        <v>1164</v>
      </c>
      <c r="Q14235" t="s">
        <v>1164</v>
      </c>
      <c r="R14235" t="s">
        <v>1164</v>
      </c>
      <c r="S14235" t="s">
        <v>1164</v>
      </c>
      <c r="T14235" t="s">
        <v>1164</v>
      </c>
      <c r="U14235" t="s">
        <v>1164</v>
      </c>
      <c r="V14235" t="s">
        <v>1164</v>
      </c>
      <c r="W14235" t="s">
        <v>1164</v>
      </c>
      <c r="X14235" t="s">
        <v>1164</v>
      </c>
      <c r="Y14235" t="s">
        <v>1164</v>
      </c>
      <c r="Z14235" t="s">
        <v>1164</v>
      </c>
      <c r="AA14235" t="s">
        <v>1164</v>
      </c>
      <c r="AB14235" t="s">
        <v>1164</v>
      </c>
      <c r="AC14235" t="s">
        <v>1164</v>
      </c>
      <c r="AD14235" t="s">
        <v>1164</v>
      </c>
      <c r="AE14235" t="s">
        <v>1164</v>
      </c>
      <c r="AF14235" t="s">
        <v>1164</v>
      </c>
      <c r="AG14235" t="s">
        <v>1164</v>
      </c>
      <c r="AH14235" t="s">
        <v>1164</v>
      </c>
      <c r="AI14235" t="s">
        <v>1164</v>
      </c>
      <c r="AJ14235" t="s">
        <v>1164</v>
      </c>
      <c r="AK14235" t="s">
        <v>4376</v>
      </c>
      <c r="AL14235" t="s">
        <v>1165</v>
      </c>
    </row>
    <row r="14236" spans="1:38" hidden="1" x14ac:dyDescent="0.3">
      <c r="A14236" t="s">
        <v>3214</v>
      </c>
      <c r="B14236" t="e">
        <f t="shared" si="222"/>
        <v>#VALUE!</v>
      </c>
      <c r="C14236">
        <v>9346034</v>
      </c>
      <c r="D14236" t="s">
        <v>1367</v>
      </c>
      <c r="E14236" t="s">
        <v>1167</v>
      </c>
      <c r="F14236" t="s">
        <v>1165</v>
      </c>
      <c r="G14236" t="s">
        <v>1166</v>
      </c>
      <c r="H14236" t="s">
        <v>1171</v>
      </c>
      <c r="I14236" t="s">
        <v>1165</v>
      </c>
      <c r="J14236" t="s">
        <v>1164</v>
      </c>
      <c r="K14236" t="s">
        <v>1164</v>
      </c>
      <c r="L14236" t="s">
        <v>1164</v>
      </c>
      <c r="M14236" t="s">
        <v>1164</v>
      </c>
      <c r="N14236" t="s">
        <v>1164</v>
      </c>
      <c r="O14236" t="s">
        <v>1164</v>
      </c>
      <c r="P14236" t="s">
        <v>1164</v>
      </c>
      <c r="Q14236" t="s">
        <v>1164</v>
      </c>
      <c r="R14236" t="s">
        <v>1164</v>
      </c>
      <c r="S14236" t="s">
        <v>1164</v>
      </c>
      <c r="T14236" t="s">
        <v>1164</v>
      </c>
      <c r="U14236" t="s">
        <v>1164</v>
      </c>
      <c r="V14236" t="s">
        <v>1164</v>
      </c>
      <c r="W14236" t="s">
        <v>1164</v>
      </c>
      <c r="X14236" t="s">
        <v>1164</v>
      </c>
      <c r="Y14236" t="s">
        <v>1164</v>
      </c>
      <c r="Z14236" t="s">
        <v>1164</v>
      </c>
      <c r="AA14236" t="s">
        <v>1164</v>
      </c>
      <c r="AB14236" t="s">
        <v>1164</v>
      </c>
      <c r="AC14236" t="s">
        <v>1164</v>
      </c>
      <c r="AD14236" t="s">
        <v>1164</v>
      </c>
      <c r="AE14236" t="s">
        <v>1164</v>
      </c>
      <c r="AF14236" t="s">
        <v>1164</v>
      </c>
      <c r="AG14236" t="s">
        <v>1164</v>
      </c>
      <c r="AH14236" t="s">
        <v>1164</v>
      </c>
      <c r="AI14236" t="s">
        <v>1164</v>
      </c>
      <c r="AJ14236" t="s">
        <v>1164</v>
      </c>
      <c r="AK14236" t="s">
        <v>4375</v>
      </c>
      <c r="AL14236" t="s">
        <v>1165</v>
      </c>
    </row>
    <row r="14237" spans="1:38" hidden="1" x14ac:dyDescent="0.3">
      <c r="A14237" t="s">
        <v>3214</v>
      </c>
      <c r="B14237" t="e">
        <f t="shared" si="222"/>
        <v>#VALUE!</v>
      </c>
      <c r="C14237">
        <v>9346034</v>
      </c>
      <c r="D14237" t="s">
        <v>1367</v>
      </c>
      <c r="E14237" t="s">
        <v>1167</v>
      </c>
      <c r="F14237" t="s">
        <v>1165</v>
      </c>
      <c r="G14237" t="s">
        <v>1166</v>
      </c>
      <c r="H14237" t="s">
        <v>1171</v>
      </c>
      <c r="I14237" t="s">
        <v>1165</v>
      </c>
      <c r="J14237" t="s">
        <v>1164</v>
      </c>
      <c r="K14237" t="s">
        <v>1164</v>
      </c>
      <c r="L14237" t="s">
        <v>1164</v>
      </c>
      <c r="M14237" t="s">
        <v>1164</v>
      </c>
      <c r="N14237" t="s">
        <v>1164</v>
      </c>
      <c r="O14237" t="s">
        <v>1164</v>
      </c>
      <c r="P14237" t="s">
        <v>1164</v>
      </c>
      <c r="Q14237" t="s">
        <v>1164</v>
      </c>
      <c r="R14237" t="s">
        <v>1164</v>
      </c>
      <c r="S14237" t="s">
        <v>1164</v>
      </c>
      <c r="T14237" t="s">
        <v>1164</v>
      </c>
      <c r="U14237" t="s">
        <v>1164</v>
      </c>
      <c r="V14237" t="s">
        <v>1164</v>
      </c>
      <c r="W14237" t="s">
        <v>1164</v>
      </c>
      <c r="X14237" t="s">
        <v>1164</v>
      </c>
      <c r="Y14237" t="s">
        <v>1164</v>
      </c>
      <c r="Z14237" t="s">
        <v>1164</v>
      </c>
      <c r="AA14237" t="s">
        <v>1164</v>
      </c>
      <c r="AB14237" t="s">
        <v>1164</v>
      </c>
      <c r="AC14237" t="s">
        <v>1164</v>
      </c>
      <c r="AD14237" t="s">
        <v>1164</v>
      </c>
      <c r="AE14237" t="s">
        <v>1164</v>
      </c>
      <c r="AF14237" t="s">
        <v>1164</v>
      </c>
      <c r="AG14237" t="s">
        <v>1164</v>
      </c>
      <c r="AH14237" t="s">
        <v>1164</v>
      </c>
      <c r="AI14237" t="s">
        <v>1164</v>
      </c>
      <c r="AJ14237" t="s">
        <v>1164</v>
      </c>
      <c r="AK14237" t="s">
        <v>4374</v>
      </c>
      <c r="AL14237" t="s">
        <v>1165</v>
      </c>
    </row>
    <row r="14238" spans="1:38" hidden="1" x14ac:dyDescent="0.3">
      <c r="A14238" t="s">
        <v>3214</v>
      </c>
      <c r="B14238" t="e">
        <f t="shared" si="222"/>
        <v>#VALUE!</v>
      </c>
      <c r="C14238">
        <v>9346034</v>
      </c>
      <c r="D14238" t="s">
        <v>1367</v>
      </c>
      <c r="E14238" t="s">
        <v>1167</v>
      </c>
      <c r="F14238" t="s">
        <v>1165</v>
      </c>
      <c r="G14238" t="s">
        <v>1166</v>
      </c>
      <c r="H14238" t="s">
        <v>1171</v>
      </c>
      <c r="I14238" t="s">
        <v>1165</v>
      </c>
      <c r="J14238" t="s">
        <v>1164</v>
      </c>
      <c r="K14238" t="s">
        <v>1164</v>
      </c>
      <c r="L14238" t="s">
        <v>1164</v>
      </c>
      <c r="M14238" t="s">
        <v>1164</v>
      </c>
      <c r="N14238" t="s">
        <v>1164</v>
      </c>
      <c r="O14238" t="s">
        <v>1164</v>
      </c>
      <c r="P14238" t="s">
        <v>1164</v>
      </c>
      <c r="Q14238" t="s">
        <v>1164</v>
      </c>
      <c r="R14238" t="s">
        <v>1164</v>
      </c>
      <c r="S14238" t="s">
        <v>1164</v>
      </c>
      <c r="T14238" t="s">
        <v>1164</v>
      </c>
      <c r="U14238" t="s">
        <v>1164</v>
      </c>
      <c r="V14238" t="s">
        <v>1164</v>
      </c>
      <c r="W14238" t="s">
        <v>1164</v>
      </c>
      <c r="X14238" t="s">
        <v>1164</v>
      </c>
      <c r="Y14238" t="s">
        <v>1164</v>
      </c>
      <c r="Z14238" t="s">
        <v>1164</v>
      </c>
      <c r="AA14238" t="s">
        <v>1164</v>
      </c>
      <c r="AB14238" t="s">
        <v>1164</v>
      </c>
      <c r="AC14238" t="s">
        <v>1164</v>
      </c>
      <c r="AD14238" t="s">
        <v>1164</v>
      </c>
      <c r="AE14238" t="s">
        <v>1164</v>
      </c>
      <c r="AF14238" t="s">
        <v>1164</v>
      </c>
      <c r="AG14238" t="s">
        <v>1164</v>
      </c>
      <c r="AH14238" t="s">
        <v>1164</v>
      </c>
      <c r="AI14238" t="s">
        <v>1164</v>
      </c>
      <c r="AJ14238" t="s">
        <v>1164</v>
      </c>
      <c r="AK14238" t="s">
        <v>4373</v>
      </c>
      <c r="AL14238" t="s">
        <v>1165</v>
      </c>
    </row>
    <row r="14239" spans="1:38" hidden="1" x14ac:dyDescent="0.3">
      <c r="A14239" t="s">
        <v>3214</v>
      </c>
      <c r="B14239" t="e">
        <f t="shared" si="222"/>
        <v>#VALUE!</v>
      </c>
      <c r="C14239">
        <v>9346034</v>
      </c>
      <c r="D14239" t="s">
        <v>1367</v>
      </c>
      <c r="E14239" t="s">
        <v>1167</v>
      </c>
      <c r="F14239" t="s">
        <v>1165</v>
      </c>
      <c r="G14239" t="s">
        <v>1166</v>
      </c>
      <c r="H14239" t="s">
        <v>1171</v>
      </c>
      <c r="I14239" t="s">
        <v>1165</v>
      </c>
      <c r="J14239" t="s">
        <v>1164</v>
      </c>
      <c r="K14239" t="s">
        <v>1164</v>
      </c>
      <c r="L14239" t="s">
        <v>1164</v>
      </c>
      <c r="M14239" t="s">
        <v>1164</v>
      </c>
      <c r="N14239" t="s">
        <v>1164</v>
      </c>
      <c r="O14239" t="s">
        <v>1164</v>
      </c>
      <c r="P14239" t="s">
        <v>1164</v>
      </c>
      <c r="Q14239" t="s">
        <v>1164</v>
      </c>
      <c r="R14239" t="s">
        <v>1164</v>
      </c>
      <c r="S14239" t="s">
        <v>1164</v>
      </c>
      <c r="T14239" t="s">
        <v>1164</v>
      </c>
      <c r="U14239" t="s">
        <v>1164</v>
      </c>
      <c r="V14239" t="s">
        <v>1164</v>
      </c>
      <c r="W14239" t="s">
        <v>1164</v>
      </c>
      <c r="X14239" t="s">
        <v>1164</v>
      </c>
      <c r="Y14239" t="s">
        <v>1164</v>
      </c>
      <c r="Z14239" t="s">
        <v>1164</v>
      </c>
      <c r="AA14239" t="s">
        <v>1164</v>
      </c>
      <c r="AB14239" t="s">
        <v>1164</v>
      </c>
      <c r="AC14239" t="s">
        <v>1164</v>
      </c>
      <c r="AD14239" t="s">
        <v>1164</v>
      </c>
      <c r="AE14239" t="s">
        <v>1164</v>
      </c>
      <c r="AF14239" t="s">
        <v>1164</v>
      </c>
      <c r="AG14239" t="s">
        <v>1164</v>
      </c>
      <c r="AH14239" t="s">
        <v>1164</v>
      </c>
      <c r="AI14239" t="s">
        <v>1164</v>
      </c>
      <c r="AJ14239" t="s">
        <v>1164</v>
      </c>
      <c r="AK14239" t="s">
        <v>4372</v>
      </c>
      <c r="AL14239" t="s">
        <v>1165</v>
      </c>
    </row>
    <row r="14240" spans="1:38" hidden="1" x14ac:dyDescent="0.3">
      <c r="A14240" t="s">
        <v>3214</v>
      </c>
      <c r="B14240" t="e">
        <f t="shared" si="222"/>
        <v>#VALUE!</v>
      </c>
      <c r="C14240">
        <v>9346034</v>
      </c>
      <c r="D14240" t="s">
        <v>1367</v>
      </c>
      <c r="E14240" t="s">
        <v>1167</v>
      </c>
      <c r="F14240" t="s">
        <v>1165</v>
      </c>
      <c r="G14240" t="s">
        <v>1166</v>
      </c>
      <c r="H14240" t="s">
        <v>1171</v>
      </c>
      <c r="I14240" t="s">
        <v>1165</v>
      </c>
      <c r="J14240" t="s">
        <v>1164</v>
      </c>
      <c r="K14240" t="s">
        <v>1164</v>
      </c>
      <c r="L14240" t="s">
        <v>1164</v>
      </c>
      <c r="M14240" t="s">
        <v>1164</v>
      </c>
      <c r="N14240" t="s">
        <v>1164</v>
      </c>
      <c r="O14240" t="s">
        <v>1164</v>
      </c>
      <c r="P14240" t="s">
        <v>1164</v>
      </c>
      <c r="Q14240" t="s">
        <v>1164</v>
      </c>
      <c r="R14240" t="s">
        <v>1164</v>
      </c>
      <c r="S14240" t="s">
        <v>1164</v>
      </c>
      <c r="T14240" t="s">
        <v>1164</v>
      </c>
      <c r="U14240" t="s">
        <v>1164</v>
      </c>
      <c r="V14240" t="s">
        <v>1164</v>
      </c>
      <c r="W14240" t="s">
        <v>1164</v>
      </c>
      <c r="X14240" t="s">
        <v>1164</v>
      </c>
      <c r="Y14240" t="s">
        <v>1164</v>
      </c>
      <c r="Z14240" t="s">
        <v>1164</v>
      </c>
      <c r="AA14240" t="s">
        <v>1164</v>
      </c>
      <c r="AB14240" t="s">
        <v>1164</v>
      </c>
      <c r="AC14240" t="s">
        <v>1164</v>
      </c>
      <c r="AD14240" t="s">
        <v>1164</v>
      </c>
      <c r="AE14240" t="s">
        <v>1164</v>
      </c>
      <c r="AF14240" t="s">
        <v>1164</v>
      </c>
      <c r="AG14240" t="s">
        <v>1164</v>
      </c>
      <c r="AH14240" t="s">
        <v>1164</v>
      </c>
      <c r="AI14240" t="s">
        <v>1164</v>
      </c>
      <c r="AJ14240" t="s">
        <v>1164</v>
      </c>
      <c r="AK14240" t="s">
        <v>4371</v>
      </c>
      <c r="AL14240" t="s">
        <v>1165</v>
      </c>
    </row>
    <row r="14241" spans="1:38" hidden="1" x14ac:dyDescent="0.3">
      <c r="A14241" t="s">
        <v>3214</v>
      </c>
      <c r="B14241" t="e">
        <f t="shared" si="222"/>
        <v>#VALUE!</v>
      </c>
      <c r="C14241">
        <v>9346034</v>
      </c>
      <c r="D14241" t="s">
        <v>1367</v>
      </c>
      <c r="E14241" t="s">
        <v>1167</v>
      </c>
      <c r="F14241" t="s">
        <v>1165</v>
      </c>
      <c r="G14241" t="s">
        <v>1166</v>
      </c>
      <c r="H14241" t="s">
        <v>1171</v>
      </c>
      <c r="I14241" t="s">
        <v>1165</v>
      </c>
      <c r="J14241" t="s">
        <v>1164</v>
      </c>
      <c r="K14241" t="s">
        <v>1164</v>
      </c>
      <c r="L14241" t="s">
        <v>1164</v>
      </c>
      <c r="M14241" t="s">
        <v>1164</v>
      </c>
      <c r="N14241" t="s">
        <v>1164</v>
      </c>
      <c r="O14241" t="s">
        <v>1164</v>
      </c>
      <c r="P14241" t="s">
        <v>1164</v>
      </c>
      <c r="Q14241" t="s">
        <v>1164</v>
      </c>
      <c r="R14241" t="s">
        <v>1164</v>
      </c>
      <c r="S14241" t="s">
        <v>1164</v>
      </c>
      <c r="T14241" t="s">
        <v>1164</v>
      </c>
      <c r="U14241" t="s">
        <v>1164</v>
      </c>
      <c r="V14241" t="s">
        <v>1164</v>
      </c>
      <c r="W14241" t="s">
        <v>1164</v>
      </c>
      <c r="X14241" t="s">
        <v>1164</v>
      </c>
      <c r="Y14241" t="s">
        <v>1164</v>
      </c>
      <c r="Z14241" t="s">
        <v>1164</v>
      </c>
      <c r="AA14241" t="s">
        <v>1164</v>
      </c>
      <c r="AB14241" t="s">
        <v>1164</v>
      </c>
      <c r="AC14241" t="s">
        <v>1164</v>
      </c>
      <c r="AD14241" t="s">
        <v>1164</v>
      </c>
      <c r="AE14241" t="s">
        <v>1164</v>
      </c>
      <c r="AF14241" t="s">
        <v>1164</v>
      </c>
      <c r="AG14241" t="s">
        <v>1164</v>
      </c>
      <c r="AH14241" t="s">
        <v>1164</v>
      </c>
      <c r="AI14241" t="s">
        <v>1164</v>
      </c>
      <c r="AJ14241" t="s">
        <v>1164</v>
      </c>
      <c r="AK14241" t="s">
        <v>4370</v>
      </c>
      <c r="AL14241" t="s">
        <v>1165</v>
      </c>
    </row>
    <row r="14242" spans="1:38" hidden="1" x14ac:dyDescent="0.3">
      <c r="A14242" t="s">
        <v>3215</v>
      </c>
      <c r="B14242" t="str">
        <f t="shared" si="222"/>
        <v>Petro One Energy Corp.</v>
      </c>
      <c r="C14242">
        <v>4233934</v>
      </c>
      <c r="D14242" t="s">
        <v>1367</v>
      </c>
      <c r="E14242" t="s">
        <v>1169</v>
      </c>
      <c r="F14242" t="s">
        <v>3216</v>
      </c>
      <c r="G14242" t="s">
        <v>1166</v>
      </c>
      <c r="H14242" t="s">
        <v>20</v>
      </c>
      <c r="I14242" t="s">
        <v>3217</v>
      </c>
      <c r="J14242" t="s">
        <v>1164</v>
      </c>
      <c r="K14242">
        <v>6961.3149999999996</v>
      </c>
      <c r="L14242">
        <v>4934.32</v>
      </c>
      <c r="M14242" t="s">
        <v>1164</v>
      </c>
      <c r="N14242" t="s">
        <v>1164</v>
      </c>
      <c r="O14242" t="s">
        <v>1164</v>
      </c>
      <c r="P14242" t="s">
        <v>1164</v>
      </c>
      <c r="Q14242">
        <v>6961.3149999999996</v>
      </c>
      <c r="R14242" t="s">
        <v>1164</v>
      </c>
      <c r="S14242" t="s">
        <v>1164</v>
      </c>
      <c r="T14242" t="s">
        <v>1164</v>
      </c>
      <c r="U14242" t="s">
        <v>1164</v>
      </c>
      <c r="V14242" t="s">
        <v>1164</v>
      </c>
      <c r="W14242" t="s">
        <v>1164</v>
      </c>
      <c r="X14242" t="s">
        <v>1164</v>
      </c>
      <c r="Y14242" t="s">
        <v>1164</v>
      </c>
      <c r="Z14242" t="s">
        <v>1164</v>
      </c>
      <c r="AA14242" t="s">
        <v>1164</v>
      </c>
      <c r="AB14242" t="s">
        <v>1164</v>
      </c>
      <c r="AC14242" t="s">
        <v>1164</v>
      </c>
      <c r="AD14242" t="s">
        <v>1164</v>
      </c>
      <c r="AE14242" t="s">
        <v>1164</v>
      </c>
      <c r="AF14242" t="s">
        <v>1164</v>
      </c>
      <c r="AG14242" t="s">
        <v>1164</v>
      </c>
      <c r="AH14242" t="s">
        <v>1164</v>
      </c>
      <c r="AI14242" t="s">
        <v>1164</v>
      </c>
      <c r="AJ14242" t="s">
        <v>1164</v>
      </c>
      <c r="AK14242" t="s">
        <v>4385</v>
      </c>
      <c r="AL14242" t="s">
        <v>20</v>
      </c>
    </row>
    <row r="14243" spans="1:38" hidden="1" x14ac:dyDescent="0.3">
      <c r="A14243" t="s">
        <v>3215</v>
      </c>
      <c r="B14243" t="str">
        <f t="shared" si="222"/>
        <v>Petro One Energy Corp.</v>
      </c>
      <c r="C14243">
        <v>4233934</v>
      </c>
      <c r="D14243" t="s">
        <v>1367</v>
      </c>
      <c r="E14243" t="s">
        <v>1169</v>
      </c>
      <c r="F14243" t="s">
        <v>3216</v>
      </c>
      <c r="G14243" t="s">
        <v>1166</v>
      </c>
      <c r="H14243" t="s">
        <v>20</v>
      </c>
      <c r="I14243" t="s">
        <v>3217</v>
      </c>
      <c r="J14243" t="s">
        <v>1164</v>
      </c>
      <c r="K14243">
        <v>6961.3149999999996</v>
      </c>
      <c r="L14243">
        <v>4934.32</v>
      </c>
      <c r="M14243" t="s">
        <v>1164</v>
      </c>
      <c r="N14243" t="s">
        <v>1164</v>
      </c>
      <c r="O14243" t="s">
        <v>1164</v>
      </c>
      <c r="P14243" t="s">
        <v>1164</v>
      </c>
      <c r="Q14243">
        <v>6961.3149999999996</v>
      </c>
      <c r="R14243" t="s">
        <v>1164</v>
      </c>
      <c r="S14243" t="s">
        <v>1164</v>
      </c>
      <c r="T14243" t="s">
        <v>1164</v>
      </c>
      <c r="U14243" t="s">
        <v>1164</v>
      </c>
      <c r="V14243" t="s">
        <v>1164</v>
      </c>
      <c r="W14243" t="s">
        <v>1164</v>
      </c>
      <c r="X14243" t="s">
        <v>1164</v>
      </c>
      <c r="Y14243" t="s">
        <v>1164</v>
      </c>
      <c r="Z14243" t="s">
        <v>1164</v>
      </c>
      <c r="AA14243" t="s">
        <v>1164</v>
      </c>
      <c r="AB14243" t="s">
        <v>1164</v>
      </c>
      <c r="AC14243" t="s">
        <v>1164</v>
      </c>
      <c r="AD14243" t="s">
        <v>1164</v>
      </c>
      <c r="AE14243" t="s">
        <v>1164</v>
      </c>
      <c r="AF14243" t="s">
        <v>1164</v>
      </c>
      <c r="AG14243" t="s">
        <v>1164</v>
      </c>
      <c r="AH14243" t="s">
        <v>1164</v>
      </c>
      <c r="AI14243" t="s">
        <v>1164</v>
      </c>
      <c r="AJ14243" t="s">
        <v>1164</v>
      </c>
      <c r="AK14243" t="s">
        <v>4384</v>
      </c>
      <c r="AL14243" t="s">
        <v>1165</v>
      </c>
    </row>
    <row r="14244" spans="1:38" hidden="1" x14ac:dyDescent="0.3">
      <c r="A14244" t="s">
        <v>3215</v>
      </c>
      <c r="B14244" t="str">
        <f t="shared" si="222"/>
        <v>Petro One Energy Corp.</v>
      </c>
      <c r="C14244">
        <v>4233934</v>
      </c>
      <c r="D14244" t="s">
        <v>1367</v>
      </c>
      <c r="E14244" t="s">
        <v>1169</v>
      </c>
      <c r="F14244" t="s">
        <v>3216</v>
      </c>
      <c r="G14244" t="s">
        <v>1166</v>
      </c>
      <c r="H14244" t="s">
        <v>20</v>
      </c>
      <c r="I14244" t="s">
        <v>3217</v>
      </c>
      <c r="J14244" t="s">
        <v>1164</v>
      </c>
      <c r="K14244">
        <v>6961.3149999999996</v>
      </c>
      <c r="L14244">
        <v>4934.32</v>
      </c>
      <c r="M14244" t="s">
        <v>1164</v>
      </c>
      <c r="N14244" t="s">
        <v>1164</v>
      </c>
      <c r="O14244" t="s">
        <v>1164</v>
      </c>
      <c r="P14244" t="s">
        <v>1164</v>
      </c>
      <c r="Q14244">
        <v>6961.3149999999996</v>
      </c>
      <c r="R14244" t="s">
        <v>1164</v>
      </c>
      <c r="S14244" t="s">
        <v>1164</v>
      </c>
      <c r="T14244" t="s">
        <v>1164</v>
      </c>
      <c r="U14244" t="s">
        <v>1164</v>
      </c>
      <c r="V14244" t="s">
        <v>1164</v>
      </c>
      <c r="W14244" t="s">
        <v>1164</v>
      </c>
      <c r="X14244" t="s">
        <v>1164</v>
      </c>
      <c r="Y14244" t="s">
        <v>1164</v>
      </c>
      <c r="Z14244" t="s">
        <v>1164</v>
      </c>
      <c r="AA14244" t="s">
        <v>1164</v>
      </c>
      <c r="AB14244" t="s">
        <v>1164</v>
      </c>
      <c r="AC14244" t="s">
        <v>1164</v>
      </c>
      <c r="AD14244" t="s">
        <v>1164</v>
      </c>
      <c r="AE14244" t="s">
        <v>1164</v>
      </c>
      <c r="AF14244" t="s">
        <v>1164</v>
      </c>
      <c r="AG14244" t="s">
        <v>1164</v>
      </c>
      <c r="AH14244" t="s">
        <v>1164</v>
      </c>
      <c r="AI14244" t="s">
        <v>1164</v>
      </c>
      <c r="AJ14244" t="s">
        <v>1164</v>
      </c>
      <c r="AK14244" t="s">
        <v>4383</v>
      </c>
      <c r="AL14244" t="s">
        <v>1165</v>
      </c>
    </row>
    <row r="14245" spans="1:38" hidden="1" x14ac:dyDescent="0.3">
      <c r="A14245" t="s">
        <v>3215</v>
      </c>
      <c r="B14245" t="str">
        <f t="shared" si="222"/>
        <v>Petro One Energy Corp.</v>
      </c>
      <c r="C14245">
        <v>4233934</v>
      </c>
      <c r="D14245" t="s">
        <v>1367</v>
      </c>
      <c r="E14245" t="s">
        <v>1169</v>
      </c>
      <c r="F14245" t="s">
        <v>3216</v>
      </c>
      <c r="G14245" t="s">
        <v>1166</v>
      </c>
      <c r="H14245" t="s">
        <v>20</v>
      </c>
      <c r="I14245" t="s">
        <v>3217</v>
      </c>
      <c r="J14245" t="s">
        <v>1164</v>
      </c>
      <c r="K14245">
        <v>6961.3149999999996</v>
      </c>
      <c r="L14245">
        <v>4934.32</v>
      </c>
      <c r="M14245" t="s">
        <v>1164</v>
      </c>
      <c r="N14245" t="s">
        <v>1164</v>
      </c>
      <c r="O14245" t="s">
        <v>1164</v>
      </c>
      <c r="P14245" t="s">
        <v>1164</v>
      </c>
      <c r="Q14245">
        <v>6961.3149999999996</v>
      </c>
      <c r="R14245" t="s">
        <v>1164</v>
      </c>
      <c r="S14245" t="s">
        <v>1164</v>
      </c>
      <c r="T14245" t="s">
        <v>1164</v>
      </c>
      <c r="U14245" t="s">
        <v>1164</v>
      </c>
      <c r="V14245" t="s">
        <v>1164</v>
      </c>
      <c r="W14245" t="s">
        <v>1164</v>
      </c>
      <c r="X14245" t="s">
        <v>1164</v>
      </c>
      <c r="Y14245" t="s">
        <v>1164</v>
      </c>
      <c r="Z14245" t="s">
        <v>1164</v>
      </c>
      <c r="AA14245" t="s">
        <v>1164</v>
      </c>
      <c r="AB14245" t="s">
        <v>1164</v>
      </c>
      <c r="AC14245" t="s">
        <v>1164</v>
      </c>
      <c r="AD14245" t="s">
        <v>1164</v>
      </c>
      <c r="AE14245" t="s">
        <v>1164</v>
      </c>
      <c r="AF14245" t="s">
        <v>1164</v>
      </c>
      <c r="AG14245" t="s">
        <v>1164</v>
      </c>
      <c r="AH14245" t="s">
        <v>1164</v>
      </c>
      <c r="AI14245" t="s">
        <v>1164</v>
      </c>
      <c r="AJ14245" t="s">
        <v>1164</v>
      </c>
      <c r="AK14245" t="s">
        <v>4382</v>
      </c>
      <c r="AL14245" t="s">
        <v>1165</v>
      </c>
    </row>
    <row r="14246" spans="1:38" hidden="1" x14ac:dyDescent="0.3">
      <c r="A14246" t="s">
        <v>3215</v>
      </c>
      <c r="B14246" t="str">
        <f t="shared" si="222"/>
        <v>Petro One Energy Corp.</v>
      </c>
      <c r="C14246">
        <v>4233934</v>
      </c>
      <c r="D14246" t="s">
        <v>1367</v>
      </c>
      <c r="E14246" t="s">
        <v>1169</v>
      </c>
      <c r="F14246" t="s">
        <v>3216</v>
      </c>
      <c r="G14246" t="s">
        <v>1166</v>
      </c>
      <c r="H14246" t="s">
        <v>20</v>
      </c>
      <c r="I14246" t="s">
        <v>3217</v>
      </c>
      <c r="J14246" t="s">
        <v>1164</v>
      </c>
      <c r="K14246">
        <v>6961.3149999999996</v>
      </c>
      <c r="L14246">
        <v>4934.32</v>
      </c>
      <c r="M14246" t="s">
        <v>1164</v>
      </c>
      <c r="N14246" t="s">
        <v>1164</v>
      </c>
      <c r="O14246" t="s">
        <v>1164</v>
      </c>
      <c r="P14246" t="s">
        <v>1164</v>
      </c>
      <c r="Q14246">
        <v>6961.3149999999996</v>
      </c>
      <c r="R14246" t="s">
        <v>1164</v>
      </c>
      <c r="S14246" t="s">
        <v>1164</v>
      </c>
      <c r="T14246" t="s">
        <v>1164</v>
      </c>
      <c r="U14246" t="s">
        <v>1164</v>
      </c>
      <c r="V14246" t="s">
        <v>1164</v>
      </c>
      <c r="W14246" t="s">
        <v>1164</v>
      </c>
      <c r="X14246" t="s">
        <v>1164</v>
      </c>
      <c r="Y14246" t="s">
        <v>1164</v>
      </c>
      <c r="Z14246" t="s">
        <v>1164</v>
      </c>
      <c r="AA14246" t="s">
        <v>1164</v>
      </c>
      <c r="AB14246" t="s">
        <v>1164</v>
      </c>
      <c r="AC14246" t="s">
        <v>1164</v>
      </c>
      <c r="AD14246" t="s">
        <v>1164</v>
      </c>
      <c r="AE14246" t="s">
        <v>1164</v>
      </c>
      <c r="AF14246" t="s">
        <v>1164</v>
      </c>
      <c r="AG14246" t="s">
        <v>1164</v>
      </c>
      <c r="AH14246" t="s">
        <v>1164</v>
      </c>
      <c r="AI14246" t="s">
        <v>1164</v>
      </c>
      <c r="AJ14246" t="s">
        <v>1164</v>
      </c>
      <c r="AK14246" t="s">
        <v>4381</v>
      </c>
      <c r="AL14246" t="s">
        <v>1165</v>
      </c>
    </row>
    <row r="14247" spans="1:38" hidden="1" x14ac:dyDescent="0.3">
      <c r="A14247" t="s">
        <v>3215</v>
      </c>
      <c r="B14247" t="str">
        <f t="shared" si="222"/>
        <v>Petro One Energy Corp.</v>
      </c>
      <c r="C14247">
        <v>4233934</v>
      </c>
      <c r="D14247" t="s">
        <v>1367</v>
      </c>
      <c r="E14247" t="s">
        <v>1169</v>
      </c>
      <c r="F14247" t="s">
        <v>3216</v>
      </c>
      <c r="G14247" t="s">
        <v>1166</v>
      </c>
      <c r="H14247" t="s">
        <v>20</v>
      </c>
      <c r="I14247" t="s">
        <v>3217</v>
      </c>
      <c r="J14247" t="s">
        <v>1164</v>
      </c>
      <c r="K14247">
        <v>6961.3149999999996</v>
      </c>
      <c r="L14247">
        <v>4934.32</v>
      </c>
      <c r="M14247" t="s">
        <v>1164</v>
      </c>
      <c r="N14247" t="s">
        <v>1164</v>
      </c>
      <c r="O14247" t="s">
        <v>1164</v>
      </c>
      <c r="P14247" t="s">
        <v>1164</v>
      </c>
      <c r="Q14247">
        <v>6961.3149999999996</v>
      </c>
      <c r="R14247" t="s">
        <v>1164</v>
      </c>
      <c r="S14247" t="s">
        <v>1164</v>
      </c>
      <c r="T14247" t="s">
        <v>1164</v>
      </c>
      <c r="U14247" t="s">
        <v>1164</v>
      </c>
      <c r="V14247" t="s">
        <v>1164</v>
      </c>
      <c r="W14247" t="s">
        <v>1164</v>
      </c>
      <c r="X14247" t="s">
        <v>1164</v>
      </c>
      <c r="Y14247" t="s">
        <v>1164</v>
      </c>
      <c r="Z14247" t="s">
        <v>1164</v>
      </c>
      <c r="AA14247" t="s">
        <v>1164</v>
      </c>
      <c r="AB14247" t="s">
        <v>1164</v>
      </c>
      <c r="AC14247" t="s">
        <v>1164</v>
      </c>
      <c r="AD14247" t="s">
        <v>1164</v>
      </c>
      <c r="AE14247" t="s">
        <v>1164</v>
      </c>
      <c r="AF14247" t="s">
        <v>1164</v>
      </c>
      <c r="AG14247" t="s">
        <v>1164</v>
      </c>
      <c r="AH14247" t="s">
        <v>1164</v>
      </c>
      <c r="AI14247" t="s">
        <v>1164</v>
      </c>
      <c r="AJ14247" t="s">
        <v>1164</v>
      </c>
      <c r="AK14247" t="s">
        <v>4380</v>
      </c>
      <c r="AL14247" t="s">
        <v>1165</v>
      </c>
    </row>
    <row r="14248" spans="1:38" hidden="1" x14ac:dyDescent="0.3">
      <c r="A14248" t="s">
        <v>3215</v>
      </c>
      <c r="B14248" t="str">
        <f t="shared" si="222"/>
        <v>Petro One Energy Corp.</v>
      </c>
      <c r="C14248">
        <v>4233934</v>
      </c>
      <c r="D14248" t="s">
        <v>1367</v>
      </c>
      <c r="E14248" t="s">
        <v>1169</v>
      </c>
      <c r="F14248" t="s">
        <v>3216</v>
      </c>
      <c r="G14248" t="s">
        <v>1166</v>
      </c>
      <c r="H14248" t="s">
        <v>20</v>
      </c>
      <c r="I14248" t="s">
        <v>3217</v>
      </c>
      <c r="J14248" t="s">
        <v>1164</v>
      </c>
      <c r="K14248">
        <v>6961.3149999999996</v>
      </c>
      <c r="L14248">
        <v>4934.32</v>
      </c>
      <c r="M14248" t="s">
        <v>1164</v>
      </c>
      <c r="N14248" t="s">
        <v>1164</v>
      </c>
      <c r="O14248" t="s">
        <v>1164</v>
      </c>
      <c r="P14248" t="s">
        <v>1164</v>
      </c>
      <c r="Q14248">
        <v>6961.3149999999996</v>
      </c>
      <c r="R14248" t="s">
        <v>1164</v>
      </c>
      <c r="S14248" t="s">
        <v>1164</v>
      </c>
      <c r="T14248" t="s">
        <v>1164</v>
      </c>
      <c r="U14248" t="s">
        <v>1164</v>
      </c>
      <c r="V14248" t="s">
        <v>1164</v>
      </c>
      <c r="W14248" t="s">
        <v>1164</v>
      </c>
      <c r="X14248" t="s">
        <v>1164</v>
      </c>
      <c r="Y14248" t="s">
        <v>1164</v>
      </c>
      <c r="Z14248" t="s">
        <v>1164</v>
      </c>
      <c r="AA14248" t="s">
        <v>1164</v>
      </c>
      <c r="AB14248" t="s">
        <v>1164</v>
      </c>
      <c r="AC14248" t="s">
        <v>1164</v>
      </c>
      <c r="AD14248" t="s">
        <v>1164</v>
      </c>
      <c r="AE14248" t="s">
        <v>1164</v>
      </c>
      <c r="AF14248" t="s">
        <v>1164</v>
      </c>
      <c r="AG14248" t="s">
        <v>1164</v>
      </c>
      <c r="AH14248" t="s">
        <v>1164</v>
      </c>
      <c r="AI14248" t="s">
        <v>1164</v>
      </c>
      <c r="AJ14248" t="s">
        <v>1164</v>
      </c>
      <c r="AK14248" t="s">
        <v>4379</v>
      </c>
      <c r="AL14248" t="s">
        <v>1165</v>
      </c>
    </row>
    <row r="14249" spans="1:38" hidden="1" x14ac:dyDescent="0.3">
      <c r="A14249" t="s">
        <v>3215</v>
      </c>
      <c r="B14249" t="str">
        <f t="shared" si="222"/>
        <v>Petro One Energy Corp.</v>
      </c>
      <c r="C14249">
        <v>4233934</v>
      </c>
      <c r="D14249" t="s">
        <v>1367</v>
      </c>
      <c r="E14249" t="s">
        <v>1169</v>
      </c>
      <c r="F14249" t="s">
        <v>3216</v>
      </c>
      <c r="G14249" t="s">
        <v>1166</v>
      </c>
      <c r="H14249" t="s">
        <v>20</v>
      </c>
      <c r="I14249" t="s">
        <v>3217</v>
      </c>
      <c r="J14249" t="s">
        <v>1164</v>
      </c>
      <c r="K14249">
        <v>6961.3149999999996</v>
      </c>
      <c r="L14249">
        <v>4934.32</v>
      </c>
      <c r="M14249" t="s">
        <v>1164</v>
      </c>
      <c r="N14249" t="s">
        <v>1164</v>
      </c>
      <c r="O14249" t="s">
        <v>1164</v>
      </c>
      <c r="P14249" t="s">
        <v>1164</v>
      </c>
      <c r="Q14249">
        <v>6961.3149999999996</v>
      </c>
      <c r="R14249" t="s">
        <v>1164</v>
      </c>
      <c r="S14249" t="s">
        <v>1164</v>
      </c>
      <c r="T14249" t="s">
        <v>1164</v>
      </c>
      <c r="U14249" t="s">
        <v>1164</v>
      </c>
      <c r="V14249" t="s">
        <v>1164</v>
      </c>
      <c r="W14249" t="s">
        <v>1164</v>
      </c>
      <c r="X14249" t="s">
        <v>1164</v>
      </c>
      <c r="Y14249" t="s">
        <v>1164</v>
      </c>
      <c r="Z14249" t="s">
        <v>1164</v>
      </c>
      <c r="AA14249" t="s">
        <v>1164</v>
      </c>
      <c r="AB14249" t="s">
        <v>1164</v>
      </c>
      <c r="AC14249" t="s">
        <v>1164</v>
      </c>
      <c r="AD14249" t="s">
        <v>1164</v>
      </c>
      <c r="AE14249" t="s">
        <v>1164</v>
      </c>
      <c r="AF14249" t="s">
        <v>1164</v>
      </c>
      <c r="AG14249" t="s">
        <v>1164</v>
      </c>
      <c r="AH14249" t="s">
        <v>1164</v>
      </c>
      <c r="AI14249" t="s">
        <v>1164</v>
      </c>
      <c r="AJ14249" t="s">
        <v>1164</v>
      </c>
      <c r="AK14249" t="s">
        <v>4378</v>
      </c>
      <c r="AL14249" t="s">
        <v>1165</v>
      </c>
    </row>
    <row r="14250" spans="1:38" hidden="1" x14ac:dyDescent="0.3">
      <c r="A14250" t="s">
        <v>3215</v>
      </c>
      <c r="B14250" t="str">
        <f t="shared" si="222"/>
        <v>Petro One Energy Corp.</v>
      </c>
      <c r="C14250">
        <v>4233934</v>
      </c>
      <c r="D14250" t="s">
        <v>1367</v>
      </c>
      <c r="E14250" t="s">
        <v>1169</v>
      </c>
      <c r="F14250" t="s">
        <v>3216</v>
      </c>
      <c r="G14250" t="s">
        <v>1166</v>
      </c>
      <c r="H14250" t="s">
        <v>20</v>
      </c>
      <c r="I14250" t="s">
        <v>3217</v>
      </c>
      <c r="J14250" t="s">
        <v>1164</v>
      </c>
      <c r="K14250">
        <v>6961.3149999999996</v>
      </c>
      <c r="L14250">
        <v>4934.32</v>
      </c>
      <c r="M14250" t="s">
        <v>1164</v>
      </c>
      <c r="N14250" t="s">
        <v>1164</v>
      </c>
      <c r="O14250" t="s">
        <v>1164</v>
      </c>
      <c r="P14250" t="s">
        <v>1164</v>
      </c>
      <c r="Q14250">
        <v>6961.3149999999996</v>
      </c>
      <c r="R14250" t="s">
        <v>1164</v>
      </c>
      <c r="S14250" t="s">
        <v>1164</v>
      </c>
      <c r="T14250" t="s">
        <v>1164</v>
      </c>
      <c r="U14250" t="s">
        <v>1164</v>
      </c>
      <c r="V14250" t="s">
        <v>1164</v>
      </c>
      <c r="W14250" t="s">
        <v>1164</v>
      </c>
      <c r="X14250" t="s">
        <v>1164</v>
      </c>
      <c r="Y14250" t="s">
        <v>1164</v>
      </c>
      <c r="Z14250" t="s">
        <v>1164</v>
      </c>
      <c r="AA14250" t="s">
        <v>1164</v>
      </c>
      <c r="AB14250" t="s">
        <v>1164</v>
      </c>
      <c r="AC14250" t="s">
        <v>1164</v>
      </c>
      <c r="AD14250" t="s">
        <v>1164</v>
      </c>
      <c r="AE14250" t="s">
        <v>1164</v>
      </c>
      <c r="AF14250" t="s">
        <v>1164</v>
      </c>
      <c r="AG14250" t="s">
        <v>1164</v>
      </c>
      <c r="AH14250" t="s">
        <v>1164</v>
      </c>
      <c r="AI14250" t="s">
        <v>1164</v>
      </c>
      <c r="AJ14250" t="s">
        <v>1164</v>
      </c>
      <c r="AK14250" t="s">
        <v>4377</v>
      </c>
      <c r="AL14250" t="s">
        <v>1165</v>
      </c>
    </row>
    <row r="14251" spans="1:38" hidden="1" x14ac:dyDescent="0.3">
      <c r="A14251" t="s">
        <v>3215</v>
      </c>
      <c r="B14251" t="str">
        <f t="shared" si="222"/>
        <v>Petro One Energy Corp.</v>
      </c>
      <c r="C14251">
        <v>4233934</v>
      </c>
      <c r="D14251" t="s">
        <v>1367</v>
      </c>
      <c r="E14251" t="s">
        <v>1169</v>
      </c>
      <c r="F14251" t="s">
        <v>3216</v>
      </c>
      <c r="G14251" t="s">
        <v>1166</v>
      </c>
      <c r="H14251" t="s">
        <v>20</v>
      </c>
      <c r="I14251" t="s">
        <v>3217</v>
      </c>
      <c r="J14251" t="s">
        <v>1164</v>
      </c>
      <c r="K14251">
        <v>6961.3149999999996</v>
      </c>
      <c r="L14251">
        <v>4934.32</v>
      </c>
      <c r="M14251" t="s">
        <v>1164</v>
      </c>
      <c r="N14251" t="s">
        <v>1164</v>
      </c>
      <c r="O14251" t="s">
        <v>1164</v>
      </c>
      <c r="P14251" t="s">
        <v>1164</v>
      </c>
      <c r="Q14251">
        <v>6961.3149999999996</v>
      </c>
      <c r="R14251" t="s">
        <v>1164</v>
      </c>
      <c r="S14251" t="s">
        <v>1164</v>
      </c>
      <c r="T14251" t="s">
        <v>1164</v>
      </c>
      <c r="U14251" t="s">
        <v>1164</v>
      </c>
      <c r="V14251" t="s">
        <v>1164</v>
      </c>
      <c r="W14251" t="s">
        <v>1164</v>
      </c>
      <c r="X14251" t="s">
        <v>1164</v>
      </c>
      <c r="Y14251" t="s">
        <v>1164</v>
      </c>
      <c r="Z14251" t="s">
        <v>1164</v>
      </c>
      <c r="AA14251" t="s">
        <v>1164</v>
      </c>
      <c r="AB14251" t="s">
        <v>1164</v>
      </c>
      <c r="AC14251" t="s">
        <v>1164</v>
      </c>
      <c r="AD14251" t="s">
        <v>1164</v>
      </c>
      <c r="AE14251" t="s">
        <v>1164</v>
      </c>
      <c r="AF14251" t="s">
        <v>1164</v>
      </c>
      <c r="AG14251" t="s">
        <v>1164</v>
      </c>
      <c r="AH14251" t="s">
        <v>1164</v>
      </c>
      <c r="AI14251" t="s">
        <v>1164</v>
      </c>
      <c r="AJ14251" t="s">
        <v>1164</v>
      </c>
      <c r="AK14251" t="s">
        <v>4376</v>
      </c>
      <c r="AL14251" t="s">
        <v>1165</v>
      </c>
    </row>
    <row r="14252" spans="1:38" hidden="1" x14ac:dyDescent="0.3">
      <c r="A14252" t="s">
        <v>3215</v>
      </c>
      <c r="B14252" t="str">
        <f t="shared" si="222"/>
        <v>Petro One Energy Corp.</v>
      </c>
      <c r="C14252">
        <v>4233934</v>
      </c>
      <c r="D14252" t="s">
        <v>1367</v>
      </c>
      <c r="E14252" t="s">
        <v>1169</v>
      </c>
      <c r="F14252" t="s">
        <v>3216</v>
      </c>
      <c r="G14252" t="s">
        <v>1166</v>
      </c>
      <c r="H14252" t="s">
        <v>20</v>
      </c>
      <c r="I14252" t="s">
        <v>3217</v>
      </c>
      <c r="J14252" t="s">
        <v>1164</v>
      </c>
      <c r="K14252">
        <v>6961.3149999999996</v>
      </c>
      <c r="L14252">
        <v>4934.32</v>
      </c>
      <c r="M14252" t="s">
        <v>1164</v>
      </c>
      <c r="N14252" t="s">
        <v>1164</v>
      </c>
      <c r="O14252" t="s">
        <v>1164</v>
      </c>
      <c r="P14252" t="s">
        <v>1164</v>
      </c>
      <c r="Q14252">
        <v>6961.3149999999996</v>
      </c>
      <c r="R14252" t="s">
        <v>1164</v>
      </c>
      <c r="S14252" t="s">
        <v>1164</v>
      </c>
      <c r="T14252" t="s">
        <v>1164</v>
      </c>
      <c r="U14252" t="s">
        <v>1164</v>
      </c>
      <c r="V14252" t="s">
        <v>1164</v>
      </c>
      <c r="W14252" t="s">
        <v>1164</v>
      </c>
      <c r="X14252" t="s">
        <v>1164</v>
      </c>
      <c r="Y14252" t="s">
        <v>1164</v>
      </c>
      <c r="Z14252" t="s">
        <v>1164</v>
      </c>
      <c r="AA14252" t="s">
        <v>1164</v>
      </c>
      <c r="AB14252" t="s">
        <v>1164</v>
      </c>
      <c r="AC14252" t="s">
        <v>1164</v>
      </c>
      <c r="AD14252" t="s">
        <v>1164</v>
      </c>
      <c r="AE14252" t="s">
        <v>1164</v>
      </c>
      <c r="AF14252" t="s">
        <v>1164</v>
      </c>
      <c r="AG14252" t="s">
        <v>1164</v>
      </c>
      <c r="AH14252" t="s">
        <v>1164</v>
      </c>
      <c r="AI14252" t="s">
        <v>1164</v>
      </c>
      <c r="AJ14252" t="s">
        <v>1164</v>
      </c>
      <c r="AK14252" t="s">
        <v>4375</v>
      </c>
      <c r="AL14252" t="s">
        <v>1165</v>
      </c>
    </row>
    <row r="14253" spans="1:38" hidden="1" x14ac:dyDescent="0.3">
      <c r="A14253" t="s">
        <v>3215</v>
      </c>
      <c r="B14253" t="str">
        <f t="shared" si="222"/>
        <v>Petro One Energy Corp.</v>
      </c>
      <c r="C14253">
        <v>4233934</v>
      </c>
      <c r="D14253" t="s">
        <v>1367</v>
      </c>
      <c r="E14253" t="s">
        <v>1169</v>
      </c>
      <c r="F14253" t="s">
        <v>3216</v>
      </c>
      <c r="G14253" t="s">
        <v>1166</v>
      </c>
      <c r="H14253" t="s">
        <v>20</v>
      </c>
      <c r="I14253" t="s">
        <v>3217</v>
      </c>
      <c r="J14253" t="s">
        <v>1164</v>
      </c>
      <c r="K14253">
        <v>6961.3149999999996</v>
      </c>
      <c r="L14253">
        <v>4934.32</v>
      </c>
      <c r="M14253" t="s">
        <v>1164</v>
      </c>
      <c r="N14253" t="s">
        <v>1164</v>
      </c>
      <c r="O14253" t="s">
        <v>1164</v>
      </c>
      <c r="P14253" t="s">
        <v>1164</v>
      </c>
      <c r="Q14253">
        <v>6961.3149999999996</v>
      </c>
      <c r="R14253" t="s">
        <v>1164</v>
      </c>
      <c r="S14253" t="s">
        <v>1164</v>
      </c>
      <c r="T14253" t="s">
        <v>1164</v>
      </c>
      <c r="U14253" t="s">
        <v>1164</v>
      </c>
      <c r="V14253" t="s">
        <v>1164</v>
      </c>
      <c r="W14253" t="s">
        <v>1164</v>
      </c>
      <c r="X14253" t="s">
        <v>1164</v>
      </c>
      <c r="Y14253" t="s">
        <v>1164</v>
      </c>
      <c r="Z14253" t="s">
        <v>1164</v>
      </c>
      <c r="AA14253" t="s">
        <v>1164</v>
      </c>
      <c r="AB14253" t="s">
        <v>1164</v>
      </c>
      <c r="AC14253" t="s">
        <v>1164</v>
      </c>
      <c r="AD14253" t="s">
        <v>1164</v>
      </c>
      <c r="AE14253" t="s">
        <v>1164</v>
      </c>
      <c r="AF14253" t="s">
        <v>1164</v>
      </c>
      <c r="AG14253" t="s">
        <v>1164</v>
      </c>
      <c r="AH14253" t="s">
        <v>1164</v>
      </c>
      <c r="AI14253" t="s">
        <v>1164</v>
      </c>
      <c r="AJ14253" t="s">
        <v>1164</v>
      </c>
      <c r="AK14253" t="s">
        <v>4374</v>
      </c>
      <c r="AL14253" t="s">
        <v>1165</v>
      </c>
    </row>
    <row r="14254" spans="1:38" hidden="1" x14ac:dyDescent="0.3">
      <c r="A14254" t="s">
        <v>3215</v>
      </c>
      <c r="B14254" t="str">
        <f t="shared" si="222"/>
        <v>Petro One Energy Corp.</v>
      </c>
      <c r="C14254">
        <v>4233934</v>
      </c>
      <c r="D14254" t="s">
        <v>1367</v>
      </c>
      <c r="E14254" t="s">
        <v>1169</v>
      </c>
      <c r="F14254" t="s">
        <v>3216</v>
      </c>
      <c r="G14254" t="s">
        <v>1166</v>
      </c>
      <c r="H14254" t="s">
        <v>20</v>
      </c>
      <c r="I14254" t="s">
        <v>3217</v>
      </c>
      <c r="J14254" t="s">
        <v>1164</v>
      </c>
      <c r="K14254">
        <v>6961.3149999999996</v>
      </c>
      <c r="L14254">
        <v>4934.32</v>
      </c>
      <c r="M14254" t="s">
        <v>1164</v>
      </c>
      <c r="N14254" t="s">
        <v>1164</v>
      </c>
      <c r="O14254" t="s">
        <v>1164</v>
      </c>
      <c r="P14254" t="s">
        <v>1164</v>
      </c>
      <c r="Q14254">
        <v>6961.3149999999996</v>
      </c>
      <c r="R14254" t="s">
        <v>1164</v>
      </c>
      <c r="S14254" t="s">
        <v>1164</v>
      </c>
      <c r="T14254" t="s">
        <v>1164</v>
      </c>
      <c r="U14254" t="s">
        <v>1164</v>
      </c>
      <c r="V14254" t="s">
        <v>1164</v>
      </c>
      <c r="W14254" t="s">
        <v>1164</v>
      </c>
      <c r="X14254" t="s">
        <v>1164</v>
      </c>
      <c r="Y14254" t="s">
        <v>1164</v>
      </c>
      <c r="Z14254" t="s">
        <v>1164</v>
      </c>
      <c r="AA14254" t="s">
        <v>1164</v>
      </c>
      <c r="AB14254" t="s">
        <v>1164</v>
      </c>
      <c r="AC14254" t="s">
        <v>1164</v>
      </c>
      <c r="AD14254" t="s">
        <v>1164</v>
      </c>
      <c r="AE14254" t="s">
        <v>1164</v>
      </c>
      <c r="AF14254" t="s">
        <v>1164</v>
      </c>
      <c r="AG14254" t="s">
        <v>1164</v>
      </c>
      <c r="AH14254" t="s">
        <v>1164</v>
      </c>
      <c r="AI14254" t="s">
        <v>1164</v>
      </c>
      <c r="AJ14254" t="s">
        <v>1164</v>
      </c>
      <c r="AK14254" t="s">
        <v>4373</v>
      </c>
      <c r="AL14254" t="s">
        <v>1165</v>
      </c>
    </row>
    <row r="14255" spans="1:38" hidden="1" x14ac:dyDescent="0.3">
      <c r="A14255" t="s">
        <v>3215</v>
      </c>
      <c r="B14255" t="str">
        <f t="shared" si="222"/>
        <v>Petro One Energy Corp.</v>
      </c>
      <c r="C14255">
        <v>4233934</v>
      </c>
      <c r="D14255" t="s">
        <v>1367</v>
      </c>
      <c r="E14255" t="s">
        <v>1169</v>
      </c>
      <c r="F14255" t="s">
        <v>3216</v>
      </c>
      <c r="G14255" t="s">
        <v>1166</v>
      </c>
      <c r="H14255" t="s">
        <v>20</v>
      </c>
      <c r="I14255" t="s">
        <v>3217</v>
      </c>
      <c r="J14255" t="s">
        <v>1164</v>
      </c>
      <c r="K14255">
        <v>6961.3149999999996</v>
      </c>
      <c r="L14255">
        <v>4934.32</v>
      </c>
      <c r="M14255" t="s">
        <v>1164</v>
      </c>
      <c r="N14255" t="s">
        <v>1164</v>
      </c>
      <c r="O14255" t="s">
        <v>1164</v>
      </c>
      <c r="P14255" t="s">
        <v>1164</v>
      </c>
      <c r="Q14255">
        <v>6961.3149999999996</v>
      </c>
      <c r="R14255" t="s">
        <v>1164</v>
      </c>
      <c r="S14255" t="s">
        <v>1164</v>
      </c>
      <c r="T14255" t="s">
        <v>1164</v>
      </c>
      <c r="U14255" t="s">
        <v>1164</v>
      </c>
      <c r="V14255" t="s">
        <v>1164</v>
      </c>
      <c r="W14255" t="s">
        <v>1164</v>
      </c>
      <c r="X14255" t="s">
        <v>1164</v>
      </c>
      <c r="Y14255" t="s">
        <v>1164</v>
      </c>
      <c r="Z14255" t="s">
        <v>1164</v>
      </c>
      <c r="AA14255" t="s">
        <v>1164</v>
      </c>
      <c r="AB14255" t="s">
        <v>1164</v>
      </c>
      <c r="AC14255" t="s">
        <v>1164</v>
      </c>
      <c r="AD14255" t="s">
        <v>1164</v>
      </c>
      <c r="AE14255" t="s">
        <v>1164</v>
      </c>
      <c r="AF14255" t="s">
        <v>1164</v>
      </c>
      <c r="AG14255" t="s">
        <v>1164</v>
      </c>
      <c r="AH14255" t="s">
        <v>1164</v>
      </c>
      <c r="AI14255" t="s">
        <v>1164</v>
      </c>
      <c r="AJ14255" t="s">
        <v>1164</v>
      </c>
      <c r="AK14255" t="s">
        <v>4372</v>
      </c>
      <c r="AL14255" t="s">
        <v>1165</v>
      </c>
    </row>
    <row r="14256" spans="1:38" hidden="1" x14ac:dyDescent="0.3">
      <c r="A14256" t="s">
        <v>3215</v>
      </c>
      <c r="B14256" t="str">
        <f t="shared" si="222"/>
        <v>Petro One Energy Corp.</v>
      </c>
      <c r="C14256">
        <v>4233934</v>
      </c>
      <c r="D14256" t="s">
        <v>1367</v>
      </c>
      <c r="E14256" t="s">
        <v>1169</v>
      </c>
      <c r="F14256" t="s">
        <v>3216</v>
      </c>
      <c r="G14256" t="s">
        <v>1166</v>
      </c>
      <c r="H14256" t="s">
        <v>20</v>
      </c>
      <c r="I14256" t="s">
        <v>3217</v>
      </c>
      <c r="J14256" t="s">
        <v>1164</v>
      </c>
      <c r="K14256">
        <v>6961.3149999999996</v>
      </c>
      <c r="L14256">
        <v>4934.32</v>
      </c>
      <c r="M14256" t="s">
        <v>1164</v>
      </c>
      <c r="N14256" t="s">
        <v>1164</v>
      </c>
      <c r="O14256" t="s">
        <v>1164</v>
      </c>
      <c r="P14256" t="s">
        <v>1164</v>
      </c>
      <c r="Q14256">
        <v>6961.3149999999996</v>
      </c>
      <c r="R14256" t="s">
        <v>1164</v>
      </c>
      <c r="S14256" t="s">
        <v>1164</v>
      </c>
      <c r="T14256" t="s">
        <v>1164</v>
      </c>
      <c r="U14256" t="s">
        <v>1164</v>
      </c>
      <c r="V14256" t="s">
        <v>1164</v>
      </c>
      <c r="W14256" t="s">
        <v>1164</v>
      </c>
      <c r="X14256" t="s">
        <v>1164</v>
      </c>
      <c r="Y14256" t="s">
        <v>1164</v>
      </c>
      <c r="Z14256" t="s">
        <v>1164</v>
      </c>
      <c r="AA14256" t="s">
        <v>1164</v>
      </c>
      <c r="AB14256" t="s">
        <v>1164</v>
      </c>
      <c r="AC14256" t="s">
        <v>1164</v>
      </c>
      <c r="AD14256" t="s">
        <v>1164</v>
      </c>
      <c r="AE14256" t="s">
        <v>1164</v>
      </c>
      <c r="AF14256" t="s">
        <v>1164</v>
      </c>
      <c r="AG14256" t="s">
        <v>1164</v>
      </c>
      <c r="AH14256" t="s">
        <v>1164</v>
      </c>
      <c r="AI14256" t="s">
        <v>1164</v>
      </c>
      <c r="AJ14256" t="s">
        <v>1164</v>
      </c>
      <c r="AK14256" t="s">
        <v>4371</v>
      </c>
      <c r="AL14256" t="s">
        <v>1165</v>
      </c>
    </row>
    <row r="14257" spans="1:38" hidden="1" x14ac:dyDescent="0.3">
      <c r="A14257" t="s">
        <v>3215</v>
      </c>
      <c r="B14257" t="str">
        <f t="shared" si="222"/>
        <v>Petro One Energy Corp.</v>
      </c>
      <c r="C14257">
        <v>4233934</v>
      </c>
      <c r="D14257" t="s">
        <v>1367</v>
      </c>
      <c r="E14257" t="s">
        <v>1169</v>
      </c>
      <c r="F14257" t="s">
        <v>3216</v>
      </c>
      <c r="G14257" t="s">
        <v>1166</v>
      </c>
      <c r="H14257" t="s">
        <v>20</v>
      </c>
      <c r="I14257" t="s">
        <v>3217</v>
      </c>
      <c r="J14257" t="s">
        <v>1164</v>
      </c>
      <c r="K14257">
        <v>6961.3149999999996</v>
      </c>
      <c r="L14257">
        <v>4934.32</v>
      </c>
      <c r="M14257" t="s">
        <v>1164</v>
      </c>
      <c r="N14257" t="s">
        <v>1164</v>
      </c>
      <c r="O14257" t="s">
        <v>1164</v>
      </c>
      <c r="P14257" t="s">
        <v>1164</v>
      </c>
      <c r="Q14257">
        <v>6961.3149999999996</v>
      </c>
      <c r="R14257" t="s">
        <v>1164</v>
      </c>
      <c r="S14257" t="s">
        <v>1164</v>
      </c>
      <c r="T14257" t="s">
        <v>1164</v>
      </c>
      <c r="U14257" t="s">
        <v>1164</v>
      </c>
      <c r="V14257" t="s">
        <v>1164</v>
      </c>
      <c r="W14257" t="s">
        <v>1164</v>
      </c>
      <c r="X14257" t="s">
        <v>1164</v>
      </c>
      <c r="Y14257" t="s">
        <v>1164</v>
      </c>
      <c r="Z14257" t="s">
        <v>1164</v>
      </c>
      <c r="AA14257" t="s">
        <v>1164</v>
      </c>
      <c r="AB14257" t="s">
        <v>1164</v>
      </c>
      <c r="AC14257" t="s">
        <v>1164</v>
      </c>
      <c r="AD14257" t="s">
        <v>1164</v>
      </c>
      <c r="AE14257" t="s">
        <v>1164</v>
      </c>
      <c r="AF14257" t="s">
        <v>1164</v>
      </c>
      <c r="AG14257" t="s">
        <v>1164</v>
      </c>
      <c r="AH14257" t="s">
        <v>1164</v>
      </c>
      <c r="AI14257" t="s">
        <v>1164</v>
      </c>
      <c r="AJ14257" t="s">
        <v>1164</v>
      </c>
      <c r="AK14257" t="s">
        <v>4370</v>
      </c>
      <c r="AL14257" t="s">
        <v>1165</v>
      </c>
    </row>
    <row r="14258" spans="1:38" hidden="1" x14ac:dyDescent="0.3">
      <c r="A14258" t="s">
        <v>3218</v>
      </c>
      <c r="B14258" t="str">
        <f t="shared" si="222"/>
        <v>Petro Uno Resources Limited</v>
      </c>
      <c r="C14258">
        <v>6407584</v>
      </c>
      <c r="D14258" t="s">
        <v>1367</v>
      </c>
      <c r="E14258" t="s">
        <v>1169</v>
      </c>
      <c r="F14258" t="s">
        <v>3219</v>
      </c>
      <c r="G14258" t="s">
        <v>1166</v>
      </c>
      <c r="H14258" t="s">
        <v>20</v>
      </c>
      <c r="I14258" t="s">
        <v>3220</v>
      </c>
      <c r="J14258" t="s">
        <v>1164</v>
      </c>
      <c r="K14258">
        <v>17837.626</v>
      </c>
      <c r="L14258">
        <v>10729.282999999999</v>
      </c>
      <c r="M14258" t="s">
        <v>1164</v>
      </c>
      <c r="N14258" t="s">
        <v>1164</v>
      </c>
      <c r="O14258" t="s">
        <v>1164</v>
      </c>
      <c r="P14258" t="s">
        <v>1164</v>
      </c>
      <c r="Q14258" t="s">
        <v>1164</v>
      </c>
      <c r="R14258" t="s">
        <v>1164</v>
      </c>
      <c r="S14258" t="s">
        <v>1164</v>
      </c>
      <c r="T14258" t="s">
        <v>1164</v>
      </c>
      <c r="U14258" t="s">
        <v>1164</v>
      </c>
      <c r="V14258" t="s">
        <v>1164</v>
      </c>
      <c r="W14258" t="s">
        <v>1164</v>
      </c>
      <c r="X14258" t="s">
        <v>1164</v>
      </c>
      <c r="Y14258" t="s">
        <v>1164</v>
      </c>
      <c r="Z14258" t="s">
        <v>1164</v>
      </c>
      <c r="AA14258" t="s">
        <v>1164</v>
      </c>
      <c r="AB14258" t="s">
        <v>1164</v>
      </c>
      <c r="AC14258" t="s">
        <v>1164</v>
      </c>
      <c r="AD14258" t="s">
        <v>1164</v>
      </c>
      <c r="AE14258" t="s">
        <v>1164</v>
      </c>
      <c r="AF14258" t="s">
        <v>1164</v>
      </c>
      <c r="AG14258" t="s">
        <v>1164</v>
      </c>
      <c r="AH14258" t="s">
        <v>1164</v>
      </c>
      <c r="AI14258" t="s">
        <v>1164</v>
      </c>
      <c r="AJ14258" t="s">
        <v>1164</v>
      </c>
      <c r="AK14258" t="s">
        <v>4385</v>
      </c>
      <c r="AL14258" t="s">
        <v>1165</v>
      </c>
    </row>
    <row r="14259" spans="1:38" hidden="1" x14ac:dyDescent="0.3">
      <c r="A14259" t="s">
        <v>3218</v>
      </c>
      <c r="B14259" t="str">
        <f t="shared" si="222"/>
        <v>Petro Uno Resources Limited</v>
      </c>
      <c r="C14259">
        <v>6407584</v>
      </c>
      <c r="D14259" t="s">
        <v>1367</v>
      </c>
      <c r="E14259" t="s">
        <v>1169</v>
      </c>
      <c r="F14259" t="s">
        <v>3219</v>
      </c>
      <c r="G14259" t="s">
        <v>1166</v>
      </c>
      <c r="H14259" t="s">
        <v>20</v>
      </c>
      <c r="I14259" t="s">
        <v>3220</v>
      </c>
      <c r="J14259" t="s">
        <v>1164</v>
      </c>
      <c r="K14259">
        <v>17837.626</v>
      </c>
      <c r="L14259">
        <v>10729.282999999999</v>
      </c>
      <c r="M14259" t="s">
        <v>1164</v>
      </c>
      <c r="N14259" t="s">
        <v>1164</v>
      </c>
      <c r="O14259" t="s">
        <v>1164</v>
      </c>
      <c r="P14259" t="s">
        <v>1164</v>
      </c>
      <c r="Q14259" t="s">
        <v>1164</v>
      </c>
      <c r="R14259" t="s">
        <v>1164</v>
      </c>
      <c r="S14259" t="s">
        <v>1164</v>
      </c>
      <c r="T14259" t="s">
        <v>1164</v>
      </c>
      <c r="U14259" t="s">
        <v>1164</v>
      </c>
      <c r="V14259" t="s">
        <v>1164</v>
      </c>
      <c r="W14259" t="s">
        <v>1164</v>
      </c>
      <c r="X14259" t="s">
        <v>1164</v>
      </c>
      <c r="Y14259" t="s">
        <v>1164</v>
      </c>
      <c r="Z14259" t="s">
        <v>1164</v>
      </c>
      <c r="AA14259" t="s">
        <v>1164</v>
      </c>
      <c r="AB14259" t="s">
        <v>1164</v>
      </c>
      <c r="AC14259" t="s">
        <v>1164</v>
      </c>
      <c r="AD14259" t="s">
        <v>1164</v>
      </c>
      <c r="AE14259" t="s">
        <v>1164</v>
      </c>
      <c r="AF14259" t="s">
        <v>1164</v>
      </c>
      <c r="AG14259" t="s">
        <v>1164</v>
      </c>
      <c r="AH14259" t="s">
        <v>1164</v>
      </c>
      <c r="AI14259" t="s">
        <v>1164</v>
      </c>
      <c r="AJ14259" t="s">
        <v>1164</v>
      </c>
      <c r="AK14259" t="s">
        <v>4384</v>
      </c>
      <c r="AL14259" t="s">
        <v>1165</v>
      </c>
    </row>
    <row r="14260" spans="1:38" hidden="1" x14ac:dyDescent="0.3">
      <c r="A14260" t="s">
        <v>3218</v>
      </c>
      <c r="B14260" t="str">
        <f t="shared" si="222"/>
        <v>Petro Uno Resources Limited</v>
      </c>
      <c r="C14260">
        <v>6407584</v>
      </c>
      <c r="D14260" t="s">
        <v>1367</v>
      </c>
      <c r="E14260" t="s">
        <v>1169</v>
      </c>
      <c r="F14260" t="s">
        <v>3219</v>
      </c>
      <c r="G14260" t="s">
        <v>1166</v>
      </c>
      <c r="H14260" t="s">
        <v>20</v>
      </c>
      <c r="I14260" t="s">
        <v>3220</v>
      </c>
      <c r="J14260" t="s">
        <v>1164</v>
      </c>
      <c r="K14260">
        <v>17837.626</v>
      </c>
      <c r="L14260">
        <v>10729.282999999999</v>
      </c>
      <c r="M14260" t="s">
        <v>1164</v>
      </c>
      <c r="N14260" t="s">
        <v>1164</v>
      </c>
      <c r="O14260" t="s">
        <v>1164</v>
      </c>
      <c r="P14260" t="s">
        <v>1164</v>
      </c>
      <c r="Q14260" t="s">
        <v>1164</v>
      </c>
      <c r="R14260" t="s">
        <v>1164</v>
      </c>
      <c r="S14260" t="s">
        <v>1164</v>
      </c>
      <c r="T14260" t="s">
        <v>1164</v>
      </c>
      <c r="U14260" t="s">
        <v>1164</v>
      </c>
      <c r="V14260" t="s">
        <v>1164</v>
      </c>
      <c r="W14260" t="s">
        <v>1164</v>
      </c>
      <c r="X14260" t="s">
        <v>1164</v>
      </c>
      <c r="Y14260" t="s">
        <v>1164</v>
      </c>
      <c r="Z14260" t="s">
        <v>1164</v>
      </c>
      <c r="AA14260" t="s">
        <v>1164</v>
      </c>
      <c r="AB14260" t="s">
        <v>1164</v>
      </c>
      <c r="AC14260" t="s">
        <v>1164</v>
      </c>
      <c r="AD14260" t="s">
        <v>1164</v>
      </c>
      <c r="AE14260" t="s">
        <v>1164</v>
      </c>
      <c r="AF14260" t="s">
        <v>1164</v>
      </c>
      <c r="AG14260" t="s">
        <v>1164</v>
      </c>
      <c r="AH14260" t="s">
        <v>1164</v>
      </c>
      <c r="AI14260" t="s">
        <v>1164</v>
      </c>
      <c r="AJ14260" t="s">
        <v>1164</v>
      </c>
      <c r="AK14260" t="s">
        <v>4383</v>
      </c>
      <c r="AL14260" t="s">
        <v>1165</v>
      </c>
    </row>
    <row r="14261" spans="1:38" hidden="1" x14ac:dyDescent="0.3">
      <c r="A14261" t="s">
        <v>3218</v>
      </c>
      <c r="B14261" t="str">
        <f t="shared" si="222"/>
        <v>Petro Uno Resources Limited</v>
      </c>
      <c r="C14261">
        <v>6407584</v>
      </c>
      <c r="D14261" t="s">
        <v>1367</v>
      </c>
      <c r="E14261" t="s">
        <v>1169</v>
      </c>
      <c r="F14261" t="s">
        <v>3219</v>
      </c>
      <c r="G14261" t="s">
        <v>1166</v>
      </c>
      <c r="H14261" t="s">
        <v>20</v>
      </c>
      <c r="I14261" t="s">
        <v>3220</v>
      </c>
      <c r="J14261" t="s">
        <v>1164</v>
      </c>
      <c r="K14261">
        <v>17837.626</v>
      </c>
      <c r="L14261">
        <v>10729.282999999999</v>
      </c>
      <c r="M14261" t="s">
        <v>1164</v>
      </c>
      <c r="N14261" t="s">
        <v>1164</v>
      </c>
      <c r="O14261" t="s">
        <v>1164</v>
      </c>
      <c r="P14261" t="s">
        <v>1164</v>
      </c>
      <c r="Q14261" t="s">
        <v>1164</v>
      </c>
      <c r="R14261" t="s">
        <v>1164</v>
      </c>
      <c r="S14261" t="s">
        <v>1164</v>
      </c>
      <c r="T14261" t="s">
        <v>1164</v>
      </c>
      <c r="U14261" t="s">
        <v>1164</v>
      </c>
      <c r="V14261" t="s">
        <v>1164</v>
      </c>
      <c r="W14261" t="s">
        <v>1164</v>
      </c>
      <c r="X14261" t="s">
        <v>1164</v>
      </c>
      <c r="Y14261" t="s">
        <v>1164</v>
      </c>
      <c r="Z14261" t="s">
        <v>1164</v>
      </c>
      <c r="AA14261" t="s">
        <v>1164</v>
      </c>
      <c r="AB14261" t="s">
        <v>1164</v>
      </c>
      <c r="AC14261" t="s">
        <v>1164</v>
      </c>
      <c r="AD14261" t="s">
        <v>1164</v>
      </c>
      <c r="AE14261" t="s">
        <v>1164</v>
      </c>
      <c r="AF14261" t="s">
        <v>1164</v>
      </c>
      <c r="AG14261" t="s">
        <v>1164</v>
      </c>
      <c r="AH14261" t="s">
        <v>1164</v>
      </c>
      <c r="AI14261" t="s">
        <v>1164</v>
      </c>
      <c r="AJ14261" t="s">
        <v>1164</v>
      </c>
      <c r="AK14261" t="s">
        <v>4382</v>
      </c>
      <c r="AL14261" t="s">
        <v>1165</v>
      </c>
    </row>
    <row r="14262" spans="1:38" hidden="1" x14ac:dyDescent="0.3">
      <c r="A14262" t="s">
        <v>3218</v>
      </c>
      <c r="B14262" t="str">
        <f t="shared" si="222"/>
        <v>Petro Uno Resources Limited</v>
      </c>
      <c r="C14262">
        <v>6407584</v>
      </c>
      <c r="D14262" t="s">
        <v>1367</v>
      </c>
      <c r="E14262" t="s">
        <v>1169</v>
      </c>
      <c r="F14262" t="s">
        <v>3219</v>
      </c>
      <c r="G14262" t="s">
        <v>1166</v>
      </c>
      <c r="H14262" t="s">
        <v>20</v>
      </c>
      <c r="I14262" t="s">
        <v>3220</v>
      </c>
      <c r="J14262" t="s">
        <v>1164</v>
      </c>
      <c r="K14262">
        <v>17837.626</v>
      </c>
      <c r="L14262">
        <v>10729.282999999999</v>
      </c>
      <c r="M14262" t="s">
        <v>1164</v>
      </c>
      <c r="N14262" t="s">
        <v>1164</v>
      </c>
      <c r="O14262" t="s">
        <v>1164</v>
      </c>
      <c r="P14262" t="s">
        <v>1164</v>
      </c>
      <c r="Q14262" t="s">
        <v>1164</v>
      </c>
      <c r="R14262" t="s">
        <v>1164</v>
      </c>
      <c r="S14262" t="s">
        <v>1164</v>
      </c>
      <c r="T14262" t="s">
        <v>1164</v>
      </c>
      <c r="U14262" t="s">
        <v>1164</v>
      </c>
      <c r="V14262" t="s">
        <v>1164</v>
      </c>
      <c r="W14262" t="s">
        <v>1164</v>
      </c>
      <c r="X14262" t="s">
        <v>1164</v>
      </c>
      <c r="Y14262" t="s">
        <v>1164</v>
      </c>
      <c r="Z14262" t="s">
        <v>1164</v>
      </c>
      <c r="AA14262" t="s">
        <v>1164</v>
      </c>
      <c r="AB14262" t="s">
        <v>1164</v>
      </c>
      <c r="AC14262" t="s">
        <v>1164</v>
      </c>
      <c r="AD14262" t="s">
        <v>1164</v>
      </c>
      <c r="AE14262" t="s">
        <v>1164</v>
      </c>
      <c r="AF14262" t="s">
        <v>1164</v>
      </c>
      <c r="AG14262" t="s">
        <v>1164</v>
      </c>
      <c r="AH14262" t="s">
        <v>1164</v>
      </c>
      <c r="AI14262" t="s">
        <v>1164</v>
      </c>
      <c r="AJ14262" t="s">
        <v>1164</v>
      </c>
      <c r="AK14262" t="s">
        <v>4381</v>
      </c>
      <c r="AL14262" t="s">
        <v>1165</v>
      </c>
    </row>
    <row r="14263" spans="1:38" hidden="1" x14ac:dyDescent="0.3">
      <c r="A14263" t="s">
        <v>3218</v>
      </c>
      <c r="B14263" t="str">
        <f t="shared" si="222"/>
        <v>Petro Uno Resources Limited</v>
      </c>
      <c r="C14263">
        <v>6407584</v>
      </c>
      <c r="D14263" t="s">
        <v>1367</v>
      </c>
      <c r="E14263" t="s">
        <v>1169</v>
      </c>
      <c r="F14263" t="s">
        <v>3219</v>
      </c>
      <c r="G14263" t="s">
        <v>1166</v>
      </c>
      <c r="H14263" t="s">
        <v>20</v>
      </c>
      <c r="I14263" t="s">
        <v>3220</v>
      </c>
      <c r="J14263" t="s">
        <v>1164</v>
      </c>
      <c r="K14263">
        <v>17837.626</v>
      </c>
      <c r="L14263">
        <v>10729.282999999999</v>
      </c>
      <c r="M14263" t="s">
        <v>1164</v>
      </c>
      <c r="N14263" t="s">
        <v>1164</v>
      </c>
      <c r="O14263" t="s">
        <v>1164</v>
      </c>
      <c r="P14263" t="s">
        <v>1164</v>
      </c>
      <c r="Q14263" t="s">
        <v>1164</v>
      </c>
      <c r="R14263" t="s">
        <v>1164</v>
      </c>
      <c r="S14263" t="s">
        <v>1164</v>
      </c>
      <c r="T14263" t="s">
        <v>1164</v>
      </c>
      <c r="U14263" t="s">
        <v>1164</v>
      </c>
      <c r="V14263" t="s">
        <v>1164</v>
      </c>
      <c r="W14263" t="s">
        <v>1164</v>
      </c>
      <c r="X14263" t="s">
        <v>1164</v>
      </c>
      <c r="Y14263" t="s">
        <v>1164</v>
      </c>
      <c r="Z14263" t="s">
        <v>1164</v>
      </c>
      <c r="AA14263" t="s">
        <v>1164</v>
      </c>
      <c r="AB14263" t="s">
        <v>1164</v>
      </c>
      <c r="AC14263" t="s">
        <v>1164</v>
      </c>
      <c r="AD14263" t="s">
        <v>1164</v>
      </c>
      <c r="AE14263" t="s">
        <v>1164</v>
      </c>
      <c r="AF14263" t="s">
        <v>1164</v>
      </c>
      <c r="AG14263" t="s">
        <v>1164</v>
      </c>
      <c r="AH14263" t="s">
        <v>1164</v>
      </c>
      <c r="AI14263" t="s">
        <v>1164</v>
      </c>
      <c r="AJ14263" t="s">
        <v>1164</v>
      </c>
      <c r="AK14263" t="s">
        <v>4380</v>
      </c>
      <c r="AL14263" t="s">
        <v>1165</v>
      </c>
    </row>
    <row r="14264" spans="1:38" hidden="1" x14ac:dyDescent="0.3">
      <c r="A14264" t="s">
        <v>3218</v>
      </c>
      <c r="B14264" t="str">
        <f t="shared" si="222"/>
        <v>Petro Uno Resources Limited</v>
      </c>
      <c r="C14264">
        <v>6407584</v>
      </c>
      <c r="D14264" t="s">
        <v>1367</v>
      </c>
      <c r="E14264" t="s">
        <v>1169</v>
      </c>
      <c r="F14264" t="s">
        <v>3219</v>
      </c>
      <c r="G14264" t="s">
        <v>1166</v>
      </c>
      <c r="H14264" t="s">
        <v>20</v>
      </c>
      <c r="I14264" t="s">
        <v>3220</v>
      </c>
      <c r="J14264" t="s">
        <v>1164</v>
      </c>
      <c r="K14264">
        <v>17837.626</v>
      </c>
      <c r="L14264">
        <v>10729.282999999999</v>
      </c>
      <c r="M14264" t="s">
        <v>1164</v>
      </c>
      <c r="N14264" t="s">
        <v>1164</v>
      </c>
      <c r="O14264" t="s">
        <v>1164</v>
      </c>
      <c r="P14264" t="s">
        <v>1164</v>
      </c>
      <c r="Q14264" t="s">
        <v>1164</v>
      </c>
      <c r="R14264" t="s">
        <v>1164</v>
      </c>
      <c r="S14264" t="s">
        <v>1164</v>
      </c>
      <c r="T14264" t="s">
        <v>1164</v>
      </c>
      <c r="U14264" t="s">
        <v>1164</v>
      </c>
      <c r="V14264" t="s">
        <v>1164</v>
      </c>
      <c r="W14264" t="s">
        <v>1164</v>
      </c>
      <c r="X14264" t="s">
        <v>1164</v>
      </c>
      <c r="Y14264" t="s">
        <v>1164</v>
      </c>
      <c r="Z14264" t="s">
        <v>1164</v>
      </c>
      <c r="AA14264" t="s">
        <v>1164</v>
      </c>
      <c r="AB14264" t="s">
        <v>1164</v>
      </c>
      <c r="AC14264" t="s">
        <v>1164</v>
      </c>
      <c r="AD14264" t="s">
        <v>1164</v>
      </c>
      <c r="AE14264" t="s">
        <v>1164</v>
      </c>
      <c r="AF14264" t="s">
        <v>1164</v>
      </c>
      <c r="AG14264" t="s">
        <v>1164</v>
      </c>
      <c r="AH14264" t="s">
        <v>1164</v>
      </c>
      <c r="AI14264" t="s">
        <v>1164</v>
      </c>
      <c r="AJ14264" t="s">
        <v>1164</v>
      </c>
      <c r="AK14264" t="s">
        <v>4379</v>
      </c>
      <c r="AL14264" t="s">
        <v>1165</v>
      </c>
    </row>
    <row r="14265" spans="1:38" hidden="1" x14ac:dyDescent="0.3">
      <c r="A14265" t="s">
        <v>3218</v>
      </c>
      <c r="B14265" t="str">
        <f t="shared" si="222"/>
        <v>Petro Uno Resources Limited</v>
      </c>
      <c r="C14265">
        <v>6407584</v>
      </c>
      <c r="D14265" t="s">
        <v>1367</v>
      </c>
      <c r="E14265" t="s">
        <v>1169</v>
      </c>
      <c r="F14265" t="s">
        <v>3219</v>
      </c>
      <c r="G14265" t="s">
        <v>1166</v>
      </c>
      <c r="H14265" t="s">
        <v>20</v>
      </c>
      <c r="I14265" t="s">
        <v>3220</v>
      </c>
      <c r="J14265" t="s">
        <v>1164</v>
      </c>
      <c r="K14265">
        <v>17837.626</v>
      </c>
      <c r="L14265">
        <v>10729.282999999999</v>
      </c>
      <c r="M14265" t="s">
        <v>1164</v>
      </c>
      <c r="N14265" t="s">
        <v>1164</v>
      </c>
      <c r="O14265" t="s">
        <v>1164</v>
      </c>
      <c r="P14265" t="s">
        <v>1164</v>
      </c>
      <c r="Q14265" t="s">
        <v>1164</v>
      </c>
      <c r="R14265" t="s">
        <v>1164</v>
      </c>
      <c r="S14265" t="s">
        <v>1164</v>
      </c>
      <c r="T14265" t="s">
        <v>1164</v>
      </c>
      <c r="U14265" t="s">
        <v>1164</v>
      </c>
      <c r="V14265" t="s">
        <v>1164</v>
      </c>
      <c r="W14265" t="s">
        <v>1164</v>
      </c>
      <c r="X14265" t="s">
        <v>1164</v>
      </c>
      <c r="Y14265" t="s">
        <v>1164</v>
      </c>
      <c r="Z14265" t="s">
        <v>1164</v>
      </c>
      <c r="AA14265" t="s">
        <v>1164</v>
      </c>
      <c r="AB14265" t="s">
        <v>1164</v>
      </c>
      <c r="AC14265" t="s">
        <v>1164</v>
      </c>
      <c r="AD14265" t="s">
        <v>1164</v>
      </c>
      <c r="AE14265" t="s">
        <v>1164</v>
      </c>
      <c r="AF14265" t="s">
        <v>1164</v>
      </c>
      <c r="AG14265" t="s">
        <v>1164</v>
      </c>
      <c r="AH14265" t="s">
        <v>1164</v>
      </c>
      <c r="AI14265" t="s">
        <v>1164</v>
      </c>
      <c r="AJ14265" t="s">
        <v>1164</v>
      </c>
      <c r="AK14265" t="s">
        <v>4378</v>
      </c>
      <c r="AL14265" t="s">
        <v>1165</v>
      </c>
    </row>
    <row r="14266" spans="1:38" hidden="1" x14ac:dyDescent="0.3">
      <c r="A14266" t="s">
        <v>3218</v>
      </c>
      <c r="B14266" t="str">
        <f t="shared" si="222"/>
        <v>Petro Uno Resources Limited</v>
      </c>
      <c r="C14266">
        <v>6407584</v>
      </c>
      <c r="D14266" t="s">
        <v>1367</v>
      </c>
      <c r="E14266" t="s">
        <v>1169</v>
      </c>
      <c r="F14266" t="s">
        <v>3219</v>
      </c>
      <c r="G14266" t="s">
        <v>1166</v>
      </c>
      <c r="H14266" t="s">
        <v>20</v>
      </c>
      <c r="I14266" t="s">
        <v>3220</v>
      </c>
      <c r="J14266" t="s">
        <v>1164</v>
      </c>
      <c r="K14266">
        <v>17837.626</v>
      </c>
      <c r="L14266">
        <v>10729.282999999999</v>
      </c>
      <c r="M14266" t="s">
        <v>1164</v>
      </c>
      <c r="N14266" t="s">
        <v>1164</v>
      </c>
      <c r="O14266" t="s">
        <v>1164</v>
      </c>
      <c r="P14266" t="s">
        <v>1164</v>
      </c>
      <c r="Q14266" t="s">
        <v>1164</v>
      </c>
      <c r="R14266" t="s">
        <v>1164</v>
      </c>
      <c r="S14266" t="s">
        <v>1164</v>
      </c>
      <c r="T14266" t="s">
        <v>1164</v>
      </c>
      <c r="U14266" t="s">
        <v>1164</v>
      </c>
      <c r="V14266" t="s">
        <v>1164</v>
      </c>
      <c r="W14266" t="s">
        <v>1164</v>
      </c>
      <c r="X14266" t="s">
        <v>1164</v>
      </c>
      <c r="Y14266" t="s">
        <v>1164</v>
      </c>
      <c r="Z14266" t="s">
        <v>1164</v>
      </c>
      <c r="AA14266" t="s">
        <v>1164</v>
      </c>
      <c r="AB14266" t="s">
        <v>1164</v>
      </c>
      <c r="AC14266" t="s">
        <v>1164</v>
      </c>
      <c r="AD14266" t="s">
        <v>1164</v>
      </c>
      <c r="AE14266" t="s">
        <v>1164</v>
      </c>
      <c r="AF14266" t="s">
        <v>1164</v>
      </c>
      <c r="AG14266" t="s">
        <v>1164</v>
      </c>
      <c r="AH14266" t="s">
        <v>1164</v>
      </c>
      <c r="AI14266" t="s">
        <v>1164</v>
      </c>
      <c r="AJ14266" t="s">
        <v>1164</v>
      </c>
      <c r="AK14266" t="s">
        <v>4377</v>
      </c>
      <c r="AL14266" t="s">
        <v>1165</v>
      </c>
    </row>
    <row r="14267" spans="1:38" hidden="1" x14ac:dyDescent="0.3">
      <c r="A14267" t="s">
        <v>3218</v>
      </c>
      <c r="B14267" t="str">
        <f t="shared" si="222"/>
        <v>Petro Uno Resources Limited</v>
      </c>
      <c r="C14267">
        <v>6407584</v>
      </c>
      <c r="D14267" t="s">
        <v>1367</v>
      </c>
      <c r="E14267" t="s">
        <v>1169</v>
      </c>
      <c r="F14267" t="s">
        <v>3219</v>
      </c>
      <c r="G14267" t="s">
        <v>1166</v>
      </c>
      <c r="H14267" t="s">
        <v>20</v>
      </c>
      <c r="I14267" t="s">
        <v>3220</v>
      </c>
      <c r="J14267" t="s">
        <v>1164</v>
      </c>
      <c r="K14267">
        <v>17837.626</v>
      </c>
      <c r="L14267">
        <v>10729.282999999999</v>
      </c>
      <c r="M14267" t="s">
        <v>1164</v>
      </c>
      <c r="N14267" t="s">
        <v>1164</v>
      </c>
      <c r="O14267" t="s">
        <v>1164</v>
      </c>
      <c r="P14267" t="s">
        <v>1164</v>
      </c>
      <c r="Q14267" t="s">
        <v>1164</v>
      </c>
      <c r="R14267" t="s">
        <v>1164</v>
      </c>
      <c r="S14267" t="s">
        <v>1164</v>
      </c>
      <c r="T14267" t="s">
        <v>1164</v>
      </c>
      <c r="U14267" t="s">
        <v>1164</v>
      </c>
      <c r="V14267" t="s">
        <v>1164</v>
      </c>
      <c r="W14267" t="s">
        <v>1164</v>
      </c>
      <c r="X14267" t="s">
        <v>1164</v>
      </c>
      <c r="Y14267" t="s">
        <v>1164</v>
      </c>
      <c r="Z14267" t="s">
        <v>1164</v>
      </c>
      <c r="AA14267" t="s">
        <v>1164</v>
      </c>
      <c r="AB14267" t="s">
        <v>1164</v>
      </c>
      <c r="AC14267" t="s">
        <v>1164</v>
      </c>
      <c r="AD14267" t="s">
        <v>1164</v>
      </c>
      <c r="AE14267" t="s">
        <v>1164</v>
      </c>
      <c r="AF14267" t="s">
        <v>1164</v>
      </c>
      <c r="AG14267" t="s">
        <v>1164</v>
      </c>
      <c r="AH14267" t="s">
        <v>1164</v>
      </c>
      <c r="AI14267" t="s">
        <v>1164</v>
      </c>
      <c r="AJ14267" t="s">
        <v>1164</v>
      </c>
      <c r="AK14267" t="s">
        <v>4376</v>
      </c>
      <c r="AL14267" t="s">
        <v>1165</v>
      </c>
    </row>
    <row r="14268" spans="1:38" hidden="1" x14ac:dyDescent="0.3">
      <c r="A14268" t="s">
        <v>3218</v>
      </c>
      <c r="B14268" t="str">
        <f t="shared" si="222"/>
        <v>Petro Uno Resources Limited</v>
      </c>
      <c r="C14268">
        <v>6407584</v>
      </c>
      <c r="D14268" t="s">
        <v>1367</v>
      </c>
      <c r="E14268" t="s">
        <v>1169</v>
      </c>
      <c r="F14268" t="s">
        <v>3219</v>
      </c>
      <c r="G14268" t="s">
        <v>1166</v>
      </c>
      <c r="H14268" t="s">
        <v>20</v>
      </c>
      <c r="I14268" t="s">
        <v>3220</v>
      </c>
      <c r="J14268" t="s">
        <v>1164</v>
      </c>
      <c r="K14268">
        <v>17837.626</v>
      </c>
      <c r="L14268">
        <v>10729.282999999999</v>
      </c>
      <c r="M14268" t="s">
        <v>1164</v>
      </c>
      <c r="N14268" t="s">
        <v>1164</v>
      </c>
      <c r="O14268" t="s">
        <v>1164</v>
      </c>
      <c r="P14268" t="s">
        <v>1164</v>
      </c>
      <c r="Q14268" t="s">
        <v>1164</v>
      </c>
      <c r="R14268" t="s">
        <v>1164</v>
      </c>
      <c r="S14268" t="s">
        <v>1164</v>
      </c>
      <c r="T14268" t="s">
        <v>1164</v>
      </c>
      <c r="U14268" t="s">
        <v>1164</v>
      </c>
      <c r="V14268" t="s">
        <v>1164</v>
      </c>
      <c r="W14268" t="s">
        <v>1164</v>
      </c>
      <c r="X14268" t="s">
        <v>1164</v>
      </c>
      <c r="Y14268" t="s">
        <v>1164</v>
      </c>
      <c r="Z14268" t="s">
        <v>1164</v>
      </c>
      <c r="AA14268" t="s">
        <v>1164</v>
      </c>
      <c r="AB14268" t="s">
        <v>1164</v>
      </c>
      <c r="AC14268" t="s">
        <v>1164</v>
      </c>
      <c r="AD14268" t="s">
        <v>1164</v>
      </c>
      <c r="AE14268" t="s">
        <v>1164</v>
      </c>
      <c r="AF14268" t="s">
        <v>1164</v>
      </c>
      <c r="AG14268" t="s">
        <v>1164</v>
      </c>
      <c r="AH14268" t="s">
        <v>1164</v>
      </c>
      <c r="AI14268" t="s">
        <v>1164</v>
      </c>
      <c r="AJ14268" t="s">
        <v>1164</v>
      </c>
      <c r="AK14268" t="s">
        <v>4375</v>
      </c>
      <c r="AL14268" t="s">
        <v>1165</v>
      </c>
    </row>
    <row r="14269" spans="1:38" hidden="1" x14ac:dyDescent="0.3">
      <c r="A14269" t="s">
        <v>3218</v>
      </c>
      <c r="B14269" t="str">
        <f t="shared" si="222"/>
        <v>Petro Uno Resources Limited</v>
      </c>
      <c r="C14269">
        <v>6407584</v>
      </c>
      <c r="D14269" t="s">
        <v>1367</v>
      </c>
      <c r="E14269" t="s">
        <v>1169</v>
      </c>
      <c r="F14269" t="s">
        <v>3219</v>
      </c>
      <c r="G14269" t="s">
        <v>1166</v>
      </c>
      <c r="H14269" t="s">
        <v>20</v>
      </c>
      <c r="I14269" t="s">
        <v>3220</v>
      </c>
      <c r="J14269" t="s">
        <v>1164</v>
      </c>
      <c r="K14269">
        <v>17837.626</v>
      </c>
      <c r="L14269">
        <v>10729.282999999999</v>
      </c>
      <c r="M14269" t="s">
        <v>1164</v>
      </c>
      <c r="N14269" t="s">
        <v>1164</v>
      </c>
      <c r="O14269" t="s">
        <v>1164</v>
      </c>
      <c r="P14269" t="s">
        <v>1164</v>
      </c>
      <c r="Q14269" t="s">
        <v>1164</v>
      </c>
      <c r="R14269" t="s">
        <v>1164</v>
      </c>
      <c r="S14269" t="s">
        <v>1164</v>
      </c>
      <c r="T14269" t="s">
        <v>1164</v>
      </c>
      <c r="U14269" t="s">
        <v>1164</v>
      </c>
      <c r="V14269" t="s">
        <v>1164</v>
      </c>
      <c r="W14269" t="s">
        <v>1164</v>
      </c>
      <c r="X14269" t="s">
        <v>1164</v>
      </c>
      <c r="Y14269" t="s">
        <v>1164</v>
      </c>
      <c r="Z14269" t="s">
        <v>1164</v>
      </c>
      <c r="AA14269" t="s">
        <v>1164</v>
      </c>
      <c r="AB14269" t="s">
        <v>1164</v>
      </c>
      <c r="AC14269" t="s">
        <v>1164</v>
      </c>
      <c r="AD14269" t="s">
        <v>1164</v>
      </c>
      <c r="AE14269" t="s">
        <v>1164</v>
      </c>
      <c r="AF14269" t="s">
        <v>1164</v>
      </c>
      <c r="AG14269" t="s">
        <v>1164</v>
      </c>
      <c r="AH14269" t="s">
        <v>1164</v>
      </c>
      <c r="AI14269" t="s">
        <v>1164</v>
      </c>
      <c r="AJ14269" t="s">
        <v>1164</v>
      </c>
      <c r="AK14269" t="s">
        <v>4374</v>
      </c>
      <c r="AL14269" t="s">
        <v>1165</v>
      </c>
    </row>
    <row r="14270" spans="1:38" hidden="1" x14ac:dyDescent="0.3">
      <c r="A14270" t="s">
        <v>3218</v>
      </c>
      <c r="B14270" t="str">
        <f t="shared" si="222"/>
        <v>Petro Uno Resources Limited</v>
      </c>
      <c r="C14270">
        <v>6407584</v>
      </c>
      <c r="D14270" t="s">
        <v>1367</v>
      </c>
      <c r="E14270" t="s">
        <v>1169</v>
      </c>
      <c r="F14270" t="s">
        <v>3219</v>
      </c>
      <c r="G14270" t="s">
        <v>1166</v>
      </c>
      <c r="H14270" t="s">
        <v>20</v>
      </c>
      <c r="I14270" t="s">
        <v>3220</v>
      </c>
      <c r="J14270" t="s">
        <v>1164</v>
      </c>
      <c r="K14270">
        <v>17837.626</v>
      </c>
      <c r="L14270">
        <v>10729.282999999999</v>
      </c>
      <c r="M14270" t="s">
        <v>1164</v>
      </c>
      <c r="N14270" t="s">
        <v>1164</v>
      </c>
      <c r="O14270" t="s">
        <v>1164</v>
      </c>
      <c r="P14270" t="s">
        <v>1164</v>
      </c>
      <c r="Q14270" t="s">
        <v>1164</v>
      </c>
      <c r="R14270" t="s">
        <v>1164</v>
      </c>
      <c r="S14270" t="s">
        <v>1164</v>
      </c>
      <c r="T14270" t="s">
        <v>1164</v>
      </c>
      <c r="U14270" t="s">
        <v>1164</v>
      </c>
      <c r="V14270" t="s">
        <v>1164</v>
      </c>
      <c r="W14270" t="s">
        <v>1164</v>
      </c>
      <c r="X14270" t="s">
        <v>1164</v>
      </c>
      <c r="Y14270" t="s">
        <v>1164</v>
      </c>
      <c r="Z14270" t="s">
        <v>1164</v>
      </c>
      <c r="AA14270" t="s">
        <v>1164</v>
      </c>
      <c r="AB14270" t="s">
        <v>1164</v>
      </c>
      <c r="AC14270" t="s">
        <v>1164</v>
      </c>
      <c r="AD14270" t="s">
        <v>1164</v>
      </c>
      <c r="AE14270" t="s">
        <v>1164</v>
      </c>
      <c r="AF14270" t="s">
        <v>1164</v>
      </c>
      <c r="AG14270" t="s">
        <v>1164</v>
      </c>
      <c r="AH14270" t="s">
        <v>1164</v>
      </c>
      <c r="AI14270" t="s">
        <v>1164</v>
      </c>
      <c r="AJ14270" t="s">
        <v>1164</v>
      </c>
      <c r="AK14270" t="s">
        <v>4373</v>
      </c>
      <c r="AL14270" t="s">
        <v>1165</v>
      </c>
    </row>
    <row r="14271" spans="1:38" hidden="1" x14ac:dyDescent="0.3">
      <c r="A14271" t="s">
        <v>3218</v>
      </c>
      <c r="B14271" t="str">
        <f t="shared" si="222"/>
        <v>Petro Uno Resources Limited</v>
      </c>
      <c r="C14271">
        <v>6407584</v>
      </c>
      <c r="D14271" t="s">
        <v>1367</v>
      </c>
      <c r="E14271" t="s">
        <v>1169</v>
      </c>
      <c r="F14271" t="s">
        <v>3219</v>
      </c>
      <c r="G14271" t="s">
        <v>1166</v>
      </c>
      <c r="H14271" t="s">
        <v>20</v>
      </c>
      <c r="I14271" t="s">
        <v>3220</v>
      </c>
      <c r="J14271" t="s">
        <v>1164</v>
      </c>
      <c r="K14271">
        <v>17837.626</v>
      </c>
      <c r="L14271">
        <v>10729.282999999999</v>
      </c>
      <c r="M14271" t="s">
        <v>1164</v>
      </c>
      <c r="N14271" t="s">
        <v>1164</v>
      </c>
      <c r="O14271" t="s">
        <v>1164</v>
      </c>
      <c r="P14271" t="s">
        <v>1164</v>
      </c>
      <c r="Q14271" t="s">
        <v>1164</v>
      </c>
      <c r="R14271" t="s">
        <v>1164</v>
      </c>
      <c r="S14271" t="s">
        <v>1164</v>
      </c>
      <c r="T14271" t="s">
        <v>1164</v>
      </c>
      <c r="U14271" t="s">
        <v>1164</v>
      </c>
      <c r="V14271" t="s">
        <v>1164</v>
      </c>
      <c r="W14271" t="s">
        <v>1164</v>
      </c>
      <c r="X14271" t="s">
        <v>1164</v>
      </c>
      <c r="Y14271" t="s">
        <v>1164</v>
      </c>
      <c r="Z14271" t="s">
        <v>1164</v>
      </c>
      <c r="AA14271" t="s">
        <v>1164</v>
      </c>
      <c r="AB14271" t="s">
        <v>1164</v>
      </c>
      <c r="AC14271" t="s">
        <v>1164</v>
      </c>
      <c r="AD14271" t="s">
        <v>1164</v>
      </c>
      <c r="AE14271" t="s">
        <v>1164</v>
      </c>
      <c r="AF14271" t="s">
        <v>1164</v>
      </c>
      <c r="AG14271" t="s">
        <v>1164</v>
      </c>
      <c r="AH14271" t="s">
        <v>1164</v>
      </c>
      <c r="AI14271" t="s">
        <v>1164</v>
      </c>
      <c r="AJ14271" t="s">
        <v>1164</v>
      </c>
      <c r="AK14271" t="s">
        <v>4372</v>
      </c>
      <c r="AL14271" t="s">
        <v>1165</v>
      </c>
    </row>
    <row r="14272" spans="1:38" hidden="1" x14ac:dyDescent="0.3">
      <c r="A14272" t="s">
        <v>3218</v>
      </c>
      <c r="B14272" t="str">
        <f t="shared" si="222"/>
        <v>Petro Uno Resources Limited</v>
      </c>
      <c r="C14272">
        <v>6407584</v>
      </c>
      <c r="D14272" t="s">
        <v>1367</v>
      </c>
      <c r="E14272" t="s">
        <v>1169</v>
      </c>
      <c r="F14272" t="s">
        <v>3219</v>
      </c>
      <c r="G14272" t="s">
        <v>1166</v>
      </c>
      <c r="H14272" t="s">
        <v>20</v>
      </c>
      <c r="I14272" t="s">
        <v>3220</v>
      </c>
      <c r="J14272" t="s">
        <v>1164</v>
      </c>
      <c r="K14272">
        <v>17837.626</v>
      </c>
      <c r="L14272">
        <v>10729.282999999999</v>
      </c>
      <c r="M14272" t="s">
        <v>1164</v>
      </c>
      <c r="N14272" t="s">
        <v>1164</v>
      </c>
      <c r="O14272" t="s">
        <v>1164</v>
      </c>
      <c r="P14272" t="s">
        <v>1164</v>
      </c>
      <c r="Q14272" t="s">
        <v>1164</v>
      </c>
      <c r="R14272" t="s">
        <v>1164</v>
      </c>
      <c r="S14272" t="s">
        <v>1164</v>
      </c>
      <c r="T14272" t="s">
        <v>1164</v>
      </c>
      <c r="U14272" t="s">
        <v>1164</v>
      </c>
      <c r="V14272" t="s">
        <v>1164</v>
      </c>
      <c r="W14272" t="s">
        <v>1164</v>
      </c>
      <c r="X14272" t="s">
        <v>1164</v>
      </c>
      <c r="Y14272" t="s">
        <v>1164</v>
      </c>
      <c r="Z14272" t="s">
        <v>1164</v>
      </c>
      <c r="AA14272" t="s">
        <v>1164</v>
      </c>
      <c r="AB14272" t="s">
        <v>1164</v>
      </c>
      <c r="AC14272" t="s">
        <v>1164</v>
      </c>
      <c r="AD14272" t="s">
        <v>1164</v>
      </c>
      <c r="AE14272" t="s">
        <v>1164</v>
      </c>
      <c r="AF14272" t="s">
        <v>1164</v>
      </c>
      <c r="AG14272" t="s">
        <v>1164</v>
      </c>
      <c r="AH14272" t="s">
        <v>1164</v>
      </c>
      <c r="AI14272" t="s">
        <v>1164</v>
      </c>
      <c r="AJ14272" t="s">
        <v>1164</v>
      </c>
      <c r="AK14272" t="s">
        <v>4371</v>
      </c>
      <c r="AL14272" t="s">
        <v>1165</v>
      </c>
    </row>
    <row r="14273" spans="1:38" hidden="1" x14ac:dyDescent="0.3">
      <c r="A14273" t="s">
        <v>3218</v>
      </c>
      <c r="B14273" t="str">
        <f t="shared" si="222"/>
        <v>Petro Uno Resources Limited</v>
      </c>
      <c r="C14273">
        <v>6407584</v>
      </c>
      <c r="D14273" t="s">
        <v>1367</v>
      </c>
      <c r="E14273" t="s">
        <v>1169</v>
      </c>
      <c r="F14273" t="s">
        <v>3219</v>
      </c>
      <c r="G14273" t="s">
        <v>1166</v>
      </c>
      <c r="H14273" t="s">
        <v>20</v>
      </c>
      <c r="I14273" t="s">
        <v>3220</v>
      </c>
      <c r="J14273" t="s">
        <v>1164</v>
      </c>
      <c r="K14273">
        <v>17837.626</v>
      </c>
      <c r="L14273">
        <v>10729.282999999999</v>
      </c>
      <c r="M14273" t="s">
        <v>1164</v>
      </c>
      <c r="N14273" t="s">
        <v>1164</v>
      </c>
      <c r="O14273" t="s">
        <v>1164</v>
      </c>
      <c r="P14273" t="s">
        <v>1164</v>
      </c>
      <c r="Q14273" t="s">
        <v>1164</v>
      </c>
      <c r="R14273" t="s">
        <v>1164</v>
      </c>
      <c r="S14273" t="s">
        <v>1164</v>
      </c>
      <c r="T14273" t="s">
        <v>1164</v>
      </c>
      <c r="U14273" t="s">
        <v>1164</v>
      </c>
      <c r="V14273" t="s">
        <v>1164</v>
      </c>
      <c r="W14273" t="s">
        <v>1164</v>
      </c>
      <c r="X14273" t="s">
        <v>1164</v>
      </c>
      <c r="Y14273" t="s">
        <v>1164</v>
      </c>
      <c r="Z14273" t="s">
        <v>1164</v>
      </c>
      <c r="AA14273" t="s">
        <v>1164</v>
      </c>
      <c r="AB14273" t="s">
        <v>1164</v>
      </c>
      <c r="AC14273" t="s">
        <v>1164</v>
      </c>
      <c r="AD14273" t="s">
        <v>1164</v>
      </c>
      <c r="AE14273" t="s">
        <v>1164</v>
      </c>
      <c r="AF14273" t="s">
        <v>1164</v>
      </c>
      <c r="AG14273" t="s">
        <v>1164</v>
      </c>
      <c r="AH14273" t="s">
        <v>1164</v>
      </c>
      <c r="AI14273" t="s">
        <v>1164</v>
      </c>
      <c r="AJ14273" t="s">
        <v>1164</v>
      </c>
      <c r="AK14273" t="s">
        <v>4370</v>
      </c>
      <c r="AL14273" t="s">
        <v>1165</v>
      </c>
    </row>
    <row r="14274" spans="1:38" hidden="1" x14ac:dyDescent="0.3">
      <c r="A14274" t="s">
        <v>3221</v>
      </c>
      <c r="B14274" t="str">
        <f t="shared" ref="B14274:B14337" si="223">TRIM(LEFT(A14274,SEARCH("(",A14274,1)-1))</f>
        <v>Petro Vista Energy Corp.</v>
      </c>
      <c r="C14274">
        <v>4979187</v>
      </c>
      <c r="D14274" t="s">
        <v>1367</v>
      </c>
      <c r="E14274" t="s">
        <v>1169</v>
      </c>
      <c r="F14274" t="s">
        <v>3222</v>
      </c>
      <c r="G14274" t="s">
        <v>1166</v>
      </c>
      <c r="H14274" t="s">
        <v>20</v>
      </c>
      <c r="I14274" t="s">
        <v>3223</v>
      </c>
      <c r="J14274" t="s">
        <v>1164</v>
      </c>
      <c r="K14274">
        <v>32.914999999999999</v>
      </c>
      <c r="L14274" t="s">
        <v>1164</v>
      </c>
      <c r="M14274" t="s">
        <v>1164</v>
      </c>
      <c r="N14274" t="s">
        <v>1164</v>
      </c>
      <c r="O14274" t="s">
        <v>1164</v>
      </c>
      <c r="P14274" t="s">
        <v>1164</v>
      </c>
      <c r="Q14274" t="s">
        <v>1164</v>
      </c>
      <c r="R14274" t="s">
        <v>1164</v>
      </c>
      <c r="S14274" t="s">
        <v>1164</v>
      </c>
      <c r="T14274" t="s">
        <v>1164</v>
      </c>
      <c r="U14274" t="s">
        <v>1164</v>
      </c>
      <c r="V14274" t="s">
        <v>1164</v>
      </c>
      <c r="W14274" t="s">
        <v>1164</v>
      </c>
      <c r="X14274" t="s">
        <v>1164</v>
      </c>
      <c r="Y14274" t="s">
        <v>1164</v>
      </c>
      <c r="Z14274" t="s">
        <v>1164</v>
      </c>
      <c r="AA14274" t="s">
        <v>1164</v>
      </c>
      <c r="AB14274" t="s">
        <v>1164</v>
      </c>
      <c r="AC14274" t="s">
        <v>1164</v>
      </c>
      <c r="AD14274" t="s">
        <v>1164</v>
      </c>
      <c r="AE14274" t="s">
        <v>1164</v>
      </c>
      <c r="AF14274" t="s">
        <v>1164</v>
      </c>
      <c r="AG14274" t="s">
        <v>1164</v>
      </c>
      <c r="AH14274" t="s">
        <v>1164</v>
      </c>
      <c r="AI14274" t="s">
        <v>1164</v>
      </c>
      <c r="AJ14274" t="s">
        <v>1164</v>
      </c>
      <c r="AK14274" t="s">
        <v>4385</v>
      </c>
      <c r="AL14274" t="s">
        <v>1165</v>
      </c>
    </row>
    <row r="14275" spans="1:38" hidden="1" x14ac:dyDescent="0.3">
      <c r="A14275" t="s">
        <v>3221</v>
      </c>
      <c r="B14275" t="str">
        <f t="shared" si="223"/>
        <v>Petro Vista Energy Corp.</v>
      </c>
      <c r="C14275">
        <v>4979187</v>
      </c>
      <c r="D14275" t="s">
        <v>1367</v>
      </c>
      <c r="E14275" t="s">
        <v>1169</v>
      </c>
      <c r="F14275" t="s">
        <v>3222</v>
      </c>
      <c r="G14275" t="s">
        <v>1166</v>
      </c>
      <c r="H14275" t="s">
        <v>20</v>
      </c>
      <c r="I14275" t="s">
        <v>3223</v>
      </c>
      <c r="J14275" t="s">
        <v>1164</v>
      </c>
      <c r="K14275">
        <v>32.914999999999999</v>
      </c>
      <c r="L14275" t="s">
        <v>1164</v>
      </c>
      <c r="M14275" t="s">
        <v>1164</v>
      </c>
      <c r="N14275" t="s">
        <v>1164</v>
      </c>
      <c r="O14275" t="s">
        <v>1164</v>
      </c>
      <c r="P14275" t="s">
        <v>1164</v>
      </c>
      <c r="Q14275" t="s">
        <v>1164</v>
      </c>
      <c r="R14275" t="s">
        <v>1164</v>
      </c>
      <c r="S14275" t="s">
        <v>1164</v>
      </c>
      <c r="T14275" t="s">
        <v>1164</v>
      </c>
      <c r="U14275" t="s">
        <v>1164</v>
      </c>
      <c r="V14275" t="s">
        <v>1164</v>
      </c>
      <c r="W14275" t="s">
        <v>1164</v>
      </c>
      <c r="X14275" t="s">
        <v>1164</v>
      </c>
      <c r="Y14275" t="s">
        <v>1164</v>
      </c>
      <c r="Z14275" t="s">
        <v>1164</v>
      </c>
      <c r="AA14275" t="s">
        <v>1164</v>
      </c>
      <c r="AB14275" t="s">
        <v>1164</v>
      </c>
      <c r="AC14275" t="s">
        <v>1164</v>
      </c>
      <c r="AD14275" t="s">
        <v>1164</v>
      </c>
      <c r="AE14275" t="s">
        <v>1164</v>
      </c>
      <c r="AF14275" t="s">
        <v>1164</v>
      </c>
      <c r="AG14275" t="s">
        <v>1164</v>
      </c>
      <c r="AH14275" t="s">
        <v>1164</v>
      </c>
      <c r="AI14275" t="s">
        <v>1164</v>
      </c>
      <c r="AJ14275" t="s">
        <v>1164</v>
      </c>
      <c r="AK14275" t="s">
        <v>4384</v>
      </c>
      <c r="AL14275" t="s">
        <v>1165</v>
      </c>
    </row>
    <row r="14276" spans="1:38" hidden="1" x14ac:dyDescent="0.3">
      <c r="A14276" t="s">
        <v>3221</v>
      </c>
      <c r="B14276" t="str">
        <f t="shared" si="223"/>
        <v>Petro Vista Energy Corp.</v>
      </c>
      <c r="C14276">
        <v>4979187</v>
      </c>
      <c r="D14276" t="s">
        <v>1367</v>
      </c>
      <c r="E14276" t="s">
        <v>1169</v>
      </c>
      <c r="F14276" t="s">
        <v>3222</v>
      </c>
      <c r="G14276" t="s">
        <v>1166</v>
      </c>
      <c r="H14276" t="s">
        <v>20</v>
      </c>
      <c r="I14276" t="s">
        <v>3223</v>
      </c>
      <c r="J14276" t="s">
        <v>1164</v>
      </c>
      <c r="K14276">
        <v>32.914999999999999</v>
      </c>
      <c r="L14276" t="s">
        <v>1164</v>
      </c>
      <c r="M14276" t="s">
        <v>1164</v>
      </c>
      <c r="N14276" t="s">
        <v>1164</v>
      </c>
      <c r="O14276" t="s">
        <v>1164</v>
      </c>
      <c r="P14276" t="s">
        <v>1164</v>
      </c>
      <c r="Q14276" t="s">
        <v>1164</v>
      </c>
      <c r="R14276" t="s">
        <v>1164</v>
      </c>
      <c r="S14276" t="s">
        <v>1164</v>
      </c>
      <c r="T14276" t="s">
        <v>1164</v>
      </c>
      <c r="U14276" t="s">
        <v>1164</v>
      </c>
      <c r="V14276" t="s">
        <v>1164</v>
      </c>
      <c r="W14276" t="s">
        <v>1164</v>
      </c>
      <c r="X14276" t="s">
        <v>1164</v>
      </c>
      <c r="Y14276" t="s">
        <v>1164</v>
      </c>
      <c r="Z14276" t="s">
        <v>1164</v>
      </c>
      <c r="AA14276" t="s">
        <v>1164</v>
      </c>
      <c r="AB14276" t="s">
        <v>1164</v>
      </c>
      <c r="AC14276" t="s">
        <v>1164</v>
      </c>
      <c r="AD14276" t="s">
        <v>1164</v>
      </c>
      <c r="AE14276" t="s">
        <v>1164</v>
      </c>
      <c r="AF14276" t="s">
        <v>1164</v>
      </c>
      <c r="AG14276" t="s">
        <v>1164</v>
      </c>
      <c r="AH14276" t="s">
        <v>1164</v>
      </c>
      <c r="AI14276" t="s">
        <v>1164</v>
      </c>
      <c r="AJ14276" t="s">
        <v>1164</v>
      </c>
      <c r="AK14276" t="s">
        <v>4383</v>
      </c>
      <c r="AL14276" t="s">
        <v>1165</v>
      </c>
    </row>
    <row r="14277" spans="1:38" hidden="1" x14ac:dyDescent="0.3">
      <c r="A14277" t="s">
        <v>3221</v>
      </c>
      <c r="B14277" t="str">
        <f t="shared" si="223"/>
        <v>Petro Vista Energy Corp.</v>
      </c>
      <c r="C14277">
        <v>4979187</v>
      </c>
      <c r="D14277" t="s">
        <v>1367</v>
      </c>
      <c r="E14277" t="s">
        <v>1169</v>
      </c>
      <c r="F14277" t="s">
        <v>3222</v>
      </c>
      <c r="G14277" t="s">
        <v>1166</v>
      </c>
      <c r="H14277" t="s">
        <v>20</v>
      </c>
      <c r="I14277" t="s">
        <v>3223</v>
      </c>
      <c r="J14277" t="s">
        <v>1164</v>
      </c>
      <c r="K14277">
        <v>32.914999999999999</v>
      </c>
      <c r="L14277" t="s">
        <v>1164</v>
      </c>
      <c r="M14277" t="s">
        <v>1164</v>
      </c>
      <c r="N14277" t="s">
        <v>1164</v>
      </c>
      <c r="O14277" t="s">
        <v>1164</v>
      </c>
      <c r="P14277" t="s">
        <v>1164</v>
      </c>
      <c r="Q14277" t="s">
        <v>1164</v>
      </c>
      <c r="R14277" t="s">
        <v>1164</v>
      </c>
      <c r="S14277" t="s">
        <v>1164</v>
      </c>
      <c r="T14277" t="s">
        <v>1164</v>
      </c>
      <c r="U14277" t="s">
        <v>1164</v>
      </c>
      <c r="V14277" t="s">
        <v>1164</v>
      </c>
      <c r="W14277" t="s">
        <v>1164</v>
      </c>
      <c r="X14277" t="s">
        <v>1164</v>
      </c>
      <c r="Y14277" t="s">
        <v>1164</v>
      </c>
      <c r="Z14277" t="s">
        <v>1164</v>
      </c>
      <c r="AA14277" t="s">
        <v>1164</v>
      </c>
      <c r="AB14277" t="s">
        <v>1164</v>
      </c>
      <c r="AC14277" t="s">
        <v>1164</v>
      </c>
      <c r="AD14277" t="s">
        <v>1164</v>
      </c>
      <c r="AE14277" t="s">
        <v>1164</v>
      </c>
      <c r="AF14277" t="s">
        <v>1164</v>
      </c>
      <c r="AG14277" t="s">
        <v>1164</v>
      </c>
      <c r="AH14277" t="s">
        <v>1164</v>
      </c>
      <c r="AI14277" t="s">
        <v>1164</v>
      </c>
      <c r="AJ14277" t="s">
        <v>1164</v>
      </c>
      <c r="AK14277" t="s">
        <v>4382</v>
      </c>
      <c r="AL14277" t="s">
        <v>1165</v>
      </c>
    </row>
    <row r="14278" spans="1:38" hidden="1" x14ac:dyDescent="0.3">
      <c r="A14278" t="s">
        <v>3221</v>
      </c>
      <c r="B14278" t="str">
        <f t="shared" si="223"/>
        <v>Petro Vista Energy Corp.</v>
      </c>
      <c r="C14278">
        <v>4979187</v>
      </c>
      <c r="D14278" t="s">
        <v>1367</v>
      </c>
      <c r="E14278" t="s">
        <v>1169</v>
      </c>
      <c r="F14278" t="s">
        <v>3222</v>
      </c>
      <c r="G14278" t="s">
        <v>1166</v>
      </c>
      <c r="H14278" t="s">
        <v>20</v>
      </c>
      <c r="I14278" t="s">
        <v>3223</v>
      </c>
      <c r="J14278" t="s">
        <v>1164</v>
      </c>
      <c r="K14278">
        <v>32.914999999999999</v>
      </c>
      <c r="L14278" t="s">
        <v>1164</v>
      </c>
      <c r="M14278" t="s">
        <v>1164</v>
      </c>
      <c r="N14278" t="s">
        <v>1164</v>
      </c>
      <c r="O14278" t="s">
        <v>1164</v>
      </c>
      <c r="P14278" t="s">
        <v>1164</v>
      </c>
      <c r="Q14278" t="s">
        <v>1164</v>
      </c>
      <c r="R14278" t="s">
        <v>1164</v>
      </c>
      <c r="S14278" t="s">
        <v>1164</v>
      </c>
      <c r="T14278" t="s">
        <v>1164</v>
      </c>
      <c r="U14278" t="s">
        <v>1164</v>
      </c>
      <c r="V14278" t="s">
        <v>1164</v>
      </c>
      <c r="W14278" t="s">
        <v>1164</v>
      </c>
      <c r="X14278" t="s">
        <v>1164</v>
      </c>
      <c r="Y14278" t="s">
        <v>1164</v>
      </c>
      <c r="Z14278" t="s">
        <v>1164</v>
      </c>
      <c r="AA14278" t="s">
        <v>1164</v>
      </c>
      <c r="AB14278" t="s">
        <v>1164</v>
      </c>
      <c r="AC14278" t="s">
        <v>1164</v>
      </c>
      <c r="AD14278" t="s">
        <v>1164</v>
      </c>
      <c r="AE14278" t="s">
        <v>1164</v>
      </c>
      <c r="AF14278" t="s">
        <v>1164</v>
      </c>
      <c r="AG14278" t="s">
        <v>1164</v>
      </c>
      <c r="AH14278" t="s">
        <v>1164</v>
      </c>
      <c r="AI14278" t="s">
        <v>1164</v>
      </c>
      <c r="AJ14278" t="s">
        <v>1164</v>
      </c>
      <c r="AK14278" t="s">
        <v>4381</v>
      </c>
      <c r="AL14278" t="s">
        <v>1165</v>
      </c>
    </row>
    <row r="14279" spans="1:38" hidden="1" x14ac:dyDescent="0.3">
      <c r="A14279" t="s">
        <v>3221</v>
      </c>
      <c r="B14279" t="str">
        <f t="shared" si="223"/>
        <v>Petro Vista Energy Corp.</v>
      </c>
      <c r="C14279">
        <v>4979187</v>
      </c>
      <c r="D14279" t="s">
        <v>1367</v>
      </c>
      <c r="E14279" t="s">
        <v>1169</v>
      </c>
      <c r="F14279" t="s">
        <v>3222</v>
      </c>
      <c r="G14279" t="s">
        <v>1166</v>
      </c>
      <c r="H14279" t="s">
        <v>20</v>
      </c>
      <c r="I14279" t="s">
        <v>3223</v>
      </c>
      <c r="J14279" t="s">
        <v>1164</v>
      </c>
      <c r="K14279">
        <v>32.914999999999999</v>
      </c>
      <c r="L14279" t="s">
        <v>1164</v>
      </c>
      <c r="M14279" t="s">
        <v>1164</v>
      </c>
      <c r="N14279" t="s">
        <v>1164</v>
      </c>
      <c r="O14279" t="s">
        <v>1164</v>
      </c>
      <c r="P14279" t="s">
        <v>1164</v>
      </c>
      <c r="Q14279" t="s">
        <v>1164</v>
      </c>
      <c r="R14279" t="s">
        <v>1164</v>
      </c>
      <c r="S14279" t="s">
        <v>1164</v>
      </c>
      <c r="T14279" t="s">
        <v>1164</v>
      </c>
      <c r="U14279" t="s">
        <v>1164</v>
      </c>
      <c r="V14279" t="s">
        <v>1164</v>
      </c>
      <c r="W14279" t="s">
        <v>1164</v>
      </c>
      <c r="X14279" t="s">
        <v>1164</v>
      </c>
      <c r="Y14279" t="s">
        <v>1164</v>
      </c>
      <c r="Z14279" t="s">
        <v>1164</v>
      </c>
      <c r="AA14279" t="s">
        <v>1164</v>
      </c>
      <c r="AB14279" t="s">
        <v>1164</v>
      </c>
      <c r="AC14279" t="s">
        <v>1164</v>
      </c>
      <c r="AD14279" t="s">
        <v>1164</v>
      </c>
      <c r="AE14279" t="s">
        <v>1164</v>
      </c>
      <c r="AF14279" t="s">
        <v>1164</v>
      </c>
      <c r="AG14279" t="s">
        <v>1164</v>
      </c>
      <c r="AH14279" t="s">
        <v>1164</v>
      </c>
      <c r="AI14279" t="s">
        <v>1164</v>
      </c>
      <c r="AJ14279" t="s">
        <v>1164</v>
      </c>
      <c r="AK14279" t="s">
        <v>4380</v>
      </c>
      <c r="AL14279" t="s">
        <v>1165</v>
      </c>
    </row>
    <row r="14280" spans="1:38" hidden="1" x14ac:dyDescent="0.3">
      <c r="A14280" t="s">
        <v>3221</v>
      </c>
      <c r="B14280" t="str">
        <f t="shared" si="223"/>
        <v>Petro Vista Energy Corp.</v>
      </c>
      <c r="C14280">
        <v>4979187</v>
      </c>
      <c r="D14280" t="s">
        <v>1367</v>
      </c>
      <c r="E14280" t="s">
        <v>1169</v>
      </c>
      <c r="F14280" t="s">
        <v>3222</v>
      </c>
      <c r="G14280" t="s">
        <v>1166</v>
      </c>
      <c r="H14280" t="s">
        <v>20</v>
      </c>
      <c r="I14280" t="s">
        <v>3223</v>
      </c>
      <c r="J14280" t="s">
        <v>1164</v>
      </c>
      <c r="K14280">
        <v>32.914999999999999</v>
      </c>
      <c r="L14280" t="s">
        <v>1164</v>
      </c>
      <c r="M14280" t="s">
        <v>1164</v>
      </c>
      <c r="N14280" t="s">
        <v>1164</v>
      </c>
      <c r="O14280" t="s">
        <v>1164</v>
      </c>
      <c r="P14280" t="s">
        <v>1164</v>
      </c>
      <c r="Q14280" t="s">
        <v>1164</v>
      </c>
      <c r="R14280" t="s">
        <v>1164</v>
      </c>
      <c r="S14280" t="s">
        <v>1164</v>
      </c>
      <c r="T14280" t="s">
        <v>1164</v>
      </c>
      <c r="U14280" t="s">
        <v>1164</v>
      </c>
      <c r="V14280" t="s">
        <v>1164</v>
      </c>
      <c r="W14280" t="s">
        <v>1164</v>
      </c>
      <c r="X14280" t="s">
        <v>1164</v>
      </c>
      <c r="Y14280" t="s">
        <v>1164</v>
      </c>
      <c r="Z14280" t="s">
        <v>1164</v>
      </c>
      <c r="AA14280" t="s">
        <v>1164</v>
      </c>
      <c r="AB14280" t="s">
        <v>1164</v>
      </c>
      <c r="AC14280" t="s">
        <v>1164</v>
      </c>
      <c r="AD14280" t="s">
        <v>1164</v>
      </c>
      <c r="AE14280" t="s">
        <v>1164</v>
      </c>
      <c r="AF14280" t="s">
        <v>1164</v>
      </c>
      <c r="AG14280" t="s">
        <v>1164</v>
      </c>
      <c r="AH14280" t="s">
        <v>1164</v>
      </c>
      <c r="AI14280" t="s">
        <v>1164</v>
      </c>
      <c r="AJ14280" t="s">
        <v>1164</v>
      </c>
      <c r="AK14280" t="s">
        <v>4379</v>
      </c>
      <c r="AL14280" t="s">
        <v>1165</v>
      </c>
    </row>
    <row r="14281" spans="1:38" hidden="1" x14ac:dyDescent="0.3">
      <c r="A14281" t="s">
        <v>3221</v>
      </c>
      <c r="B14281" t="str">
        <f t="shared" si="223"/>
        <v>Petro Vista Energy Corp.</v>
      </c>
      <c r="C14281">
        <v>4979187</v>
      </c>
      <c r="D14281" t="s">
        <v>1367</v>
      </c>
      <c r="E14281" t="s">
        <v>1169</v>
      </c>
      <c r="F14281" t="s">
        <v>3222</v>
      </c>
      <c r="G14281" t="s">
        <v>1166</v>
      </c>
      <c r="H14281" t="s">
        <v>20</v>
      </c>
      <c r="I14281" t="s">
        <v>3223</v>
      </c>
      <c r="J14281" t="s">
        <v>1164</v>
      </c>
      <c r="K14281">
        <v>32.914999999999999</v>
      </c>
      <c r="L14281" t="s">
        <v>1164</v>
      </c>
      <c r="M14281" t="s">
        <v>1164</v>
      </c>
      <c r="N14281" t="s">
        <v>1164</v>
      </c>
      <c r="O14281" t="s">
        <v>1164</v>
      </c>
      <c r="P14281" t="s">
        <v>1164</v>
      </c>
      <c r="Q14281" t="s">
        <v>1164</v>
      </c>
      <c r="R14281" t="s">
        <v>1164</v>
      </c>
      <c r="S14281" t="s">
        <v>1164</v>
      </c>
      <c r="T14281" t="s">
        <v>1164</v>
      </c>
      <c r="U14281" t="s">
        <v>1164</v>
      </c>
      <c r="V14281" t="s">
        <v>1164</v>
      </c>
      <c r="W14281" t="s">
        <v>1164</v>
      </c>
      <c r="X14281" t="s">
        <v>1164</v>
      </c>
      <c r="Y14281" t="s">
        <v>1164</v>
      </c>
      <c r="Z14281" t="s">
        <v>1164</v>
      </c>
      <c r="AA14281" t="s">
        <v>1164</v>
      </c>
      <c r="AB14281" t="s">
        <v>1164</v>
      </c>
      <c r="AC14281" t="s">
        <v>1164</v>
      </c>
      <c r="AD14281" t="s">
        <v>1164</v>
      </c>
      <c r="AE14281" t="s">
        <v>1164</v>
      </c>
      <c r="AF14281" t="s">
        <v>1164</v>
      </c>
      <c r="AG14281" t="s">
        <v>1164</v>
      </c>
      <c r="AH14281" t="s">
        <v>1164</v>
      </c>
      <c r="AI14281" t="s">
        <v>1164</v>
      </c>
      <c r="AJ14281" t="s">
        <v>1164</v>
      </c>
      <c r="AK14281" t="s">
        <v>4378</v>
      </c>
      <c r="AL14281" t="s">
        <v>1165</v>
      </c>
    </row>
    <row r="14282" spans="1:38" hidden="1" x14ac:dyDescent="0.3">
      <c r="A14282" t="s">
        <v>3221</v>
      </c>
      <c r="B14282" t="str">
        <f t="shared" si="223"/>
        <v>Petro Vista Energy Corp.</v>
      </c>
      <c r="C14282">
        <v>4979187</v>
      </c>
      <c r="D14282" t="s">
        <v>1367</v>
      </c>
      <c r="E14282" t="s">
        <v>1169</v>
      </c>
      <c r="F14282" t="s">
        <v>3222</v>
      </c>
      <c r="G14282" t="s">
        <v>1166</v>
      </c>
      <c r="H14282" t="s">
        <v>20</v>
      </c>
      <c r="I14282" t="s">
        <v>3223</v>
      </c>
      <c r="J14282" t="s">
        <v>1164</v>
      </c>
      <c r="K14282">
        <v>32.914999999999999</v>
      </c>
      <c r="L14282" t="s">
        <v>1164</v>
      </c>
      <c r="M14282" t="s">
        <v>1164</v>
      </c>
      <c r="N14282" t="s">
        <v>1164</v>
      </c>
      <c r="O14282" t="s">
        <v>1164</v>
      </c>
      <c r="P14282" t="s">
        <v>1164</v>
      </c>
      <c r="Q14282" t="s">
        <v>1164</v>
      </c>
      <c r="R14282" t="s">
        <v>1164</v>
      </c>
      <c r="S14282" t="s">
        <v>1164</v>
      </c>
      <c r="T14282" t="s">
        <v>1164</v>
      </c>
      <c r="U14282" t="s">
        <v>1164</v>
      </c>
      <c r="V14282" t="s">
        <v>1164</v>
      </c>
      <c r="W14282" t="s">
        <v>1164</v>
      </c>
      <c r="X14282" t="s">
        <v>1164</v>
      </c>
      <c r="Y14282" t="s">
        <v>1164</v>
      </c>
      <c r="Z14282" t="s">
        <v>1164</v>
      </c>
      <c r="AA14282" t="s">
        <v>1164</v>
      </c>
      <c r="AB14282" t="s">
        <v>1164</v>
      </c>
      <c r="AC14282" t="s">
        <v>1164</v>
      </c>
      <c r="AD14282" t="s">
        <v>1164</v>
      </c>
      <c r="AE14282" t="s">
        <v>1164</v>
      </c>
      <c r="AF14282" t="s">
        <v>1164</v>
      </c>
      <c r="AG14282" t="s">
        <v>1164</v>
      </c>
      <c r="AH14282" t="s">
        <v>1164</v>
      </c>
      <c r="AI14282" t="s">
        <v>1164</v>
      </c>
      <c r="AJ14282" t="s">
        <v>1164</v>
      </c>
      <c r="AK14282" t="s">
        <v>4377</v>
      </c>
      <c r="AL14282" t="s">
        <v>1165</v>
      </c>
    </row>
    <row r="14283" spans="1:38" hidden="1" x14ac:dyDescent="0.3">
      <c r="A14283" t="s">
        <v>3221</v>
      </c>
      <c r="B14283" t="str">
        <f t="shared" si="223"/>
        <v>Petro Vista Energy Corp.</v>
      </c>
      <c r="C14283">
        <v>4979187</v>
      </c>
      <c r="D14283" t="s">
        <v>1367</v>
      </c>
      <c r="E14283" t="s">
        <v>1169</v>
      </c>
      <c r="F14283" t="s">
        <v>3222</v>
      </c>
      <c r="G14283" t="s">
        <v>1166</v>
      </c>
      <c r="H14283" t="s">
        <v>20</v>
      </c>
      <c r="I14283" t="s">
        <v>3223</v>
      </c>
      <c r="J14283" t="s">
        <v>1164</v>
      </c>
      <c r="K14283">
        <v>32.914999999999999</v>
      </c>
      <c r="L14283" t="s">
        <v>1164</v>
      </c>
      <c r="M14283" t="s">
        <v>1164</v>
      </c>
      <c r="N14283" t="s">
        <v>1164</v>
      </c>
      <c r="O14283" t="s">
        <v>1164</v>
      </c>
      <c r="P14283" t="s">
        <v>1164</v>
      </c>
      <c r="Q14283" t="s">
        <v>1164</v>
      </c>
      <c r="R14283" t="s">
        <v>1164</v>
      </c>
      <c r="S14283" t="s">
        <v>1164</v>
      </c>
      <c r="T14283" t="s">
        <v>1164</v>
      </c>
      <c r="U14283" t="s">
        <v>1164</v>
      </c>
      <c r="V14283" t="s">
        <v>1164</v>
      </c>
      <c r="W14283" t="s">
        <v>1164</v>
      </c>
      <c r="X14283" t="s">
        <v>1164</v>
      </c>
      <c r="Y14283" t="s">
        <v>1164</v>
      </c>
      <c r="Z14283" t="s">
        <v>1164</v>
      </c>
      <c r="AA14283" t="s">
        <v>1164</v>
      </c>
      <c r="AB14283" t="s">
        <v>1164</v>
      </c>
      <c r="AC14283" t="s">
        <v>1164</v>
      </c>
      <c r="AD14283" t="s">
        <v>1164</v>
      </c>
      <c r="AE14283" t="s">
        <v>1164</v>
      </c>
      <c r="AF14283" t="s">
        <v>1164</v>
      </c>
      <c r="AG14283" t="s">
        <v>1164</v>
      </c>
      <c r="AH14283" t="s">
        <v>1164</v>
      </c>
      <c r="AI14283" t="s">
        <v>1164</v>
      </c>
      <c r="AJ14283" t="s">
        <v>1164</v>
      </c>
      <c r="AK14283" t="s">
        <v>4376</v>
      </c>
      <c r="AL14283" t="s">
        <v>1165</v>
      </c>
    </row>
    <row r="14284" spans="1:38" hidden="1" x14ac:dyDescent="0.3">
      <c r="A14284" t="s">
        <v>3221</v>
      </c>
      <c r="B14284" t="str">
        <f t="shared" si="223"/>
        <v>Petro Vista Energy Corp.</v>
      </c>
      <c r="C14284">
        <v>4979187</v>
      </c>
      <c r="D14284" t="s">
        <v>1367</v>
      </c>
      <c r="E14284" t="s">
        <v>1169</v>
      </c>
      <c r="F14284" t="s">
        <v>3222</v>
      </c>
      <c r="G14284" t="s">
        <v>1166</v>
      </c>
      <c r="H14284" t="s">
        <v>20</v>
      </c>
      <c r="I14284" t="s">
        <v>3223</v>
      </c>
      <c r="J14284" t="s">
        <v>1164</v>
      </c>
      <c r="K14284">
        <v>32.914999999999999</v>
      </c>
      <c r="L14284" t="s">
        <v>1164</v>
      </c>
      <c r="M14284" t="s">
        <v>1164</v>
      </c>
      <c r="N14284" t="s">
        <v>1164</v>
      </c>
      <c r="O14284" t="s">
        <v>1164</v>
      </c>
      <c r="P14284" t="s">
        <v>1164</v>
      </c>
      <c r="Q14284" t="s">
        <v>1164</v>
      </c>
      <c r="R14284" t="s">
        <v>1164</v>
      </c>
      <c r="S14284" t="s">
        <v>1164</v>
      </c>
      <c r="T14284" t="s">
        <v>1164</v>
      </c>
      <c r="U14284" t="s">
        <v>1164</v>
      </c>
      <c r="V14284" t="s">
        <v>1164</v>
      </c>
      <c r="W14284" t="s">
        <v>1164</v>
      </c>
      <c r="X14284" t="s">
        <v>1164</v>
      </c>
      <c r="Y14284" t="s">
        <v>1164</v>
      </c>
      <c r="Z14284" t="s">
        <v>1164</v>
      </c>
      <c r="AA14284" t="s">
        <v>1164</v>
      </c>
      <c r="AB14284" t="s">
        <v>1164</v>
      </c>
      <c r="AC14284" t="s">
        <v>1164</v>
      </c>
      <c r="AD14284" t="s">
        <v>1164</v>
      </c>
      <c r="AE14284" t="s">
        <v>1164</v>
      </c>
      <c r="AF14284" t="s">
        <v>1164</v>
      </c>
      <c r="AG14284" t="s">
        <v>1164</v>
      </c>
      <c r="AH14284" t="s">
        <v>1164</v>
      </c>
      <c r="AI14284" t="s">
        <v>1164</v>
      </c>
      <c r="AJ14284" t="s">
        <v>1164</v>
      </c>
      <c r="AK14284" t="s">
        <v>4375</v>
      </c>
      <c r="AL14284" t="s">
        <v>1165</v>
      </c>
    </row>
    <row r="14285" spans="1:38" hidden="1" x14ac:dyDescent="0.3">
      <c r="A14285" t="s">
        <v>3221</v>
      </c>
      <c r="B14285" t="str">
        <f t="shared" si="223"/>
        <v>Petro Vista Energy Corp.</v>
      </c>
      <c r="C14285">
        <v>4979187</v>
      </c>
      <c r="D14285" t="s">
        <v>1367</v>
      </c>
      <c r="E14285" t="s">
        <v>1169</v>
      </c>
      <c r="F14285" t="s">
        <v>3222</v>
      </c>
      <c r="G14285" t="s">
        <v>1166</v>
      </c>
      <c r="H14285" t="s">
        <v>20</v>
      </c>
      <c r="I14285" t="s">
        <v>3223</v>
      </c>
      <c r="J14285" t="s">
        <v>1164</v>
      </c>
      <c r="K14285">
        <v>32.914999999999999</v>
      </c>
      <c r="L14285" t="s">
        <v>1164</v>
      </c>
      <c r="M14285" t="s">
        <v>1164</v>
      </c>
      <c r="N14285" t="s">
        <v>1164</v>
      </c>
      <c r="O14285" t="s">
        <v>1164</v>
      </c>
      <c r="P14285" t="s">
        <v>1164</v>
      </c>
      <c r="Q14285" t="s">
        <v>1164</v>
      </c>
      <c r="R14285" t="s">
        <v>1164</v>
      </c>
      <c r="S14285" t="s">
        <v>1164</v>
      </c>
      <c r="T14285" t="s">
        <v>1164</v>
      </c>
      <c r="U14285" t="s">
        <v>1164</v>
      </c>
      <c r="V14285" t="s">
        <v>1164</v>
      </c>
      <c r="W14285" t="s">
        <v>1164</v>
      </c>
      <c r="X14285" t="s">
        <v>1164</v>
      </c>
      <c r="Y14285" t="s">
        <v>1164</v>
      </c>
      <c r="Z14285" t="s">
        <v>1164</v>
      </c>
      <c r="AA14285" t="s">
        <v>1164</v>
      </c>
      <c r="AB14285" t="s">
        <v>1164</v>
      </c>
      <c r="AC14285" t="s">
        <v>1164</v>
      </c>
      <c r="AD14285" t="s">
        <v>1164</v>
      </c>
      <c r="AE14285" t="s">
        <v>1164</v>
      </c>
      <c r="AF14285" t="s">
        <v>1164</v>
      </c>
      <c r="AG14285" t="s">
        <v>1164</v>
      </c>
      <c r="AH14285" t="s">
        <v>1164</v>
      </c>
      <c r="AI14285" t="s">
        <v>1164</v>
      </c>
      <c r="AJ14285" t="s">
        <v>1164</v>
      </c>
      <c r="AK14285" t="s">
        <v>4374</v>
      </c>
      <c r="AL14285" t="s">
        <v>1165</v>
      </c>
    </row>
    <row r="14286" spans="1:38" hidden="1" x14ac:dyDescent="0.3">
      <c r="A14286" t="s">
        <v>3221</v>
      </c>
      <c r="B14286" t="str">
        <f t="shared" si="223"/>
        <v>Petro Vista Energy Corp.</v>
      </c>
      <c r="C14286">
        <v>4979187</v>
      </c>
      <c r="D14286" t="s">
        <v>1367</v>
      </c>
      <c r="E14286" t="s">
        <v>1169</v>
      </c>
      <c r="F14286" t="s">
        <v>3222</v>
      </c>
      <c r="G14286" t="s">
        <v>1166</v>
      </c>
      <c r="H14286" t="s">
        <v>20</v>
      </c>
      <c r="I14286" t="s">
        <v>3223</v>
      </c>
      <c r="J14286" t="s">
        <v>1164</v>
      </c>
      <c r="K14286">
        <v>32.914999999999999</v>
      </c>
      <c r="L14286" t="s">
        <v>1164</v>
      </c>
      <c r="M14286" t="s">
        <v>1164</v>
      </c>
      <c r="N14286" t="s">
        <v>1164</v>
      </c>
      <c r="O14286" t="s">
        <v>1164</v>
      </c>
      <c r="P14286" t="s">
        <v>1164</v>
      </c>
      <c r="Q14286" t="s">
        <v>1164</v>
      </c>
      <c r="R14286" t="s">
        <v>1164</v>
      </c>
      <c r="S14286" t="s">
        <v>1164</v>
      </c>
      <c r="T14286" t="s">
        <v>1164</v>
      </c>
      <c r="U14286" t="s">
        <v>1164</v>
      </c>
      <c r="V14286" t="s">
        <v>1164</v>
      </c>
      <c r="W14286" t="s">
        <v>1164</v>
      </c>
      <c r="X14286" t="s">
        <v>1164</v>
      </c>
      <c r="Y14286" t="s">
        <v>1164</v>
      </c>
      <c r="Z14286" t="s">
        <v>1164</v>
      </c>
      <c r="AA14286" t="s">
        <v>1164</v>
      </c>
      <c r="AB14286" t="s">
        <v>1164</v>
      </c>
      <c r="AC14286" t="s">
        <v>1164</v>
      </c>
      <c r="AD14286" t="s">
        <v>1164</v>
      </c>
      <c r="AE14286" t="s">
        <v>1164</v>
      </c>
      <c r="AF14286" t="s">
        <v>1164</v>
      </c>
      <c r="AG14286" t="s">
        <v>1164</v>
      </c>
      <c r="AH14286" t="s">
        <v>1164</v>
      </c>
      <c r="AI14286" t="s">
        <v>1164</v>
      </c>
      <c r="AJ14286" t="s">
        <v>1164</v>
      </c>
      <c r="AK14286" t="s">
        <v>4373</v>
      </c>
      <c r="AL14286" t="s">
        <v>1165</v>
      </c>
    </row>
    <row r="14287" spans="1:38" hidden="1" x14ac:dyDescent="0.3">
      <c r="A14287" t="s">
        <v>3221</v>
      </c>
      <c r="B14287" t="str">
        <f t="shared" si="223"/>
        <v>Petro Vista Energy Corp.</v>
      </c>
      <c r="C14287">
        <v>4979187</v>
      </c>
      <c r="D14287" t="s">
        <v>1367</v>
      </c>
      <c r="E14287" t="s">
        <v>1169</v>
      </c>
      <c r="F14287" t="s">
        <v>3222</v>
      </c>
      <c r="G14287" t="s">
        <v>1166</v>
      </c>
      <c r="H14287" t="s">
        <v>20</v>
      </c>
      <c r="I14287" t="s">
        <v>3223</v>
      </c>
      <c r="J14287" t="s">
        <v>1164</v>
      </c>
      <c r="K14287">
        <v>32.914999999999999</v>
      </c>
      <c r="L14287" t="s">
        <v>1164</v>
      </c>
      <c r="M14287" t="s">
        <v>1164</v>
      </c>
      <c r="N14287" t="s">
        <v>1164</v>
      </c>
      <c r="O14287" t="s">
        <v>1164</v>
      </c>
      <c r="P14287" t="s">
        <v>1164</v>
      </c>
      <c r="Q14287" t="s">
        <v>1164</v>
      </c>
      <c r="R14287" t="s">
        <v>1164</v>
      </c>
      <c r="S14287" t="s">
        <v>1164</v>
      </c>
      <c r="T14287" t="s">
        <v>1164</v>
      </c>
      <c r="U14287" t="s">
        <v>1164</v>
      </c>
      <c r="V14287" t="s">
        <v>1164</v>
      </c>
      <c r="W14287" t="s">
        <v>1164</v>
      </c>
      <c r="X14287" t="s">
        <v>1164</v>
      </c>
      <c r="Y14287" t="s">
        <v>1164</v>
      </c>
      <c r="Z14287" t="s">
        <v>1164</v>
      </c>
      <c r="AA14287" t="s">
        <v>1164</v>
      </c>
      <c r="AB14287" t="s">
        <v>1164</v>
      </c>
      <c r="AC14287" t="s">
        <v>1164</v>
      </c>
      <c r="AD14287" t="s">
        <v>1164</v>
      </c>
      <c r="AE14287" t="s">
        <v>1164</v>
      </c>
      <c r="AF14287" t="s">
        <v>1164</v>
      </c>
      <c r="AG14287" t="s">
        <v>1164</v>
      </c>
      <c r="AH14287" t="s">
        <v>1164</v>
      </c>
      <c r="AI14287" t="s">
        <v>1164</v>
      </c>
      <c r="AJ14287" t="s">
        <v>1164</v>
      </c>
      <c r="AK14287" t="s">
        <v>4372</v>
      </c>
      <c r="AL14287" t="s">
        <v>1165</v>
      </c>
    </row>
    <row r="14288" spans="1:38" hidden="1" x14ac:dyDescent="0.3">
      <c r="A14288" t="s">
        <v>3221</v>
      </c>
      <c r="B14288" t="str">
        <f t="shared" si="223"/>
        <v>Petro Vista Energy Corp.</v>
      </c>
      <c r="C14288">
        <v>4979187</v>
      </c>
      <c r="D14288" t="s">
        <v>1367</v>
      </c>
      <c r="E14288" t="s">
        <v>1169</v>
      </c>
      <c r="F14288" t="s">
        <v>3222</v>
      </c>
      <c r="G14288" t="s">
        <v>1166</v>
      </c>
      <c r="H14288" t="s">
        <v>20</v>
      </c>
      <c r="I14288" t="s">
        <v>3223</v>
      </c>
      <c r="J14288" t="s">
        <v>1164</v>
      </c>
      <c r="K14288">
        <v>32.914999999999999</v>
      </c>
      <c r="L14288" t="s">
        <v>1164</v>
      </c>
      <c r="M14288" t="s">
        <v>1164</v>
      </c>
      <c r="N14288" t="s">
        <v>1164</v>
      </c>
      <c r="O14288" t="s">
        <v>1164</v>
      </c>
      <c r="P14288" t="s">
        <v>1164</v>
      </c>
      <c r="Q14288" t="s">
        <v>1164</v>
      </c>
      <c r="R14288" t="s">
        <v>1164</v>
      </c>
      <c r="S14288" t="s">
        <v>1164</v>
      </c>
      <c r="T14288" t="s">
        <v>1164</v>
      </c>
      <c r="U14288" t="s">
        <v>1164</v>
      </c>
      <c r="V14288" t="s">
        <v>1164</v>
      </c>
      <c r="W14288" t="s">
        <v>1164</v>
      </c>
      <c r="X14288" t="s">
        <v>1164</v>
      </c>
      <c r="Y14288" t="s">
        <v>1164</v>
      </c>
      <c r="Z14288" t="s">
        <v>1164</v>
      </c>
      <c r="AA14288" t="s">
        <v>1164</v>
      </c>
      <c r="AB14288" t="s">
        <v>1164</v>
      </c>
      <c r="AC14288" t="s">
        <v>1164</v>
      </c>
      <c r="AD14288" t="s">
        <v>1164</v>
      </c>
      <c r="AE14288" t="s">
        <v>1164</v>
      </c>
      <c r="AF14288" t="s">
        <v>1164</v>
      </c>
      <c r="AG14288" t="s">
        <v>1164</v>
      </c>
      <c r="AH14288" t="s">
        <v>1164</v>
      </c>
      <c r="AI14288" t="s">
        <v>1164</v>
      </c>
      <c r="AJ14288" t="s">
        <v>1164</v>
      </c>
      <c r="AK14288" t="s">
        <v>4371</v>
      </c>
      <c r="AL14288" t="s">
        <v>1165</v>
      </c>
    </row>
    <row r="14289" spans="1:38" hidden="1" x14ac:dyDescent="0.3">
      <c r="A14289" t="s">
        <v>3221</v>
      </c>
      <c r="B14289" t="str">
        <f t="shared" si="223"/>
        <v>Petro Vista Energy Corp.</v>
      </c>
      <c r="C14289">
        <v>4979187</v>
      </c>
      <c r="D14289" t="s">
        <v>1367</v>
      </c>
      <c r="E14289" t="s">
        <v>1169</v>
      </c>
      <c r="F14289" t="s">
        <v>3222</v>
      </c>
      <c r="G14289" t="s">
        <v>1166</v>
      </c>
      <c r="H14289" t="s">
        <v>20</v>
      </c>
      <c r="I14289" t="s">
        <v>3223</v>
      </c>
      <c r="J14289" t="s">
        <v>1164</v>
      </c>
      <c r="K14289">
        <v>32.914999999999999</v>
      </c>
      <c r="L14289" t="s">
        <v>1164</v>
      </c>
      <c r="M14289" t="s">
        <v>1164</v>
      </c>
      <c r="N14289" t="s">
        <v>1164</v>
      </c>
      <c r="O14289" t="s">
        <v>1164</v>
      </c>
      <c r="P14289" t="s">
        <v>1164</v>
      </c>
      <c r="Q14289" t="s">
        <v>1164</v>
      </c>
      <c r="R14289" t="s">
        <v>1164</v>
      </c>
      <c r="S14289" t="s">
        <v>1164</v>
      </c>
      <c r="T14289" t="s">
        <v>1164</v>
      </c>
      <c r="U14289" t="s">
        <v>1164</v>
      </c>
      <c r="V14289" t="s">
        <v>1164</v>
      </c>
      <c r="W14289" t="s">
        <v>1164</v>
      </c>
      <c r="X14289" t="s">
        <v>1164</v>
      </c>
      <c r="Y14289" t="s">
        <v>1164</v>
      </c>
      <c r="Z14289" t="s">
        <v>1164</v>
      </c>
      <c r="AA14289" t="s">
        <v>1164</v>
      </c>
      <c r="AB14289" t="s">
        <v>1164</v>
      </c>
      <c r="AC14289" t="s">
        <v>1164</v>
      </c>
      <c r="AD14289" t="s">
        <v>1164</v>
      </c>
      <c r="AE14289" t="s">
        <v>1164</v>
      </c>
      <c r="AF14289" t="s">
        <v>1164</v>
      </c>
      <c r="AG14289" t="s">
        <v>1164</v>
      </c>
      <c r="AH14289" t="s">
        <v>1164</v>
      </c>
      <c r="AI14289" t="s">
        <v>1164</v>
      </c>
      <c r="AJ14289" t="s">
        <v>1164</v>
      </c>
      <c r="AK14289" t="s">
        <v>4370</v>
      </c>
      <c r="AL14289" t="s">
        <v>1165</v>
      </c>
    </row>
    <row r="14290" spans="1:38" hidden="1" x14ac:dyDescent="0.3">
      <c r="A14290" t="s">
        <v>3224</v>
      </c>
      <c r="B14290" t="str">
        <f t="shared" si="223"/>
        <v>Petroamerica Oil Corp.</v>
      </c>
      <c r="C14290">
        <v>6471171</v>
      </c>
      <c r="D14290" t="s">
        <v>1367</v>
      </c>
      <c r="E14290" t="s">
        <v>1169</v>
      </c>
      <c r="F14290" t="s">
        <v>3225</v>
      </c>
      <c r="G14290" t="s">
        <v>1166</v>
      </c>
      <c r="H14290" t="s">
        <v>20</v>
      </c>
      <c r="I14290" t="s">
        <v>3226</v>
      </c>
      <c r="J14290" t="s">
        <v>1164</v>
      </c>
      <c r="K14290">
        <v>193748.8205</v>
      </c>
      <c r="L14290">
        <v>123067.8685</v>
      </c>
      <c r="M14290" t="s">
        <v>1164</v>
      </c>
      <c r="N14290" t="s">
        <v>1164</v>
      </c>
      <c r="O14290" t="s">
        <v>1164</v>
      </c>
      <c r="P14290" t="s">
        <v>1164</v>
      </c>
      <c r="Q14290">
        <v>39782.182500000003</v>
      </c>
      <c r="R14290">
        <v>153966.63800000001</v>
      </c>
      <c r="S14290" t="s">
        <v>1164</v>
      </c>
      <c r="T14290" t="s">
        <v>1164</v>
      </c>
      <c r="U14290" t="s">
        <v>1164</v>
      </c>
      <c r="V14290" t="s">
        <v>1164</v>
      </c>
      <c r="W14290" t="s">
        <v>1164</v>
      </c>
      <c r="X14290" t="s">
        <v>1164</v>
      </c>
      <c r="Y14290" t="s">
        <v>1164</v>
      </c>
      <c r="Z14290" t="s">
        <v>1164</v>
      </c>
      <c r="AA14290" t="s">
        <v>1164</v>
      </c>
      <c r="AB14290" t="s">
        <v>1164</v>
      </c>
      <c r="AC14290" t="s">
        <v>1164</v>
      </c>
      <c r="AD14290" t="s">
        <v>1164</v>
      </c>
      <c r="AE14290" t="s">
        <v>1164</v>
      </c>
      <c r="AF14290" t="s">
        <v>1164</v>
      </c>
      <c r="AG14290" t="s">
        <v>1164</v>
      </c>
      <c r="AH14290" t="s">
        <v>1164</v>
      </c>
      <c r="AI14290" t="s">
        <v>1164</v>
      </c>
      <c r="AJ14290" t="s">
        <v>1164</v>
      </c>
      <c r="AK14290" t="s">
        <v>4385</v>
      </c>
      <c r="AL14290" t="s">
        <v>20</v>
      </c>
    </row>
    <row r="14291" spans="1:38" hidden="1" x14ac:dyDescent="0.3">
      <c r="A14291" t="s">
        <v>3224</v>
      </c>
      <c r="B14291" t="str">
        <f t="shared" si="223"/>
        <v>Petroamerica Oil Corp.</v>
      </c>
      <c r="C14291">
        <v>6471171</v>
      </c>
      <c r="D14291" t="s">
        <v>1367</v>
      </c>
      <c r="E14291" t="s">
        <v>1169</v>
      </c>
      <c r="F14291" t="s">
        <v>3225</v>
      </c>
      <c r="G14291" t="s">
        <v>1166</v>
      </c>
      <c r="H14291" t="s">
        <v>20</v>
      </c>
      <c r="I14291" t="s">
        <v>3226</v>
      </c>
      <c r="J14291" t="s">
        <v>1164</v>
      </c>
      <c r="K14291">
        <v>193748.8205</v>
      </c>
      <c r="L14291">
        <v>123067.8685</v>
      </c>
      <c r="M14291" t="s">
        <v>1164</v>
      </c>
      <c r="N14291" t="s">
        <v>1164</v>
      </c>
      <c r="O14291" t="s">
        <v>1164</v>
      </c>
      <c r="P14291" t="s">
        <v>1164</v>
      </c>
      <c r="Q14291">
        <v>39782.182500000003</v>
      </c>
      <c r="R14291">
        <v>153966.63800000001</v>
      </c>
      <c r="S14291" t="s">
        <v>1164</v>
      </c>
      <c r="T14291" t="s">
        <v>1164</v>
      </c>
      <c r="U14291" t="s">
        <v>1164</v>
      </c>
      <c r="V14291" t="s">
        <v>1164</v>
      </c>
      <c r="W14291" t="s">
        <v>1164</v>
      </c>
      <c r="X14291" t="s">
        <v>1164</v>
      </c>
      <c r="Y14291" t="s">
        <v>1164</v>
      </c>
      <c r="Z14291" t="s">
        <v>1164</v>
      </c>
      <c r="AA14291" t="s">
        <v>1164</v>
      </c>
      <c r="AB14291" t="s">
        <v>1164</v>
      </c>
      <c r="AC14291" t="s">
        <v>1164</v>
      </c>
      <c r="AD14291" t="s">
        <v>1164</v>
      </c>
      <c r="AE14291" t="s">
        <v>1164</v>
      </c>
      <c r="AF14291" t="s">
        <v>1164</v>
      </c>
      <c r="AG14291" t="s">
        <v>1164</v>
      </c>
      <c r="AH14291" t="s">
        <v>1164</v>
      </c>
      <c r="AI14291" t="s">
        <v>1164</v>
      </c>
      <c r="AJ14291" t="s">
        <v>1164</v>
      </c>
      <c r="AK14291" t="s">
        <v>4384</v>
      </c>
      <c r="AL14291" t="s">
        <v>88</v>
      </c>
    </row>
    <row r="14292" spans="1:38" hidden="1" x14ac:dyDescent="0.3">
      <c r="A14292" t="s">
        <v>3224</v>
      </c>
      <c r="B14292" t="str">
        <f t="shared" si="223"/>
        <v>Petroamerica Oil Corp.</v>
      </c>
      <c r="C14292">
        <v>6471171</v>
      </c>
      <c r="D14292" t="s">
        <v>1367</v>
      </c>
      <c r="E14292" t="s">
        <v>1169</v>
      </c>
      <c r="F14292" t="s">
        <v>3225</v>
      </c>
      <c r="G14292" t="s">
        <v>1166</v>
      </c>
      <c r="H14292" t="s">
        <v>20</v>
      </c>
      <c r="I14292" t="s">
        <v>3226</v>
      </c>
      <c r="J14292" t="s">
        <v>1164</v>
      </c>
      <c r="K14292">
        <v>193748.8205</v>
      </c>
      <c r="L14292">
        <v>123067.8685</v>
      </c>
      <c r="M14292" t="s">
        <v>1164</v>
      </c>
      <c r="N14292" t="s">
        <v>1164</v>
      </c>
      <c r="O14292" t="s">
        <v>1164</v>
      </c>
      <c r="P14292" t="s">
        <v>1164</v>
      </c>
      <c r="Q14292">
        <v>39782.182500000003</v>
      </c>
      <c r="R14292">
        <v>153966.63800000001</v>
      </c>
      <c r="S14292" t="s">
        <v>1164</v>
      </c>
      <c r="T14292" t="s">
        <v>1164</v>
      </c>
      <c r="U14292" t="s">
        <v>1164</v>
      </c>
      <c r="V14292" t="s">
        <v>1164</v>
      </c>
      <c r="W14292" t="s">
        <v>1164</v>
      </c>
      <c r="X14292" t="s">
        <v>1164</v>
      </c>
      <c r="Y14292" t="s">
        <v>1164</v>
      </c>
      <c r="Z14292" t="s">
        <v>1164</v>
      </c>
      <c r="AA14292" t="s">
        <v>1164</v>
      </c>
      <c r="AB14292" t="s">
        <v>1164</v>
      </c>
      <c r="AC14292" t="s">
        <v>1164</v>
      </c>
      <c r="AD14292" t="s">
        <v>1164</v>
      </c>
      <c r="AE14292" t="s">
        <v>1164</v>
      </c>
      <c r="AF14292" t="s">
        <v>1164</v>
      </c>
      <c r="AG14292" t="s">
        <v>1164</v>
      </c>
      <c r="AH14292" t="s">
        <v>1164</v>
      </c>
      <c r="AI14292" t="s">
        <v>1164</v>
      </c>
      <c r="AJ14292" t="s">
        <v>1164</v>
      </c>
      <c r="AK14292" t="s">
        <v>4383</v>
      </c>
      <c r="AL14292" t="s">
        <v>1369</v>
      </c>
    </row>
    <row r="14293" spans="1:38" hidden="1" x14ac:dyDescent="0.3">
      <c r="A14293" t="s">
        <v>3224</v>
      </c>
      <c r="B14293" t="str">
        <f t="shared" si="223"/>
        <v>Petroamerica Oil Corp.</v>
      </c>
      <c r="C14293">
        <v>6471171</v>
      </c>
      <c r="D14293" t="s">
        <v>1367</v>
      </c>
      <c r="E14293" t="s">
        <v>1169</v>
      </c>
      <c r="F14293" t="s">
        <v>3225</v>
      </c>
      <c r="G14293" t="s">
        <v>1166</v>
      </c>
      <c r="H14293" t="s">
        <v>20</v>
      </c>
      <c r="I14293" t="s">
        <v>3226</v>
      </c>
      <c r="J14293" t="s">
        <v>1164</v>
      </c>
      <c r="K14293">
        <v>193748.8205</v>
      </c>
      <c r="L14293">
        <v>123067.8685</v>
      </c>
      <c r="M14293" t="s">
        <v>1164</v>
      </c>
      <c r="N14293" t="s">
        <v>1164</v>
      </c>
      <c r="O14293" t="s">
        <v>1164</v>
      </c>
      <c r="P14293" t="s">
        <v>1164</v>
      </c>
      <c r="Q14293">
        <v>39782.182500000003</v>
      </c>
      <c r="R14293">
        <v>153966.63800000001</v>
      </c>
      <c r="S14293" t="s">
        <v>1164</v>
      </c>
      <c r="T14293" t="s">
        <v>1164</v>
      </c>
      <c r="U14293" t="s">
        <v>1164</v>
      </c>
      <c r="V14293" t="s">
        <v>1164</v>
      </c>
      <c r="W14293" t="s">
        <v>1164</v>
      </c>
      <c r="X14293" t="s">
        <v>1164</v>
      </c>
      <c r="Y14293" t="s">
        <v>1164</v>
      </c>
      <c r="Z14293" t="s">
        <v>1164</v>
      </c>
      <c r="AA14293" t="s">
        <v>1164</v>
      </c>
      <c r="AB14293" t="s">
        <v>1164</v>
      </c>
      <c r="AC14293" t="s">
        <v>1164</v>
      </c>
      <c r="AD14293" t="s">
        <v>1164</v>
      </c>
      <c r="AE14293" t="s">
        <v>1164</v>
      </c>
      <c r="AF14293" t="s">
        <v>1164</v>
      </c>
      <c r="AG14293" t="s">
        <v>1164</v>
      </c>
      <c r="AH14293" t="s">
        <v>1164</v>
      </c>
      <c r="AI14293" t="s">
        <v>1164</v>
      </c>
      <c r="AJ14293" t="s">
        <v>1164</v>
      </c>
      <c r="AK14293" t="s">
        <v>4382</v>
      </c>
      <c r="AL14293" t="s">
        <v>1165</v>
      </c>
    </row>
    <row r="14294" spans="1:38" hidden="1" x14ac:dyDescent="0.3">
      <c r="A14294" t="s">
        <v>3224</v>
      </c>
      <c r="B14294" t="str">
        <f t="shared" si="223"/>
        <v>Petroamerica Oil Corp.</v>
      </c>
      <c r="C14294">
        <v>6471171</v>
      </c>
      <c r="D14294" t="s">
        <v>1367</v>
      </c>
      <c r="E14294" t="s">
        <v>1169</v>
      </c>
      <c r="F14294" t="s">
        <v>3225</v>
      </c>
      <c r="G14294" t="s">
        <v>1166</v>
      </c>
      <c r="H14294" t="s">
        <v>20</v>
      </c>
      <c r="I14294" t="s">
        <v>3226</v>
      </c>
      <c r="J14294" t="s">
        <v>1164</v>
      </c>
      <c r="K14294">
        <v>193748.8205</v>
      </c>
      <c r="L14294">
        <v>123067.8685</v>
      </c>
      <c r="M14294" t="s">
        <v>1164</v>
      </c>
      <c r="N14294" t="s">
        <v>1164</v>
      </c>
      <c r="O14294" t="s">
        <v>1164</v>
      </c>
      <c r="P14294" t="s">
        <v>1164</v>
      </c>
      <c r="Q14294">
        <v>39782.182500000003</v>
      </c>
      <c r="R14294">
        <v>153966.63800000001</v>
      </c>
      <c r="S14294" t="s">
        <v>1164</v>
      </c>
      <c r="T14294" t="s">
        <v>1164</v>
      </c>
      <c r="U14294" t="s">
        <v>1164</v>
      </c>
      <c r="V14294" t="s">
        <v>1164</v>
      </c>
      <c r="W14294" t="s">
        <v>1164</v>
      </c>
      <c r="X14294" t="s">
        <v>1164</v>
      </c>
      <c r="Y14294" t="s">
        <v>1164</v>
      </c>
      <c r="Z14294" t="s">
        <v>1164</v>
      </c>
      <c r="AA14294" t="s">
        <v>1164</v>
      </c>
      <c r="AB14294" t="s">
        <v>1164</v>
      </c>
      <c r="AC14294" t="s">
        <v>1164</v>
      </c>
      <c r="AD14294" t="s">
        <v>1164</v>
      </c>
      <c r="AE14294" t="s">
        <v>1164</v>
      </c>
      <c r="AF14294" t="s">
        <v>1164</v>
      </c>
      <c r="AG14294" t="s">
        <v>1164</v>
      </c>
      <c r="AH14294" t="s">
        <v>1164</v>
      </c>
      <c r="AI14294" t="s">
        <v>1164</v>
      </c>
      <c r="AJ14294" t="s">
        <v>1164</v>
      </c>
      <c r="AK14294" t="s">
        <v>4381</v>
      </c>
      <c r="AL14294" t="s">
        <v>1165</v>
      </c>
    </row>
    <row r="14295" spans="1:38" hidden="1" x14ac:dyDescent="0.3">
      <c r="A14295" t="s">
        <v>3224</v>
      </c>
      <c r="B14295" t="str">
        <f t="shared" si="223"/>
        <v>Petroamerica Oil Corp.</v>
      </c>
      <c r="C14295">
        <v>6471171</v>
      </c>
      <c r="D14295" t="s">
        <v>1367</v>
      </c>
      <c r="E14295" t="s">
        <v>1169</v>
      </c>
      <c r="F14295" t="s">
        <v>3225</v>
      </c>
      <c r="G14295" t="s">
        <v>1166</v>
      </c>
      <c r="H14295" t="s">
        <v>20</v>
      </c>
      <c r="I14295" t="s">
        <v>3226</v>
      </c>
      <c r="J14295" t="s">
        <v>1164</v>
      </c>
      <c r="K14295">
        <v>193748.8205</v>
      </c>
      <c r="L14295">
        <v>123067.8685</v>
      </c>
      <c r="M14295" t="s">
        <v>1164</v>
      </c>
      <c r="N14295" t="s">
        <v>1164</v>
      </c>
      <c r="O14295" t="s">
        <v>1164</v>
      </c>
      <c r="P14295" t="s">
        <v>1164</v>
      </c>
      <c r="Q14295">
        <v>39782.182500000003</v>
      </c>
      <c r="R14295">
        <v>153966.63800000001</v>
      </c>
      <c r="S14295" t="s">
        <v>1164</v>
      </c>
      <c r="T14295" t="s">
        <v>1164</v>
      </c>
      <c r="U14295" t="s">
        <v>1164</v>
      </c>
      <c r="V14295" t="s">
        <v>1164</v>
      </c>
      <c r="W14295" t="s">
        <v>1164</v>
      </c>
      <c r="X14295" t="s">
        <v>1164</v>
      </c>
      <c r="Y14295" t="s">
        <v>1164</v>
      </c>
      <c r="Z14295" t="s">
        <v>1164</v>
      </c>
      <c r="AA14295" t="s">
        <v>1164</v>
      </c>
      <c r="AB14295" t="s">
        <v>1164</v>
      </c>
      <c r="AC14295" t="s">
        <v>1164</v>
      </c>
      <c r="AD14295" t="s">
        <v>1164</v>
      </c>
      <c r="AE14295" t="s">
        <v>1164</v>
      </c>
      <c r="AF14295" t="s">
        <v>1164</v>
      </c>
      <c r="AG14295" t="s">
        <v>1164</v>
      </c>
      <c r="AH14295" t="s">
        <v>1164</v>
      </c>
      <c r="AI14295" t="s">
        <v>1164</v>
      </c>
      <c r="AJ14295" t="s">
        <v>1164</v>
      </c>
      <c r="AK14295" t="s">
        <v>4380</v>
      </c>
      <c r="AL14295" t="s">
        <v>1165</v>
      </c>
    </row>
    <row r="14296" spans="1:38" hidden="1" x14ac:dyDescent="0.3">
      <c r="A14296" t="s">
        <v>3224</v>
      </c>
      <c r="B14296" t="str">
        <f t="shared" si="223"/>
        <v>Petroamerica Oil Corp.</v>
      </c>
      <c r="C14296">
        <v>6471171</v>
      </c>
      <c r="D14296" t="s">
        <v>1367</v>
      </c>
      <c r="E14296" t="s">
        <v>1169</v>
      </c>
      <c r="F14296" t="s">
        <v>3225</v>
      </c>
      <c r="G14296" t="s">
        <v>1166</v>
      </c>
      <c r="H14296" t="s">
        <v>20</v>
      </c>
      <c r="I14296" t="s">
        <v>3226</v>
      </c>
      <c r="J14296" t="s">
        <v>1164</v>
      </c>
      <c r="K14296">
        <v>193748.8205</v>
      </c>
      <c r="L14296">
        <v>123067.8685</v>
      </c>
      <c r="M14296" t="s">
        <v>1164</v>
      </c>
      <c r="N14296" t="s">
        <v>1164</v>
      </c>
      <c r="O14296" t="s">
        <v>1164</v>
      </c>
      <c r="P14296" t="s">
        <v>1164</v>
      </c>
      <c r="Q14296">
        <v>39782.182500000003</v>
      </c>
      <c r="R14296">
        <v>153966.63800000001</v>
      </c>
      <c r="S14296" t="s">
        <v>1164</v>
      </c>
      <c r="T14296" t="s">
        <v>1164</v>
      </c>
      <c r="U14296" t="s">
        <v>1164</v>
      </c>
      <c r="V14296" t="s">
        <v>1164</v>
      </c>
      <c r="W14296" t="s">
        <v>1164</v>
      </c>
      <c r="X14296" t="s">
        <v>1164</v>
      </c>
      <c r="Y14296" t="s">
        <v>1164</v>
      </c>
      <c r="Z14296" t="s">
        <v>1164</v>
      </c>
      <c r="AA14296" t="s">
        <v>1164</v>
      </c>
      <c r="AB14296" t="s">
        <v>1164</v>
      </c>
      <c r="AC14296" t="s">
        <v>1164</v>
      </c>
      <c r="AD14296" t="s">
        <v>1164</v>
      </c>
      <c r="AE14296" t="s">
        <v>1164</v>
      </c>
      <c r="AF14296" t="s">
        <v>1164</v>
      </c>
      <c r="AG14296" t="s">
        <v>1164</v>
      </c>
      <c r="AH14296" t="s">
        <v>1164</v>
      </c>
      <c r="AI14296" t="s">
        <v>1164</v>
      </c>
      <c r="AJ14296" t="s">
        <v>1164</v>
      </c>
      <c r="AK14296" t="s">
        <v>4379</v>
      </c>
      <c r="AL14296" t="s">
        <v>1165</v>
      </c>
    </row>
    <row r="14297" spans="1:38" hidden="1" x14ac:dyDescent="0.3">
      <c r="A14297" t="s">
        <v>3224</v>
      </c>
      <c r="B14297" t="str">
        <f t="shared" si="223"/>
        <v>Petroamerica Oil Corp.</v>
      </c>
      <c r="C14297">
        <v>6471171</v>
      </c>
      <c r="D14297" t="s">
        <v>1367</v>
      </c>
      <c r="E14297" t="s">
        <v>1169</v>
      </c>
      <c r="F14297" t="s">
        <v>3225</v>
      </c>
      <c r="G14297" t="s">
        <v>1166</v>
      </c>
      <c r="H14297" t="s">
        <v>20</v>
      </c>
      <c r="I14297" t="s">
        <v>3226</v>
      </c>
      <c r="J14297" t="s">
        <v>1164</v>
      </c>
      <c r="K14297">
        <v>193748.8205</v>
      </c>
      <c r="L14297">
        <v>123067.8685</v>
      </c>
      <c r="M14297" t="s">
        <v>1164</v>
      </c>
      <c r="N14297" t="s">
        <v>1164</v>
      </c>
      <c r="O14297" t="s">
        <v>1164</v>
      </c>
      <c r="P14297" t="s">
        <v>1164</v>
      </c>
      <c r="Q14297">
        <v>39782.182500000003</v>
      </c>
      <c r="R14297">
        <v>153966.63800000001</v>
      </c>
      <c r="S14297" t="s">
        <v>1164</v>
      </c>
      <c r="T14297" t="s">
        <v>1164</v>
      </c>
      <c r="U14297" t="s">
        <v>1164</v>
      </c>
      <c r="V14297" t="s">
        <v>1164</v>
      </c>
      <c r="W14297" t="s">
        <v>1164</v>
      </c>
      <c r="X14297" t="s">
        <v>1164</v>
      </c>
      <c r="Y14297" t="s">
        <v>1164</v>
      </c>
      <c r="Z14297" t="s">
        <v>1164</v>
      </c>
      <c r="AA14297" t="s">
        <v>1164</v>
      </c>
      <c r="AB14297" t="s">
        <v>1164</v>
      </c>
      <c r="AC14297" t="s">
        <v>1164</v>
      </c>
      <c r="AD14297" t="s">
        <v>1164</v>
      </c>
      <c r="AE14297" t="s">
        <v>1164</v>
      </c>
      <c r="AF14297" t="s">
        <v>1164</v>
      </c>
      <c r="AG14297" t="s">
        <v>1164</v>
      </c>
      <c r="AH14297" t="s">
        <v>1164</v>
      </c>
      <c r="AI14297" t="s">
        <v>1164</v>
      </c>
      <c r="AJ14297" t="s">
        <v>1164</v>
      </c>
      <c r="AK14297" t="s">
        <v>4378</v>
      </c>
      <c r="AL14297" t="s">
        <v>1165</v>
      </c>
    </row>
    <row r="14298" spans="1:38" hidden="1" x14ac:dyDescent="0.3">
      <c r="A14298" t="s">
        <v>3224</v>
      </c>
      <c r="B14298" t="str">
        <f t="shared" si="223"/>
        <v>Petroamerica Oil Corp.</v>
      </c>
      <c r="C14298">
        <v>6471171</v>
      </c>
      <c r="D14298" t="s">
        <v>1367</v>
      </c>
      <c r="E14298" t="s">
        <v>1169</v>
      </c>
      <c r="F14298" t="s">
        <v>3225</v>
      </c>
      <c r="G14298" t="s">
        <v>1166</v>
      </c>
      <c r="H14298" t="s">
        <v>20</v>
      </c>
      <c r="I14298" t="s">
        <v>3226</v>
      </c>
      <c r="J14298" t="s">
        <v>1164</v>
      </c>
      <c r="K14298">
        <v>193748.8205</v>
      </c>
      <c r="L14298">
        <v>123067.8685</v>
      </c>
      <c r="M14298" t="s">
        <v>1164</v>
      </c>
      <c r="N14298" t="s">
        <v>1164</v>
      </c>
      <c r="O14298" t="s">
        <v>1164</v>
      </c>
      <c r="P14298" t="s">
        <v>1164</v>
      </c>
      <c r="Q14298">
        <v>39782.182500000003</v>
      </c>
      <c r="R14298">
        <v>153966.63800000001</v>
      </c>
      <c r="S14298" t="s">
        <v>1164</v>
      </c>
      <c r="T14298" t="s">
        <v>1164</v>
      </c>
      <c r="U14298" t="s">
        <v>1164</v>
      </c>
      <c r="V14298" t="s">
        <v>1164</v>
      </c>
      <c r="W14298" t="s">
        <v>1164</v>
      </c>
      <c r="X14298" t="s">
        <v>1164</v>
      </c>
      <c r="Y14298" t="s">
        <v>1164</v>
      </c>
      <c r="Z14298" t="s">
        <v>1164</v>
      </c>
      <c r="AA14298" t="s">
        <v>1164</v>
      </c>
      <c r="AB14298" t="s">
        <v>1164</v>
      </c>
      <c r="AC14298" t="s">
        <v>1164</v>
      </c>
      <c r="AD14298" t="s">
        <v>1164</v>
      </c>
      <c r="AE14298" t="s">
        <v>1164</v>
      </c>
      <c r="AF14298" t="s">
        <v>1164</v>
      </c>
      <c r="AG14298" t="s">
        <v>1164</v>
      </c>
      <c r="AH14298" t="s">
        <v>1164</v>
      </c>
      <c r="AI14298" t="s">
        <v>1164</v>
      </c>
      <c r="AJ14298" t="s">
        <v>1164</v>
      </c>
      <c r="AK14298" t="s">
        <v>4377</v>
      </c>
      <c r="AL14298" t="s">
        <v>1165</v>
      </c>
    </row>
    <row r="14299" spans="1:38" hidden="1" x14ac:dyDescent="0.3">
      <c r="A14299" t="s">
        <v>3224</v>
      </c>
      <c r="B14299" t="str">
        <f t="shared" si="223"/>
        <v>Petroamerica Oil Corp.</v>
      </c>
      <c r="C14299">
        <v>6471171</v>
      </c>
      <c r="D14299" t="s">
        <v>1367</v>
      </c>
      <c r="E14299" t="s">
        <v>1169</v>
      </c>
      <c r="F14299" t="s">
        <v>3225</v>
      </c>
      <c r="G14299" t="s">
        <v>1166</v>
      </c>
      <c r="H14299" t="s">
        <v>20</v>
      </c>
      <c r="I14299" t="s">
        <v>3226</v>
      </c>
      <c r="J14299" t="s">
        <v>1164</v>
      </c>
      <c r="K14299">
        <v>193748.8205</v>
      </c>
      <c r="L14299">
        <v>123067.8685</v>
      </c>
      <c r="M14299" t="s">
        <v>1164</v>
      </c>
      <c r="N14299" t="s">
        <v>1164</v>
      </c>
      <c r="O14299" t="s">
        <v>1164</v>
      </c>
      <c r="P14299" t="s">
        <v>1164</v>
      </c>
      <c r="Q14299">
        <v>39782.182500000003</v>
      </c>
      <c r="R14299">
        <v>153966.63800000001</v>
      </c>
      <c r="S14299" t="s">
        <v>1164</v>
      </c>
      <c r="T14299" t="s">
        <v>1164</v>
      </c>
      <c r="U14299" t="s">
        <v>1164</v>
      </c>
      <c r="V14299" t="s">
        <v>1164</v>
      </c>
      <c r="W14299" t="s">
        <v>1164</v>
      </c>
      <c r="X14299" t="s">
        <v>1164</v>
      </c>
      <c r="Y14299" t="s">
        <v>1164</v>
      </c>
      <c r="Z14299" t="s">
        <v>1164</v>
      </c>
      <c r="AA14299" t="s">
        <v>1164</v>
      </c>
      <c r="AB14299" t="s">
        <v>1164</v>
      </c>
      <c r="AC14299" t="s">
        <v>1164</v>
      </c>
      <c r="AD14299" t="s">
        <v>1164</v>
      </c>
      <c r="AE14299" t="s">
        <v>1164</v>
      </c>
      <c r="AF14299" t="s">
        <v>1164</v>
      </c>
      <c r="AG14299" t="s">
        <v>1164</v>
      </c>
      <c r="AH14299" t="s">
        <v>1164</v>
      </c>
      <c r="AI14299" t="s">
        <v>1164</v>
      </c>
      <c r="AJ14299" t="s">
        <v>1164</v>
      </c>
      <c r="AK14299" t="s">
        <v>4376</v>
      </c>
      <c r="AL14299" t="s">
        <v>1165</v>
      </c>
    </row>
    <row r="14300" spans="1:38" hidden="1" x14ac:dyDescent="0.3">
      <c r="A14300" t="s">
        <v>3224</v>
      </c>
      <c r="B14300" t="str">
        <f t="shared" si="223"/>
        <v>Petroamerica Oil Corp.</v>
      </c>
      <c r="C14300">
        <v>6471171</v>
      </c>
      <c r="D14300" t="s">
        <v>1367</v>
      </c>
      <c r="E14300" t="s">
        <v>1169</v>
      </c>
      <c r="F14300" t="s">
        <v>3225</v>
      </c>
      <c r="G14300" t="s">
        <v>1166</v>
      </c>
      <c r="H14300" t="s">
        <v>20</v>
      </c>
      <c r="I14300" t="s">
        <v>3226</v>
      </c>
      <c r="J14300" t="s">
        <v>1164</v>
      </c>
      <c r="K14300">
        <v>193748.8205</v>
      </c>
      <c r="L14300">
        <v>123067.8685</v>
      </c>
      <c r="M14300" t="s">
        <v>1164</v>
      </c>
      <c r="N14300" t="s">
        <v>1164</v>
      </c>
      <c r="O14300" t="s">
        <v>1164</v>
      </c>
      <c r="P14300" t="s">
        <v>1164</v>
      </c>
      <c r="Q14300">
        <v>39782.182500000003</v>
      </c>
      <c r="R14300">
        <v>153966.63800000001</v>
      </c>
      <c r="S14300" t="s">
        <v>1164</v>
      </c>
      <c r="T14300" t="s">
        <v>1164</v>
      </c>
      <c r="U14300" t="s">
        <v>1164</v>
      </c>
      <c r="V14300" t="s">
        <v>1164</v>
      </c>
      <c r="W14300" t="s">
        <v>1164</v>
      </c>
      <c r="X14300" t="s">
        <v>1164</v>
      </c>
      <c r="Y14300" t="s">
        <v>1164</v>
      </c>
      <c r="Z14300" t="s">
        <v>1164</v>
      </c>
      <c r="AA14300" t="s">
        <v>1164</v>
      </c>
      <c r="AB14300" t="s">
        <v>1164</v>
      </c>
      <c r="AC14300" t="s">
        <v>1164</v>
      </c>
      <c r="AD14300" t="s">
        <v>1164</v>
      </c>
      <c r="AE14300" t="s">
        <v>1164</v>
      </c>
      <c r="AF14300" t="s">
        <v>1164</v>
      </c>
      <c r="AG14300" t="s">
        <v>1164</v>
      </c>
      <c r="AH14300" t="s">
        <v>1164</v>
      </c>
      <c r="AI14300" t="s">
        <v>1164</v>
      </c>
      <c r="AJ14300" t="s">
        <v>1164</v>
      </c>
      <c r="AK14300" t="s">
        <v>4375</v>
      </c>
      <c r="AL14300" t="s">
        <v>1165</v>
      </c>
    </row>
    <row r="14301" spans="1:38" hidden="1" x14ac:dyDescent="0.3">
      <c r="A14301" t="s">
        <v>3224</v>
      </c>
      <c r="B14301" t="str">
        <f t="shared" si="223"/>
        <v>Petroamerica Oil Corp.</v>
      </c>
      <c r="C14301">
        <v>6471171</v>
      </c>
      <c r="D14301" t="s">
        <v>1367</v>
      </c>
      <c r="E14301" t="s">
        <v>1169</v>
      </c>
      <c r="F14301" t="s">
        <v>3225</v>
      </c>
      <c r="G14301" t="s">
        <v>1166</v>
      </c>
      <c r="H14301" t="s">
        <v>20</v>
      </c>
      <c r="I14301" t="s">
        <v>3226</v>
      </c>
      <c r="J14301" t="s">
        <v>1164</v>
      </c>
      <c r="K14301">
        <v>193748.8205</v>
      </c>
      <c r="L14301">
        <v>123067.8685</v>
      </c>
      <c r="M14301" t="s">
        <v>1164</v>
      </c>
      <c r="N14301" t="s">
        <v>1164</v>
      </c>
      <c r="O14301" t="s">
        <v>1164</v>
      </c>
      <c r="P14301" t="s">
        <v>1164</v>
      </c>
      <c r="Q14301">
        <v>39782.182500000003</v>
      </c>
      <c r="R14301">
        <v>153966.63800000001</v>
      </c>
      <c r="S14301" t="s">
        <v>1164</v>
      </c>
      <c r="T14301" t="s">
        <v>1164</v>
      </c>
      <c r="U14301" t="s">
        <v>1164</v>
      </c>
      <c r="V14301" t="s">
        <v>1164</v>
      </c>
      <c r="W14301" t="s">
        <v>1164</v>
      </c>
      <c r="X14301" t="s">
        <v>1164</v>
      </c>
      <c r="Y14301" t="s">
        <v>1164</v>
      </c>
      <c r="Z14301" t="s">
        <v>1164</v>
      </c>
      <c r="AA14301" t="s">
        <v>1164</v>
      </c>
      <c r="AB14301" t="s">
        <v>1164</v>
      </c>
      <c r="AC14301" t="s">
        <v>1164</v>
      </c>
      <c r="AD14301" t="s">
        <v>1164</v>
      </c>
      <c r="AE14301" t="s">
        <v>1164</v>
      </c>
      <c r="AF14301" t="s">
        <v>1164</v>
      </c>
      <c r="AG14301" t="s">
        <v>1164</v>
      </c>
      <c r="AH14301" t="s">
        <v>1164</v>
      </c>
      <c r="AI14301" t="s">
        <v>1164</v>
      </c>
      <c r="AJ14301" t="s">
        <v>1164</v>
      </c>
      <c r="AK14301" t="s">
        <v>4374</v>
      </c>
      <c r="AL14301" t="s">
        <v>1165</v>
      </c>
    </row>
    <row r="14302" spans="1:38" hidden="1" x14ac:dyDescent="0.3">
      <c r="A14302" t="s">
        <v>3224</v>
      </c>
      <c r="B14302" t="str">
        <f t="shared" si="223"/>
        <v>Petroamerica Oil Corp.</v>
      </c>
      <c r="C14302">
        <v>6471171</v>
      </c>
      <c r="D14302" t="s">
        <v>1367</v>
      </c>
      <c r="E14302" t="s">
        <v>1169</v>
      </c>
      <c r="F14302" t="s">
        <v>3225</v>
      </c>
      <c r="G14302" t="s">
        <v>1166</v>
      </c>
      <c r="H14302" t="s">
        <v>20</v>
      </c>
      <c r="I14302" t="s">
        <v>3226</v>
      </c>
      <c r="J14302" t="s">
        <v>1164</v>
      </c>
      <c r="K14302">
        <v>193748.8205</v>
      </c>
      <c r="L14302">
        <v>123067.8685</v>
      </c>
      <c r="M14302" t="s">
        <v>1164</v>
      </c>
      <c r="N14302" t="s">
        <v>1164</v>
      </c>
      <c r="O14302" t="s">
        <v>1164</v>
      </c>
      <c r="P14302" t="s">
        <v>1164</v>
      </c>
      <c r="Q14302">
        <v>39782.182500000003</v>
      </c>
      <c r="R14302">
        <v>153966.63800000001</v>
      </c>
      <c r="S14302" t="s">
        <v>1164</v>
      </c>
      <c r="T14302" t="s">
        <v>1164</v>
      </c>
      <c r="U14302" t="s">
        <v>1164</v>
      </c>
      <c r="V14302" t="s">
        <v>1164</v>
      </c>
      <c r="W14302" t="s">
        <v>1164</v>
      </c>
      <c r="X14302" t="s">
        <v>1164</v>
      </c>
      <c r="Y14302" t="s">
        <v>1164</v>
      </c>
      <c r="Z14302" t="s">
        <v>1164</v>
      </c>
      <c r="AA14302" t="s">
        <v>1164</v>
      </c>
      <c r="AB14302" t="s">
        <v>1164</v>
      </c>
      <c r="AC14302" t="s">
        <v>1164</v>
      </c>
      <c r="AD14302" t="s">
        <v>1164</v>
      </c>
      <c r="AE14302" t="s">
        <v>1164</v>
      </c>
      <c r="AF14302" t="s">
        <v>1164</v>
      </c>
      <c r="AG14302" t="s">
        <v>1164</v>
      </c>
      <c r="AH14302" t="s">
        <v>1164</v>
      </c>
      <c r="AI14302" t="s">
        <v>1164</v>
      </c>
      <c r="AJ14302" t="s">
        <v>1164</v>
      </c>
      <c r="AK14302" t="s">
        <v>4373</v>
      </c>
      <c r="AL14302" t="s">
        <v>1165</v>
      </c>
    </row>
    <row r="14303" spans="1:38" hidden="1" x14ac:dyDescent="0.3">
      <c r="A14303" t="s">
        <v>3224</v>
      </c>
      <c r="B14303" t="str">
        <f t="shared" si="223"/>
        <v>Petroamerica Oil Corp.</v>
      </c>
      <c r="C14303">
        <v>6471171</v>
      </c>
      <c r="D14303" t="s">
        <v>1367</v>
      </c>
      <c r="E14303" t="s">
        <v>1169</v>
      </c>
      <c r="F14303" t="s">
        <v>3225</v>
      </c>
      <c r="G14303" t="s">
        <v>1166</v>
      </c>
      <c r="H14303" t="s">
        <v>20</v>
      </c>
      <c r="I14303" t="s">
        <v>3226</v>
      </c>
      <c r="J14303" t="s">
        <v>1164</v>
      </c>
      <c r="K14303">
        <v>193748.8205</v>
      </c>
      <c r="L14303">
        <v>123067.8685</v>
      </c>
      <c r="M14303" t="s">
        <v>1164</v>
      </c>
      <c r="N14303" t="s">
        <v>1164</v>
      </c>
      <c r="O14303" t="s">
        <v>1164</v>
      </c>
      <c r="P14303" t="s">
        <v>1164</v>
      </c>
      <c r="Q14303">
        <v>39782.182500000003</v>
      </c>
      <c r="R14303">
        <v>153966.63800000001</v>
      </c>
      <c r="S14303" t="s">
        <v>1164</v>
      </c>
      <c r="T14303" t="s">
        <v>1164</v>
      </c>
      <c r="U14303" t="s">
        <v>1164</v>
      </c>
      <c r="V14303" t="s">
        <v>1164</v>
      </c>
      <c r="W14303" t="s">
        <v>1164</v>
      </c>
      <c r="X14303" t="s">
        <v>1164</v>
      </c>
      <c r="Y14303" t="s">
        <v>1164</v>
      </c>
      <c r="Z14303" t="s">
        <v>1164</v>
      </c>
      <c r="AA14303" t="s">
        <v>1164</v>
      </c>
      <c r="AB14303" t="s">
        <v>1164</v>
      </c>
      <c r="AC14303" t="s">
        <v>1164</v>
      </c>
      <c r="AD14303" t="s">
        <v>1164</v>
      </c>
      <c r="AE14303" t="s">
        <v>1164</v>
      </c>
      <c r="AF14303" t="s">
        <v>1164</v>
      </c>
      <c r="AG14303" t="s">
        <v>1164</v>
      </c>
      <c r="AH14303" t="s">
        <v>1164</v>
      </c>
      <c r="AI14303" t="s">
        <v>1164</v>
      </c>
      <c r="AJ14303" t="s">
        <v>1164</v>
      </c>
      <c r="AK14303" t="s">
        <v>4372</v>
      </c>
      <c r="AL14303" t="s">
        <v>1165</v>
      </c>
    </row>
    <row r="14304" spans="1:38" hidden="1" x14ac:dyDescent="0.3">
      <c r="A14304" t="s">
        <v>3224</v>
      </c>
      <c r="B14304" t="str">
        <f t="shared" si="223"/>
        <v>Petroamerica Oil Corp.</v>
      </c>
      <c r="C14304">
        <v>6471171</v>
      </c>
      <c r="D14304" t="s">
        <v>1367</v>
      </c>
      <c r="E14304" t="s">
        <v>1169</v>
      </c>
      <c r="F14304" t="s">
        <v>3225</v>
      </c>
      <c r="G14304" t="s">
        <v>1166</v>
      </c>
      <c r="H14304" t="s">
        <v>20</v>
      </c>
      <c r="I14304" t="s">
        <v>3226</v>
      </c>
      <c r="J14304" t="s">
        <v>1164</v>
      </c>
      <c r="K14304">
        <v>193748.8205</v>
      </c>
      <c r="L14304">
        <v>123067.8685</v>
      </c>
      <c r="M14304" t="s">
        <v>1164</v>
      </c>
      <c r="N14304" t="s">
        <v>1164</v>
      </c>
      <c r="O14304" t="s">
        <v>1164</v>
      </c>
      <c r="P14304" t="s">
        <v>1164</v>
      </c>
      <c r="Q14304">
        <v>39782.182500000003</v>
      </c>
      <c r="R14304">
        <v>153966.63800000001</v>
      </c>
      <c r="S14304" t="s">
        <v>1164</v>
      </c>
      <c r="T14304" t="s">
        <v>1164</v>
      </c>
      <c r="U14304" t="s">
        <v>1164</v>
      </c>
      <c r="V14304" t="s">
        <v>1164</v>
      </c>
      <c r="W14304" t="s">
        <v>1164</v>
      </c>
      <c r="X14304" t="s">
        <v>1164</v>
      </c>
      <c r="Y14304" t="s">
        <v>1164</v>
      </c>
      <c r="Z14304" t="s">
        <v>1164</v>
      </c>
      <c r="AA14304" t="s">
        <v>1164</v>
      </c>
      <c r="AB14304" t="s">
        <v>1164</v>
      </c>
      <c r="AC14304" t="s">
        <v>1164</v>
      </c>
      <c r="AD14304" t="s">
        <v>1164</v>
      </c>
      <c r="AE14304" t="s">
        <v>1164</v>
      </c>
      <c r="AF14304" t="s">
        <v>1164</v>
      </c>
      <c r="AG14304" t="s">
        <v>1164</v>
      </c>
      <c r="AH14304" t="s">
        <v>1164</v>
      </c>
      <c r="AI14304" t="s">
        <v>1164</v>
      </c>
      <c r="AJ14304" t="s">
        <v>1164</v>
      </c>
      <c r="AK14304" t="s">
        <v>4371</v>
      </c>
      <c r="AL14304" t="s">
        <v>1165</v>
      </c>
    </row>
    <row r="14305" spans="1:38" hidden="1" x14ac:dyDescent="0.3">
      <c r="A14305" t="s">
        <v>3224</v>
      </c>
      <c r="B14305" t="str">
        <f t="shared" si="223"/>
        <v>Petroamerica Oil Corp.</v>
      </c>
      <c r="C14305">
        <v>6471171</v>
      </c>
      <c r="D14305" t="s">
        <v>1367</v>
      </c>
      <c r="E14305" t="s">
        <v>1169</v>
      </c>
      <c r="F14305" t="s">
        <v>3225</v>
      </c>
      <c r="G14305" t="s">
        <v>1166</v>
      </c>
      <c r="H14305" t="s">
        <v>20</v>
      </c>
      <c r="I14305" t="s">
        <v>3226</v>
      </c>
      <c r="J14305" t="s">
        <v>1164</v>
      </c>
      <c r="K14305">
        <v>193748.8205</v>
      </c>
      <c r="L14305">
        <v>123067.8685</v>
      </c>
      <c r="M14305" t="s">
        <v>1164</v>
      </c>
      <c r="N14305" t="s">
        <v>1164</v>
      </c>
      <c r="O14305" t="s">
        <v>1164</v>
      </c>
      <c r="P14305" t="s">
        <v>1164</v>
      </c>
      <c r="Q14305">
        <v>39782.182500000003</v>
      </c>
      <c r="R14305">
        <v>153966.63800000001</v>
      </c>
      <c r="S14305" t="s">
        <v>1164</v>
      </c>
      <c r="T14305" t="s">
        <v>1164</v>
      </c>
      <c r="U14305" t="s">
        <v>1164</v>
      </c>
      <c r="V14305" t="s">
        <v>1164</v>
      </c>
      <c r="W14305" t="s">
        <v>1164</v>
      </c>
      <c r="X14305" t="s">
        <v>1164</v>
      </c>
      <c r="Y14305" t="s">
        <v>1164</v>
      </c>
      <c r="Z14305" t="s">
        <v>1164</v>
      </c>
      <c r="AA14305" t="s">
        <v>1164</v>
      </c>
      <c r="AB14305" t="s">
        <v>1164</v>
      </c>
      <c r="AC14305" t="s">
        <v>1164</v>
      </c>
      <c r="AD14305" t="s">
        <v>1164</v>
      </c>
      <c r="AE14305" t="s">
        <v>1164</v>
      </c>
      <c r="AF14305" t="s">
        <v>1164</v>
      </c>
      <c r="AG14305" t="s">
        <v>1164</v>
      </c>
      <c r="AH14305" t="s">
        <v>1164</v>
      </c>
      <c r="AI14305" t="s">
        <v>1164</v>
      </c>
      <c r="AJ14305" t="s">
        <v>1164</v>
      </c>
      <c r="AK14305" t="s">
        <v>4370</v>
      </c>
      <c r="AL14305" t="s">
        <v>1165</v>
      </c>
    </row>
    <row r="14306" spans="1:38" hidden="1" x14ac:dyDescent="0.3">
      <c r="A14306" t="s">
        <v>3227</v>
      </c>
      <c r="B14306" t="str">
        <f t="shared" si="223"/>
        <v>PetroBakken Exploration Ltd.</v>
      </c>
      <c r="C14306">
        <v>4226033</v>
      </c>
      <c r="D14306" t="s">
        <v>1367</v>
      </c>
      <c r="E14306" t="s">
        <v>1167</v>
      </c>
      <c r="F14306" t="s">
        <v>1645</v>
      </c>
      <c r="G14306" t="s">
        <v>1166</v>
      </c>
      <c r="H14306" t="s">
        <v>20</v>
      </c>
      <c r="I14306" t="s">
        <v>1165</v>
      </c>
      <c r="J14306" t="s">
        <v>1164</v>
      </c>
      <c r="K14306">
        <v>172571</v>
      </c>
      <c r="L14306">
        <v>161003</v>
      </c>
      <c r="M14306" t="s">
        <v>1164</v>
      </c>
      <c r="N14306" t="s">
        <v>1164</v>
      </c>
      <c r="O14306" t="s">
        <v>1164</v>
      </c>
      <c r="P14306" t="s">
        <v>1164</v>
      </c>
      <c r="Q14306" t="s">
        <v>1164</v>
      </c>
      <c r="R14306" t="s">
        <v>1164</v>
      </c>
      <c r="S14306" t="s">
        <v>1164</v>
      </c>
      <c r="T14306" t="s">
        <v>1164</v>
      </c>
      <c r="U14306" t="s">
        <v>1164</v>
      </c>
      <c r="V14306" t="s">
        <v>1164</v>
      </c>
      <c r="W14306" t="s">
        <v>1164</v>
      </c>
      <c r="X14306" t="s">
        <v>1164</v>
      </c>
      <c r="Y14306" t="s">
        <v>1164</v>
      </c>
      <c r="Z14306" t="s">
        <v>1164</v>
      </c>
      <c r="AA14306" t="s">
        <v>1164</v>
      </c>
      <c r="AB14306" t="s">
        <v>1164</v>
      </c>
      <c r="AC14306" t="s">
        <v>1164</v>
      </c>
      <c r="AD14306" t="s">
        <v>1164</v>
      </c>
      <c r="AE14306" t="s">
        <v>1164</v>
      </c>
      <c r="AF14306" t="s">
        <v>1164</v>
      </c>
      <c r="AG14306" t="s">
        <v>1164</v>
      </c>
      <c r="AH14306" t="s">
        <v>1164</v>
      </c>
      <c r="AI14306" t="s">
        <v>1164</v>
      </c>
      <c r="AJ14306" t="s">
        <v>1164</v>
      </c>
      <c r="AK14306" t="s">
        <v>4385</v>
      </c>
      <c r="AL14306" t="s">
        <v>1165</v>
      </c>
    </row>
    <row r="14307" spans="1:38" hidden="1" x14ac:dyDescent="0.3">
      <c r="A14307" t="s">
        <v>3227</v>
      </c>
      <c r="B14307" t="str">
        <f t="shared" si="223"/>
        <v>PetroBakken Exploration Ltd.</v>
      </c>
      <c r="C14307">
        <v>4226033</v>
      </c>
      <c r="D14307" t="s">
        <v>1367</v>
      </c>
      <c r="E14307" t="s">
        <v>1167</v>
      </c>
      <c r="F14307" t="s">
        <v>1645</v>
      </c>
      <c r="G14307" t="s">
        <v>1166</v>
      </c>
      <c r="H14307" t="s">
        <v>20</v>
      </c>
      <c r="I14307" t="s">
        <v>1165</v>
      </c>
      <c r="J14307" t="s">
        <v>1164</v>
      </c>
      <c r="K14307">
        <v>172571</v>
      </c>
      <c r="L14307">
        <v>161003</v>
      </c>
      <c r="M14307" t="s">
        <v>1164</v>
      </c>
      <c r="N14307" t="s">
        <v>1164</v>
      </c>
      <c r="O14307" t="s">
        <v>1164</v>
      </c>
      <c r="P14307" t="s">
        <v>1164</v>
      </c>
      <c r="Q14307" t="s">
        <v>1164</v>
      </c>
      <c r="R14307" t="s">
        <v>1164</v>
      </c>
      <c r="S14307" t="s">
        <v>1164</v>
      </c>
      <c r="T14307" t="s">
        <v>1164</v>
      </c>
      <c r="U14307" t="s">
        <v>1164</v>
      </c>
      <c r="V14307" t="s">
        <v>1164</v>
      </c>
      <c r="W14307" t="s">
        <v>1164</v>
      </c>
      <c r="X14307" t="s">
        <v>1164</v>
      </c>
      <c r="Y14307" t="s">
        <v>1164</v>
      </c>
      <c r="Z14307" t="s">
        <v>1164</v>
      </c>
      <c r="AA14307" t="s">
        <v>1164</v>
      </c>
      <c r="AB14307" t="s">
        <v>1164</v>
      </c>
      <c r="AC14307" t="s">
        <v>1164</v>
      </c>
      <c r="AD14307" t="s">
        <v>1164</v>
      </c>
      <c r="AE14307" t="s">
        <v>1164</v>
      </c>
      <c r="AF14307" t="s">
        <v>1164</v>
      </c>
      <c r="AG14307" t="s">
        <v>1164</v>
      </c>
      <c r="AH14307" t="s">
        <v>1164</v>
      </c>
      <c r="AI14307" t="s">
        <v>1164</v>
      </c>
      <c r="AJ14307" t="s">
        <v>1164</v>
      </c>
      <c r="AK14307" t="s">
        <v>4384</v>
      </c>
      <c r="AL14307" t="s">
        <v>1165</v>
      </c>
    </row>
    <row r="14308" spans="1:38" hidden="1" x14ac:dyDescent="0.3">
      <c r="A14308" t="s">
        <v>3227</v>
      </c>
      <c r="B14308" t="str">
        <f t="shared" si="223"/>
        <v>PetroBakken Exploration Ltd.</v>
      </c>
      <c r="C14308">
        <v>4226033</v>
      </c>
      <c r="D14308" t="s">
        <v>1367</v>
      </c>
      <c r="E14308" t="s">
        <v>1167</v>
      </c>
      <c r="F14308" t="s">
        <v>1645</v>
      </c>
      <c r="G14308" t="s">
        <v>1166</v>
      </c>
      <c r="H14308" t="s">
        <v>20</v>
      </c>
      <c r="I14308" t="s">
        <v>1165</v>
      </c>
      <c r="J14308" t="s">
        <v>1164</v>
      </c>
      <c r="K14308">
        <v>172571</v>
      </c>
      <c r="L14308">
        <v>161003</v>
      </c>
      <c r="M14308" t="s">
        <v>1164</v>
      </c>
      <c r="N14308" t="s">
        <v>1164</v>
      </c>
      <c r="O14308" t="s">
        <v>1164</v>
      </c>
      <c r="P14308" t="s">
        <v>1164</v>
      </c>
      <c r="Q14308" t="s">
        <v>1164</v>
      </c>
      <c r="R14308" t="s">
        <v>1164</v>
      </c>
      <c r="S14308" t="s">
        <v>1164</v>
      </c>
      <c r="T14308" t="s">
        <v>1164</v>
      </c>
      <c r="U14308" t="s">
        <v>1164</v>
      </c>
      <c r="V14308" t="s">
        <v>1164</v>
      </c>
      <c r="W14308" t="s">
        <v>1164</v>
      </c>
      <c r="X14308" t="s">
        <v>1164</v>
      </c>
      <c r="Y14308" t="s">
        <v>1164</v>
      </c>
      <c r="Z14308" t="s">
        <v>1164</v>
      </c>
      <c r="AA14308" t="s">
        <v>1164</v>
      </c>
      <c r="AB14308" t="s">
        <v>1164</v>
      </c>
      <c r="AC14308" t="s">
        <v>1164</v>
      </c>
      <c r="AD14308" t="s">
        <v>1164</v>
      </c>
      <c r="AE14308" t="s">
        <v>1164</v>
      </c>
      <c r="AF14308" t="s">
        <v>1164</v>
      </c>
      <c r="AG14308" t="s">
        <v>1164</v>
      </c>
      <c r="AH14308" t="s">
        <v>1164</v>
      </c>
      <c r="AI14308" t="s">
        <v>1164</v>
      </c>
      <c r="AJ14308" t="s">
        <v>1164</v>
      </c>
      <c r="AK14308" t="s">
        <v>4383</v>
      </c>
      <c r="AL14308" t="s">
        <v>1165</v>
      </c>
    </row>
    <row r="14309" spans="1:38" hidden="1" x14ac:dyDescent="0.3">
      <c r="A14309" t="s">
        <v>3227</v>
      </c>
      <c r="B14309" t="str">
        <f t="shared" si="223"/>
        <v>PetroBakken Exploration Ltd.</v>
      </c>
      <c r="C14309">
        <v>4226033</v>
      </c>
      <c r="D14309" t="s">
        <v>1367</v>
      </c>
      <c r="E14309" t="s">
        <v>1167</v>
      </c>
      <c r="F14309" t="s">
        <v>1645</v>
      </c>
      <c r="G14309" t="s">
        <v>1166</v>
      </c>
      <c r="H14309" t="s">
        <v>20</v>
      </c>
      <c r="I14309" t="s">
        <v>1165</v>
      </c>
      <c r="J14309" t="s">
        <v>1164</v>
      </c>
      <c r="K14309">
        <v>172571</v>
      </c>
      <c r="L14309">
        <v>161003</v>
      </c>
      <c r="M14309" t="s">
        <v>1164</v>
      </c>
      <c r="N14309" t="s">
        <v>1164</v>
      </c>
      <c r="O14309" t="s">
        <v>1164</v>
      </c>
      <c r="P14309" t="s">
        <v>1164</v>
      </c>
      <c r="Q14309" t="s">
        <v>1164</v>
      </c>
      <c r="R14309" t="s">
        <v>1164</v>
      </c>
      <c r="S14309" t="s">
        <v>1164</v>
      </c>
      <c r="T14309" t="s">
        <v>1164</v>
      </c>
      <c r="U14309" t="s">
        <v>1164</v>
      </c>
      <c r="V14309" t="s">
        <v>1164</v>
      </c>
      <c r="W14309" t="s">
        <v>1164</v>
      </c>
      <c r="X14309" t="s">
        <v>1164</v>
      </c>
      <c r="Y14309" t="s">
        <v>1164</v>
      </c>
      <c r="Z14309" t="s">
        <v>1164</v>
      </c>
      <c r="AA14309" t="s">
        <v>1164</v>
      </c>
      <c r="AB14309" t="s">
        <v>1164</v>
      </c>
      <c r="AC14309" t="s">
        <v>1164</v>
      </c>
      <c r="AD14309" t="s">
        <v>1164</v>
      </c>
      <c r="AE14309" t="s">
        <v>1164</v>
      </c>
      <c r="AF14309" t="s">
        <v>1164</v>
      </c>
      <c r="AG14309" t="s">
        <v>1164</v>
      </c>
      <c r="AH14309" t="s">
        <v>1164</v>
      </c>
      <c r="AI14309" t="s">
        <v>1164</v>
      </c>
      <c r="AJ14309" t="s">
        <v>1164</v>
      </c>
      <c r="AK14309" t="s">
        <v>4382</v>
      </c>
      <c r="AL14309" t="s">
        <v>1165</v>
      </c>
    </row>
    <row r="14310" spans="1:38" hidden="1" x14ac:dyDescent="0.3">
      <c r="A14310" t="s">
        <v>3227</v>
      </c>
      <c r="B14310" t="str">
        <f t="shared" si="223"/>
        <v>PetroBakken Exploration Ltd.</v>
      </c>
      <c r="C14310">
        <v>4226033</v>
      </c>
      <c r="D14310" t="s">
        <v>1367</v>
      </c>
      <c r="E14310" t="s">
        <v>1167</v>
      </c>
      <c r="F14310" t="s">
        <v>1645</v>
      </c>
      <c r="G14310" t="s">
        <v>1166</v>
      </c>
      <c r="H14310" t="s">
        <v>20</v>
      </c>
      <c r="I14310" t="s">
        <v>1165</v>
      </c>
      <c r="J14310" t="s">
        <v>1164</v>
      </c>
      <c r="K14310">
        <v>172571</v>
      </c>
      <c r="L14310">
        <v>161003</v>
      </c>
      <c r="M14310" t="s">
        <v>1164</v>
      </c>
      <c r="N14310" t="s">
        <v>1164</v>
      </c>
      <c r="O14310" t="s">
        <v>1164</v>
      </c>
      <c r="P14310" t="s">
        <v>1164</v>
      </c>
      <c r="Q14310" t="s">
        <v>1164</v>
      </c>
      <c r="R14310" t="s">
        <v>1164</v>
      </c>
      <c r="S14310" t="s">
        <v>1164</v>
      </c>
      <c r="T14310" t="s">
        <v>1164</v>
      </c>
      <c r="U14310" t="s">
        <v>1164</v>
      </c>
      <c r="V14310" t="s">
        <v>1164</v>
      </c>
      <c r="W14310" t="s">
        <v>1164</v>
      </c>
      <c r="X14310" t="s">
        <v>1164</v>
      </c>
      <c r="Y14310" t="s">
        <v>1164</v>
      </c>
      <c r="Z14310" t="s">
        <v>1164</v>
      </c>
      <c r="AA14310" t="s">
        <v>1164</v>
      </c>
      <c r="AB14310" t="s">
        <v>1164</v>
      </c>
      <c r="AC14310" t="s">
        <v>1164</v>
      </c>
      <c r="AD14310" t="s">
        <v>1164</v>
      </c>
      <c r="AE14310" t="s">
        <v>1164</v>
      </c>
      <c r="AF14310" t="s">
        <v>1164</v>
      </c>
      <c r="AG14310" t="s">
        <v>1164</v>
      </c>
      <c r="AH14310" t="s">
        <v>1164</v>
      </c>
      <c r="AI14310" t="s">
        <v>1164</v>
      </c>
      <c r="AJ14310" t="s">
        <v>1164</v>
      </c>
      <c r="AK14310" t="s">
        <v>4381</v>
      </c>
      <c r="AL14310" t="s">
        <v>1165</v>
      </c>
    </row>
    <row r="14311" spans="1:38" hidden="1" x14ac:dyDescent="0.3">
      <c r="A14311" t="s">
        <v>3227</v>
      </c>
      <c r="B14311" t="str">
        <f t="shared" si="223"/>
        <v>PetroBakken Exploration Ltd.</v>
      </c>
      <c r="C14311">
        <v>4226033</v>
      </c>
      <c r="D14311" t="s">
        <v>1367</v>
      </c>
      <c r="E14311" t="s">
        <v>1167</v>
      </c>
      <c r="F14311" t="s">
        <v>1645</v>
      </c>
      <c r="G14311" t="s">
        <v>1166</v>
      </c>
      <c r="H14311" t="s">
        <v>20</v>
      </c>
      <c r="I14311" t="s">
        <v>1165</v>
      </c>
      <c r="J14311" t="s">
        <v>1164</v>
      </c>
      <c r="K14311">
        <v>172571</v>
      </c>
      <c r="L14311">
        <v>161003</v>
      </c>
      <c r="M14311" t="s">
        <v>1164</v>
      </c>
      <c r="N14311" t="s">
        <v>1164</v>
      </c>
      <c r="O14311" t="s">
        <v>1164</v>
      </c>
      <c r="P14311" t="s">
        <v>1164</v>
      </c>
      <c r="Q14311" t="s">
        <v>1164</v>
      </c>
      <c r="R14311" t="s">
        <v>1164</v>
      </c>
      <c r="S14311" t="s">
        <v>1164</v>
      </c>
      <c r="T14311" t="s">
        <v>1164</v>
      </c>
      <c r="U14311" t="s">
        <v>1164</v>
      </c>
      <c r="V14311" t="s">
        <v>1164</v>
      </c>
      <c r="W14311" t="s">
        <v>1164</v>
      </c>
      <c r="X14311" t="s">
        <v>1164</v>
      </c>
      <c r="Y14311" t="s">
        <v>1164</v>
      </c>
      <c r="Z14311" t="s">
        <v>1164</v>
      </c>
      <c r="AA14311" t="s">
        <v>1164</v>
      </c>
      <c r="AB14311" t="s">
        <v>1164</v>
      </c>
      <c r="AC14311" t="s">
        <v>1164</v>
      </c>
      <c r="AD14311" t="s">
        <v>1164</v>
      </c>
      <c r="AE14311" t="s">
        <v>1164</v>
      </c>
      <c r="AF14311" t="s">
        <v>1164</v>
      </c>
      <c r="AG14311" t="s">
        <v>1164</v>
      </c>
      <c r="AH14311" t="s">
        <v>1164</v>
      </c>
      <c r="AI14311" t="s">
        <v>1164</v>
      </c>
      <c r="AJ14311" t="s">
        <v>1164</v>
      </c>
      <c r="AK14311" t="s">
        <v>4380</v>
      </c>
      <c r="AL14311" t="s">
        <v>1165</v>
      </c>
    </row>
    <row r="14312" spans="1:38" hidden="1" x14ac:dyDescent="0.3">
      <c r="A14312" t="s">
        <v>3227</v>
      </c>
      <c r="B14312" t="str">
        <f t="shared" si="223"/>
        <v>PetroBakken Exploration Ltd.</v>
      </c>
      <c r="C14312">
        <v>4226033</v>
      </c>
      <c r="D14312" t="s">
        <v>1367</v>
      </c>
      <c r="E14312" t="s">
        <v>1167</v>
      </c>
      <c r="F14312" t="s">
        <v>1645</v>
      </c>
      <c r="G14312" t="s">
        <v>1166</v>
      </c>
      <c r="H14312" t="s">
        <v>20</v>
      </c>
      <c r="I14312" t="s">
        <v>1165</v>
      </c>
      <c r="J14312" t="s">
        <v>1164</v>
      </c>
      <c r="K14312">
        <v>172571</v>
      </c>
      <c r="L14312">
        <v>161003</v>
      </c>
      <c r="M14312" t="s">
        <v>1164</v>
      </c>
      <c r="N14312" t="s">
        <v>1164</v>
      </c>
      <c r="O14312" t="s">
        <v>1164</v>
      </c>
      <c r="P14312" t="s">
        <v>1164</v>
      </c>
      <c r="Q14312" t="s">
        <v>1164</v>
      </c>
      <c r="R14312" t="s">
        <v>1164</v>
      </c>
      <c r="S14312" t="s">
        <v>1164</v>
      </c>
      <c r="T14312" t="s">
        <v>1164</v>
      </c>
      <c r="U14312" t="s">
        <v>1164</v>
      </c>
      <c r="V14312" t="s">
        <v>1164</v>
      </c>
      <c r="W14312" t="s">
        <v>1164</v>
      </c>
      <c r="X14312" t="s">
        <v>1164</v>
      </c>
      <c r="Y14312" t="s">
        <v>1164</v>
      </c>
      <c r="Z14312" t="s">
        <v>1164</v>
      </c>
      <c r="AA14312" t="s">
        <v>1164</v>
      </c>
      <c r="AB14312" t="s">
        <v>1164</v>
      </c>
      <c r="AC14312" t="s">
        <v>1164</v>
      </c>
      <c r="AD14312" t="s">
        <v>1164</v>
      </c>
      <c r="AE14312" t="s">
        <v>1164</v>
      </c>
      <c r="AF14312" t="s">
        <v>1164</v>
      </c>
      <c r="AG14312" t="s">
        <v>1164</v>
      </c>
      <c r="AH14312" t="s">
        <v>1164</v>
      </c>
      <c r="AI14312" t="s">
        <v>1164</v>
      </c>
      <c r="AJ14312" t="s">
        <v>1164</v>
      </c>
      <c r="AK14312" t="s">
        <v>4379</v>
      </c>
      <c r="AL14312" t="s">
        <v>1165</v>
      </c>
    </row>
    <row r="14313" spans="1:38" hidden="1" x14ac:dyDescent="0.3">
      <c r="A14313" t="s">
        <v>3227</v>
      </c>
      <c r="B14313" t="str">
        <f t="shared" si="223"/>
        <v>PetroBakken Exploration Ltd.</v>
      </c>
      <c r="C14313">
        <v>4226033</v>
      </c>
      <c r="D14313" t="s">
        <v>1367</v>
      </c>
      <c r="E14313" t="s">
        <v>1167</v>
      </c>
      <c r="F14313" t="s">
        <v>1645</v>
      </c>
      <c r="G14313" t="s">
        <v>1166</v>
      </c>
      <c r="H14313" t="s">
        <v>20</v>
      </c>
      <c r="I14313" t="s">
        <v>1165</v>
      </c>
      <c r="J14313" t="s">
        <v>1164</v>
      </c>
      <c r="K14313">
        <v>172571</v>
      </c>
      <c r="L14313">
        <v>161003</v>
      </c>
      <c r="M14313" t="s">
        <v>1164</v>
      </c>
      <c r="N14313" t="s">
        <v>1164</v>
      </c>
      <c r="O14313" t="s">
        <v>1164</v>
      </c>
      <c r="P14313" t="s">
        <v>1164</v>
      </c>
      <c r="Q14313" t="s">
        <v>1164</v>
      </c>
      <c r="R14313" t="s">
        <v>1164</v>
      </c>
      <c r="S14313" t="s">
        <v>1164</v>
      </c>
      <c r="T14313" t="s">
        <v>1164</v>
      </c>
      <c r="U14313" t="s">
        <v>1164</v>
      </c>
      <c r="V14313" t="s">
        <v>1164</v>
      </c>
      <c r="W14313" t="s">
        <v>1164</v>
      </c>
      <c r="X14313" t="s">
        <v>1164</v>
      </c>
      <c r="Y14313" t="s">
        <v>1164</v>
      </c>
      <c r="Z14313" t="s">
        <v>1164</v>
      </c>
      <c r="AA14313" t="s">
        <v>1164</v>
      </c>
      <c r="AB14313" t="s">
        <v>1164</v>
      </c>
      <c r="AC14313" t="s">
        <v>1164</v>
      </c>
      <c r="AD14313" t="s">
        <v>1164</v>
      </c>
      <c r="AE14313" t="s">
        <v>1164</v>
      </c>
      <c r="AF14313" t="s">
        <v>1164</v>
      </c>
      <c r="AG14313" t="s">
        <v>1164</v>
      </c>
      <c r="AH14313" t="s">
        <v>1164</v>
      </c>
      <c r="AI14313" t="s">
        <v>1164</v>
      </c>
      <c r="AJ14313" t="s">
        <v>1164</v>
      </c>
      <c r="AK14313" t="s">
        <v>4378</v>
      </c>
      <c r="AL14313" t="s">
        <v>1165</v>
      </c>
    </row>
    <row r="14314" spans="1:38" hidden="1" x14ac:dyDescent="0.3">
      <c r="A14314" t="s">
        <v>3227</v>
      </c>
      <c r="B14314" t="str">
        <f t="shared" si="223"/>
        <v>PetroBakken Exploration Ltd.</v>
      </c>
      <c r="C14314">
        <v>4226033</v>
      </c>
      <c r="D14314" t="s">
        <v>1367</v>
      </c>
      <c r="E14314" t="s">
        <v>1167</v>
      </c>
      <c r="F14314" t="s">
        <v>1645</v>
      </c>
      <c r="G14314" t="s">
        <v>1166</v>
      </c>
      <c r="H14314" t="s">
        <v>20</v>
      </c>
      <c r="I14314" t="s">
        <v>1165</v>
      </c>
      <c r="J14314" t="s">
        <v>1164</v>
      </c>
      <c r="K14314">
        <v>172571</v>
      </c>
      <c r="L14314">
        <v>161003</v>
      </c>
      <c r="M14314" t="s">
        <v>1164</v>
      </c>
      <c r="N14314" t="s">
        <v>1164</v>
      </c>
      <c r="O14314" t="s">
        <v>1164</v>
      </c>
      <c r="P14314" t="s">
        <v>1164</v>
      </c>
      <c r="Q14314" t="s">
        <v>1164</v>
      </c>
      <c r="R14314" t="s">
        <v>1164</v>
      </c>
      <c r="S14314" t="s">
        <v>1164</v>
      </c>
      <c r="T14314" t="s">
        <v>1164</v>
      </c>
      <c r="U14314" t="s">
        <v>1164</v>
      </c>
      <c r="V14314" t="s">
        <v>1164</v>
      </c>
      <c r="W14314" t="s">
        <v>1164</v>
      </c>
      <c r="X14314" t="s">
        <v>1164</v>
      </c>
      <c r="Y14314" t="s">
        <v>1164</v>
      </c>
      <c r="Z14314" t="s">
        <v>1164</v>
      </c>
      <c r="AA14314" t="s">
        <v>1164</v>
      </c>
      <c r="AB14314" t="s">
        <v>1164</v>
      </c>
      <c r="AC14314" t="s">
        <v>1164</v>
      </c>
      <c r="AD14314" t="s">
        <v>1164</v>
      </c>
      <c r="AE14314" t="s">
        <v>1164</v>
      </c>
      <c r="AF14314" t="s">
        <v>1164</v>
      </c>
      <c r="AG14314" t="s">
        <v>1164</v>
      </c>
      <c r="AH14314" t="s">
        <v>1164</v>
      </c>
      <c r="AI14314" t="s">
        <v>1164</v>
      </c>
      <c r="AJ14314" t="s">
        <v>1164</v>
      </c>
      <c r="AK14314" t="s">
        <v>4377</v>
      </c>
      <c r="AL14314" t="s">
        <v>1165</v>
      </c>
    </row>
    <row r="14315" spans="1:38" hidden="1" x14ac:dyDescent="0.3">
      <c r="A14315" t="s">
        <v>3227</v>
      </c>
      <c r="B14315" t="str">
        <f t="shared" si="223"/>
        <v>PetroBakken Exploration Ltd.</v>
      </c>
      <c r="C14315">
        <v>4226033</v>
      </c>
      <c r="D14315" t="s">
        <v>1367</v>
      </c>
      <c r="E14315" t="s">
        <v>1167</v>
      </c>
      <c r="F14315" t="s">
        <v>1645</v>
      </c>
      <c r="G14315" t="s">
        <v>1166</v>
      </c>
      <c r="H14315" t="s">
        <v>20</v>
      </c>
      <c r="I14315" t="s">
        <v>1165</v>
      </c>
      <c r="J14315" t="s">
        <v>1164</v>
      </c>
      <c r="K14315">
        <v>172571</v>
      </c>
      <c r="L14315">
        <v>161003</v>
      </c>
      <c r="M14315" t="s">
        <v>1164</v>
      </c>
      <c r="N14315" t="s">
        <v>1164</v>
      </c>
      <c r="O14315" t="s">
        <v>1164</v>
      </c>
      <c r="P14315" t="s">
        <v>1164</v>
      </c>
      <c r="Q14315" t="s">
        <v>1164</v>
      </c>
      <c r="R14315" t="s">
        <v>1164</v>
      </c>
      <c r="S14315" t="s">
        <v>1164</v>
      </c>
      <c r="T14315" t="s">
        <v>1164</v>
      </c>
      <c r="U14315" t="s">
        <v>1164</v>
      </c>
      <c r="V14315" t="s">
        <v>1164</v>
      </c>
      <c r="W14315" t="s">
        <v>1164</v>
      </c>
      <c r="X14315" t="s">
        <v>1164</v>
      </c>
      <c r="Y14315" t="s">
        <v>1164</v>
      </c>
      <c r="Z14315" t="s">
        <v>1164</v>
      </c>
      <c r="AA14315" t="s">
        <v>1164</v>
      </c>
      <c r="AB14315" t="s">
        <v>1164</v>
      </c>
      <c r="AC14315" t="s">
        <v>1164</v>
      </c>
      <c r="AD14315" t="s">
        <v>1164</v>
      </c>
      <c r="AE14315" t="s">
        <v>1164</v>
      </c>
      <c r="AF14315" t="s">
        <v>1164</v>
      </c>
      <c r="AG14315" t="s">
        <v>1164</v>
      </c>
      <c r="AH14315" t="s">
        <v>1164</v>
      </c>
      <c r="AI14315" t="s">
        <v>1164</v>
      </c>
      <c r="AJ14315" t="s">
        <v>1164</v>
      </c>
      <c r="AK14315" t="s">
        <v>4376</v>
      </c>
      <c r="AL14315" t="s">
        <v>1165</v>
      </c>
    </row>
    <row r="14316" spans="1:38" hidden="1" x14ac:dyDescent="0.3">
      <c r="A14316" t="s">
        <v>3227</v>
      </c>
      <c r="B14316" t="str">
        <f t="shared" si="223"/>
        <v>PetroBakken Exploration Ltd.</v>
      </c>
      <c r="C14316">
        <v>4226033</v>
      </c>
      <c r="D14316" t="s">
        <v>1367</v>
      </c>
      <c r="E14316" t="s">
        <v>1167</v>
      </c>
      <c r="F14316" t="s">
        <v>1645</v>
      </c>
      <c r="G14316" t="s">
        <v>1166</v>
      </c>
      <c r="H14316" t="s">
        <v>20</v>
      </c>
      <c r="I14316" t="s">
        <v>1165</v>
      </c>
      <c r="J14316" t="s">
        <v>1164</v>
      </c>
      <c r="K14316">
        <v>172571</v>
      </c>
      <c r="L14316">
        <v>161003</v>
      </c>
      <c r="M14316" t="s">
        <v>1164</v>
      </c>
      <c r="N14316" t="s">
        <v>1164</v>
      </c>
      <c r="O14316" t="s">
        <v>1164</v>
      </c>
      <c r="P14316" t="s">
        <v>1164</v>
      </c>
      <c r="Q14316" t="s">
        <v>1164</v>
      </c>
      <c r="R14316" t="s">
        <v>1164</v>
      </c>
      <c r="S14316" t="s">
        <v>1164</v>
      </c>
      <c r="T14316" t="s">
        <v>1164</v>
      </c>
      <c r="U14316" t="s">
        <v>1164</v>
      </c>
      <c r="V14316" t="s">
        <v>1164</v>
      </c>
      <c r="W14316" t="s">
        <v>1164</v>
      </c>
      <c r="X14316" t="s">
        <v>1164</v>
      </c>
      <c r="Y14316" t="s">
        <v>1164</v>
      </c>
      <c r="Z14316" t="s">
        <v>1164</v>
      </c>
      <c r="AA14316" t="s">
        <v>1164</v>
      </c>
      <c r="AB14316" t="s">
        <v>1164</v>
      </c>
      <c r="AC14316" t="s">
        <v>1164</v>
      </c>
      <c r="AD14316" t="s">
        <v>1164</v>
      </c>
      <c r="AE14316" t="s">
        <v>1164</v>
      </c>
      <c r="AF14316" t="s">
        <v>1164</v>
      </c>
      <c r="AG14316" t="s">
        <v>1164</v>
      </c>
      <c r="AH14316" t="s">
        <v>1164</v>
      </c>
      <c r="AI14316" t="s">
        <v>1164</v>
      </c>
      <c r="AJ14316" t="s">
        <v>1164</v>
      </c>
      <c r="AK14316" t="s">
        <v>4375</v>
      </c>
      <c r="AL14316" t="s">
        <v>1165</v>
      </c>
    </row>
    <row r="14317" spans="1:38" hidden="1" x14ac:dyDescent="0.3">
      <c r="A14317" t="s">
        <v>3227</v>
      </c>
      <c r="B14317" t="str">
        <f t="shared" si="223"/>
        <v>PetroBakken Exploration Ltd.</v>
      </c>
      <c r="C14317">
        <v>4226033</v>
      </c>
      <c r="D14317" t="s">
        <v>1367</v>
      </c>
      <c r="E14317" t="s">
        <v>1167</v>
      </c>
      <c r="F14317" t="s">
        <v>1645</v>
      </c>
      <c r="G14317" t="s">
        <v>1166</v>
      </c>
      <c r="H14317" t="s">
        <v>20</v>
      </c>
      <c r="I14317" t="s">
        <v>1165</v>
      </c>
      <c r="J14317" t="s">
        <v>1164</v>
      </c>
      <c r="K14317">
        <v>172571</v>
      </c>
      <c r="L14317">
        <v>161003</v>
      </c>
      <c r="M14317" t="s">
        <v>1164</v>
      </c>
      <c r="N14317" t="s">
        <v>1164</v>
      </c>
      <c r="O14317" t="s">
        <v>1164</v>
      </c>
      <c r="P14317" t="s">
        <v>1164</v>
      </c>
      <c r="Q14317" t="s">
        <v>1164</v>
      </c>
      <c r="R14317" t="s">
        <v>1164</v>
      </c>
      <c r="S14317" t="s">
        <v>1164</v>
      </c>
      <c r="T14317" t="s">
        <v>1164</v>
      </c>
      <c r="U14317" t="s">
        <v>1164</v>
      </c>
      <c r="V14317" t="s">
        <v>1164</v>
      </c>
      <c r="W14317" t="s">
        <v>1164</v>
      </c>
      <c r="X14317" t="s">
        <v>1164</v>
      </c>
      <c r="Y14317" t="s">
        <v>1164</v>
      </c>
      <c r="Z14317" t="s">
        <v>1164</v>
      </c>
      <c r="AA14317" t="s">
        <v>1164</v>
      </c>
      <c r="AB14317" t="s">
        <v>1164</v>
      </c>
      <c r="AC14317" t="s">
        <v>1164</v>
      </c>
      <c r="AD14317" t="s">
        <v>1164</v>
      </c>
      <c r="AE14317" t="s">
        <v>1164</v>
      </c>
      <c r="AF14317" t="s">
        <v>1164</v>
      </c>
      <c r="AG14317" t="s">
        <v>1164</v>
      </c>
      <c r="AH14317" t="s">
        <v>1164</v>
      </c>
      <c r="AI14317" t="s">
        <v>1164</v>
      </c>
      <c r="AJ14317" t="s">
        <v>1164</v>
      </c>
      <c r="AK14317" t="s">
        <v>4374</v>
      </c>
      <c r="AL14317" t="s">
        <v>1165</v>
      </c>
    </row>
    <row r="14318" spans="1:38" hidden="1" x14ac:dyDescent="0.3">
      <c r="A14318" t="s">
        <v>3227</v>
      </c>
      <c r="B14318" t="str">
        <f t="shared" si="223"/>
        <v>PetroBakken Exploration Ltd.</v>
      </c>
      <c r="C14318">
        <v>4226033</v>
      </c>
      <c r="D14318" t="s">
        <v>1367</v>
      </c>
      <c r="E14318" t="s">
        <v>1167</v>
      </c>
      <c r="F14318" t="s">
        <v>1645</v>
      </c>
      <c r="G14318" t="s">
        <v>1166</v>
      </c>
      <c r="H14318" t="s">
        <v>20</v>
      </c>
      <c r="I14318" t="s">
        <v>1165</v>
      </c>
      <c r="J14318" t="s">
        <v>1164</v>
      </c>
      <c r="K14318">
        <v>172571</v>
      </c>
      <c r="L14318">
        <v>161003</v>
      </c>
      <c r="M14318" t="s">
        <v>1164</v>
      </c>
      <c r="N14318" t="s">
        <v>1164</v>
      </c>
      <c r="O14318" t="s">
        <v>1164</v>
      </c>
      <c r="P14318" t="s">
        <v>1164</v>
      </c>
      <c r="Q14318" t="s">
        <v>1164</v>
      </c>
      <c r="R14318" t="s">
        <v>1164</v>
      </c>
      <c r="S14318" t="s">
        <v>1164</v>
      </c>
      <c r="T14318" t="s">
        <v>1164</v>
      </c>
      <c r="U14318" t="s">
        <v>1164</v>
      </c>
      <c r="V14318" t="s">
        <v>1164</v>
      </c>
      <c r="W14318" t="s">
        <v>1164</v>
      </c>
      <c r="X14318" t="s">
        <v>1164</v>
      </c>
      <c r="Y14318" t="s">
        <v>1164</v>
      </c>
      <c r="Z14318" t="s">
        <v>1164</v>
      </c>
      <c r="AA14318" t="s">
        <v>1164</v>
      </c>
      <c r="AB14318" t="s">
        <v>1164</v>
      </c>
      <c r="AC14318" t="s">
        <v>1164</v>
      </c>
      <c r="AD14318" t="s">
        <v>1164</v>
      </c>
      <c r="AE14318" t="s">
        <v>1164</v>
      </c>
      <c r="AF14318" t="s">
        <v>1164</v>
      </c>
      <c r="AG14318" t="s">
        <v>1164</v>
      </c>
      <c r="AH14318" t="s">
        <v>1164</v>
      </c>
      <c r="AI14318" t="s">
        <v>1164</v>
      </c>
      <c r="AJ14318" t="s">
        <v>1164</v>
      </c>
      <c r="AK14318" t="s">
        <v>4373</v>
      </c>
      <c r="AL14318" t="s">
        <v>1165</v>
      </c>
    </row>
    <row r="14319" spans="1:38" hidden="1" x14ac:dyDescent="0.3">
      <c r="A14319" t="s">
        <v>3227</v>
      </c>
      <c r="B14319" t="str">
        <f t="shared" si="223"/>
        <v>PetroBakken Exploration Ltd.</v>
      </c>
      <c r="C14319">
        <v>4226033</v>
      </c>
      <c r="D14319" t="s">
        <v>1367</v>
      </c>
      <c r="E14319" t="s">
        <v>1167</v>
      </c>
      <c r="F14319" t="s">
        <v>1645</v>
      </c>
      <c r="G14319" t="s">
        <v>1166</v>
      </c>
      <c r="H14319" t="s">
        <v>20</v>
      </c>
      <c r="I14319" t="s">
        <v>1165</v>
      </c>
      <c r="J14319" t="s">
        <v>1164</v>
      </c>
      <c r="K14319">
        <v>172571</v>
      </c>
      <c r="L14319">
        <v>161003</v>
      </c>
      <c r="M14319" t="s">
        <v>1164</v>
      </c>
      <c r="N14319" t="s">
        <v>1164</v>
      </c>
      <c r="O14319" t="s">
        <v>1164</v>
      </c>
      <c r="P14319" t="s">
        <v>1164</v>
      </c>
      <c r="Q14319" t="s">
        <v>1164</v>
      </c>
      <c r="R14319" t="s">
        <v>1164</v>
      </c>
      <c r="S14319" t="s">
        <v>1164</v>
      </c>
      <c r="T14319" t="s">
        <v>1164</v>
      </c>
      <c r="U14319" t="s">
        <v>1164</v>
      </c>
      <c r="V14319" t="s">
        <v>1164</v>
      </c>
      <c r="W14319" t="s">
        <v>1164</v>
      </c>
      <c r="X14319" t="s">
        <v>1164</v>
      </c>
      <c r="Y14319" t="s">
        <v>1164</v>
      </c>
      <c r="Z14319" t="s">
        <v>1164</v>
      </c>
      <c r="AA14319" t="s">
        <v>1164</v>
      </c>
      <c r="AB14319" t="s">
        <v>1164</v>
      </c>
      <c r="AC14319" t="s">
        <v>1164</v>
      </c>
      <c r="AD14319" t="s">
        <v>1164</v>
      </c>
      <c r="AE14319" t="s">
        <v>1164</v>
      </c>
      <c r="AF14319" t="s">
        <v>1164</v>
      </c>
      <c r="AG14319" t="s">
        <v>1164</v>
      </c>
      <c r="AH14319" t="s">
        <v>1164</v>
      </c>
      <c r="AI14319" t="s">
        <v>1164</v>
      </c>
      <c r="AJ14319" t="s">
        <v>1164</v>
      </c>
      <c r="AK14319" t="s">
        <v>4372</v>
      </c>
      <c r="AL14319" t="s">
        <v>1165</v>
      </c>
    </row>
    <row r="14320" spans="1:38" hidden="1" x14ac:dyDescent="0.3">
      <c r="A14320" t="s">
        <v>3227</v>
      </c>
      <c r="B14320" t="str">
        <f t="shared" si="223"/>
        <v>PetroBakken Exploration Ltd.</v>
      </c>
      <c r="C14320">
        <v>4226033</v>
      </c>
      <c r="D14320" t="s">
        <v>1367</v>
      </c>
      <c r="E14320" t="s">
        <v>1167</v>
      </c>
      <c r="F14320" t="s">
        <v>1645</v>
      </c>
      <c r="G14320" t="s">
        <v>1166</v>
      </c>
      <c r="H14320" t="s">
        <v>20</v>
      </c>
      <c r="I14320" t="s">
        <v>1165</v>
      </c>
      <c r="J14320" t="s">
        <v>1164</v>
      </c>
      <c r="K14320">
        <v>172571</v>
      </c>
      <c r="L14320">
        <v>161003</v>
      </c>
      <c r="M14320" t="s">
        <v>1164</v>
      </c>
      <c r="N14320" t="s">
        <v>1164</v>
      </c>
      <c r="O14320" t="s">
        <v>1164</v>
      </c>
      <c r="P14320" t="s">
        <v>1164</v>
      </c>
      <c r="Q14320" t="s">
        <v>1164</v>
      </c>
      <c r="R14320" t="s">
        <v>1164</v>
      </c>
      <c r="S14320" t="s">
        <v>1164</v>
      </c>
      <c r="T14320" t="s">
        <v>1164</v>
      </c>
      <c r="U14320" t="s">
        <v>1164</v>
      </c>
      <c r="V14320" t="s">
        <v>1164</v>
      </c>
      <c r="W14320" t="s">
        <v>1164</v>
      </c>
      <c r="X14320" t="s">
        <v>1164</v>
      </c>
      <c r="Y14320" t="s">
        <v>1164</v>
      </c>
      <c r="Z14320" t="s">
        <v>1164</v>
      </c>
      <c r="AA14320" t="s">
        <v>1164</v>
      </c>
      <c r="AB14320" t="s">
        <v>1164</v>
      </c>
      <c r="AC14320" t="s">
        <v>1164</v>
      </c>
      <c r="AD14320" t="s">
        <v>1164</v>
      </c>
      <c r="AE14320" t="s">
        <v>1164</v>
      </c>
      <c r="AF14320" t="s">
        <v>1164</v>
      </c>
      <c r="AG14320" t="s">
        <v>1164</v>
      </c>
      <c r="AH14320" t="s">
        <v>1164</v>
      </c>
      <c r="AI14320" t="s">
        <v>1164</v>
      </c>
      <c r="AJ14320" t="s">
        <v>1164</v>
      </c>
      <c r="AK14320" t="s">
        <v>4371</v>
      </c>
      <c r="AL14320" t="s">
        <v>1165</v>
      </c>
    </row>
    <row r="14321" spans="1:38" hidden="1" x14ac:dyDescent="0.3">
      <c r="A14321" t="s">
        <v>3227</v>
      </c>
      <c r="B14321" t="str">
        <f t="shared" si="223"/>
        <v>PetroBakken Exploration Ltd.</v>
      </c>
      <c r="C14321">
        <v>4226033</v>
      </c>
      <c r="D14321" t="s">
        <v>1367</v>
      </c>
      <c r="E14321" t="s">
        <v>1167</v>
      </c>
      <c r="F14321" t="s">
        <v>1645</v>
      </c>
      <c r="G14321" t="s">
        <v>1166</v>
      </c>
      <c r="H14321" t="s">
        <v>20</v>
      </c>
      <c r="I14321" t="s">
        <v>1165</v>
      </c>
      <c r="J14321" t="s">
        <v>1164</v>
      </c>
      <c r="K14321">
        <v>172571</v>
      </c>
      <c r="L14321">
        <v>161003</v>
      </c>
      <c r="M14321" t="s">
        <v>1164</v>
      </c>
      <c r="N14321" t="s">
        <v>1164</v>
      </c>
      <c r="O14321" t="s">
        <v>1164</v>
      </c>
      <c r="P14321" t="s">
        <v>1164</v>
      </c>
      <c r="Q14321" t="s">
        <v>1164</v>
      </c>
      <c r="R14321" t="s">
        <v>1164</v>
      </c>
      <c r="S14321" t="s">
        <v>1164</v>
      </c>
      <c r="T14321" t="s">
        <v>1164</v>
      </c>
      <c r="U14321" t="s">
        <v>1164</v>
      </c>
      <c r="V14321" t="s">
        <v>1164</v>
      </c>
      <c r="W14321" t="s">
        <v>1164</v>
      </c>
      <c r="X14321" t="s">
        <v>1164</v>
      </c>
      <c r="Y14321" t="s">
        <v>1164</v>
      </c>
      <c r="Z14321" t="s">
        <v>1164</v>
      </c>
      <c r="AA14321" t="s">
        <v>1164</v>
      </c>
      <c r="AB14321" t="s">
        <v>1164</v>
      </c>
      <c r="AC14321" t="s">
        <v>1164</v>
      </c>
      <c r="AD14321" t="s">
        <v>1164</v>
      </c>
      <c r="AE14321" t="s">
        <v>1164</v>
      </c>
      <c r="AF14321" t="s">
        <v>1164</v>
      </c>
      <c r="AG14321" t="s">
        <v>1164</v>
      </c>
      <c r="AH14321" t="s">
        <v>1164</v>
      </c>
      <c r="AI14321" t="s">
        <v>1164</v>
      </c>
      <c r="AJ14321" t="s">
        <v>1164</v>
      </c>
      <c r="AK14321" t="s">
        <v>4370</v>
      </c>
      <c r="AL14321" t="s">
        <v>1165</v>
      </c>
    </row>
    <row r="14322" spans="1:38" hidden="1" x14ac:dyDescent="0.3">
      <c r="A14322" t="s">
        <v>3228</v>
      </c>
      <c r="B14322" t="str">
        <f t="shared" si="223"/>
        <v>Petro-Canada</v>
      </c>
      <c r="C14322">
        <v>4484676</v>
      </c>
      <c r="D14322" t="s">
        <v>1367</v>
      </c>
      <c r="E14322" t="s">
        <v>1167</v>
      </c>
      <c r="F14322" t="s">
        <v>3229</v>
      </c>
      <c r="G14322" t="s">
        <v>1166</v>
      </c>
      <c r="H14322" t="s">
        <v>20</v>
      </c>
      <c r="I14322" t="s">
        <v>2486</v>
      </c>
      <c r="J14322" t="s">
        <v>1164</v>
      </c>
      <c r="K14322">
        <v>29337000</v>
      </c>
      <c r="L14322">
        <v>23187000</v>
      </c>
      <c r="M14322" t="s">
        <v>1164</v>
      </c>
      <c r="N14322">
        <v>814000</v>
      </c>
      <c r="O14322" t="s">
        <v>1164</v>
      </c>
      <c r="P14322" t="s">
        <v>1164</v>
      </c>
      <c r="Q14322" t="s">
        <v>1164</v>
      </c>
      <c r="R14322" t="s">
        <v>1164</v>
      </c>
      <c r="S14322" t="s">
        <v>1164</v>
      </c>
      <c r="T14322" t="s">
        <v>1164</v>
      </c>
      <c r="U14322" t="s">
        <v>1164</v>
      </c>
      <c r="V14322" t="s">
        <v>1164</v>
      </c>
      <c r="W14322" t="s">
        <v>1164</v>
      </c>
      <c r="X14322" t="s">
        <v>1164</v>
      </c>
      <c r="Y14322" t="s">
        <v>1164</v>
      </c>
      <c r="Z14322" t="s">
        <v>1164</v>
      </c>
      <c r="AA14322" t="s">
        <v>1164</v>
      </c>
      <c r="AB14322" t="s">
        <v>1164</v>
      </c>
      <c r="AC14322" t="s">
        <v>1164</v>
      </c>
      <c r="AD14322" t="s">
        <v>1164</v>
      </c>
      <c r="AE14322" t="s">
        <v>1164</v>
      </c>
      <c r="AF14322" t="s">
        <v>1164</v>
      </c>
      <c r="AG14322" t="s">
        <v>1164</v>
      </c>
      <c r="AH14322" t="s">
        <v>1164</v>
      </c>
      <c r="AI14322" t="s">
        <v>1164</v>
      </c>
      <c r="AJ14322" t="s">
        <v>1164</v>
      </c>
      <c r="AK14322" t="s">
        <v>4385</v>
      </c>
      <c r="AL14322" t="s">
        <v>1165</v>
      </c>
    </row>
    <row r="14323" spans="1:38" hidden="1" x14ac:dyDescent="0.3">
      <c r="A14323" t="s">
        <v>3228</v>
      </c>
      <c r="B14323" t="str">
        <f t="shared" si="223"/>
        <v>Petro-Canada</v>
      </c>
      <c r="C14323">
        <v>4484676</v>
      </c>
      <c r="D14323" t="s">
        <v>1367</v>
      </c>
      <c r="E14323" t="s">
        <v>1167</v>
      </c>
      <c r="F14323" t="s">
        <v>3229</v>
      </c>
      <c r="G14323" t="s">
        <v>1166</v>
      </c>
      <c r="H14323" t="s">
        <v>20</v>
      </c>
      <c r="I14323" t="s">
        <v>2486</v>
      </c>
      <c r="J14323" t="s">
        <v>1164</v>
      </c>
      <c r="K14323">
        <v>29337000</v>
      </c>
      <c r="L14323">
        <v>23187000</v>
      </c>
      <c r="M14323" t="s">
        <v>1164</v>
      </c>
      <c r="N14323">
        <v>814000</v>
      </c>
      <c r="O14323" t="s">
        <v>1164</v>
      </c>
      <c r="P14323" t="s">
        <v>1164</v>
      </c>
      <c r="Q14323" t="s">
        <v>1164</v>
      </c>
      <c r="R14323" t="s">
        <v>1164</v>
      </c>
      <c r="S14323" t="s">
        <v>1164</v>
      </c>
      <c r="T14323" t="s">
        <v>1164</v>
      </c>
      <c r="U14323" t="s">
        <v>1164</v>
      </c>
      <c r="V14323" t="s">
        <v>1164</v>
      </c>
      <c r="W14323" t="s">
        <v>1164</v>
      </c>
      <c r="X14323" t="s">
        <v>1164</v>
      </c>
      <c r="Y14323" t="s">
        <v>1164</v>
      </c>
      <c r="Z14323" t="s">
        <v>1164</v>
      </c>
      <c r="AA14323" t="s">
        <v>1164</v>
      </c>
      <c r="AB14323" t="s">
        <v>1164</v>
      </c>
      <c r="AC14323" t="s">
        <v>1164</v>
      </c>
      <c r="AD14323" t="s">
        <v>1164</v>
      </c>
      <c r="AE14323" t="s">
        <v>1164</v>
      </c>
      <c r="AF14323" t="s">
        <v>1164</v>
      </c>
      <c r="AG14323" t="s">
        <v>1164</v>
      </c>
      <c r="AH14323" t="s">
        <v>1164</v>
      </c>
      <c r="AI14323" t="s">
        <v>1164</v>
      </c>
      <c r="AJ14323" t="s">
        <v>1164</v>
      </c>
      <c r="AK14323" t="s">
        <v>4384</v>
      </c>
      <c r="AL14323" t="s">
        <v>1165</v>
      </c>
    </row>
    <row r="14324" spans="1:38" hidden="1" x14ac:dyDescent="0.3">
      <c r="A14324" t="s">
        <v>3228</v>
      </c>
      <c r="B14324" t="str">
        <f t="shared" si="223"/>
        <v>Petro-Canada</v>
      </c>
      <c r="C14324">
        <v>4484676</v>
      </c>
      <c r="D14324" t="s">
        <v>1367</v>
      </c>
      <c r="E14324" t="s">
        <v>1167</v>
      </c>
      <c r="F14324" t="s">
        <v>3229</v>
      </c>
      <c r="G14324" t="s">
        <v>1166</v>
      </c>
      <c r="H14324" t="s">
        <v>20</v>
      </c>
      <c r="I14324" t="s">
        <v>2486</v>
      </c>
      <c r="J14324" t="s">
        <v>1164</v>
      </c>
      <c r="K14324">
        <v>29337000</v>
      </c>
      <c r="L14324">
        <v>23187000</v>
      </c>
      <c r="M14324" t="s">
        <v>1164</v>
      </c>
      <c r="N14324">
        <v>814000</v>
      </c>
      <c r="O14324" t="s">
        <v>1164</v>
      </c>
      <c r="P14324" t="s">
        <v>1164</v>
      </c>
      <c r="Q14324" t="s">
        <v>1164</v>
      </c>
      <c r="R14324" t="s">
        <v>1164</v>
      </c>
      <c r="S14324" t="s">
        <v>1164</v>
      </c>
      <c r="T14324" t="s">
        <v>1164</v>
      </c>
      <c r="U14324" t="s">
        <v>1164</v>
      </c>
      <c r="V14324" t="s">
        <v>1164</v>
      </c>
      <c r="W14324" t="s">
        <v>1164</v>
      </c>
      <c r="X14324" t="s">
        <v>1164</v>
      </c>
      <c r="Y14324" t="s">
        <v>1164</v>
      </c>
      <c r="Z14324" t="s">
        <v>1164</v>
      </c>
      <c r="AA14324" t="s">
        <v>1164</v>
      </c>
      <c r="AB14324" t="s">
        <v>1164</v>
      </c>
      <c r="AC14324" t="s">
        <v>1164</v>
      </c>
      <c r="AD14324" t="s">
        <v>1164</v>
      </c>
      <c r="AE14324" t="s">
        <v>1164</v>
      </c>
      <c r="AF14324" t="s">
        <v>1164</v>
      </c>
      <c r="AG14324" t="s">
        <v>1164</v>
      </c>
      <c r="AH14324" t="s">
        <v>1164</v>
      </c>
      <c r="AI14324" t="s">
        <v>1164</v>
      </c>
      <c r="AJ14324" t="s">
        <v>1164</v>
      </c>
      <c r="AK14324" t="s">
        <v>4383</v>
      </c>
      <c r="AL14324" t="s">
        <v>1165</v>
      </c>
    </row>
    <row r="14325" spans="1:38" hidden="1" x14ac:dyDescent="0.3">
      <c r="A14325" t="s">
        <v>3228</v>
      </c>
      <c r="B14325" t="str">
        <f t="shared" si="223"/>
        <v>Petro-Canada</v>
      </c>
      <c r="C14325">
        <v>4484676</v>
      </c>
      <c r="D14325" t="s">
        <v>1367</v>
      </c>
      <c r="E14325" t="s">
        <v>1167</v>
      </c>
      <c r="F14325" t="s">
        <v>3229</v>
      </c>
      <c r="G14325" t="s">
        <v>1166</v>
      </c>
      <c r="H14325" t="s">
        <v>20</v>
      </c>
      <c r="I14325" t="s">
        <v>2486</v>
      </c>
      <c r="J14325" t="s">
        <v>1164</v>
      </c>
      <c r="K14325">
        <v>29337000</v>
      </c>
      <c r="L14325">
        <v>23187000</v>
      </c>
      <c r="M14325" t="s">
        <v>1164</v>
      </c>
      <c r="N14325">
        <v>814000</v>
      </c>
      <c r="O14325" t="s">
        <v>1164</v>
      </c>
      <c r="P14325" t="s">
        <v>1164</v>
      </c>
      <c r="Q14325" t="s">
        <v>1164</v>
      </c>
      <c r="R14325" t="s">
        <v>1164</v>
      </c>
      <c r="S14325" t="s">
        <v>1164</v>
      </c>
      <c r="T14325" t="s">
        <v>1164</v>
      </c>
      <c r="U14325" t="s">
        <v>1164</v>
      </c>
      <c r="V14325" t="s">
        <v>1164</v>
      </c>
      <c r="W14325" t="s">
        <v>1164</v>
      </c>
      <c r="X14325" t="s">
        <v>1164</v>
      </c>
      <c r="Y14325" t="s">
        <v>1164</v>
      </c>
      <c r="Z14325" t="s">
        <v>1164</v>
      </c>
      <c r="AA14325" t="s">
        <v>1164</v>
      </c>
      <c r="AB14325" t="s">
        <v>1164</v>
      </c>
      <c r="AC14325" t="s">
        <v>1164</v>
      </c>
      <c r="AD14325" t="s">
        <v>1164</v>
      </c>
      <c r="AE14325" t="s">
        <v>1164</v>
      </c>
      <c r="AF14325" t="s">
        <v>1164</v>
      </c>
      <c r="AG14325" t="s">
        <v>1164</v>
      </c>
      <c r="AH14325" t="s">
        <v>1164</v>
      </c>
      <c r="AI14325" t="s">
        <v>1164</v>
      </c>
      <c r="AJ14325" t="s">
        <v>1164</v>
      </c>
      <c r="AK14325" t="s">
        <v>4382</v>
      </c>
      <c r="AL14325" t="s">
        <v>1165</v>
      </c>
    </row>
    <row r="14326" spans="1:38" hidden="1" x14ac:dyDescent="0.3">
      <c r="A14326" t="s">
        <v>3228</v>
      </c>
      <c r="B14326" t="str">
        <f t="shared" si="223"/>
        <v>Petro-Canada</v>
      </c>
      <c r="C14326">
        <v>4484676</v>
      </c>
      <c r="D14326" t="s">
        <v>1367</v>
      </c>
      <c r="E14326" t="s">
        <v>1167</v>
      </c>
      <c r="F14326" t="s">
        <v>3229</v>
      </c>
      <c r="G14326" t="s">
        <v>1166</v>
      </c>
      <c r="H14326" t="s">
        <v>20</v>
      </c>
      <c r="I14326" t="s">
        <v>2486</v>
      </c>
      <c r="J14326" t="s">
        <v>1164</v>
      </c>
      <c r="K14326">
        <v>29337000</v>
      </c>
      <c r="L14326">
        <v>23187000</v>
      </c>
      <c r="M14326" t="s">
        <v>1164</v>
      </c>
      <c r="N14326">
        <v>814000</v>
      </c>
      <c r="O14326" t="s">
        <v>1164</v>
      </c>
      <c r="P14326" t="s">
        <v>1164</v>
      </c>
      <c r="Q14326" t="s">
        <v>1164</v>
      </c>
      <c r="R14326" t="s">
        <v>1164</v>
      </c>
      <c r="S14326" t="s">
        <v>1164</v>
      </c>
      <c r="T14326" t="s">
        <v>1164</v>
      </c>
      <c r="U14326" t="s">
        <v>1164</v>
      </c>
      <c r="V14326" t="s">
        <v>1164</v>
      </c>
      <c r="W14326" t="s">
        <v>1164</v>
      </c>
      <c r="X14326" t="s">
        <v>1164</v>
      </c>
      <c r="Y14326" t="s">
        <v>1164</v>
      </c>
      <c r="Z14326" t="s">
        <v>1164</v>
      </c>
      <c r="AA14326" t="s">
        <v>1164</v>
      </c>
      <c r="AB14326" t="s">
        <v>1164</v>
      </c>
      <c r="AC14326" t="s">
        <v>1164</v>
      </c>
      <c r="AD14326" t="s">
        <v>1164</v>
      </c>
      <c r="AE14326" t="s">
        <v>1164</v>
      </c>
      <c r="AF14326" t="s">
        <v>1164</v>
      </c>
      <c r="AG14326" t="s">
        <v>1164</v>
      </c>
      <c r="AH14326" t="s">
        <v>1164</v>
      </c>
      <c r="AI14326" t="s">
        <v>1164</v>
      </c>
      <c r="AJ14326" t="s">
        <v>1164</v>
      </c>
      <c r="AK14326" t="s">
        <v>4381</v>
      </c>
      <c r="AL14326" t="s">
        <v>1165</v>
      </c>
    </row>
    <row r="14327" spans="1:38" hidden="1" x14ac:dyDescent="0.3">
      <c r="A14327" t="s">
        <v>3228</v>
      </c>
      <c r="B14327" t="str">
        <f t="shared" si="223"/>
        <v>Petro-Canada</v>
      </c>
      <c r="C14327">
        <v>4484676</v>
      </c>
      <c r="D14327" t="s">
        <v>1367</v>
      </c>
      <c r="E14327" t="s">
        <v>1167</v>
      </c>
      <c r="F14327" t="s">
        <v>3229</v>
      </c>
      <c r="G14327" t="s">
        <v>1166</v>
      </c>
      <c r="H14327" t="s">
        <v>20</v>
      </c>
      <c r="I14327" t="s">
        <v>2486</v>
      </c>
      <c r="J14327" t="s">
        <v>1164</v>
      </c>
      <c r="K14327">
        <v>29337000</v>
      </c>
      <c r="L14327">
        <v>23187000</v>
      </c>
      <c r="M14327" t="s">
        <v>1164</v>
      </c>
      <c r="N14327">
        <v>814000</v>
      </c>
      <c r="O14327" t="s">
        <v>1164</v>
      </c>
      <c r="P14327" t="s">
        <v>1164</v>
      </c>
      <c r="Q14327" t="s">
        <v>1164</v>
      </c>
      <c r="R14327" t="s">
        <v>1164</v>
      </c>
      <c r="S14327" t="s">
        <v>1164</v>
      </c>
      <c r="T14327" t="s">
        <v>1164</v>
      </c>
      <c r="U14327" t="s">
        <v>1164</v>
      </c>
      <c r="V14327" t="s">
        <v>1164</v>
      </c>
      <c r="W14327" t="s">
        <v>1164</v>
      </c>
      <c r="X14327" t="s">
        <v>1164</v>
      </c>
      <c r="Y14327" t="s">
        <v>1164</v>
      </c>
      <c r="Z14327" t="s">
        <v>1164</v>
      </c>
      <c r="AA14327" t="s">
        <v>1164</v>
      </c>
      <c r="AB14327" t="s">
        <v>1164</v>
      </c>
      <c r="AC14327" t="s">
        <v>1164</v>
      </c>
      <c r="AD14327" t="s">
        <v>1164</v>
      </c>
      <c r="AE14327" t="s">
        <v>1164</v>
      </c>
      <c r="AF14327" t="s">
        <v>1164</v>
      </c>
      <c r="AG14327" t="s">
        <v>1164</v>
      </c>
      <c r="AH14327" t="s">
        <v>1164</v>
      </c>
      <c r="AI14327" t="s">
        <v>1164</v>
      </c>
      <c r="AJ14327" t="s">
        <v>1164</v>
      </c>
      <c r="AK14327" t="s">
        <v>4380</v>
      </c>
      <c r="AL14327" t="s">
        <v>1165</v>
      </c>
    </row>
    <row r="14328" spans="1:38" hidden="1" x14ac:dyDescent="0.3">
      <c r="A14328" t="s">
        <v>3228</v>
      </c>
      <c r="B14328" t="str">
        <f t="shared" si="223"/>
        <v>Petro-Canada</v>
      </c>
      <c r="C14328">
        <v>4484676</v>
      </c>
      <c r="D14328" t="s">
        <v>1367</v>
      </c>
      <c r="E14328" t="s">
        <v>1167</v>
      </c>
      <c r="F14328" t="s">
        <v>3229</v>
      </c>
      <c r="G14328" t="s">
        <v>1166</v>
      </c>
      <c r="H14328" t="s">
        <v>20</v>
      </c>
      <c r="I14328" t="s">
        <v>2486</v>
      </c>
      <c r="J14328" t="s">
        <v>1164</v>
      </c>
      <c r="K14328">
        <v>29337000</v>
      </c>
      <c r="L14328">
        <v>23187000</v>
      </c>
      <c r="M14328" t="s">
        <v>1164</v>
      </c>
      <c r="N14328">
        <v>814000</v>
      </c>
      <c r="O14328" t="s">
        <v>1164</v>
      </c>
      <c r="P14328" t="s">
        <v>1164</v>
      </c>
      <c r="Q14328" t="s">
        <v>1164</v>
      </c>
      <c r="R14328" t="s">
        <v>1164</v>
      </c>
      <c r="S14328" t="s">
        <v>1164</v>
      </c>
      <c r="T14328" t="s">
        <v>1164</v>
      </c>
      <c r="U14328" t="s">
        <v>1164</v>
      </c>
      <c r="V14328" t="s">
        <v>1164</v>
      </c>
      <c r="W14328" t="s">
        <v>1164</v>
      </c>
      <c r="X14328" t="s">
        <v>1164</v>
      </c>
      <c r="Y14328" t="s">
        <v>1164</v>
      </c>
      <c r="Z14328" t="s">
        <v>1164</v>
      </c>
      <c r="AA14328" t="s">
        <v>1164</v>
      </c>
      <c r="AB14328" t="s">
        <v>1164</v>
      </c>
      <c r="AC14328" t="s">
        <v>1164</v>
      </c>
      <c r="AD14328" t="s">
        <v>1164</v>
      </c>
      <c r="AE14328" t="s">
        <v>1164</v>
      </c>
      <c r="AF14328" t="s">
        <v>1164</v>
      </c>
      <c r="AG14328" t="s">
        <v>1164</v>
      </c>
      <c r="AH14328" t="s">
        <v>1164</v>
      </c>
      <c r="AI14328" t="s">
        <v>1164</v>
      </c>
      <c r="AJ14328" t="s">
        <v>1164</v>
      </c>
      <c r="AK14328" t="s">
        <v>4379</v>
      </c>
      <c r="AL14328" t="s">
        <v>1165</v>
      </c>
    </row>
    <row r="14329" spans="1:38" hidden="1" x14ac:dyDescent="0.3">
      <c r="A14329" t="s">
        <v>3228</v>
      </c>
      <c r="B14329" t="str">
        <f t="shared" si="223"/>
        <v>Petro-Canada</v>
      </c>
      <c r="C14329">
        <v>4484676</v>
      </c>
      <c r="D14329" t="s">
        <v>1367</v>
      </c>
      <c r="E14329" t="s">
        <v>1167</v>
      </c>
      <c r="F14329" t="s">
        <v>3229</v>
      </c>
      <c r="G14329" t="s">
        <v>1166</v>
      </c>
      <c r="H14329" t="s">
        <v>20</v>
      </c>
      <c r="I14329" t="s">
        <v>2486</v>
      </c>
      <c r="J14329" t="s">
        <v>1164</v>
      </c>
      <c r="K14329">
        <v>29337000</v>
      </c>
      <c r="L14329">
        <v>23187000</v>
      </c>
      <c r="M14329" t="s">
        <v>1164</v>
      </c>
      <c r="N14329">
        <v>814000</v>
      </c>
      <c r="O14329" t="s">
        <v>1164</v>
      </c>
      <c r="P14329" t="s">
        <v>1164</v>
      </c>
      <c r="Q14329" t="s">
        <v>1164</v>
      </c>
      <c r="R14329" t="s">
        <v>1164</v>
      </c>
      <c r="S14329" t="s">
        <v>1164</v>
      </c>
      <c r="T14329" t="s">
        <v>1164</v>
      </c>
      <c r="U14329" t="s">
        <v>1164</v>
      </c>
      <c r="V14329" t="s">
        <v>1164</v>
      </c>
      <c r="W14329" t="s">
        <v>1164</v>
      </c>
      <c r="X14329" t="s">
        <v>1164</v>
      </c>
      <c r="Y14329" t="s">
        <v>1164</v>
      </c>
      <c r="Z14329" t="s">
        <v>1164</v>
      </c>
      <c r="AA14329" t="s">
        <v>1164</v>
      </c>
      <c r="AB14329" t="s">
        <v>1164</v>
      </c>
      <c r="AC14329" t="s">
        <v>1164</v>
      </c>
      <c r="AD14329" t="s">
        <v>1164</v>
      </c>
      <c r="AE14329" t="s">
        <v>1164</v>
      </c>
      <c r="AF14329" t="s">
        <v>1164</v>
      </c>
      <c r="AG14329" t="s">
        <v>1164</v>
      </c>
      <c r="AH14329" t="s">
        <v>1164</v>
      </c>
      <c r="AI14329" t="s">
        <v>1164</v>
      </c>
      <c r="AJ14329" t="s">
        <v>1164</v>
      </c>
      <c r="AK14329" t="s">
        <v>4378</v>
      </c>
      <c r="AL14329" t="s">
        <v>1165</v>
      </c>
    </row>
    <row r="14330" spans="1:38" hidden="1" x14ac:dyDescent="0.3">
      <c r="A14330" t="s">
        <v>3228</v>
      </c>
      <c r="B14330" t="str">
        <f t="shared" si="223"/>
        <v>Petro-Canada</v>
      </c>
      <c r="C14330">
        <v>4484676</v>
      </c>
      <c r="D14330" t="s">
        <v>1367</v>
      </c>
      <c r="E14330" t="s">
        <v>1167</v>
      </c>
      <c r="F14330" t="s">
        <v>3229</v>
      </c>
      <c r="G14330" t="s">
        <v>1166</v>
      </c>
      <c r="H14330" t="s">
        <v>20</v>
      </c>
      <c r="I14330" t="s">
        <v>2486</v>
      </c>
      <c r="J14330" t="s">
        <v>1164</v>
      </c>
      <c r="K14330">
        <v>29337000</v>
      </c>
      <c r="L14330">
        <v>23187000</v>
      </c>
      <c r="M14330" t="s">
        <v>1164</v>
      </c>
      <c r="N14330">
        <v>814000</v>
      </c>
      <c r="O14330" t="s">
        <v>1164</v>
      </c>
      <c r="P14330" t="s">
        <v>1164</v>
      </c>
      <c r="Q14330" t="s">
        <v>1164</v>
      </c>
      <c r="R14330" t="s">
        <v>1164</v>
      </c>
      <c r="S14330" t="s">
        <v>1164</v>
      </c>
      <c r="T14330" t="s">
        <v>1164</v>
      </c>
      <c r="U14330" t="s">
        <v>1164</v>
      </c>
      <c r="V14330" t="s">
        <v>1164</v>
      </c>
      <c r="W14330" t="s">
        <v>1164</v>
      </c>
      <c r="X14330" t="s">
        <v>1164</v>
      </c>
      <c r="Y14330" t="s">
        <v>1164</v>
      </c>
      <c r="Z14330" t="s">
        <v>1164</v>
      </c>
      <c r="AA14330" t="s">
        <v>1164</v>
      </c>
      <c r="AB14330" t="s">
        <v>1164</v>
      </c>
      <c r="AC14330" t="s">
        <v>1164</v>
      </c>
      <c r="AD14330" t="s">
        <v>1164</v>
      </c>
      <c r="AE14330" t="s">
        <v>1164</v>
      </c>
      <c r="AF14330" t="s">
        <v>1164</v>
      </c>
      <c r="AG14330" t="s">
        <v>1164</v>
      </c>
      <c r="AH14330" t="s">
        <v>1164</v>
      </c>
      <c r="AI14330" t="s">
        <v>1164</v>
      </c>
      <c r="AJ14330" t="s">
        <v>1164</v>
      </c>
      <c r="AK14330" t="s">
        <v>4377</v>
      </c>
      <c r="AL14330" t="s">
        <v>1165</v>
      </c>
    </row>
    <row r="14331" spans="1:38" hidden="1" x14ac:dyDescent="0.3">
      <c r="A14331" t="s">
        <v>3228</v>
      </c>
      <c r="B14331" t="str">
        <f t="shared" si="223"/>
        <v>Petro-Canada</v>
      </c>
      <c r="C14331">
        <v>4484676</v>
      </c>
      <c r="D14331" t="s">
        <v>1367</v>
      </c>
      <c r="E14331" t="s">
        <v>1167</v>
      </c>
      <c r="F14331" t="s">
        <v>3229</v>
      </c>
      <c r="G14331" t="s">
        <v>1166</v>
      </c>
      <c r="H14331" t="s">
        <v>20</v>
      </c>
      <c r="I14331" t="s">
        <v>2486</v>
      </c>
      <c r="J14331" t="s">
        <v>1164</v>
      </c>
      <c r="K14331">
        <v>29337000</v>
      </c>
      <c r="L14331">
        <v>23187000</v>
      </c>
      <c r="M14331" t="s">
        <v>1164</v>
      </c>
      <c r="N14331">
        <v>814000</v>
      </c>
      <c r="O14331" t="s">
        <v>1164</v>
      </c>
      <c r="P14331" t="s">
        <v>1164</v>
      </c>
      <c r="Q14331" t="s">
        <v>1164</v>
      </c>
      <c r="R14331" t="s">
        <v>1164</v>
      </c>
      <c r="S14331" t="s">
        <v>1164</v>
      </c>
      <c r="T14331" t="s">
        <v>1164</v>
      </c>
      <c r="U14331" t="s">
        <v>1164</v>
      </c>
      <c r="V14331" t="s">
        <v>1164</v>
      </c>
      <c r="W14331" t="s">
        <v>1164</v>
      </c>
      <c r="X14331" t="s">
        <v>1164</v>
      </c>
      <c r="Y14331" t="s">
        <v>1164</v>
      </c>
      <c r="Z14331" t="s">
        <v>1164</v>
      </c>
      <c r="AA14331" t="s">
        <v>1164</v>
      </c>
      <c r="AB14331" t="s">
        <v>1164</v>
      </c>
      <c r="AC14331" t="s">
        <v>1164</v>
      </c>
      <c r="AD14331" t="s">
        <v>1164</v>
      </c>
      <c r="AE14331" t="s">
        <v>1164</v>
      </c>
      <c r="AF14331" t="s">
        <v>1164</v>
      </c>
      <c r="AG14331" t="s">
        <v>1164</v>
      </c>
      <c r="AH14331" t="s">
        <v>1164</v>
      </c>
      <c r="AI14331" t="s">
        <v>1164</v>
      </c>
      <c r="AJ14331" t="s">
        <v>1164</v>
      </c>
      <c r="AK14331" t="s">
        <v>4376</v>
      </c>
      <c r="AL14331" t="s">
        <v>1165</v>
      </c>
    </row>
    <row r="14332" spans="1:38" hidden="1" x14ac:dyDescent="0.3">
      <c r="A14332" t="s">
        <v>3228</v>
      </c>
      <c r="B14332" t="str">
        <f t="shared" si="223"/>
        <v>Petro-Canada</v>
      </c>
      <c r="C14332">
        <v>4484676</v>
      </c>
      <c r="D14332" t="s">
        <v>1367</v>
      </c>
      <c r="E14332" t="s">
        <v>1167</v>
      </c>
      <c r="F14332" t="s">
        <v>3229</v>
      </c>
      <c r="G14332" t="s">
        <v>1166</v>
      </c>
      <c r="H14332" t="s">
        <v>20</v>
      </c>
      <c r="I14332" t="s">
        <v>2486</v>
      </c>
      <c r="J14332" t="s">
        <v>1164</v>
      </c>
      <c r="K14332">
        <v>29337000</v>
      </c>
      <c r="L14332">
        <v>23187000</v>
      </c>
      <c r="M14332" t="s">
        <v>1164</v>
      </c>
      <c r="N14332">
        <v>814000</v>
      </c>
      <c r="O14332" t="s">
        <v>1164</v>
      </c>
      <c r="P14332" t="s">
        <v>1164</v>
      </c>
      <c r="Q14332" t="s">
        <v>1164</v>
      </c>
      <c r="R14332" t="s">
        <v>1164</v>
      </c>
      <c r="S14332" t="s">
        <v>1164</v>
      </c>
      <c r="T14332" t="s">
        <v>1164</v>
      </c>
      <c r="U14332" t="s">
        <v>1164</v>
      </c>
      <c r="V14332" t="s">
        <v>1164</v>
      </c>
      <c r="W14332" t="s">
        <v>1164</v>
      </c>
      <c r="X14332" t="s">
        <v>1164</v>
      </c>
      <c r="Y14332" t="s">
        <v>1164</v>
      </c>
      <c r="Z14332" t="s">
        <v>1164</v>
      </c>
      <c r="AA14332" t="s">
        <v>1164</v>
      </c>
      <c r="AB14332" t="s">
        <v>1164</v>
      </c>
      <c r="AC14332" t="s">
        <v>1164</v>
      </c>
      <c r="AD14332" t="s">
        <v>1164</v>
      </c>
      <c r="AE14332" t="s">
        <v>1164</v>
      </c>
      <c r="AF14332" t="s">
        <v>1164</v>
      </c>
      <c r="AG14332" t="s">
        <v>1164</v>
      </c>
      <c r="AH14332" t="s">
        <v>1164</v>
      </c>
      <c r="AI14332" t="s">
        <v>1164</v>
      </c>
      <c r="AJ14332" t="s">
        <v>1164</v>
      </c>
      <c r="AK14332" t="s">
        <v>4375</v>
      </c>
      <c r="AL14332" t="s">
        <v>1165</v>
      </c>
    </row>
    <row r="14333" spans="1:38" hidden="1" x14ac:dyDescent="0.3">
      <c r="A14333" t="s">
        <v>3228</v>
      </c>
      <c r="B14333" t="str">
        <f t="shared" si="223"/>
        <v>Petro-Canada</v>
      </c>
      <c r="C14333">
        <v>4484676</v>
      </c>
      <c r="D14333" t="s">
        <v>1367</v>
      </c>
      <c r="E14333" t="s">
        <v>1167</v>
      </c>
      <c r="F14333" t="s">
        <v>3229</v>
      </c>
      <c r="G14333" t="s">
        <v>1166</v>
      </c>
      <c r="H14333" t="s">
        <v>20</v>
      </c>
      <c r="I14333" t="s">
        <v>2486</v>
      </c>
      <c r="J14333" t="s">
        <v>1164</v>
      </c>
      <c r="K14333">
        <v>29337000</v>
      </c>
      <c r="L14333">
        <v>23187000</v>
      </c>
      <c r="M14333" t="s">
        <v>1164</v>
      </c>
      <c r="N14333">
        <v>814000</v>
      </c>
      <c r="O14333" t="s">
        <v>1164</v>
      </c>
      <c r="P14333" t="s">
        <v>1164</v>
      </c>
      <c r="Q14333" t="s">
        <v>1164</v>
      </c>
      <c r="R14333" t="s">
        <v>1164</v>
      </c>
      <c r="S14333" t="s">
        <v>1164</v>
      </c>
      <c r="T14333" t="s">
        <v>1164</v>
      </c>
      <c r="U14333" t="s">
        <v>1164</v>
      </c>
      <c r="V14333" t="s">
        <v>1164</v>
      </c>
      <c r="W14333" t="s">
        <v>1164</v>
      </c>
      <c r="X14333" t="s">
        <v>1164</v>
      </c>
      <c r="Y14333" t="s">
        <v>1164</v>
      </c>
      <c r="Z14333" t="s">
        <v>1164</v>
      </c>
      <c r="AA14333" t="s">
        <v>1164</v>
      </c>
      <c r="AB14333" t="s">
        <v>1164</v>
      </c>
      <c r="AC14333" t="s">
        <v>1164</v>
      </c>
      <c r="AD14333" t="s">
        <v>1164</v>
      </c>
      <c r="AE14333" t="s">
        <v>1164</v>
      </c>
      <c r="AF14333" t="s">
        <v>1164</v>
      </c>
      <c r="AG14333" t="s">
        <v>1164</v>
      </c>
      <c r="AH14333" t="s">
        <v>1164</v>
      </c>
      <c r="AI14333" t="s">
        <v>1164</v>
      </c>
      <c r="AJ14333" t="s">
        <v>1164</v>
      </c>
      <c r="AK14333" t="s">
        <v>4374</v>
      </c>
      <c r="AL14333" t="s">
        <v>1165</v>
      </c>
    </row>
    <row r="14334" spans="1:38" hidden="1" x14ac:dyDescent="0.3">
      <c r="A14334" t="s">
        <v>3228</v>
      </c>
      <c r="B14334" t="str">
        <f t="shared" si="223"/>
        <v>Petro-Canada</v>
      </c>
      <c r="C14334">
        <v>4484676</v>
      </c>
      <c r="D14334" t="s">
        <v>1367</v>
      </c>
      <c r="E14334" t="s">
        <v>1167</v>
      </c>
      <c r="F14334" t="s">
        <v>3229</v>
      </c>
      <c r="G14334" t="s">
        <v>1166</v>
      </c>
      <c r="H14334" t="s">
        <v>20</v>
      </c>
      <c r="I14334" t="s">
        <v>2486</v>
      </c>
      <c r="J14334" t="s">
        <v>1164</v>
      </c>
      <c r="K14334">
        <v>29337000</v>
      </c>
      <c r="L14334">
        <v>23187000</v>
      </c>
      <c r="M14334" t="s">
        <v>1164</v>
      </c>
      <c r="N14334">
        <v>814000</v>
      </c>
      <c r="O14334" t="s">
        <v>1164</v>
      </c>
      <c r="P14334" t="s">
        <v>1164</v>
      </c>
      <c r="Q14334" t="s">
        <v>1164</v>
      </c>
      <c r="R14334" t="s">
        <v>1164</v>
      </c>
      <c r="S14334" t="s">
        <v>1164</v>
      </c>
      <c r="T14334" t="s">
        <v>1164</v>
      </c>
      <c r="U14334" t="s">
        <v>1164</v>
      </c>
      <c r="V14334" t="s">
        <v>1164</v>
      </c>
      <c r="W14334" t="s">
        <v>1164</v>
      </c>
      <c r="X14334" t="s">
        <v>1164</v>
      </c>
      <c r="Y14334" t="s">
        <v>1164</v>
      </c>
      <c r="Z14334" t="s">
        <v>1164</v>
      </c>
      <c r="AA14334" t="s">
        <v>1164</v>
      </c>
      <c r="AB14334" t="s">
        <v>1164</v>
      </c>
      <c r="AC14334" t="s">
        <v>1164</v>
      </c>
      <c r="AD14334" t="s">
        <v>1164</v>
      </c>
      <c r="AE14334" t="s">
        <v>1164</v>
      </c>
      <c r="AF14334" t="s">
        <v>1164</v>
      </c>
      <c r="AG14334" t="s">
        <v>1164</v>
      </c>
      <c r="AH14334" t="s">
        <v>1164</v>
      </c>
      <c r="AI14334" t="s">
        <v>1164</v>
      </c>
      <c r="AJ14334" t="s">
        <v>1164</v>
      </c>
      <c r="AK14334" t="s">
        <v>4373</v>
      </c>
      <c r="AL14334" t="s">
        <v>1165</v>
      </c>
    </row>
    <row r="14335" spans="1:38" hidden="1" x14ac:dyDescent="0.3">
      <c r="A14335" t="s">
        <v>3228</v>
      </c>
      <c r="B14335" t="str">
        <f t="shared" si="223"/>
        <v>Petro-Canada</v>
      </c>
      <c r="C14335">
        <v>4484676</v>
      </c>
      <c r="D14335" t="s">
        <v>1367</v>
      </c>
      <c r="E14335" t="s">
        <v>1167</v>
      </c>
      <c r="F14335" t="s">
        <v>3229</v>
      </c>
      <c r="G14335" t="s">
        <v>1166</v>
      </c>
      <c r="H14335" t="s">
        <v>20</v>
      </c>
      <c r="I14335" t="s">
        <v>2486</v>
      </c>
      <c r="J14335" t="s">
        <v>1164</v>
      </c>
      <c r="K14335">
        <v>29337000</v>
      </c>
      <c r="L14335">
        <v>23187000</v>
      </c>
      <c r="M14335" t="s">
        <v>1164</v>
      </c>
      <c r="N14335">
        <v>814000</v>
      </c>
      <c r="O14335" t="s">
        <v>1164</v>
      </c>
      <c r="P14335" t="s">
        <v>1164</v>
      </c>
      <c r="Q14335" t="s">
        <v>1164</v>
      </c>
      <c r="R14335" t="s">
        <v>1164</v>
      </c>
      <c r="S14335" t="s">
        <v>1164</v>
      </c>
      <c r="T14335" t="s">
        <v>1164</v>
      </c>
      <c r="U14335" t="s">
        <v>1164</v>
      </c>
      <c r="V14335" t="s">
        <v>1164</v>
      </c>
      <c r="W14335" t="s">
        <v>1164</v>
      </c>
      <c r="X14335" t="s">
        <v>1164</v>
      </c>
      <c r="Y14335" t="s">
        <v>1164</v>
      </c>
      <c r="Z14335" t="s">
        <v>1164</v>
      </c>
      <c r="AA14335" t="s">
        <v>1164</v>
      </c>
      <c r="AB14335" t="s">
        <v>1164</v>
      </c>
      <c r="AC14335" t="s">
        <v>1164</v>
      </c>
      <c r="AD14335" t="s">
        <v>1164</v>
      </c>
      <c r="AE14335" t="s">
        <v>1164</v>
      </c>
      <c r="AF14335" t="s">
        <v>1164</v>
      </c>
      <c r="AG14335" t="s">
        <v>1164</v>
      </c>
      <c r="AH14335" t="s">
        <v>1164</v>
      </c>
      <c r="AI14335" t="s">
        <v>1164</v>
      </c>
      <c r="AJ14335" t="s">
        <v>1164</v>
      </c>
      <c r="AK14335" t="s">
        <v>4372</v>
      </c>
      <c r="AL14335" t="s">
        <v>1165</v>
      </c>
    </row>
    <row r="14336" spans="1:38" hidden="1" x14ac:dyDescent="0.3">
      <c r="A14336" t="s">
        <v>3228</v>
      </c>
      <c r="B14336" t="str">
        <f t="shared" si="223"/>
        <v>Petro-Canada</v>
      </c>
      <c r="C14336">
        <v>4484676</v>
      </c>
      <c r="D14336" t="s">
        <v>1367</v>
      </c>
      <c r="E14336" t="s">
        <v>1167</v>
      </c>
      <c r="F14336" t="s">
        <v>3229</v>
      </c>
      <c r="G14336" t="s">
        <v>1166</v>
      </c>
      <c r="H14336" t="s">
        <v>20</v>
      </c>
      <c r="I14336" t="s">
        <v>2486</v>
      </c>
      <c r="J14336" t="s">
        <v>1164</v>
      </c>
      <c r="K14336">
        <v>29337000</v>
      </c>
      <c r="L14336">
        <v>23187000</v>
      </c>
      <c r="M14336" t="s">
        <v>1164</v>
      </c>
      <c r="N14336">
        <v>814000</v>
      </c>
      <c r="O14336" t="s">
        <v>1164</v>
      </c>
      <c r="P14336" t="s">
        <v>1164</v>
      </c>
      <c r="Q14336" t="s">
        <v>1164</v>
      </c>
      <c r="R14336" t="s">
        <v>1164</v>
      </c>
      <c r="S14336" t="s">
        <v>1164</v>
      </c>
      <c r="T14336" t="s">
        <v>1164</v>
      </c>
      <c r="U14336" t="s">
        <v>1164</v>
      </c>
      <c r="V14336" t="s">
        <v>1164</v>
      </c>
      <c r="W14336" t="s">
        <v>1164</v>
      </c>
      <c r="X14336" t="s">
        <v>1164</v>
      </c>
      <c r="Y14336" t="s">
        <v>1164</v>
      </c>
      <c r="Z14336" t="s">
        <v>1164</v>
      </c>
      <c r="AA14336" t="s">
        <v>1164</v>
      </c>
      <c r="AB14336" t="s">
        <v>1164</v>
      </c>
      <c r="AC14336" t="s">
        <v>1164</v>
      </c>
      <c r="AD14336" t="s">
        <v>1164</v>
      </c>
      <c r="AE14336" t="s">
        <v>1164</v>
      </c>
      <c r="AF14336" t="s">
        <v>1164</v>
      </c>
      <c r="AG14336" t="s">
        <v>1164</v>
      </c>
      <c r="AH14336" t="s">
        <v>1164</v>
      </c>
      <c r="AI14336" t="s">
        <v>1164</v>
      </c>
      <c r="AJ14336" t="s">
        <v>1164</v>
      </c>
      <c r="AK14336" t="s">
        <v>4371</v>
      </c>
      <c r="AL14336" t="s">
        <v>1165</v>
      </c>
    </row>
    <row r="14337" spans="1:38" hidden="1" x14ac:dyDescent="0.3">
      <c r="A14337" t="s">
        <v>3228</v>
      </c>
      <c r="B14337" t="str">
        <f t="shared" si="223"/>
        <v>Petro-Canada</v>
      </c>
      <c r="C14337">
        <v>4484676</v>
      </c>
      <c r="D14337" t="s">
        <v>1367</v>
      </c>
      <c r="E14337" t="s">
        <v>1167</v>
      </c>
      <c r="F14337" t="s">
        <v>3229</v>
      </c>
      <c r="G14337" t="s">
        <v>1166</v>
      </c>
      <c r="H14337" t="s">
        <v>20</v>
      </c>
      <c r="I14337" t="s">
        <v>2486</v>
      </c>
      <c r="J14337" t="s">
        <v>1164</v>
      </c>
      <c r="K14337">
        <v>29337000</v>
      </c>
      <c r="L14337">
        <v>23187000</v>
      </c>
      <c r="M14337" t="s">
        <v>1164</v>
      </c>
      <c r="N14337">
        <v>814000</v>
      </c>
      <c r="O14337" t="s">
        <v>1164</v>
      </c>
      <c r="P14337" t="s">
        <v>1164</v>
      </c>
      <c r="Q14337" t="s">
        <v>1164</v>
      </c>
      <c r="R14337" t="s">
        <v>1164</v>
      </c>
      <c r="S14337" t="s">
        <v>1164</v>
      </c>
      <c r="T14337" t="s">
        <v>1164</v>
      </c>
      <c r="U14337" t="s">
        <v>1164</v>
      </c>
      <c r="V14337" t="s">
        <v>1164</v>
      </c>
      <c r="W14337" t="s">
        <v>1164</v>
      </c>
      <c r="X14337" t="s">
        <v>1164</v>
      </c>
      <c r="Y14337" t="s">
        <v>1164</v>
      </c>
      <c r="Z14337" t="s">
        <v>1164</v>
      </c>
      <c r="AA14337" t="s">
        <v>1164</v>
      </c>
      <c r="AB14337" t="s">
        <v>1164</v>
      </c>
      <c r="AC14337" t="s">
        <v>1164</v>
      </c>
      <c r="AD14337" t="s">
        <v>1164</v>
      </c>
      <c r="AE14337" t="s">
        <v>1164</v>
      </c>
      <c r="AF14337" t="s">
        <v>1164</v>
      </c>
      <c r="AG14337" t="s">
        <v>1164</v>
      </c>
      <c r="AH14337" t="s">
        <v>1164</v>
      </c>
      <c r="AI14337" t="s">
        <v>1164</v>
      </c>
      <c r="AJ14337" t="s">
        <v>1164</v>
      </c>
      <c r="AK14337" t="s">
        <v>4370</v>
      </c>
      <c r="AL14337" t="s">
        <v>1165</v>
      </c>
    </row>
    <row r="14338" spans="1:38" hidden="1" x14ac:dyDescent="0.3">
      <c r="A14338" t="s">
        <v>3230</v>
      </c>
      <c r="B14338" t="str">
        <f t="shared" ref="B14338:B14401" si="224">TRIM(LEFT(A14338,SEARCH("(",A14338,1)-1))</f>
        <v>PETROFIELD Industries Inc.</v>
      </c>
      <c r="C14338">
        <v>7081459</v>
      </c>
      <c r="D14338" t="s">
        <v>1367</v>
      </c>
      <c r="E14338" t="s">
        <v>1169</v>
      </c>
      <c r="F14338" t="s">
        <v>3231</v>
      </c>
      <c r="G14338" t="s">
        <v>1166</v>
      </c>
      <c r="H14338" t="s">
        <v>20</v>
      </c>
      <c r="I14338" t="s">
        <v>3232</v>
      </c>
      <c r="J14338" t="s">
        <v>1164</v>
      </c>
      <c r="K14338">
        <v>33243.053999999996</v>
      </c>
      <c r="L14338">
        <v>5782.4880000000003</v>
      </c>
      <c r="M14338" t="s">
        <v>1164</v>
      </c>
      <c r="N14338">
        <v>1471.6510000000001</v>
      </c>
      <c r="O14338" t="s">
        <v>1164</v>
      </c>
      <c r="P14338" t="s">
        <v>1164</v>
      </c>
      <c r="Q14338" t="s">
        <v>1164</v>
      </c>
      <c r="R14338" t="s">
        <v>1164</v>
      </c>
      <c r="S14338" t="s">
        <v>1164</v>
      </c>
      <c r="T14338" t="s">
        <v>1164</v>
      </c>
      <c r="U14338" t="s">
        <v>1164</v>
      </c>
      <c r="V14338" t="s">
        <v>1164</v>
      </c>
      <c r="W14338" t="s">
        <v>1164</v>
      </c>
      <c r="X14338" t="s">
        <v>1164</v>
      </c>
      <c r="Y14338" t="s">
        <v>1164</v>
      </c>
      <c r="Z14338" t="s">
        <v>1164</v>
      </c>
      <c r="AA14338" t="s">
        <v>1164</v>
      </c>
      <c r="AB14338" t="s">
        <v>1164</v>
      </c>
      <c r="AC14338" t="s">
        <v>1164</v>
      </c>
      <c r="AD14338" t="s">
        <v>1164</v>
      </c>
      <c r="AE14338" t="s">
        <v>1164</v>
      </c>
      <c r="AF14338" t="s">
        <v>1164</v>
      </c>
      <c r="AG14338" t="s">
        <v>1164</v>
      </c>
      <c r="AH14338" t="s">
        <v>1164</v>
      </c>
      <c r="AI14338" t="s">
        <v>1164</v>
      </c>
      <c r="AJ14338" t="s">
        <v>1164</v>
      </c>
      <c r="AK14338" t="s">
        <v>4385</v>
      </c>
      <c r="AL14338" t="s">
        <v>1165</v>
      </c>
    </row>
    <row r="14339" spans="1:38" hidden="1" x14ac:dyDescent="0.3">
      <c r="A14339" t="s">
        <v>3230</v>
      </c>
      <c r="B14339" t="str">
        <f t="shared" si="224"/>
        <v>PETROFIELD Industries Inc.</v>
      </c>
      <c r="C14339">
        <v>7081459</v>
      </c>
      <c r="D14339" t="s">
        <v>1367</v>
      </c>
      <c r="E14339" t="s">
        <v>1169</v>
      </c>
      <c r="F14339" t="s">
        <v>3231</v>
      </c>
      <c r="G14339" t="s">
        <v>1166</v>
      </c>
      <c r="H14339" t="s">
        <v>20</v>
      </c>
      <c r="I14339" t="s">
        <v>3232</v>
      </c>
      <c r="J14339" t="s">
        <v>1164</v>
      </c>
      <c r="K14339">
        <v>33243.053999999996</v>
      </c>
      <c r="L14339">
        <v>5782.4880000000003</v>
      </c>
      <c r="M14339" t="s">
        <v>1164</v>
      </c>
      <c r="N14339">
        <v>1471.6510000000001</v>
      </c>
      <c r="O14339" t="s">
        <v>1164</v>
      </c>
      <c r="P14339" t="s">
        <v>1164</v>
      </c>
      <c r="Q14339" t="s">
        <v>1164</v>
      </c>
      <c r="R14339" t="s">
        <v>1164</v>
      </c>
      <c r="S14339" t="s">
        <v>1164</v>
      </c>
      <c r="T14339" t="s">
        <v>1164</v>
      </c>
      <c r="U14339" t="s">
        <v>1164</v>
      </c>
      <c r="V14339" t="s">
        <v>1164</v>
      </c>
      <c r="W14339" t="s">
        <v>1164</v>
      </c>
      <c r="X14339" t="s">
        <v>1164</v>
      </c>
      <c r="Y14339" t="s">
        <v>1164</v>
      </c>
      <c r="Z14339" t="s">
        <v>1164</v>
      </c>
      <c r="AA14339" t="s">
        <v>1164</v>
      </c>
      <c r="AB14339" t="s">
        <v>1164</v>
      </c>
      <c r="AC14339" t="s">
        <v>1164</v>
      </c>
      <c r="AD14339" t="s">
        <v>1164</v>
      </c>
      <c r="AE14339" t="s">
        <v>1164</v>
      </c>
      <c r="AF14339" t="s">
        <v>1164</v>
      </c>
      <c r="AG14339" t="s">
        <v>1164</v>
      </c>
      <c r="AH14339" t="s">
        <v>1164</v>
      </c>
      <c r="AI14339" t="s">
        <v>1164</v>
      </c>
      <c r="AJ14339" t="s">
        <v>1164</v>
      </c>
      <c r="AK14339" t="s">
        <v>4384</v>
      </c>
      <c r="AL14339" t="s">
        <v>1165</v>
      </c>
    </row>
    <row r="14340" spans="1:38" hidden="1" x14ac:dyDescent="0.3">
      <c r="A14340" t="s">
        <v>3230</v>
      </c>
      <c r="B14340" t="str">
        <f t="shared" si="224"/>
        <v>PETROFIELD Industries Inc.</v>
      </c>
      <c r="C14340">
        <v>7081459</v>
      </c>
      <c r="D14340" t="s">
        <v>1367</v>
      </c>
      <c r="E14340" t="s">
        <v>1169</v>
      </c>
      <c r="F14340" t="s">
        <v>3231</v>
      </c>
      <c r="G14340" t="s">
        <v>1166</v>
      </c>
      <c r="H14340" t="s">
        <v>20</v>
      </c>
      <c r="I14340" t="s">
        <v>3232</v>
      </c>
      <c r="J14340" t="s">
        <v>1164</v>
      </c>
      <c r="K14340">
        <v>33243.053999999996</v>
      </c>
      <c r="L14340">
        <v>5782.4880000000003</v>
      </c>
      <c r="M14340" t="s">
        <v>1164</v>
      </c>
      <c r="N14340">
        <v>1471.6510000000001</v>
      </c>
      <c r="O14340" t="s">
        <v>1164</v>
      </c>
      <c r="P14340" t="s">
        <v>1164</v>
      </c>
      <c r="Q14340" t="s">
        <v>1164</v>
      </c>
      <c r="R14340" t="s">
        <v>1164</v>
      </c>
      <c r="S14340" t="s">
        <v>1164</v>
      </c>
      <c r="T14340" t="s">
        <v>1164</v>
      </c>
      <c r="U14340" t="s">
        <v>1164</v>
      </c>
      <c r="V14340" t="s">
        <v>1164</v>
      </c>
      <c r="W14340" t="s">
        <v>1164</v>
      </c>
      <c r="X14340" t="s">
        <v>1164</v>
      </c>
      <c r="Y14340" t="s">
        <v>1164</v>
      </c>
      <c r="Z14340" t="s">
        <v>1164</v>
      </c>
      <c r="AA14340" t="s">
        <v>1164</v>
      </c>
      <c r="AB14340" t="s">
        <v>1164</v>
      </c>
      <c r="AC14340" t="s">
        <v>1164</v>
      </c>
      <c r="AD14340" t="s">
        <v>1164</v>
      </c>
      <c r="AE14340" t="s">
        <v>1164</v>
      </c>
      <c r="AF14340" t="s">
        <v>1164</v>
      </c>
      <c r="AG14340" t="s">
        <v>1164</v>
      </c>
      <c r="AH14340" t="s">
        <v>1164</v>
      </c>
      <c r="AI14340" t="s">
        <v>1164</v>
      </c>
      <c r="AJ14340" t="s">
        <v>1164</v>
      </c>
      <c r="AK14340" t="s">
        <v>4383</v>
      </c>
      <c r="AL14340" t="s">
        <v>1165</v>
      </c>
    </row>
    <row r="14341" spans="1:38" hidden="1" x14ac:dyDescent="0.3">
      <c r="A14341" t="s">
        <v>3230</v>
      </c>
      <c r="B14341" t="str">
        <f t="shared" si="224"/>
        <v>PETROFIELD Industries Inc.</v>
      </c>
      <c r="C14341">
        <v>7081459</v>
      </c>
      <c r="D14341" t="s">
        <v>1367</v>
      </c>
      <c r="E14341" t="s">
        <v>1169</v>
      </c>
      <c r="F14341" t="s">
        <v>3231</v>
      </c>
      <c r="G14341" t="s">
        <v>1166</v>
      </c>
      <c r="H14341" t="s">
        <v>20</v>
      </c>
      <c r="I14341" t="s">
        <v>3232</v>
      </c>
      <c r="J14341" t="s">
        <v>1164</v>
      </c>
      <c r="K14341">
        <v>33243.053999999996</v>
      </c>
      <c r="L14341">
        <v>5782.4880000000003</v>
      </c>
      <c r="M14341" t="s">
        <v>1164</v>
      </c>
      <c r="N14341">
        <v>1471.6510000000001</v>
      </c>
      <c r="O14341" t="s">
        <v>1164</v>
      </c>
      <c r="P14341" t="s">
        <v>1164</v>
      </c>
      <c r="Q14341" t="s">
        <v>1164</v>
      </c>
      <c r="R14341" t="s">
        <v>1164</v>
      </c>
      <c r="S14341" t="s">
        <v>1164</v>
      </c>
      <c r="T14341" t="s">
        <v>1164</v>
      </c>
      <c r="U14341" t="s">
        <v>1164</v>
      </c>
      <c r="V14341" t="s">
        <v>1164</v>
      </c>
      <c r="W14341" t="s">
        <v>1164</v>
      </c>
      <c r="X14341" t="s">
        <v>1164</v>
      </c>
      <c r="Y14341" t="s">
        <v>1164</v>
      </c>
      <c r="Z14341" t="s">
        <v>1164</v>
      </c>
      <c r="AA14341" t="s">
        <v>1164</v>
      </c>
      <c r="AB14341" t="s">
        <v>1164</v>
      </c>
      <c r="AC14341" t="s">
        <v>1164</v>
      </c>
      <c r="AD14341" t="s">
        <v>1164</v>
      </c>
      <c r="AE14341" t="s">
        <v>1164</v>
      </c>
      <c r="AF14341" t="s">
        <v>1164</v>
      </c>
      <c r="AG14341" t="s">
        <v>1164</v>
      </c>
      <c r="AH14341" t="s">
        <v>1164</v>
      </c>
      <c r="AI14341" t="s">
        <v>1164</v>
      </c>
      <c r="AJ14341" t="s">
        <v>1164</v>
      </c>
      <c r="AK14341" t="s">
        <v>4382</v>
      </c>
      <c r="AL14341" t="s">
        <v>1165</v>
      </c>
    </row>
    <row r="14342" spans="1:38" hidden="1" x14ac:dyDescent="0.3">
      <c r="A14342" t="s">
        <v>3230</v>
      </c>
      <c r="B14342" t="str">
        <f t="shared" si="224"/>
        <v>PETROFIELD Industries Inc.</v>
      </c>
      <c r="C14342">
        <v>7081459</v>
      </c>
      <c r="D14342" t="s">
        <v>1367</v>
      </c>
      <c r="E14342" t="s">
        <v>1169</v>
      </c>
      <c r="F14342" t="s">
        <v>3231</v>
      </c>
      <c r="G14342" t="s">
        <v>1166</v>
      </c>
      <c r="H14342" t="s">
        <v>20</v>
      </c>
      <c r="I14342" t="s">
        <v>3232</v>
      </c>
      <c r="J14342" t="s">
        <v>1164</v>
      </c>
      <c r="K14342">
        <v>33243.053999999996</v>
      </c>
      <c r="L14342">
        <v>5782.4880000000003</v>
      </c>
      <c r="M14342" t="s">
        <v>1164</v>
      </c>
      <c r="N14342">
        <v>1471.6510000000001</v>
      </c>
      <c r="O14342" t="s">
        <v>1164</v>
      </c>
      <c r="P14342" t="s">
        <v>1164</v>
      </c>
      <c r="Q14342" t="s">
        <v>1164</v>
      </c>
      <c r="R14342" t="s">
        <v>1164</v>
      </c>
      <c r="S14342" t="s">
        <v>1164</v>
      </c>
      <c r="T14342" t="s">
        <v>1164</v>
      </c>
      <c r="U14342" t="s">
        <v>1164</v>
      </c>
      <c r="V14342" t="s">
        <v>1164</v>
      </c>
      <c r="W14342" t="s">
        <v>1164</v>
      </c>
      <c r="X14342" t="s">
        <v>1164</v>
      </c>
      <c r="Y14342" t="s">
        <v>1164</v>
      </c>
      <c r="Z14342" t="s">
        <v>1164</v>
      </c>
      <c r="AA14342" t="s">
        <v>1164</v>
      </c>
      <c r="AB14342" t="s">
        <v>1164</v>
      </c>
      <c r="AC14342" t="s">
        <v>1164</v>
      </c>
      <c r="AD14342" t="s">
        <v>1164</v>
      </c>
      <c r="AE14342" t="s">
        <v>1164</v>
      </c>
      <c r="AF14342" t="s">
        <v>1164</v>
      </c>
      <c r="AG14342" t="s">
        <v>1164</v>
      </c>
      <c r="AH14342" t="s">
        <v>1164</v>
      </c>
      <c r="AI14342" t="s">
        <v>1164</v>
      </c>
      <c r="AJ14342" t="s">
        <v>1164</v>
      </c>
      <c r="AK14342" t="s">
        <v>4381</v>
      </c>
      <c r="AL14342" t="s">
        <v>1165</v>
      </c>
    </row>
    <row r="14343" spans="1:38" hidden="1" x14ac:dyDescent="0.3">
      <c r="A14343" t="s">
        <v>3230</v>
      </c>
      <c r="B14343" t="str">
        <f t="shared" si="224"/>
        <v>PETROFIELD Industries Inc.</v>
      </c>
      <c r="C14343">
        <v>7081459</v>
      </c>
      <c r="D14343" t="s">
        <v>1367</v>
      </c>
      <c r="E14343" t="s">
        <v>1169</v>
      </c>
      <c r="F14343" t="s">
        <v>3231</v>
      </c>
      <c r="G14343" t="s">
        <v>1166</v>
      </c>
      <c r="H14343" t="s">
        <v>20</v>
      </c>
      <c r="I14343" t="s">
        <v>3232</v>
      </c>
      <c r="J14343" t="s">
        <v>1164</v>
      </c>
      <c r="K14343">
        <v>33243.053999999996</v>
      </c>
      <c r="L14343">
        <v>5782.4880000000003</v>
      </c>
      <c r="M14343" t="s">
        <v>1164</v>
      </c>
      <c r="N14343">
        <v>1471.6510000000001</v>
      </c>
      <c r="O14343" t="s">
        <v>1164</v>
      </c>
      <c r="P14343" t="s">
        <v>1164</v>
      </c>
      <c r="Q14343" t="s">
        <v>1164</v>
      </c>
      <c r="R14343" t="s">
        <v>1164</v>
      </c>
      <c r="S14343" t="s">
        <v>1164</v>
      </c>
      <c r="T14343" t="s">
        <v>1164</v>
      </c>
      <c r="U14343" t="s">
        <v>1164</v>
      </c>
      <c r="V14343" t="s">
        <v>1164</v>
      </c>
      <c r="W14343" t="s">
        <v>1164</v>
      </c>
      <c r="X14343" t="s">
        <v>1164</v>
      </c>
      <c r="Y14343" t="s">
        <v>1164</v>
      </c>
      <c r="Z14343" t="s">
        <v>1164</v>
      </c>
      <c r="AA14343" t="s">
        <v>1164</v>
      </c>
      <c r="AB14343" t="s">
        <v>1164</v>
      </c>
      <c r="AC14343" t="s">
        <v>1164</v>
      </c>
      <c r="AD14343" t="s">
        <v>1164</v>
      </c>
      <c r="AE14343" t="s">
        <v>1164</v>
      </c>
      <c r="AF14343" t="s">
        <v>1164</v>
      </c>
      <c r="AG14343" t="s">
        <v>1164</v>
      </c>
      <c r="AH14343" t="s">
        <v>1164</v>
      </c>
      <c r="AI14343" t="s">
        <v>1164</v>
      </c>
      <c r="AJ14343" t="s">
        <v>1164</v>
      </c>
      <c r="AK14343" t="s">
        <v>4380</v>
      </c>
      <c r="AL14343" t="s">
        <v>1165</v>
      </c>
    </row>
    <row r="14344" spans="1:38" hidden="1" x14ac:dyDescent="0.3">
      <c r="A14344" t="s">
        <v>3230</v>
      </c>
      <c r="B14344" t="str">
        <f t="shared" si="224"/>
        <v>PETROFIELD Industries Inc.</v>
      </c>
      <c r="C14344">
        <v>7081459</v>
      </c>
      <c r="D14344" t="s">
        <v>1367</v>
      </c>
      <c r="E14344" t="s">
        <v>1169</v>
      </c>
      <c r="F14344" t="s">
        <v>3231</v>
      </c>
      <c r="G14344" t="s">
        <v>1166</v>
      </c>
      <c r="H14344" t="s">
        <v>20</v>
      </c>
      <c r="I14344" t="s">
        <v>3232</v>
      </c>
      <c r="J14344" t="s">
        <v>1164</v>
      </c>
      <c r="K14344">
        <v>33243.053999999996</v>
      </c>
      <c r="L14344">
        <v>5782.4880000000003</v>
      </c>
      <c r="M14344" t="s">
        <v>1164</v>
      </c>
      <c r="N14344">
        <v>1471.6510000000001</v>
      </c>
      <c r="O14344" t="s">
        <v>1164</v>
      </c>
      <c r="P14344" t="s">
        <v>1164</v>
      </c>
      <c r="Q14344" t="s">
        <v>1164</v>
      </c>
      <c r="R14344" t="s">
        <v>1164</v>
      </c>
      <c r="S14344" t="s">
        <v>1164</v>
      </c>
      <c r="T14344" t="s">
        <v>1164</v>
      </c>
      <c r="U14344" t="s">
        <v>1164</v>
      </c>
      <c r="V14344" t="s">
        <v>1164</v>
      </c>
      <c r="W14344" t="s">
        <v>1164</v>
      </c>
      <c r="X14344" t="s">
        <v>1164</v>
      </c>
      <c r="Y14344" t="s">
        <v>1164</v>
      </c>
      <c r="Z14344" t="s">
        <v>1164</v>
      </c>
      <c r="AA14344" t="s">
        <v>1164</v>
      </c>
      <c r="AB14344" t="s">
        <v>1164</v>
      </c>
      <c r="AC14344" t="s">
        <v>1164</v>
      </c>
      <c r="AD14344" t="s">
        <v>1164</v>
      </c>
      <c r="AE14344" t="s">
        <v>1164</v>
      </c>
      <c r="AF14344" t="s">
        <v>1164</v>
      </c>
      <c r="AG14344" t="s">
        <v>1164</v>
      </c>
      <c r="AH14344" t="s">
        <v>1164</v>
      </c>
      <c r="AI14344" t="s">
        <v>1164</v>
      </c>
      <c r="AJ14344" t="s">
        <v>1164</v>
      </c>
      <c r="AK14344" t="s">
        <v>4379</v>
      </c>
      <c r="AL14344" t="s">
        <v>1165</v>
      </c>
    </row>
    <row r="14345" spans="1:38" hidden="1" x14ac:dyDescent="0.3">
      <c r="A14345" t="s">
        <v>3230</v>
      </c>
      <c r="B14345" t="str">
        <f t="shared" si="224"/>
        <v>PETROFIELD Industries Inc.</v>
      </c>
      <c r="C14345">
        <v>7081459</v>
      </c>
      <c r="D14345" t="s">
        <v>1367</v>
      </c>
      <c r="E14345" t="s">
        <v>1169</v>
      </c>
      <c r="F14345" t="s">
        <v>3231</v>
      </c>
      <c r="G14345" t="s">
        <v>1166</v>
      </c>
      <c r="H14345" t="s">
        <v>20</v>
      </c>
      <c r="I14345" t="s">
        <v>3232</v>
      </c>
      <c r="J14345" t="s">
        <v>1164</v>
      </c>
      <c r="K14345">
        <v>33243.053999999996</v>
      </c>
      <c r="L14345">
        <v>5782.4880000000003</v>
      </c>
      <c r="M14345" t="s">
        <v>1164</v>
      </c>
      <c r="N14345">
        <v>1471.6510000000001</v>
      </c>
      <c r="O14345" t="s">
        <v>1164</v>
      </c>
      <c r="P14345" t="s">
        <v>1164</v>
      </c>
      <c r="Q14345" t="s">
        <v>1164</v>
      </c>
      <c r="R14345" t="s">
        <v>1164</v>
      </c>
      <c r="S14345" t="s">
        <v>1164</v>
      </c>
      <c r="T14345" t="s">
        <v>1164</v>
      </c>
      <c r="U14345" t="s">
        <v>1164</v>
      </c>
      <c r="V14345" t="s">
        <v>1164</v>
      </c>
      <c r="W14345" t="s">
        <v>1164</v>
      </c>
      <c r="X14345" t="s">
        <v>1164</v>
      </c>
      <c r="Y14345" t="s">
        <v>1164</v>
      </c>
      <c r="Z14345" t="s">
        <v>1164</v>
      </c>
      <c r="AA14345" t="s">
        <v>1164</v>
      </c>
      <c r="AB14345" t="s">
        <v>1164</v>
      </c>
      <c r="AC14345" t="s">
        <v>1164</v>
      </c>
      <c r="AD14345" t="s">
        <v>1164</v>
      </c>
      <c r="AE14345" t="s">
        <v>1164</v>
      </c>
      <c r="AF14345" t="s">
        <v>1164</v>
      </c>
      <c r="AG14345" t="s">
        <v>1164</v>
      </c>
      <c r="AH14345" t="s">
        <v>1164</v>
      </c>
      <c r="AI14345" t="s">
        <v>1164</v>
      </c>
      <c r="AJ14345" t="s">
        <v>1164</v>
      </c>
      <c r="AK14345" t="s">
        <v>4378</v>
      </c>
      <c r="AL14345" t="s">
        <v>1165</v>
      </c>
    </row>
    <row r="14346" spans="1:38" hidden="1" x14ac:dyDescent="0.3">
      <c r="A14346" t="s">
        <v>3230</v>
      </c>
      <c r="B14346" t="str">
        <f t="shared" si="224"/>
        <v>PETROFIELD Industries Inc.</v>
      </c>
      <c r="C14346">
        <v>7081459</v>
      </c>
      <c r="D14346" t="s">
        <v>1367</v>
      </c>
      <c r="E14346" t="s">
        <v>1169</v>
      </c>
      <c r="F14346" t="s">
        <v>3231</v>
      </c>
      <c r="G14346" t="s">
        <v>1166</v>
      </c>
      <c r="H14346" t="s">
        <v>20</v>
      </c>
      <c r="I14346" t="s">
        <v>3232</v>
      </c>
      <c r="J14346" t="s">
        <v>1164</v>
      </c>
      <c r="K14346">
        <v>33243.053999999996</v>
      </c>
      <c r="L14346">
        <v>5782.4880000000003</v>
      </c>
      <c r="M14346" t="s">
        <v>1164</v>
      </c>
      <c r="N14346">
        <v>1471.6510000000001</v>
      </c>
      <c r="O14346" t="s">
        <v>1164</v>
      </c>
      <c r="P14346" t="s">
        <v>1164</v>
      </c>
      <c r="Q14346" t="s">
        <v>1164</v>
      </c>
      <c r="R14346" t="s">
        <v>1164</v>
      </c>
      <c r="S14346" t="s">
        <v>1164</v>
      </c>
      <c r="T14346" t="s">
        <v>1164</v>
      </c>
      <c r="U14346" t="s">
        <v>1164</v>
      </c>
      <c r="V14346" t="s">
        <v>1164</v>
      </c>
      <c r="W14346" t="s">
        <v>1164</v>
      </c>
      <c r="X14346" t="s">
        <v>1164</v>
      </c>
      <c r="Y14346" t="s">
        <v>1164</v>
      </c>
      <c r="Z14346" t="s">
        <v>1164</v>
      </c>
      <c r="AA14346" t="s">
        <v>1164</v>
      </c>
      <c r="AB14346" t="s">
        <v>1164</v>
      </c>
      <c r="AC14346" t="s">
        <v>1164</v>
      </c>
      <c r="AD14346" t="s">
        <v>1164</v>
      </c>
      <c r="AE14346" t="s">
        <v>1164</v>
      </c>
      <c r="AF14346" t="s">
        <v>1164</v>
      </c>
      <c r="AG14346" t="s">
        <v>1164</v>
      </c>
      <c r="AH14346" t="s">
        <v>1164</v>
      </c>
      <c r="AI14346" t="s">
        <v>1164</v>
      </c>
      <c r="AJ14346" t="s">
        <v>1164</v>
      </c>
      <c r="AK14346" t="s">
        <v>4377</v>
      </c>
      <c r="AL14346" t="s">
        <v>1165</v>
      </c>
    </row>
    <row r="14347" spans="1:38" hidden="1" x14ac:dyDescent="0.3">
      <c r="A14347" t="s">
        <v>3230</v>
      </c>
      <c r="B14347" t="str">
        <f t="shared" si="224"/>
        <v>PETROFIELD Industries Inc.</v>
      </c>
      <c r="C14347">
        <v>7081459</v>
      </c>
      <c r="D14347" t="s">
        <v>1367</v>
      </c>
      <c r="E14347" t="s">
        <v>1169</v>
      </c>
      <c r="F14347" t="s">
        <v>3231</v>
      </c>
      <c r="G14347" t="s">
        <v>1166</v>
      </c>
      <c r="H14347" t="s">
        <v>20</v>
      </c>
      <c r="I14347" t="s">
        <v>3232</v>
      </c>
      <c r="J14347" t="s">
        <v>1164</v>
      </c>
      <c r="K14347">
        <v>33243.053999999996</v>
      </c>
      <c r="L14347">
        <v>5782.4880000000003</v>
      </c>
      <c r="M14347" t="s">
        <v>1164</v>
      </c>
      <c r="N14347">
        <v>1471.6510000000001</v>
      </c>
      <c r="O14347" t="s">
        <v>1164</v>
      </c>
      <c r="P14347" t="s">
        <v>1164</v>
      </c>
      <c r="Q14347" t="s">
        <v>1164</v>
      </c>
      <c r="R14347" t="s">
        <v>1164</v>
      </c>
      <c r="S14347" t="s">
        <v>1164</v>
      </c>
      <c r="T14347" t="s">
        <v>1164</v>
      </c>
      <c r="U14347" t="s">
        <v>1164</v>
      </c>
      <c r="V14347" t="s">
        <v>1164</v>
      </c>
      <c r="W14347" t="s">
        <v>1164</v>
      </c>
      <c r="X14347" t="s">
        <v>1164</v>
      </c>
      <c r="Y14347" t="s">
        <v>1164</v>
      </c>
      <c r="Z14347" t="s">
        <v>1164</v>
      </c>
      <c r="AA14347" t="s">
        <v>1164</v>
      </c>
      <c r="AB14347" t="s">
        <v>1164</v>
      </c>
      <c r="AC14347" t="s">
        <v>1164</v>
      </c>
      <c r="AD14347" t="s">
        <v>1164</v>
      </c>
      <c r="AE14347" t="s">
        <v>1164</v>
      </c>
      <c r="AF14347" t="s">
        <v>1164</v>
      </c>
      <c r="AG14347" t="s">
        <v>1164</v>
      </c>
      <c r="AH14347" t="s">
        <v>1164</v>
      </c>
      <c r="AI14347" t="s">
        <v>1164</v>
      </c>
      <c r="AJ14347" t="s">
        <v>1164</v>
      </c>
      <c r="AK14347" t="s">
        <v>4376</v>
      </c>
      <c r="AL14347" t="s">
        <v>1165</v>
      </c>
    </row>
    <row r="14348" spans="1:38" hidden="1" x14ac:dyDescent="0.3">
      <c r="A14348" t="s">
        <v>3230</v>
      </c>
      <c r="B14348" t="str">
        <f t="shared" si="224"/>
        <v>PETROFIELD Industries Inc.</v>
      </c>
      <c r="C14348">
        <v>7081459</v>
      </c>
      <c r="D14348" t="s">
        <v>1367</v>
      </c>
      <c r="E14348" t="s">
        <v>1169</v>
      </c>
      <c r="F14348" t="s">
        <v>3231</v>
      </c>
      <c r="G14348" t="s">
        <v>1166</v>
      </c>
      <c r="H14348" t="s">
        <v>20</v>
      </c>
      <c r="I14348" t="s">
        <v>3232</v>
      </c>
      <c r="J14348" t="s">
        <v>1164</v>
      </c>
      <c r="K14348">
        <v>33243.053999999996</v>
      </c>
      <c r="L14348">
        <v>5782.4880000000003</v>
      </c>
      <c r="M14348" t="s">
        <v>1164</v>
      </c>
      <c r="N14348">
        <v>1471.6510000000001</v>
      </c>
      <c r="O14348" t="s">
        <v>1164</v>
      </c>
      <c r="P14348" t="s">
        <v>1164</v>
      </c>
      <c r="Q14348" t="s">
        <v>1164</v>
      </c>
      <c r="R14348" t="s">
        <v>1164</v>
      </c>
      <c r="S14348" t="s">
        <v>1164</v>
      </c>
      <c r="T14348" t="s">
        <v>1164</v>
      </c>
      <c r="U14348" t="s">
        <v>1164</v>
      </c>
      <c r="V14348" t="s">
        <v>1164</v>
      </c>
      <c r="W14348" t="s">
        <v>1164</v>
      </c>
      <c r="X14348" t="s">
        <v>1164</v>
      </c>
      <c r="Y14348" t="s">
        <v>1164</v>
      </c>
      <c r="Z14348" t="s">
        <v>1164</v>
      </c>
      <c r="AA14348" t="s">
        <v>1164</v>
      </c>
      <c r="AB14348" t="s">
        <v>1164</v>
      </c>
      <c r="AC14348" t="s">
        <v>1164</v>
      </c>
      <c r="AD14348" t="s">
        <v>1164</v>
      </c>
      <c r="AE14348" t="s">
        <v>1164</v>
      </c>
      <c r="AF14348" t="s">
        <v>1164</v>
      </c>
      <c r="AG14348" t="s">
        <v>1164</v>
      </c>
      <c r="AH14348" t="s">
        <v>1164</v>
      </c>
      <c r="AI14348" t="s">
        <v>1164</v>
      </c>
      <c r="AJ14348" t="s">
        <v>1164</v>
      </c>
      <c r="AK14348" t="s">
        <v>4375</v>
      </c>
      <c r="AL14348" t="s">
        <v>1165</v>
      </c>
    </row>
    <row r="14349" spans="1:38" hidden="1" x14ac:dyDescent="0.3">
      <c r="A14349" t="s">
        <v>3230</v>
      </c>
      <c r="B14349" t="str">
        <f t="shared" si="224"/>
        <v>PETROFIELD Industries Inc.</v>
      </c>
      <c r="C14349">
        <v>7081459</v>
      </c>
      <c r="D14349" t="s">
        <v>1367</v>
      </c>
      <c r="E14349" t="s">
        <v>1169</v>
      </c>
      <c r="F14349" t="s">
        <v>3231</v>
      </c>
      <c r="G14349" t="s">
        <v>1166</v>
      </c>
      <c r="H14349" t="s">
        <v>20</v>
      </c>
      <c r="I14349" t="s">
        <v>3232</v>
      </c>
      <c r="J14349" t="s">
        <v>1164</v>
      </c>
      <c r="K14349">
        <v>33243.053999999996</v>
      </c>
      <c r="L14349">
        <v>5782.4880000000003</v>
      </c>
      <c r="M14349" t="s">
        <v>1164</v>
      </c>
      <c r="N14349">
        <v>1471.6510000000001</v>
      </c>
      <c r="O14349" t="s">
        <v>1164</v>
      </c>
      <c r="P14349" t="s">
        <v>1164</v>
      </c>
      <c r="Q14349" t="s">
        <v>1164</v>
      </c>
      <c r="R14349" t="s">
        <v>1164</v>
      </c>
      <c r="S14349" t="s">
        <v>1164</v>
      </c>
      <c r="T14349" t="s">
        <v>1164</v>
      </c>
      <c r="U14349" t="s">
        <v>1164</v>
      </c>
      <c r="V14349" t="s">
        <v>1164</v>
      </c>
      <c r="W14349" t="s">
        <v>1164</v>
      </c>
      <c r="X14349" t="s">
        <v>1164</v>
      </c>
      <c r="Y14349" t="s">
        <v>1164</v>
      </c>
      <c r="Z14349" t="s">
        <v>1164</v>
      </c>
      <c r="AA14349" t="s">
        <v>1164</v>
      </c>
      <c r="AB14349" t="s">
        <v>1164</v>
      </c>
      <c r="AC14349" t="s">
        <v>1164</v>
      </c>
      <c r="AD14349" t="s">
        <v>1164</v>
      </c>
      <c r="AE14349" t="s">
        <v>1164</v>
      </c>
      <c r="AF14349" t="s">
        <v>1164</v>
      </c>
      <c r="AG14349" t="s">
        <v>1164</v>
      </c>
      <c r="AH14349" t="s">
        <v>1164</v>
      </c>
      <c r="AI14349" t="s">
        <v>1164</v>
      </c>
      <c r="AJ14349" t="s">
        <v>1164</v>
      </c>
      <c r="AK14349" t="s">
        <v>4374</v>
      </c>
      <c r="AL14349" t="s">
        <v>1165</v>
      </c>
    </row>
    <row r="14350" spans="1:38" hidden="1" x14ac:dyDescent="0.3">
      <c r="A14350" t="s">
        <v>3230</v>
      </c>
      <c r="B14350" t="str">
        <f t="shared" si="224"/>
        <v>PETROFIELD Industries Inc.</v>
      </c>
      <c r="C14350">
        <v>7081459</v>
      </c>
      <c r="D14350" t="s">
        <v>1367</v>
      </c>
      <c r="E14350" t="s">
        <v>1169</v>
      </c>
      <c r="F14350" t="s">
        <v>3231</v>
      </c>
      <c r="G14350" t="s">
        <v>1166</v>
      </c>
      <c r="H14350" t="s">
        <v>20</v>
      </c>
      <c r="I14350" t="s">
        <v>3232</v>
      </c>
      <c r="J14350" t="s">
        <v>1164</v>
      </c>
      <c r="K14350">
        <v>33243.053999999996</v>
      </c>
      <c r="L14350">
        <v>5782.4880000000003</v>
      </c>
      <c r="M14350" t="s">
        <v>1164</v>
      </c>
      <c r="N14350">
        <v>1471.6510000000001</v>
      </c>
      <c r="O14350" t="s">
        <v>1164</v>
      </c>
      <c r="P14350" t="s">
        <v>1164</v>
      </c>
      <c r="Q14350" t="s">
        <v>1164</v>
      </c>
      <c r="R14350" t="s">
        <v>1164</v>
      </c>
      <c r="S14350" t="s">
        <v>1164</v>
      </c>
      <c r="T14350" t="s">
        <v>1164</v>
      </c>
      <c r="U14350" t="s">
        <v>1164</v>
      </c>
      <c r="V14350" t="s">
        <v>1164</v>
      </c>
      <c r="W14350" t="s">
        <v>1164</v>
      </c>
      <c r="X14350" t="s">
        <v>1164</v>
      </c>
      <c r="Y14350" t="s">
        <v>1164</v>
      </c>
      <c r="Z14350" t="s">
        <v>1164</v>
      </c>
      <c r="AA14350" t="s">
        <v>1164</v>
      </c>
      <c r="AB14350" t="s">
        <v>1164</v>
      </c>
      <c r="AC14350" t="s">
        <v>1164</v>
      </c>
      <c r="AD14350" t="s">
        <v>1164</v>
      </c>
      <c r="AE14350" t="s">
        <v>1164</v>
      </c>
      <c r="AF14350" t="s">
        <v>1164</v>
      </c>
      <c r="AG14350" t="s">
        <v>1164</v>
      </c>
      <c r="AH14350" t="s">
        <v>1164</v>
      </c>
      <c r="AI14350" t="s">
        <v>1164</v>
      </c>
      <c r="AJ14350" t="s">
        <v>1164</v>
      </c>
      <c r="AK14350" t="s">
        <v>4373</v>
      </c>
      <c r="AL14350" t="s">
        <v>1165</v>
      </c>
    </row>
    <row r="14351" spans="1:38" hidden="1" x14ac:dyDescent="0.3">
      <c r="A14351" t="s">
        <v>3230</v>
      </c>
      <c r="B14351" t="str">
        <f t="shared" si="224"/>
        <v>PETROFIELD Industries Inc.</v>
      </c>
      <c r="C14351">
        <v>7081459</v>
      </c>
      <c r="D14351" t="s">
        <v>1367</v>
      </c>
      <c r="E14351" t="s">
        <v>1169</v>
      </c>
      <c r="F14351" t="s">
        <v>3231</v>
      </c>
      <c r="G14351" t="s">
        <v>1166</v>
      </c>
      <c r="H14351" t="s">
        <v>20</v>
      </c>
      <c r="I14351" t="s">
        <v>3232</v>
      </c>
      <c r="J14351" t="s">
        <v>1164</v>
      </c>
      <c r="K14351">
        <v>33243.053999999996</v>
      </c>
      <c r="L14351">
        <v>5782.4880000000003</v>
      </c>
      <c r="M14351" t="s">
        <v>1164</v>
      </c>
      <c r="N14351">
        <v>1471.6510000000001</v>
      </c>
      <c r="O14351" t="s">
        <v>1164</v>
      </c>
      <c r="P14351" t="s">
        <v>1164</v>
      </c>
      <c r="Q14351" t="s">
        <v>1164</v>
      </c>
      <c r="R14351" t="s">
        <v>1164</v>
      </c>
      <c r="S14351" t="s">
        <v>1164</v>
      </c>
      <c r="T14351" t="s">
        <v>1164</v>
      </c>
      <c r="U14351" t="s">
        <v>1164</v>
      </c>
      <c r="V14351" t="s">
        <v>1164</v>
      </c>
      <c r="W14351" t="s">
        <v>1164</v>
      </c>
      <c r="X14351" t="s">
        <v>1164</v>
      </c>
      <c r="Y14351" t="s">
        <v>1164</v>
      </c>
      <c r="Z14351" t="s">
        <v>1164</v>
      </c>
      <c r="AA14351" t="s">
        <v>1164</v>
      </c>
      <c r="AB14351" t="s">
        <v>1164</v>
      </c>
      <c r="AC14351" t="s">
        <v>1164</v>
      </c>
      <c r="AD14351" t="s">
        <v>1164</v>
      </c>
      <c r="AE14351" t="s">
        <v>1164</v>
      </c>
      <c r="AF14351" t="s">
        <v>1164</v>
      </c>
      <c r="AG14351" t="s">
        <v>1164</v>
      </c>
      <c r="AH14351" t="s">
        <v>1164</v>
      </c>
      <c r="AI14351" t="s">
        <v>1164</v>
      </c>
      <c r="AJ14351" t="s">
        <v>1164</v>
      </c>
      <c r="AK14351" t="s">
        <v>4372</v>
      </c>
      <c r="AL14351" t="s">
        <v>1165</v>
      </c>
    </row>
    <row r="14352" spans="1:38" hidden="1" x14ac:dyDescent="0.3">
      <c r="A14352" t="s">
        <v>3230</v>
      </c>
      <c r="B14352" t="str">
        <f t="shared" si="224"/>
        <v>PETROFIELD Industries Inc.</v>
      </c>
      <c r="C14352">
        <v>7081459</v>
      </c>
      <c r="D14352" t="s">
        <v>1367</v>
      </c>
      <c r="E14352" t="s">
        <v>1169</v>
      </c>
      <c r="F14352" t="s">
        <v>3231</v>
      </c>
      <c r="G14352" t="s">
        <v>1166</v>
      </c>
      <c r="H14352" t="s">
        <v>20</v>
      </c>
      <c r="I14352" t="s">
        <v>3232</v>
      </c>
      <c r="J14352" t="s">
        <v>1164</v>
      </c>
      <c r="K14352">
        <v>33243.053999999996</v>
      </c>
      <c r="L14352">
        <v>5782.4880000000003</v>
      </c>
      <c r="M14352" t="s">
        <v>1164</v>
      </c>
      <c r="N14352">
        <v>1471.6510000000001</v>
      </c>
      <c r="O14352" t="s">
        <v>1164</v>
      </c>
      <c r="P14352" t="s">
        <v>1164</v>
      </c>
      <c r="Q14352" t="s">
        <v>1164</v>
      </c>
      <c r="R14352" t="s">
        <v>1164</v>
      </c>
      <c r="S14352" t="s">
        <v>1164</v>
      </c>
      <c r="T14352" t="s">
        <v>1164</v>
      </c>
      <c r="U14352" t="s">
        <v>1164</v>
      </c>
      <c r="V14352" t="s">
        <v>1164</v>
      </c>
      <c r="W14352" t="s">
        <v>1164</v>
      </c>
      <c r="X14352" t="s">
        <v>1164</v>
      </c>
      <c r="Y14352" t="s">
        <v>1164</v>
      </c>
      <c r="Z14352" t="s">
        <v>1164</v>
      </c>
      <c r="AA14352" t="s">
        <v>1164</v>
      </c>
      <c r="AB14352" t="s">
        <v>1164</v>
      </c>
      <c r="AC14352" t="s">
        <v>1164</v>
      </c>
      <c r="AD14352" t="s">
        <v>1164</v>
      </c>
      <c r="AE14352" t="s">
        <v>1164</v>
      </c>
      <c r="AF14352" t="s">
        <v>1164</v>
      </c>
      <c r="AG14352" t="s">
        <v>1164</v>
      </c>
      <c r="AH14352" t="s">
        <v>1164</v>
      </c>
      <c r="AI14352" t="s">
        <v>1164</v>
      </c>
      <c r="AJ14352" t="s">
        <v>1164</v>
      </c>
      <c r="AK14352" t="s">
        <v>4371</v>
      </c>
      <c r="AL14352" t="s">
        <v>1165</v>
      </c>
    </row>
    <row r="14353" spans="1:38" hidden="1" x14ac:dyDescent="0.3">
      <c r="A14353" t="s">
        <v>3230</v>
      </c>
      <c r="B14353" t="str">
        <f t="shared" si="224"/>
        <v>PETROFIELD Industries Inc.</v>
      </c>
      <c r="C14353">
        <v>7081459</v>
      </c>
      <c r="D14353" t="s">
        <v>1367</v>
      </c>
      <c r="E14353" t="s">
        <v>1169</v>
      </c>
      <c r="F14353" t="s">
        <v>3231</v>
      </c>
      <c r="G14353" t="s">
        <v>1166</v>
      </c>
      <c r="H14353" t="s">
        <v>20</v>
      </c>
      <c r="I14353" t="s">
        <v>3232</v>
      </c>
      <c r="J14353" t="s">
        <v>1164</v>
      </c>
      <c r="K14353">
        <v>33243.053999999996</v>
      </c>
      <c r="L14353">
        <v>5782.4880000000003</v>
      </c>
      <c r="M14353" t="s">
        <v>1164</v>
      </c>
      <c r="N14353">
        <v>1471.6510000000001</v>
      </c>
      <c r="O14353" t="s">
        <v>1164</v>
      </c>
      <c r="P14353" t="s">
        <v>1164</v>
      </c>
      <c r="Q14353" t="s">
        <v>1164</v>
      </c>
      <c r="R14353" t="s">
        <v>1164</v>
      </c>
      <c r="S14353" t="s">
        <v>1164</v>
      </c>
      <c r="T14353" t="s">
        <v>1164</v>
      </c>
      <c r="U14353" t="s">
        <v>1164</v>
      </c>
      <c r="V14353" t="s">
        <v>1164</v>
      </c>
      <c r="W14353" t="s">
        <v>1164</v>
      </c>
      <c r="X14353" t="s">
        <v>1164</v>
      </c>
      <c r="Y14353" t="s">
        <v>1164</v>
      </c>
      <c r="Z14353" t="s">
        <v>1164</v>
      </c>
      <c r="AA14353" t="s">
        <v>1164</v>
      </c>
      <c r="AB14353" t="s">
        <v>1164</v>
      </c>
      <c r="AC14353" t="s">
        <v>1164</v>
      </c>
      <c r="AD14353" t="s">
        <v>1164</v>
      </c>
      <c r="AE14353" t="s">
        <v>1164</v>
      </c>
      <c r="AF14353" t="s">
        <v>1164</v>
      </c>
      <c r="AG14353" t="s">
        <v>1164</v>
      </c>
      <c r="AH14353" t="s">
        <v>1164</v>
      </c>
      <c r="AI14353" t="s">
        <v>1164</v>
      </c>
      <c r="AJ14353" t="s">
        <v>1164</v>
      </c>
      <c r="AK14353" t="s">
        <v>4370</v>
      </c>
      <c r="AL14353" t="s">
        <v>1165</v>
      </c>
    </row>
    <row r="14354" spans="1:38" hidden="1" x14ac:dyDescent="0.3">
      <c r="A14354" t="s">
        <v>3233</v>
      </c>
      <c r="B14354" t="str">
        <f t="shared" si="224"/>
        <v>Petrofund Energy Trust</v>
      </c>
      <c r="C14354">
        <v>7079469</v>
      </c>
      <c r="D14354" t="s">
        <v>1367</v>
      </c>
      <c r="E14354" t="s">
        <v>1167</v>
      </c>
      <c r="F14354" t="s">
        <v>3234</v>
      </c>
      <c r="G14354" t="s">
        <v>1166</v>
      </c>
      <c r="H14354" t="s">
        <v>20</v>
      </c>
      <c r="I14354" t="s">
        <v>1786</v>
      </c>
      <c r="J14354" t="s">
        <v>1164</v>
      </c>
      <c r="K14354">
        <v>2201266</v>
      </c>
      <c r="L14354" t="s">
        <v>1164</v>
      </c>
      <c r="M14354" t="s">
        <v>1164</v>
      </c>
      <c r="N14354">
        <v>337917</v>
      </c>
      <c r="O14354" t="s">
        <v>1164</v>
      </c>
      <c r="P14354" t="s">
        <v>1164</v>
      </c>
      <c r="Q14354" t="s">
        <v>1164</v>
      </c>
      <c r="R14354" t="s">
        <v>1164</v>
      </c>
      <c r="S14354" t="s">
        <v>1164</v>
      </c>
      <c r="T14354" t="s">
        <v>1164</v>
      </c>
      <c r="U14354" t="s">
        <v>1164</v>
      </c>
      <c r="V14354" t="s">
        <v>1164</v>
      </c>
      <c r="W14354" t="s">
        <v>1164</v>
      </c>
      <c r="X14354" t="s">
        <v>1164</v>
      </c>
      <c r="Y14354" t="s">
        <v>1164</v>
      </c>
      <c r="Z14354" t="s">
        <v>1164</v>
      </c>
      <c r="AA14354" t="s">
        <v>1164</v>
      </c>
      <c r="AB14354" t="s">
        <v>1164</v>
      </c>
      <c r="AC14354" t="s">
        <v>1164</v>
      </c>
      <c r="AD14354" t="s">
        <v>1164</v>
      </c>
      <c r="AE14354" t="s">
        <v>1164</v>
      </c>
      <c r="AF14354" t="s">
        <v>1164</v>
      </c>
      <c r="AG14354" t="s">
        <v>1164</v>
      </c>
      <c r="AH14354" t="s">
        <v>1164</v>
      </c>
      <c r="AI14354" t="s">
        <v>1164</v>
      </c>
      <c r="AJ14354" t="s">
        <v>1164</v>
      </c>
      <c r="AK14354" t="s">
        <v>4385</v>
      </c>
      <c r="AL14354" t="s">
        <v>1165</v>
      </c>
    </row>
    <row r="14355" spans="1:38" hidden="1" x14ac:dyDescent="0.3">
      <c r="A14355" t="s">
        <v>3233</v>
      </c>
      <c r="B14355" t="str">
        <f t="shared" si="224"/>
        <v>Petrofund Energy Trust</v>
      </c>
      <c r="C14355">
        <v>7079469</v>
      </c>
      <c r="D14355" t="s">
        <v>1367</v>
      </c>
      <c r="E14355" t="s">
        <v>1167</v>
      </c>
      <c r="F14355" t="s">
        <v>3234</v>
      </c>
      <c r="G14355" t="s">
        <v>1166</v>
      </c>
      <c r="H14355" t="s">
        <v>20</v>
      </c>
      <c r="I14355" t="s">
        <v>1786</v>
      </c>
      <c r="J14355" t="s">
        <v>1164</v>
      </c>
      <c r="K14355">
        <v>2201266</v>
      </c>
      <c r="L14355" t="s">
        <v>1164</v>
      </c>
      <c r="M14355" t="s">
        <v>1164</v>
      </c>
      <c r="N14355">
        <v>337917</v>
      </c>
      <c r="O14355" t="s">
        <v>1164</v>
      </c>
      <c r="P14355" t="s">
        <v>1164</v>
      </c>
      <c r="Q14355" t="s">
        <v>1164</v>
      </c>
      <c r="R14355" t="s">
        <v>1164</v>
      </c>
      <c r="S14355" t="s">
        <v>1164</v>
      </c>
      <c r="T14355" t="s">
        <v>1164</v>
      </c>
      <c r="U14355" t="s">
        <v>1164</v>
      </c>
      <c r="V14355" t="s">
        <v>1164</v>
      </c>
      <c r="W14355" t="s">
        <v>1164</v>
      </c>
      <c r="X14355" t="s">
        <v>1164</v>
      </c>
      <c r="Y14355" t="s">
        <v>1164</v>
      </c>
      <c r="Z14355" t="s">
        <v>1164</v>
      </c>
      <c r="AA14355" t="s">
        <v>1164</v>
      </c>
      <c r="AB14355" t="s">
        <v>1164</v>
      </c>
      <c r="AC14355" t="s">
        <v>1164</v>
      </c>
      <c r="AD14355" t="s">
        <v>1164</v>
      </c>
      <c r="AE14355" t="s">
        <v>1164</v>
      </c>
      <c r="AF14355" t="s">
        <v>1164</v>
      </c>
      <c r="AG14355" t="s">
        <v>1164</v>
      </c>
      <c r="AH14355" t="s">
        <v>1164</v>
      </c>
      <c r="AI14355" t="s">
        <v>1164</v>
      </c>
      <c r="AJ14355" t="s">
        <v>1164</v>
      </c>
      <c r="AK14355" t="s">
        <v>4384</v>
      </c>
      <c r="AL14355" t="s">
        <v>1165</v>
      </c>
    </row>
    <row r="14356" spans="1:38" hidden="1" x14ac:dyDescent="0.3">
      <c r="A14356" t="s">
        <v>3233</v>
      </c>
      <c r="B14356" t="str">
        <f t="shared" si="224"/>
        <v>Petrofund Energy Trust</v>
      </c>
      <c r="C14356">
        <v>7079469</v>
      </c>
      <c r="D14356" t="s">
        <v>1367</v>
      </c>
      <c r="E14356" t="s">
        <v>1167</v>
      </c>
      <c r="F14356" t="s">
        <v>3234</v>
      </c>
      <c r="G14356" t="s">
        <v>1166</v>
      </c>
      <c r="H14356" t="s">
        <v>20</v>
      </c>
      <c r="I14356" t="s">
        <v>1786</v>
      </c>
      <c r="J14356" t="s">
        <v>1164</v>
      </c>
      <c r="K14356">
        <v>2201266</v>
      </c>
      <c r="L14356" t="s">
        <v>1164</v>
      </c>
      <c r="M14356" t="s">
        <v>1164</v>
      </c>
      <c r="N14356">
        <v>337917</v>
      </c>
      <c r="O14356" t="s">
        <v>1164</v>
      </c>
      <c r="P14356" t="s">
        <v>1164</v>
      </c>
      <c r="Q14356" t="s">
        <v>1164</v>
      </c>
      <c r="R14356" t="s">
        <v>1164</v>
      </c>
      <c r="S14356" t="s">
        <v>1164</v>
      </c>
      <c r="T14356" t="s">
        <v>1164</v>
      </c>
      <c r="U14356" t="s">
        <v>1164</v>
      </c>
      <c r="V14356" t="s">
        <v>1164</v>
      </c>
      <c r="W14356" t="s">
        <v>1164</v>
      </c>
      <c r="X14356" t="s">
        <v>1164</v>
      </c>
      <c r="Y14356" t="s">
        <v>1164</v>
      </c>
      <c r="Z14356" t="s">
        <v>1164</v>
      </c>
      <c r="AA14356" t="s">
        <v>1164</v>
      </c>
      <c r="AB14356" t="s">
        <v>1164</v>
      </c>
      <c r="AC14356" t="s">
        <v>1164</v>
      </c>
      <c r="AD14356" t="s">
        <v>1164</v>
      </c>
      <c r="AE14356" t="s">
        <v>1164</v>
      </c>
      <c r="AF14356" t="s">
        <v>1164</v>
      </c>
      <c r="AG14356" t="s">
        <v>1164</v>
      </c>
      <c r="AH14356" t="s">
        <v>1164</v>
      </c>
      <c r="AI14356" t="s">
        <v>1164</v>
      </c>
      <c r="AJ14356" t="s">
        <v>1164</v>
      </c>
      <c r="AK14356" t="s">
        <v>4383</v>
      </c>
      <c r="AL14356" t="s">
        <v>1165</v>
      </c>
    </row>
    <row r="14357" spans="1:38" hidden="1" x14ac:dyDescent="0.3">
      <c r="A14357" t="s">
        <v>3233</v>
      </c>
      <c r="B14357" t="str">
        <f t="shared" si="224"/>
        <v>Petrofund Energy Trust</v>
      </c>
      <c r="C14357">
        <v>7079469</v>
      </c>
      <c r="D14357" t="s">
        <v>1367</v>
      </c>
      <c r="E14357" t="s">
        <v>1167</v>
      </c>
      <c r="F14357" t="s">
        <v>3234</v>
      </c>
      <c r="G14357" t="s">
        <v>1166</v>
      </c>
      <c r="H14357" t="s">
        <v>20</v>
      </c>
      <c r="I14357" t="s">
        <v>1786</v>
      </c>
      <c r="J14357" t="s">
        <v>1164</v>
      </c>
      <c r="K14357">
        <v>2201266</v>
      </c>
      <c r="L14357" t="s">
        <v>1164</v>
      </c>
      <c r="M14357" t="s">
        <v>1164</v>
      </c>
      <c r="N14357">
        <v>337917</v>
      </c>
      <c r="O14357" t="s">
        <v>1164</v>
      </c>
      <c r="P14357" t="s">
        <v>1164</v>
      </c>
      <c r="Q14357" t="s">
        <v>1164</v>
      </c>
      <c r="R14357" t="s">
        <v>1164</v>
      </c>
      <c r="S14357" t="s">
        <v>1164</v>
      </c>
      <c r="T14357" t="s">
        <v>1164</v>
      </c>
      <c r="U14357" t="s">
        <v>1164</v>
      </c>
      <c r="V14357" t="s">
        <v>1164</v>
      </c>
      <c r="W14357" t="s">
        <v>1164</v>
      </c>
      <c r="X14357" t="s">
        <v>1164</v>
      </c>
      <c r="Y14357" t="s">
        <v>1164</v>
      </c>
      <c r="Z14357" t="s">
        <v>1164</v>
      </c>
      <c r="AA14357" t="s">
        <v>1164</v>
      </c>
      <c r="AB14357" t="s">
        <v>1164</v>
      </c>
      <c r="AC14357" t="s">
        <v>1164</v>
      </c>
      <c r="AD14357" t="s">
        <v>1164</v>
      </c>
      <c r="AE14357" t="s">
        <v>1164</v>
      </c>
      <c r="AF14357" t="s">
        <v>1164</v>
      </c>
      <c r="AG14357" t="s">
        <v>1164</v>
      </c>
      <c r="AH14357" t="s">
        <v>1164</v>
      </c>
      <c r="AI14357" t="s">
        <v>1164</v>
      </c>
      <c r="AJ14357" t="s">
        <v>1164</v>
      </c>
      <c r="AK14357" t="s">
        <v>4382</v>
      </c>
      <c r="AL14357" t="s">
        <v>1165</v>
      </c>
    </row>
    <row r="14358" spans="1:38" hidden="1" x14ac:dyDescent="0.3">
      <c r="A14358" t="s">
        <v>3233</v>
      </c>
      <c r="B14358" t="str">
        <f t="shared" si="224"/>
        <v>Petrofund Energy Trust</v>
      </c>
      <c r="C14358">
        <v>7079469</v>
      </c>
      <c r="D14358" t="s">
        <v>1367</v>
      </c>
      <c r="E14358" t="s">
        <v>1167</v>
      </c>
      <c r="F14358" t="s">
        <v>3234</v>
      </c>
      <c r="G14358" t="s">
        <v>1166</v>
      </c>
      <c r="H14358" t="s">
        <v>20</v>
      </c>
      <c r="I14358" t="s">
        <v>1786</v>
      </c>
      <c r="J14358" t="s">
        <v>1164</v>
      </c>
      <c r="K14358">
        <v>2201266</v>
      </c>
      <c r="L14358" t="s">
        <v>1164</v>
      </c>
      <c r="M14358" t="s">
        <v>1164</v>
      </c>
      <c r="N14358">
        <v>337917</v>
      </c>
      <c r="O14358" t="s">
        <v>1164</v>
      </c>
      <c r="P14358" t="s">
        <v>1164</v>
      </c>
      <c r="Q14358" t="s">
        <v>1164</v>
      </c>
      <c r="R14358" t="s">
        <v>1164</v>
      </c>
      <c r="S14358" t="s">
        <v>1164</v>
      </c>
      <c r="T14358" t="s">
        <v>1164</v>
      </c>
      <c r="U14358" t="s">
        <v>1164</v>
      </c>
      <c r="V14358" t="s">
        <v>1164</v>
      </c>
      <c r="W14358" t="s">
        <v>1164</v>
      </c>
      <c r="X14358" t="s">
        <v>1164</v>
      </c>
      <c r="Y14358" t="s">
        <v>1164</v>
      </c>
      <c r="Z14358" t="s">
        <v>1164</v>
      </c>
      <c r="AA14358" t="s">
        <v>1164</v>
      </c>
      <c r="AB14358" t="s">
        <v>1164</v>
      </c>
      <c r="AC14358" t="s">
        <v>1164</v>
      </c>
      <c r="AD14358" t="s">
        <v>1164</v>
      </c>
      <c r="AE14358" t="s">
        <v>1164</v>
      </c>
      <c r="AF14358" t="s">
        <v>1164</v>
      </c>
      <c r="AG14358" t="s">
        <v>1164</v>
      </c>
      <c r="AH14358" t="s">
        <v>1164</v>
      </c>
      <c r="AI14358" t="s">
        <v>1164</v>
      </c>
      <c r="AJ14358" t="s">
        <v>1164</v>
      </c>
      <c r="AK14358" t="s">
        <v>4381</v>
      </c>
      <c r="AL14358" t="s">
        <v>1165</v>
      </c>
    </row>
    <row r="14359" spans="1:38" hidden="1" x14ac:dyDescent="0.3">
      <c r="A14359" t="s">
        <v>3233</v>
      </c>
      <c r="B14359" t="str">
        <f t="shared" si="224"/>
        <v>Petrofund Energy Trust</v>
      </c>
      <c r="C14359">
        <v>7079469</v>
      </c>
      <c r="D14359" t="s">
        <v>1367</v>
      </c>
      <c r="E14359" t="s">
        <v>1167</v>
      </c>
      <c r="F14359" t="s">
        <v>3234</v>
      </c>
      <c r="G14359" t="s">
        <v>1166</v>
      </c>
      <c r="H14359" t="s">
        <v>20</v>
      </c>
      <c r="I14359" t="s">
        <v>1786</v>
      </c>
      <c r="J14359" t="s">
        <v>1164</v>
      </c>
      <c r="K14359">
        <v>2201266</v>
      </c>
      <c r="L14359" t="s">
        <v>1164</v>
      </c>
      <c r="M14359" t="s">
        <v>1164</v>
      </c>
      <c r="N14359">
        <v>337917</v>
      </c>
      <c r="O14359" t="s">
        <v>1164</v>
      </c>
      <c r="P14359" t="s">
        <v>1164</v>
      </c>
      <c r="Q14359" t="s">
        <v>1164</v>
      </c>
      <c r="R14359" t="s">
        <v>1164</v>
      </c>
      <c r="S14359" t="s">
        <v>1164</v>
      </c>
      <c r="T14359" t="s">
        <v>1164</v>
      </c>
      <c r="U14359" t="s">
        <v>1164</v>
      </c>
      <c r="V14359" t="s">
        <v>1164</v>
      </c>
      <c r="W14359" t="s">
        <v>1164</v>
      </c>
      <c r="X14359" t="s">
        <v>1164</v>
      </c>
      <c r="Y14359" t="s">
        <v>1164</v>
      </c>
      <c r="Z14359" t="s">
        <v>1164</v>
      </c>
      <c r="AA14359" t="s">
        <v>1164</v>
      </c>
      <c r="AB14359" t="s">
        <v>1164</v>
      </c>
      <c r="AC14359" t="s">
        <v>1164</v>
      </c>
      <c r="AD14359" t="s">
        <v>1164</v>
      </c>
      <c r="AE14359" t="s">
        <v>1164</v>
      </c>
      <c r="AF14359" t="s">
        <v>1164</v>
      </c>
      <c r="AG14359" t="s">
        <v>1164</v>
      </c>
      <c r="AH14359" t="s">
        <v>1164</v>
      </c>
      <c r="AI14359" t="s">
        <v>1164</v>
      </c>
      <c r="AJ14359" t="s">
        <v>1164</v>
      </c>
      <c r="AK14359" t="s">
        <v>4380</v>
      </c>
      <c r="AL14359" t="s">
        <v>1165</v>
      </c>
    </row>
    <row r="14360" spans="1:38" hidden="1" x14ac:dyDescent="0.3">
      <c r="A14360" t="s">
        <v>3233</v>
      </c>
      <c r="B14360" t="str">
        <f t="shared" si="224"/>
        <v>Petrofund Energy Trust</v>
      </c>
      <c r="C14360">
        <v>7079469</v>
      </c>
      <c r="D14360" t="s">
        <v>1367</v>
      </c>
      <c r="E14360" t="s">
        <v>1167</v>
      </c>
      <c r="F14360" t="s">
        <v>3234</v>
      </c>
      <c r="G14360" t="s">
        <v>1166</v>
      </c>
      <c r="H14360" t="s">
        <v>20</v>
      </c>
      <c r="I14360" t="s">
        <v>1786</v>
      </c>
      <c r="J14360" t="s">
        <v>1164</v>
      </c>
      <c r="K14360">
        <v>2201266</v>
      </c>
      <c r="L14360" t="s">
        <v>1164</v>
      </c>
      <c r="M14360" t="s">
        <v>1164</v>
      </c>
      <c r="N14360">
        <v>337917</v>
      </c>
      <c r="O14360" t="s">
        <v>1164</v>
      </c>
      <c r="P14360" t="s">
        <v>1164</v>
      </c>
      <c r="Q14360" t="s">
        <v>1164</v>
      </c>
      <c r="R14360" t="s">
        <v>1164</v>
      </c>
      <c r="S14360" t="s">
        <v>1164</v>
      </c>
      <c r="T14360" t="s">
        <v>1164</v>
      </c>
      <c r="U14360" t="s">
        <v>1164</v>
      </c>
      <c r="V14360" t="s">
        <v>1164</v>
      </c>
      <c r="W14360" t="s">
        <v>1164</v>
      </c>
      <c r="X14360" t="s">
        <v>1164</v>
      </c>
      <c r="Y14360" t="s">
        <v>1164</v>
      </c>
      <c r="Z14360" t="s">
        <v>1164</v>
      </c>
      <c r="AA14360" t="s">
        <v>1164</v>
      </c>
      <c r="AB14360" t="s">
        <v>1164</v>
      </c>
      <c r="AC14360" t="s">
        <v>1164</v>
      </c>
      <c r="AD14360" t="s">
        <v>1164</v>
      </c>
      <c r="AE14360" t="s">
        <v>1164</v>
      </c>
      <c r="AF14360" t="s">
        <v>1164</v>
      </c>
      <c r="AG14360" t="s">
        <v>1164</v>
      </c>
      <c r="AH14360" t="s">
        <v>1164</v>
      </c>
      <c r="AI14360" t="s">
        <v>1164</v>
      </c>
      <c r="AJ14360" t="s">
        <v>1164</v>
      </c>
      <c r="AK14360" t="s">
        <v>4379</v>
      </c>
      <c r="AL14360" t="s">
        <v>1165</v>
      </c>
    </row>
    <row r="14361" spans="1:38" hidden="1" x14ac:dyDescent="0.3">
      <c r="A14361" t="s">
        <v>3233</v>
      </c>
      <c r="B14361" t="str">
        <f t="shared" si="224"/>
        <v>Petrofund Energy Trust</v>
      </c>
      <c r="C14361">
        <v>7079469</v>
      </c>
      <c r="D14361" t="s">
        <v>1367</v>
      </c>
      <c r="E14361" t="s">
        <v>1167</v>
      </c>
      <c r="F14361" t="s">
        <v>3234</v>
      </c>
      <c r="G14361" t="s">
        <v>1166</v>
      </c>
      <c r="H14361" t="s">
        <v>20</v>
      </c>
      <c r="I14361" t="s">
        <v>1786</v>
      </c>
      <c r="J14361" t="s">
        <v>1164</v>
      </c>
      <c r="K14361">
        <v>2201266</v>
      </c>
      <c r="L14361" t="s">
        <v>1164</v>
      </c>
      <c r="M14361" t="s">
        <v>1164</v>
      </c>
      <c r="N14361">
        <v>337917</v>
      </c>
      <c r="O14361" t="s">
        <v>1164</v>
      </c>
      <c r="P14361" t="s">
        <v>1164</v>
      </c>
      <c r="Q14361" t="s">
        <v>1164</v>
      </c>
      <c r="R14361" t="s">
        <v>1164</v>
      </c>
      <c r="S14361" t="s">
        <v>1164</v>
      </c>
      <c r="T14361" t="s">
        <v>1164</v>
      </c>
      <c r="U14361" t="s">
        <v>1164</v>
      </c>
      <c r="V14361" t="s">
        <v>1164</v>
      </c>
      <c r="W14361" t="s">
        <v>1164</v>
      </c>
      <c r="X14361" t="s">
        <v>1164</v>
      </c>
      <c r="Y14361" t="s">
        <v>1164</v>
      </c>
      <c r="Z14361" t="s">
        <v>1164</v>
      </c>
      <c r="AA14361" t="s">
        <v>1164</v>
      </c>
      <c r="AB14361" t="s">
        <v>1164</v>
      </c>
      <c r="AC14361" t="s">
        <v>1164</v>
      </c>
      <c r="AD14361" t="s">
        <v>1164</v>
      </c>
      <c r="AE14361" t="s">
        <v>1164</v>
      </c>
      <c r="AF14361" t="s">
        <v>1164</v>
      </c>
      <c r="AG14361" t="s">
        <v>1164</v>
      </c>
      <c r="AH14361" t="s">
        <v>1164</v>
      </c>
      <c r="AI14361" t="s">
        <v>1164</v>
      </c>
      <c r="AJ14361" t="s">
        <v>1164</v>
      </c>
      <c r="AK14361" t="s">
        <v>4378</v>
      </c>
      <c r="AL14361" t="s">
        <v>1165</v>
      </c>
    </row>
    <row r="14362" spans="1:38" hidden="1" x14ac:dyDescent="0.3">
      <c r="A14362" t="s">
        <v>3233</v>
      </c>
      <c r="B14362" t="str">
        <f t="shared" si="224"/>
        <v>Petrofund Energy Trust</v>
      </c>
      <c r="C14362">
        <v>7079469</v>
      </c>
      <c r="D14362" t="s">
        <v>1367</v>
      </c>
      <c r="E14362" t="s">
        <v>1167</v>
      </c>
      <c r="F14362" t="s">
        <v>3234</v>
      </c>
      <c r="G14362" t="s">
        <v>1166</v>
      </c>
      <c r="H14362" t="s">
        <v>20</v>
      </c>
      <c r="I14362" t="s">
        <v>1786</v>
      </c>
      <c r="J14362" t="s">
        <v>1164</v>
      </c>
      <c r="K14362">
        <v>2201266</v>
      </c>
      <c r="L14362" t="s">
        <v>1164</v>
      </c>
      <c r="M14362" t="s">
        <v>1164</v>
      </c>
      <c r="N14362">
        <v>337917</v>
      </c>
      <c r="O14362" t="s">
        <v>1164</v>
      </c>
      <c r="P14362" t="s">
        <v>1164</v>
      </c>
      <c r="Q14362" t="s">
        <v>1164</v>
      </c>
      <c r="R14362" t="s">
        <v>1164</v>
      </c>
      <c r="S14362" t="s">
        <v>1164</v>
      </c>
      <c r="T14362" t="s">
        <v>1164</v>
      </c>
      <c r="U14362" t="s">
        <v>1164</v>
      </c>
      <c r="V14362" t="s">
        <v>1164</v>
      </c>
      <c r="W14362" t="s">
        <v>1164</v>
      </c>
      <c r="X14362" t="s">
        <v>1164</v>
      </c>
      <c r="Y14362" t="s">
        <v>1164</v>
      </c>
      <c r="Z14362" t="s">
        <v>1164</v>
      </c>
      <c r="AA14362" t="s">
        <v>1164</v>
      </c>
      <c r="AB14362" t="s">
        <v>1164</v>
      </c>
      <c r="AC14362" t="s">
        <v>1164</v>
      </c>
      <c r="AD14362" t="s">
        <v>1164</v>
      </c>
      <c r="AE14362" t="s">
        <v>1164</v>
      </c>
      <c r="AF14362" t="s">
        <v>1164</v>
      </c>
      <c r="AG14362" t="s">
        <v>1164</v>
      </c>
      <c r="AH14362" t="s">
        <v>1164</v>
      </c>
      <c r="AI14362" t="s">
        <v>1164</v>
      </c>
      <c r="AJ14362" t="s">
        <v>1164</v>
      </c>
      <c r="AK14362" t="s">
        <v>4377</v>
      </c>
      <c r="AL14362" t="s">
        <v>1165</v>
      </c>
    </row>
    <row r="14363" spans="1:38" hidden="1" x14ac:dyDescent="0.3">
      <c r="A14363" t="s">
        <v>3233</v>
      </c>
      <c r="B14363" t="str">
        <f t="shared" si="224"/>
        <v>Petrofund Energy Trust</v>
      </c>
      <c r="C14363">
        <v>7079469</v>
      </c>
      <c r="D14363" t="s">
        <v>1367</v>
      </c>
      <c r="E14363" t="s">
        <v>1167</v>
      </c>
      <c r="F14363" t="s">
        <v>3234</v>
      </c>
      <c r="G14363" t="s">
        <v>1166</v>
      </c>
      <c r="H14363" t="s">
        <v>20</v>
      </c>
      <c r="I14363" t="s">
        <v>1786</v>
      </c>
      <c r="J14363" t="s">
        <v>1164</v>
      </c>
      <c r="K14363">
        <v>2201266</v>
      </c>
      <c r="L14363" t="s">
        <v>1164</v>
      </c>
      <c r="M14363" t="s">
        <v>1164</v>
      </c>
      <c r="N14363">
        <v>337917</v>
      </c>
      <c r="O14363" t="s">
        <v>1164</v>
      </c>
      <c r="P14363" t="s">
        <v>1164</v>
      </c>
      <c r="Q14363" t="s">
        <v>1164</v>
      </c>
      <c r="R14363" t="s">
        <v>1164</v>
      </c>
      <c r="S14363" t="s">
        <v>1164</v>
      </c>
      <c r="T14363" t="s">
        <v>1164</v>
      </c>
      <c r="U14363" t="s">
        <v>1164</v>
      </c>
      <c r="V14363" t="s">
        <v>1164</v>
      </c>
      <c r="W14363" t="s">
        <v>1164</v>
      </c>
      <c r="X14363" t="s">
        <v>1164</v>
      </c>
      <c r="Y14363" t="s">
        <v>1164</v>
      </c>
      <c r="Z14363" t="s">
        <v>1164</v>
      </c>
      <c r="AA14363" t="s">
        <v>1164</v>
      </c>
      <c r="AB14363" t="s">
        <v>1164</v>
      </c>
      <c r="AC14363" t="s">
        <v>1164</v>
      </c>
      <c r="AD14363" t="s">
        <v>1164</v>
      </c>
      <c r="AE14363" t="s">
        <v>1164</v>
      </c>
      <c r="AF14363" t="s">
        <v>1164</v>
      </c>
      <c r="AG14363" t="s">
        <v>1164</v>
      </c>
      <c r="AH14363" t="s">
        <v>1164</v>
      </c>
      <c r="AI14363" t="s">
        <v>1164</v>
      </c>
      <c r="AJ14363" t="s">
        <v>1164</v>
      </c>
      <c r="AK14363" t="s">
        <v>4376</v>
      </c>
      <c r="AL14363" t="s">
        <v>1165</v>
      </c>
    </row>
    <row r="14364" spans="1:38" hidden="1" x14ac:dyDescent="0.3">
      <c r="A14364" t="s">
        <v>3233</v>
      </c>
      <c r="B14364" t="str">
        <f t="shared" si="224"/>
        <v>Petrofund Energy Trust</v>
      </c>
      <c r="C14364">
        <v>7079469</v>
      </c>
      <c r="D14364" t="s">
        <v>1367</v>
      </c>
      <c r="E14364" t="s">
        <v>1167</v>
      </c>
      <c r="F14364" t="s">
        <v>3234</v>
      </c>
      <c r="G14364" t="s">
        <v>1166</v>
      </c>
      <c r="H14364" t="s">
        <v>20</v>
      </c>
      <c r="I14364" t="s">
        <v>1786</v>
      </c>
      <c r="J14364" t="s">
        <v>1164</v>
      </c>
      <c r="K14364">
        <v>2201266</v>
      </c>
      <c r="L14364" t="s">
        <v>1164</v>
      </c>
      <c r="M14364" t="s">
        <v>1164</v>
      </c>
      <c r="N14364">
        <v>337917</v>
      </c>
      <c r="O14364" t="s">
        <v>1164</v>
      </c>
      <c r="P14364" t="s">
        <v>1164</v>
      </c>
      <c r="Q14364" t="s">
        <v>1164</v>
      </c>
      <c r="R14364" t="s">
        <v>1164</v>
      </c>
      <c r="S14364" t="s">
        <v>1164</v>
      </c>
      <c r="T14364" t="s">
        <v>1164</v>
      </c>
      <c r="U14364" t="s">
        <v>1164</v>
      </c>
      <c r="V14364" t="s">
        <v>1164</v>
      </c>
      <c r="W14364" t="s">
        <v>1164</v>
      </c>
      <c r="X14364" t="s">
        <v>1164</v>
      </c>
      <c r="Y14364" t="s">
        <v>1164</v>
      </c>
      <c r="Z14364" t="s">
        <v>1164</v>
      </c>
      <c r="AA14364" t="s">
        <v>1164</v>
      </c>
      <c r="AB14364" t="s">
        <v>1164</v>
      </c>
      <c r="AC14364" t="s">
        <v>1164</v>
      </c>
      <c r="AD14364" t="s">
        <v>1164</v>
      </c>
      <c r="AE14364" t="s">
        <v>1164</v>
      </c>
      <c r="AF14364" t="s">
        <v>1164</v>
      </c>
      <c r="AG14364" t="s">
        <v>1164</v>
      </c>
      <c r="AH14364" t="s">
        <v>1164</v>
      </c>
      <c r="AI14364" t="s">
        <v>1164</v>
      </c>
      <c r="AJ14364" t="s">
        <v>1164</v>
      </c>
      <c r="AK14364" t="s">
        <v>4375</v>
      </c>
      <c r="AL14364" t="s">
        <v>1165</v>
      </c>
    </row>
    <row r="14365" spans="1:38" hidden="1" x14ac:dyDescent="0.3">
      <c r="A14365" t="s">
        <v>3233</v>
      </c>
      <c r="B14365" t="str">
        <f t="shared" si="224"/>
        <v>Petrofund Energy Trust</v>
      </c>
      <c r="C14365">
        <v>7079469</v>
      </c>
      <c r="D14365" t="s">
        <v>1367</v>
      </c>
      <c r="E14365" t="s">
        <v>1167</v>
      </c>
      <c r="F14365" t="s">
        <v>3234</v>
      </c>
      <c r="G14365" t="s">
        <v>1166</v>
      </c>
      <c r="H14365" t="s">
        <v>20</v>
      </c>
      <c r="I14365" t="s">
        <v>1786</v>
      </c>
      <c r="J14365" t="s">
        <v>1164</v>
      </c>
      <c r="K14365">
        <v>2201266</v>
      </c>
      <c r="L14365" t="s">
        <v>1164</v>
      </c>
      <c r="M14365" t="s">
        <v>1164</v>
      </c>
      <c r="N14365">
        <v>337917</v>
      </c>
      <c r="O14365" t="s">
        <v>1164</v>
      </c>
      <c r="P14365" t="s">
        <v>1164</v>
      </c>
      <c r="Q14365" t="s">
        <v>1164</v>
      </c>
      <c r="R14365" t="s">
        <v>1164</v>
      </c>
      <c r="S14365" t="s">
        <v>1164</v>
      </c>
      <c r="T14365" t="s">
        <v>1164</v>
      </c>
      <c r="U14365" t="s">
        <v>1164</v>
      </c>
      <c r="V14365" t="s">
        <v>1164</v>
      </c>
      <c r="W14365" t="s">
        <v>1164</v>
      </c>
      <c r="X14365" t="s">
        <v>1164</v>
      </c>
      <c r="Y14365" t="s">
        <v>1164</v>
      </c>
      <c r="Z14365" t="s">
        <v>1164</v>
      </c>
      <c r="AA14365" t="s">
        <v>1164</v>
      </c>
      <c r="AB14365" t="s">
        <v>1164</v>
      </c>
      <c r="AC14365" t="s">
        <v>1164</v>
      </c>
      <c r="AD14365" t="s">
        <v>1164</v>
      </c>
      <c r="AE14365" t="s">
        <v>1164</v>
      </c>
      <c r="AF14365" t="s">
        <v>1164</v>
      </c>
      <c r="AG14365" t="s">
        <v>1164</v>
      </c>
      <c r="AH14365" t="s">
        <v>1164</v>
      </c>
      <c r="AI14365" t="s">
        <v>1164</v>
      </c>
      <c r="AJ14365" t="s">
        <v>1164</v>
      </c>
      <c r="AK14365" t="s">
        <v>4374</v>
      </c>
      <c r="AL14365" t="s">
        <v>1165</v>
      </c>
    </row>
    <row r="14366" spans="1:38" hidden="1" x14ac:dyDescent="0.3">
      <c r="A14366" t="s">
        <v>3233</v>
      </c>
      <c r="B14366" t="str">
        <f t="shared" si="224"/>
        <v>Petrofund Energy Trust</v>
      </c>
      <c r="C14366">
        <v>7079469</v>
      </c>
      <c r="D14366" t="s">
        <v>1367</v>
      </c>
      <c r="E14366" t="s">
        <v>1167</v>
      </c>
      <c r="F14366" t="s">
        <v>3234</v>
      </c>
      <c r="G14366" t="s">
        <v>1166</v>
      </c>
      <c r="H14366" t="s">
        <v>20</v>
      </c>
      <c r="I14366" t="s">
        <v>1786</v>
      </c>
      <c r="J14366" t="s">
        <v>1164</v>
      </c>
      <c r="K14366">
        <v>2201266</v>
      </c>
      <c r="L14366" t="s">
        <v>1164</v>
      </c>
      <c r="M14366" t="s">
        <v>1164</v>
      </c>
      <c r="N14366">
        <v>337917</v>
      </c>
      <c r="O14366" t="s">
        <v>1164</v>
      </c>
      <c r="P14366" t="s">
        <v>1164</v>
      </c>
      <c r="Q14366" t="s">
        <v>1164</v>
      </c>
      <c r="R14366" t="s">
        <v>1164</v>
      </c>
      <c r="S14366" t="s">
        <v>1164</v>
      </c>
      <c r="T14366" t="s">
        <v>1164</v>
      </c>
      <c r="U14366" t="s">
        <v>1164</v>
      </c>
      <c r="V14366" t="s">
        <v>1164</v>
      </c>
      <c r="W14366" t="s">
        <v>1164</v>
      </c>
      <c r="X14366" t="s">
        <v>1164</v>
      </c>
      <c r="Y14366" t="s">
        <v>1164</v>
      </c>
      <c r="Z14366" t="s">
        <v>1164</v>
      </c>
      <c r="AA14366" t="s">
        <v>1164</v>
      </c>
      <c r="AB14366" t="s">
        <v>1164</v>
      </c>
      <c r="AC14366" t="s">
        <v>1164</v>
      </c>
      <c r="AD14366" t="s">
        <v>1164</v>
      </c>
      <c r="AE14366" t="s">
        <v>1164</v>
      </c>
      <c r="AF14366" t="s">
        <v>1164</v>
      </c>
      <c r="AG14366" t="s">
        <v>1164</v>
      </c>
      <c r="AH14366" t="s">
        <v>1164</v>
      </c>
      <c r="AI14366" t="s">
        <v>1164</v>
      </c>
      <c r="AJ14366" t="s">
        <v>1164</v>
      </c>
      <c r="AK14366" t="s">
        <v>4373</v>
      </c>
      <c r="AL14366" t="s">
        <v>1165</v>
      </c>
    </row>
    <row r="14367" spans="1:38" hidden="1" x14ac:dyDescent="0.3">
      <c r="A14367" t="s">
        <v>3233</v>
      </c>
      <c r="B14367" t="str">
        <f t="shared" si="224"/>
        <v>Petrofund Energy Trust</v>
      </c>
      <c r="C14367">
        <v>7079469</v>
      </c>
      <c r="D14367" t="s">
        <v>1367</v>
      </c>
      <c r="E14367" t="s">
        <v>1167</v>
      </c>
      <c r="F14367" t="s">
        <v>3234</v>
      </c>
      <c r="G14367" t="s">
        <v>1166</v>
      </c>
      <c r="H14367" t="s">
        <v>20</v>
      </c>
      <c r="I14367" t="s">
        <v>1786</v>
      </c>
      <c r="J14367" t="s">
        <v>1164</v>
      </c>
      <c r="K14367">
        <v>2201266</v>
      </c>
      <c r="L14367" t="s">
        <v>1164</v>
      </c>
      <c r="M14367" t="s">
        <v>1164</v>
      </c>
      <c r="N14367">
        <v>337917</v>
      </c>
      <c r="O14367" t="s">
        <v>1164</v>
      </c>
      <c r="P14367" t="s">
        <v>1164</v>
      </c>
      <c r="Q14367" t="s">
        <v>1164</v>
      </c>
      <c r="R14367" t="s">
        <v>1164</v>
      </c>
      <c r="S14367" t="s">
        <v>1164</v>
      </c>
      <c r="T14367" t="s">
        <v>1164</v>
      </c>
      <c r="U14367" t="s">
        <v>1164</v>
      </c>
      <c r="V14367" t="s">
        <v>1164</v>
      </c>
      <c r="W14367" t="s">
        <v>1164</v>
      </c>
      <c r="X14367" t="s">
        <v>1164</v>
      </c>
      <c r="Y14367" t="s">
        <v>1164</v>
      </c>
      <c r="Z14367" t="s">
        <v>1164</v>
      </c>
      <c r="AA14367" t="s">
        <v>1164</v>
      </c>
      <c r="AB14367" t="s">
        <v>1164</v>
      </c>
      <c r="AC14367" t="s">
        <v>1164</v>
      </c>
      <c r="AD14367" t="s">
        <v>1164</v>
      </c>
      <c r="AE14367" t="s">
        <v>1164</v>
      </c>
      <c r="AF14367" t="s">
        <v>1164</v>
      </c>
      <c r="AG14367" t="s">
        <v>1164</v>
      </c>
      <c r="AH14367" t="s">
        <v>1164</v>
      </c>
      <c r="AI14367" t="s">
        <v>1164</v>
      </c>
      <c r="AJ14367" t="s">
        <v>1164</v>
      </c>
      <c r="AK14367" t="s">
        <v>4372</v>
      </c>
      <c r="AL14367" t="s">
        <v>1165</v>
      </c>
    </row>
    <row r="14368" spans="1:38" hidden="1" x14ac:dyDescent="0.3">
      <c r="A14368" t="s">
        <v>3233</v>
      </c>
      <c r="B14368" t="str">
        <f t="shared" si="224"/>
        <v>Petrofund Energy Trust</v>
      </c>
      <c r="C14368">
        <v>7079469</v>
      </c>
      <c r="D14368" t="s">
        <v>1367</v>
      </c>
      <c r="E14368" t="s">
        <v>1167</v>
      </c>
      <c r="F14368" t="s">
        <v>3234</v>
      </c>
      <c r="G14368" t="s">
        <v>1166</v>
      </c>
      <c r="H14368" t="s">
        <v>20</v>
      </c>
      <c r="I14368" t="s">
        <v>1786</v>
      </c>
      <c r="J14368" t="s">
        <v>1164</v>
      </c>
      <c r="K14368">
        <v>2201266</v>
      </c>
      <c r="L14368" t="s">
        <v>1164</v>
      </c>
      <c r="M14368" t="s">
        <v>1164</v>
      </c>
      <c r="N14368">
        <v>337917</v>
      </c>
      <c r="O14368" t="s">
        <v>1164</v>
      </c>
      <c r="P14368" t="s">
        <v>1164</v>
      </c>
      <c r="Q14368" t="s">
        <v>1164</v>
      </c>
      <c r="R14368" t="s">
        <v>1164</v>
      </c>
      <c r="S14368" t="s">
        <v>1164</v>
      </c>
      <c r="T14368" t="s">
        <v>1164</v>
      </c>
      <c r="U14368" t="s">
        <v>1164</v>
      </c>
      <c r="V14368" t="s">
        <v>1164</v>
      </c>
      <c r="W14368" t="s">
        <v>1164</v>
      </c>
      <c r="X14368" t="s">
        <v>1164</v>
      </c>
      <c r="Y14368" t="s">
        <v>1164</v>
      </c>
      <c r="Z14368" t="s">
        <v>1164</v>
      </c>
      <c r="AA14368" t="s">
        <v>1164</v>
      </c>
      <c r="AB14368" t="s">
        <v>1164</v>
      </c>
      <c r="AC14368" t="s">
        <v>1164</v>
      </c>
      <c r="AD14368" t="s">
        <v>1164</v>
      </c>
      <c r="AE14368" t="s">
        <v>1164</v>
      </c>
      <c r="AF14368" t="s">
        <v>1164</v>
      </c>
      <c r="AG14368" t="s">
        <v>1164</v>
      </c>
      <c r="AH14368" t="s">
        <v>1164</v>
      </c>
      <c r="AI14368" t="s">
        <v>1164</v>
      </c>
      <c r="AJ14368" t="s">
        <v>1164</v>
      </c>
      <c r="AK14368" t="s">
        <v>4371</v>
      </c>
      <c r="AL14368" t="s">
        <v>1165</v>
      </c>
    </row>
    <row r="14369" spans="1:38" hidden="1" x14ac:dyDescent="0.3">
      <c r="A14369" t="s">
        <v>3233</v>
      </c>
      <c r="B14369" t="str">
        <f t="shared" si="224"/>
        <v>Petrofund Energy Trust</v>
      </c>
      <c r="C14369">
        <v>7079469</v>
      </c>
      <c r="D14369" t="s">
        <v>1367</v>
      </c>
      <c r="E14369" t="s">
        <v>1167</v>
      </c>
      <c r="F14369" t="s">
        <v>3234</v>
      </c>
      <c r="G14369" t="s">
        <v>1166</v>
      </c>
      <c r="H14369" t="s">
        <v>20</v>
      </c>
      <c r="I14369" t="s">
        <v>1786</v>
      </c>
      <c r="J14369" t="s">
        <v>1164</v>
      </c>
      <c r="K14369">
        <v>2201266</v>
      </c>
      <c r="L14369" t="s">
        <v>1164</v>
      </c>
      <c r="M14369" t="s">
        <v>1164</v>
      </c>
      <c r="N14369">
        <v>337917</v>
      </c>
      <c r="O14369" t="s">
        <v>1164</v>
      </c>
      <c r="P14369" t="s">
        <v>1164</v>
      </c>
      <c r="Q14369" t="s">
        <v>1164</v>
      </c>
      <c r="R14369" t="s">
        <v>1164</v>
      </c>
      <c r="S14369" t="s">
        <v>1164</v>
      </c>
      <c r="T14369" t="s">
        <v>1164</v>
      </c>
      <c r="U14369" t="s">
        <v>1164</v>
      </c>
      <c r="V14369" t="s">
        <v>1164</v>
      </c>
      <c r="W14369" t="s">
        <v>1164</v>
      </c>
      <c r="X14369" t="s">
        <v>1164</v>
      </c>
      <c r="Y14369" t="s">
        <v>1164</v>
      </c>
      <c r="Z14369" t="s">
        <v>1164</v>
      </c>
      <c r="AA14369" t="s">
        <v>1164</v>
      </c>
      <c r="AB14369" t="s">
        <v>1164</v>
      </c>
      <c r="AC14369" t="s">
        <v>1164</v>
      </c>
      <c r="AD14369" t="s">
        <v>1164</v>
      </c>
      <c r="AE14369" t="s">
        <v>1164</v>
      </c>
      <c r="AF14369" t="s">
        <v>1164</v>
      </c>
      <c r="AG14369" t="s">
        <v>1164</v>
      </c>
      <c r="AH14369" t="s">
        <v>1164</v>
      </c>
      <c r="AI14369" t="s">
        <v>1164</v>
      </c>
      <c r="AJ14369" t="s">
        <v>1164</v>
      </c>
      <c r="AK14369" t="s">
        <v>4370</v>
      </c>
      <c r="AL14369" t="s">
        <v>1165</v>
      </c>
    </row>
    <row r="14370" spans="1:38" hidden="1" x14ac:dyDescent="0.3">
      <c r="A14370" t="s">
        <v>3235</v>
      </c>
      <c r="B14370" t="str">
        <f t="shared" si="224"/>
        <v>Petrohawk Energy Ltd.</v>
      </c>
      <c r="C14370">
        <v>4979071</v>
      </c>
      <c r="D14370" t="s">
        <v>1367</v>
      </c>
      <c r="E14370" t="s">
        <v>1169</v>
      </c>
      <c r="F14370" t="s">
        <v>3236</v>
      </c>
      <c r="G14370" t="s">
        <v>1166</v>
      </c>
      <c r="H14370" t="s">
        <v>20</v>
      </c>
      <c r="I14370" t="s">
        <v>3237</v>
      </c>
      <c r="J14370" t="s">
        <v>1164</v>
      </c>
      <c r="K14370" t="s">
        <v>1164</v>
      </c>
      <c r="L14370" t="s">
        <v>1164</v>
      </c>
      <c r="M14370" t="s">
        <v>1164</v>
      </c>
      <c r="N14370" t="s">
        <v>1164</v>
      </c>
      <c r="O14370" t="s">
        <v>1164</v>
      </c>
      <c r="P14370" t="s">
        <v>1164</v>
      </c>
      <c r="Q14370" t="s">
        <v>1164</v>
      </c>
      <c r="R14370" t="s">
        <v>1164</v>
      </c>
      <c r="S14370" t="s">
        <v>1164</v>
      </c>
      <c r="T14370" t="s">
        <v>1164</v>
      </c>
      <c r="U14370" t="s">
        <v>1164</v>
      </c>
      <c r="V14370" t="s">
        <v>1164</v>
      </c>
      <c r="W14370" t="s">
        <v>1164</v>
      </c>
      <c r="X14370" t="s">
        <v>1164</v>
      </c>
      <c r="Y14370" t="s">
        <v>1164</v>
      </c>
      <c r="Z14370" t="s">
        <v>1164</v>
      </c>
      <c r="AA14370" t="s">
        <v>1164</v>
      </c>
      <c r="AB14370" t="s">
        <v>1164</v>
      </c>
      <c r="AC14370" t="s">
        <v>1164</v>
      </c>
      <c r="AD14370" t="s">
        <v>1164</v>
      </c>
      <c r="AE14370" t="s">
        <v>1164</v>
      </c>
      <c r="AF14370" t="s">
        <v>1164</v>
      </c>
      <c r="AG14370" t="s">
        <v>1164</v>
      </c>
      <c r="AH14370" t="s">
        <v>1164</v>
      </c>
      <c r="AI14370" t="s">
        <v>1164</v>
      </c>
      <c r="AJ14370" t="s">
        <v>1164</v>
      </c>
      <c r="AK14370" t="s">
        <v>4385</v>
      </c>
      <c r="AL14370" t="s">
        <v>1165</v>
      </c>
    </row>
    <row r="14371" spans="1:38" hidden="1" x14ac:dyDescent="0.3">
      <c r="A14371" t="s">
        <v>3235</v>
      </c>
      <c r="B14371" t="str">
        <f t="shared" si="224"/>
        <v>Petrohawk Energy Ltd.</v>
      </c>
      <c r="C14371">
        <v>4979071</v>
      </c>
      <c r="D14371" t="s">
        <v>1367</v>
      </c>
      <c r="E14371" t="s">
        <v>1169</v>
      </c>
      <c r="F14371" t="s">
        <v>3236</v>
      </c>
      <c r="G14371" t="s">
        <v>1166</v>
      </c>
      <c r="H14371" t="s">
        <v>20</v>
      </c>
      <c r="I14371" t="s">
        <v>3237</v>
      </c>
      <c r="J14371" t="s">
        <v>1164</v>
      </c>
      <c r="K14371" t="s">
        <v>1164</v>
      </c>
      <c r="L14371" t="s">
        <v>1164</v>
      </c>
      <c r="M14371" t="s">
        <v>1164</v>
      </c>
      <c r="N14371" t="s">
        <v>1164</v>
      </c>
      <c r="O14371" t="s">
        <v>1164</v>
      </c>
      <c r="P14371" t="s">
        <v>1164</v>
      </c>
      <c r="Q14371" t="s">
        <v>1164</v>
      </c>
      <c r="R14371" t="s">
        <v>1164</v>
      </c>
      <c r="S14371" t="s">
        <v>1164</v>
      </c>
      <c r="T14371" t="s">
        <v>1164</v>
      </c>
      <c r="U14371" t="s">
        <v>1164</v>
      </c>
      <c r="V14371" t="s">
        <v>1164</v>
      </c>
      <c r="W14371" t="s">
        <v>1164</v>
      </c>
      <c r="X14371" t="s">
        <v>1164</v>
      </c>
      <c r="Y14371" t="s">
        <v>1164</v>
      </c>
      <c r="Z14371" t="s">
        <v>1164</v>
      </c>
      <c r="AA14371" t="s">
        <v>1164</v>
      </c>
      <c r="AB14371" t="s">
        <v>1164</v>
      </c>
      <c r="AC14371" t="s">
        <v>1164</v>
      </c>
      <c r="AD14371" t="s">
        <v>1164</v>
      </c>
      <c r="AE14371" t="s">
        <v>1164</v>
      </c>
      <c r="AF14371" t="s">
        <v>1164</v>
      </c>
      <c r="AG14371" t="s">
        <v>1164</v>
      </c>
      <c r="AH14371" t="s">
        <v>1164</v>
      </c>
      <c r="AI14371" t="s">
        <v>1164</v>
      </c>
      <c r="AJ14371" t="s">
        <v>1164</v>
      </c>
      <c r="AK14371" t="s">
        <v>4384</v>
      </c>
      <c r="AL14371" t="s">
        <v>1165</v>
      </c>
    </row>
    <row r="14372" spans="1:38" hidden="1" x14ac:dyDescent="0.3">
      <c r="A14372" t="s">
        <v>3235</v>
      </c>
      <c r="B14372" t="str">
        <f t="shared" si="224"/>
        <v>Petrohawk Energy Ltd.</v>
      </c>
      <c r="C14372">
        <v>4979071</v>
      </c>
      <c r="D14372" t="s">
        <v>1367</v>
      </c>
      <c r="E14372" t="s">
        <v>1169</v>
      </c>
      <c r="F14372" t="s">
        <v>3236</v>
      </c>
      <c r="G14372" t="s">
        <v>1166</v>
      </c>
      <c r="H14372" t="s">
        <v>20</v>
      </c>
      <c r="I14372" t="s">
        <v>3237</v>
      </c>
      <c r="J14372" t="s">
        <v>1164</v>
      </c>
      <c r="K14372" t="s">
        <v>1164</v>
      </c>
      <c r="L14372" t="s">
        <v>1164</v>
      </c>
      <c r="M14372" t="s">
        <v>1164</v>
      </c>
      <c r="N14372" t="s">
        <v>1164</v>
      </c>
      <c r="O14372" t="s">
        <v>1164</v>
      </c>
      <c r="P14372" t="s">
        <v>1164</v>
      </c>
      <c r="Q14372" t="s">
        <v>1164</v>
      </c>
      <c r="R14372" t="s">
        <v>1164</v>
      </c>
      <c r="S14372" t="s">
        <v>1164</v>
      </c>
      <c r="T14372" t="s">
        <v>1164</v>
      </c>
      <c r="U14372" t="s">
        <v>1164</v>
      </c>
      <c r="V14372" t="s">
        <v>1164</v>
      </c>
      <c r="W14372" t="s">
        <v>1164</v>
      </c>
      <c r="X14372" t="s">
        <v>1164</v>
      </c>
      <c r="Y14372" t="s">
        <v>1164</v>
      </c>
      <c r="Z14372" t="s">
        <v>1164</v>
      </c>
      <c r="AA14372" t="s">
        <v>1164</v>
      </c>
      <c r="AB14372" t="s">
        <v>1164</v>
      </c>
      <c r="AC14372" t="s">
        <v>1164</v>
      </c>
      <c r="AD14372" t="s">
        <v>1164</v>
      </c>
      <c r="AE14372" t="s">
        <v>1164</v>
      </c>
      <c r="AF14372" t="s">
        <v>1164</v>
      </c>
      <c r="AG14372" t="s">
        <v>1164</v>
      </c>
      <c r="AH14372" t="s">
        <v>1164</v>
      </c>
      <c r="AI14372" t="s">
        <v>1164</v>
      </c>
      <c r="AJ14372" t="s">
        <v>1164</v>
      </c>
      <c r="AK14372" t="s">
        <v>4383</v>
      </c>
      <c r="AL14372" t="s">
        <v>1165</v>
      </c>
    </row>
    <row r="14373" spans="1:38" hidden="1" x14ac:dyDescent="0.3">
      <c r="A14373" t="s">
        <v>3235</v>
      </c>
      <c r="B14373" t="str">
        <f t="shared" si="224"/>
        <v>Petrohawk Energy Ltd.</v>
      </c>
      <c r="C14373">
        <v>4979071</v>
      </c>
      <c r="D14373" t="s">
        <v>1367</v>
      </c>
      <c r="E14373" t="s">
        <v>1169</v>
      </c>
      <c r="F14373" t="s">
        <v>3236</v>
      </c>
      <c r="G14373" t="s">
        <v>1166</v>
      </c>
      <c r="H14373" t="s">
        <v>20</v>
      </c>
      <c r="I14373" t="s">
        <v>3237</v>
      </c>
      <c r="J14373" t="s">
        <v>1164</v>
      </c>
      <c r="K14373" t="s">
        <v>1164</v>
      </c>
      <c r="L14373" t="s">
        <v>1164</v>
      </c>
      <c r="M14373" t="s">
        <v>1164</v>
      </c>
      <c r="N14373" t="s">
        <v>1164</v>
      </c>
      <c r="O14373" t="s">
        <v>1164</v>
      </c>
      <c r="P14373" t="s">
        <v>1164</v>
      </c>
      <c r="Q14373" t="s">
        <v>1164</v>
      </c>
      <c r="R14373" t="s">
        <v>1164</v>
      </c>
      <c r="S14373" t="s">
        <v>1164</v>
      </c>
      <c r="T14373" t="s">
        <v>1164</v>
      </c>
      <c r="U14373" t="s">
        <v>1164</v>
      </c>
      <c r="V14373" t="s">
        <v>1164</v>
      </c>
      <c r="W14373" t="s">
        <v>1164</v>
      </c>
      <c r="X14373" t="s">
        <v>1164</v>
      </c>
      <c r="Y14373" t="s">
        <v>1164</v>
      </c>
      <c r="Z14373" t="s">
        <v>1164</v>
      </c>
      <c r="AA14373" t="s">
        <v>1164</v>
      </c>
      <c r="AB14373" t="s">
        <v>1164</v>
      </c>
      <c r="AC14373" t="s">
        <v>1164</v>
      </c>
      <c r="AD14373" t="s">
        <v>1164</v>
      </c>
      <c r="AE14373" t="s">
        <v>1164</v>
      </c>
      <c r="AF14373" t="s">
        <v>1164</v>
      </c>
      <c r="AG14373" t="s">
        <v>1164</v>
      </c>
      <c r="AH14373" t="s">
        <v>1164</v>
      </c>
      <c r="AI14373" t="s">
        <v>1164</v>
      </c>
      <c r="AJ14373" t="s">
        <v>1164</v>
      </c>
      <c r="AK14373" t="s">
        <v>4382</v>
      </c>
      <c r="AL14373" t="s">
        <v>1165</v>
      </c>
    </row>
    <row r="14374" spans="1:38" hidden="1" x14ac:dyDescent="0.3">
      <c r="A14374" t="s">
        <v>3235</v>
      </c>
      <c r="B14374" t="str">
        <f t="shared" si="224"/>
        <v>Petrohawk Energy Ltd.</v>
      </c>
      <c r="C14374">
        <v>4979071</v>
      </c>
      <c r="D14374" t="s">
        <v>1367</v>
      </c>
      <c r="E14374" t="s">
        <v>1169</v>
      </c>
      <c r="F14374" t="s">
        <v>3236</v>
      </c>
      <c r="G14374" t="s">
        <v>1166</v>
      </c>
      <c r="H14374" t="s">
        <v>20</v>
      </c>
      <c r="I14374" t="s">
        <v>3237</v>
      </c>
      <c r="J14374" t="s">
        <v>1164</v>
      </c>
      <c r="K14374" t="s">
        <v>1164</v>
      </c>
      <c r="L14374" t="s">
        <v>1164</v>
      </c>
      <c r="M14374" t="s">
        <v>1164</v>
      </c>
      <c r="N14374" t="s">
        <v>1164</v>
      </c>
      <c r="O14374" t="s">
        <v>1164</v>
      </c>
      <c r="P14374" t="s">
        <v>1164</v>
      </c>
      <c r="Q14374" t="s">
        <v>1164</v>
      </c>
      <c r="R14374" t="s">
        <v>1164</v>
      </c>
      <c r="S14374" t="s">
        <v>1164</v>
      </c>
      <c r="T14374" t="s">
        <v>1164</v>
      </c>
      <c r="U14374" t="s">
        <v>1164</v>
      </c>
      <c r="V14374" t="s">
        <v>1164</v>
      </c>
      <c r="W14374" t="s">
        <v>1164</v>
      </c>
      <c r="X14374" t="s">
        <v>1164</v>
      </c>
      <c r="Y14374" t="s">
        <v>1164</v>
      </c>
      <c r="Z14374" t="s">
        <v>1164</v>
      </c>
      <c r="AA14374" t="s">
        <v>1164</v>
      </c>
      <c r="AB14374" t="s">
        <v>1164</v>
      </c>
      <c r="AC14374" t="s">
        <v>1164</v>
      </c>
      <c r="AD14374" t="s">
        <v>1164</v>
      </c>
      <c r="AE14374" t="s">
        <v>1164</v>
      </c>
      <c r="AF14374" t="s">
        <v>1164</v>
      </c>
      <c r="AG14374" t="s">
        <v>1164</v>
      </c>
      <c r="AH14374" t="s">
        <v>1164</v>
      </c>
      <c r="AI14374" t="s">
        <v>1164</v>
      </c>
      <c r="AJ14374" t="s">
        <v>1164</v>
      </c>
      <c r="AK14374" t="s">
        <v>4381</v>
      </c>
      <c r="AL14374" t="s">
        <v>1165</v>
      </c>
    </row>
    <row r="14375" spans="1:38" hidden="1" x14ac:dyDescent="0.3">
      <c r="A14375" t="s">
        <v>3235</v>
      </c>
      <c r="B14375" t="str">
        <f t="shared" si="224"/>
        <v>Petrohawk Energy Ltd.</v>
      </c>
      <c r="C14375">
        <v>4979071</v>
      </c>
      <c r="D14375" t="s">
        <v>1367</v>
      </c>
      <c r="E14375" t="s">
        <v>1169</v>
      </c>
      <c r="F14375" t="s">
        <v>3236</v>
      </c>
      <c r="G14375" t="s">
        <v>1166</v>
      </c>
      <c r="H14375" t="s">
        <v>20</v>
      </c>
      <c r="I14375" t="s">
        <v>3237</v>
      </c>
      <c r="J14375" t="s">
        <v>1164</v>
      </c>
      <c r="K14375" t="s">
        <v>1164</v>
      </c>
      <c r="L14375" t="s">
        <v>1164</v>
      </c>
      <c r="M14375" t="s">
        <v>1164</v>
      </c>
      <c r="N14375" t="s">
        <v>1164</v>
      </c>
      <c r="O14375" t="s">
        <v>1164</v>
      </c>
      <c r="P14375" t="s">
        <v>1164</v>
      </c>
      <c r="Q14375" t="s">
        <v>1164</v>
      </c>
      <c r="R14375" t="s">
        <v>1164</v>
      </c>
      <c r="S14375" t="s">
        <v>1164</v>
      </c>
      <c r="T14375" t="s">
        <v>1164</v>
      </c>
      <c r="U14375" t="s">
        <v>1164</v>
      </c>
      <c r="V14375" t="s">
        <v>1164</v>
      </c>
      <c r="W14375" t="s">
        <v>1164</v>
      </c>
      <c r="X14375" t="s">
        <v>1164</v>
      </c>
      <c r="Y14375" t="s">
        <v>1164</v>
      </c>
      <c r="Z14375" t="s">
        <v>1164</v>
      </c>
      <c r="AA14375" t="s">
        <v>1164</v>
      </c>
      <c r="AB14375" t="s">
        <v>1164</v>
      </c>
      <c r="AC14375" t="s">
        <v>1164</v>
      </c>
      <c r="AD14375" t="s">
        <v>1164</v>
      </c>
      <c r="AE14375" t="s">
        <v>1164</v>
      </c>
      <c r="AF14375" t="s">
        <v>1164</v>
      </c>
      <c r="AG14375" t="s">
        <v>1164</v>
      </c>
      <c r="AH14375" t="s">
        <v>1164</v>
      </c>
      <c r="AI14375" t="s">
        <v>1164</v>
      </c>
      <c r="AJ14375" t="s">
        <v>1164</v>
      </c>
      <c r="AK14375" t="s">
        <v>4380</v>
      </c>
      <c r="AL14375" t="s">
        <v>1165</v>
      </c>
    </row>
    <row r="14376" spans="1:38" hidden="1" x14ac:dyDescent="0.3">
      <c r="A14376" t="s">
        <v>3235</v>
      </c>
      <c r="B14376" t="str">
        <f t="shared" si="224"/>
        <v>Petrohawk Energy Ltd.</v>
      </c>
      <c r="C14376">
        <v>4979071</v>
      </c>
      <c r="D14376" t="s">
        <v>1367</v>
      </c>
      <c r="E14376" t="s">
        <v>1169</v>
      </c>
      <c r="F14376" t="s">
        <v>3236</v>
      </c>
      <c r="G14376" t="s">
        <v>1166</v>
      </c>
      <c r="H14376" t="s">
        <v>20</v>
      </c>
      <c r="I14376" t="s">
        <v>3237</v>
      </c>
      <c r="J14376" t="s">
        <v>1164</v>
      </c>
      <c r="K14376" t="s">
        <v>1164</v>
      </c>
      <c r="L14376" t="s">
        <v>1164</v>
      </c>
      <c r="M14376" t="s">
        <v>1164</v>
      </c>
      <c r="N14376" t="s">
        <v>1164</v>
      </c>
      <c r="O14376" t="s">
        <v>1164</v>
      </c>
      <c r="P14376" t="s">
        <v>1164</v>
      </c>
      <c r="Q14376" t="s">
        <v>1164</v>
      </c>
      <c r="R14376" t="s">
        <v>1164</v>
      </c>
      <c r="S14376" t="s">
        <v>1164</v>
      </c>
      <c r="T14376" t="s">
        <v>1164</v>
      </c>
      <c r="U14376" t="s">
        <v>1164</v>
      </c>
      <c r="V14376" t="s">
        <v>1164</v>
      </c>
      <c r="W14376" t="s">
        <v>1164</v>
      </c>
      <c r="X14376" t="s">
        <v>1164</v>
      </c>
      <c r="Y14376" t="s">
        <v>1164</v>
      </c>
      <c r="Z14376" t="s">
        <v>1164</v>
      </c>
      <c r="AA14376" t="s">
        <v>1164</v>
      </c>
      <c r="AB14376" t="s">
        <v>1164</v>
      </c>
      <c r="AC14376" t="s">
        <v>1164</v>
      </c>
      <c r="AD14376" t="s">
        <v>1164</v>
      </c>
      <c r="AE14376" t="s">
        <v>1164</v>
      </c>
      <c r="AF14376" t="s">
        <v>1164</v>
      </c>
      <c r="AG14376" t="s">
        <v>1164</v>
      </c>
      <c r="AH14376" t="s">
        <v>1164</v>
      </c>
      <c r="AI14376" t="s">
        <v>1164</v>
      </c>
      <c r="AJ14376" t="s">
        <v>1164</v>
      </c>
      <c r="AK14376" t="s">
        <v>4379</v>
      </c>
      <c r="AL14376" t="s">
        <v>1165</v>
      </c>
    </row>
    <row r="14377" spans="1:38" hidden="1" x14ac:dyDescent="0.3">
      <c r="A14377" t="s">
        <v>3235</v>
      </c>
      <c r="B14377" t="str">
        <f t="shared" si="224"/>
        <v>Petrohawk Energy Ltd.</v>
      </c>
      <c r="C14377">
        <v>4979071</v>
      </c>
      <c r="D14377" t="s">
        <v>1367</v>
      </c>
      <c r="E14377" t="s">
        <v>1169</v>
      </c>
      <c r="F14377" t="s">
        <v>3236</v>
      </c>
      <c r="G14377" t="s">
        <v>1166</v>
      </c>
      <c r="H14377" t="s">
        <v>20</v>
      </c>
      <c r="I14377" t="s">
        <v>3237</v>
      </c>
      <c r="J14377" t="s">
        <v>1164</v>
      </c>
      <c r="K14377" t="s">
        <v>1164</v>
      </c>
      <c r="L14377" t="s">
        <v>1164</v>
      </c>
      <c r="M14377" t="s">
        <v>1164</v>
      </c>
      <c r="N14377" t="s">
        <v>1164</v>
      </c>
      <c r="O14377" t="s">
        <v>1164</v>
      </c>
      <c r="P14377" t="s">
        <v>1164</v>
      </c>
      <c r="Q14377" t="s">
        <v>1164</v>
      </c>
      <c r="R14377" t="s">
        <v>1164</v>
      </c>
      <c r="S14377" t="s">
        <v>1164</v>
      </c>
      <c r="T14377" t="s">
        <v>1164</v>
      </c>
      <c r="U14377" t="s">
        <v>1164</v>
      </c>
      <c r="V14377" t="s">
        <v>1164</v>
      </c>
      <c r="W14377" t="s">
        <v>1164</v>
      </c>
      <c r="X14377" t="s">
        <v>1164</v>
      </c>
      <c r="Y14377" t="s">
        <v>1164</v>
      </c>
      <c r="Z14377" t="s">
        <v>1164</v>
      </c>
      <c r="AA14377" t="s">
        <v>1164</v>
      </c>
      <c r="AB14377" t="s">
        <v>1164</v>
      </c>
      <c r="AC14377" t="s">
        <v>1164</v>
      </c>
      <c r="AD14377" t="s">
        <v>1164</v>
      </c>
      <c r="AE14377" t="s">
        <v>1164</v>
      </c>
      <c r="AF14377" t="s">
        <v>1164</v>
      </c>
      <c r="AG14377" t="s">
        <v>1164</v>
      </c>
      <c r="AH14377" t="s">
        <v>1164</v>
      </c>
      <c r="AI14377" t="s">
        <v>1164</v>
      </c>
      <c r="AJ14377" t="s">
        <v>1164</v>
      </c>
      <c r="AK14377" t="s">
        <v>4378</v>
      </c>
      <c r="AL14377" t="s">
        <v>1165</v>
      </c>
    </row>
    <row r="14378" spans="1:38" hidden="1" x14ac:dyDescent="0.3">
      <c r="A14378" t="s">
        <v>3235</v>
      </c>
      <c r="B14378" t="str">
        <f t="shared" si="224"/>
        <v>Petrohawk Energy Ltd.</v>
      </c>
      <c r="C14378">
        <v>4979071</v>
      </c>
      <c r="D14378" t="s">
        <v>1367</v>
      </c>
      <c r="E14378" t="s">
        <v>1169</v>
      </c>
      <c r="F14378" t="s">
        <v>3236</v>
      </c>
      <c r="G14378" t="s">
        <v>1166</v>
      </c>
      <c r="H14378" t="s">
        <v>20</v>
      </c>
      <c r="I14378" t="s">
        <v>3237</v>
      </c>
      <c r="J14378" t="s">
        <v>1164</v>
      </c>
      <c r="K14378" t="s">
        <v>1164</v>
      </c>
      <c r="L14378" t="s">
        <v>1164</v>
      </c>
      <c r="M14378" t="s">
        <v>1164</v>
      </c>
      <c r="N14378" t="s">
        <v>1164</v>
      </c>
      <c r="O14378" t="s">
        <v>1164</v>
      </c>
      <c r="P14378" t="s">
        <v>1164</v>
      </c>
      <c r="Q14378" t="s">
        <v>1164</v>
      </c>
      <c r="R14378" t="s">
        <v>1164</v>
      </c>
      <c r="S14378" t="s">
        <v>1164</v>
      </c>
      <c r="T14378" t="s">
        <v>1164</v>
      </c>
      <c r="U14378" t="s">
        <v>1164</v>
      </c>
      <c r="V14378" t="s">
        <v>1164</v>
      </c>
      <c r="W14378" t="s">
        <v>1164</v>
      </c>
      <c r="X14378" t="s">
        <v>1164</v>
      </c>
      <c r="Y14378" t="s">
        <v>1164</v>
      </c>
      <c r="Z14378" t="s">
        <v>1164</v>
      </c>
      <c r="AA14378" t="s">
        <v>1164</v>
      </c>
      <c r="AB14378" t="s">
        <v>1164</v>
      </c>
      <c r="AC14378" t="s">
        <v>1164</v>
      </c>
      <c r="AD14378" t="s">
        <v>1164</v>
      </c>
      <c r="AE14378" t="s">
        <v>1164</v>
      </c>
      <c r="AF14378" t="s">
        <v>1164</v>
      </c>
      <c r="AG14378" t="s">
        <v>1164</v>
      </c>
      <c r="AH14378" t="s">
        <v>1164</v>
      </c>
      <c r="AI14378" t="s">
        <v>1164</v>
      </c>
      <c r="AJ14378" t="s">
        <v>1164</v>
      </c>
      <c r="AK14378" t="s">
        <v>4377</v>
      </c>
      <c r="AL14378" t="s">
        <v>1165</v>
      </c>
    </row>
    <row r="14379" spans="1:38" hidden="1" x14ac:dyDescent="0.3">
      <c r="A14379" t="s">
        <v>3235</v>
      </c>
      <c r="B14379" t="str">
        <f t="shared" si="224"/>
        <v>Petrohawk Energy Ltd.</v>
      </c>
      <c r="C14379">
        <v>4979071</v>
      </c>
      <c r="D14379" t="s">
        <v>1367</v>
      </c>
      <c r="E14379" t="s">
        <v>1169</v>
      </c>
      <c r="F14379" t="s">
        <v>3236</v>
      </c>
      <c r="G14379" t="s">
        <v>1166</v>
      </c>
      <c r="H14379" t="s">
        <v>20</v>
      </c>
      <c r="I14379" t="s">
        <v>3237</v>
      </c>
      <c r="J14379" t="s">
        <v>1164</v>
      </c>
      <c r="K14379" t="s">
        <v>1164</v>
      </c>
      <c r="L14379" t="s">
        <v>1164</v>
      </c>
      <c r="M14379" t="s">
        <v>1164</v>
      </c>
      <c r="N14379" t="s">
        <v>1164</v>
      </c>
      <c r="O14379" t="s">
        <v>1164</v>
      </c>
      <c r="P14379" t="s">
        <v>1164</v>
      </c>
      <c r="Q14379" t="s">
        <v>1164</v>
      </c>
      <c r="R14379" t="s">
        <v>1164</v>
      </c>
      <c r="S14379" t="s">
        <v>1164</v>
      </c>
      <c r="T14379" t="s">
        <v>1164</v>
      </c>
      <c r="U14379" t="s">
        <v>1164</v>
      </c>
      <c r="V14379" t="s">
        <v>1164</v>
      </c>
      <c r="W14379" t="s">
        <v>1164</v>
      </c>
      <c r="X14379" t="s">
        <v>1164</v>
      </c>
      <c r="Y14379" t="s">
        <v>1164</v>
      </c>
      <c r="Z14379" t="s">
        <v>1164</v>
      </c>
      <c r="AA14379" t="s">
        <v>1164</v>
      </c>
      <c r="AB14379" t="s">
        <v>1164</v>
      </c>
      <c r="AC14379" t="s">
        <v>1164</v>
      </c>
      <c r="AD14379" t="s">
        <v>1164</v>
      </c>
      <c r="AE14379" t="s">
        <v>1164</v>
      </c>
      <c r="AF14379" t="s">
        <v>1164</v>
      </c>
      <c r="AG14379" t="s">
        <v>1164</v>
      </c>
      <c r="AH14379" t="s">
        <v>1164</v>
      </c>
      <c r="AI14379" t="s">
        <v>1164</v>
      </c>
      <c r="AJ14379" t="s">
        <v>1164</v>
      </c>
      <c r="AK14379" t="s">
        <v>4376</v>
      </c>
      <c r="AL14379" t="s">
        <v>1165</v>
      </c>
    </row>
    <row r="14380" spans="1:38" hidden="1" x14ac:dyDescent="0.3">
      <c r="A14380" t="s">
        <v>3235</v>
      </c>
      <c r="B14380" t="str">
        <f t="shared" si="224"/>
        <v>Petrohawk Energy Ltd.</v>
      </c>
      <c r="C14380">
        <v>4979071</v>
      </c>
      <c r="D14380" t="s">
        <v>1367</v>
      </c>
      <c r="E14380" t="s">
        <v>1169</v>
      </c>
      <c r="F14380" t="s">
        <v>3236</v>
      </c>
      <c r="G14380" t="s">
        <v>1166</v>
      </c>
      <c r="H14380" t="s">
        <v>20</v>
      </c>
      <c r="I14380" t="s">
        <v>3237</v>
      </c>
      <c r="J14380" t="s">
        <v>1164</v>
      </c>
      <c r="K14380" t="s">
        <v>1164</v>
      </c>
      <c r="L14380" t="s">
        <v>1164</v>
      </c>
      <c r="M14380" t="s">
        <v>1164</v>
      </c>
      <c r="N14380" t="s">
        <v>1164</v>
      </c>
      <c r="O14380" t="s">
        <v>1164</v>
      </c>
      <c r="P14380" t="s">
        <v>1164</v>
      </c>
      <c r="Q14380" t="s">
        <v>1164</v>
      </c>
      <c r="R14380" t="s">
        <v>1164</v>
      </c>
      <c r="S14380" t="s">
        <v>1164</v>
      </c>
      <c r="T14380" t="s">
        <v>1164</v>
      </c>
      <c r="U14380" t="s">
        <v>1164</v>
      </c>
      <c r="V14380" t="s">
        <v>1164</v>
      </c>
      <c r="W14380" t="s">
        <v>1164</v>
      </c>
      <c r="X14380" t="s">
        <v>1164</v>
      </c>
      <c r="Y14380" t="s">
        <v>1164</v>
      </c>
      <c r="Z14380" t="s">
        <v>1164</v>
      </c>
      <c r="AA14380" t="s">
        <v>1164</v>
      </c>
      <c r="AB14380" t="s">
        <v>1164</v>
      </c>
      <c r="AC14380" t="s">
        <v>1164</v>
      </c>
      <c r="AD14380" t="s">
        <v>1164</v>
      </c>
      <c r="AE14380" t="s">
        <v>1164</v>
      </c>
      <c r="AF14380" t="s">
        <v>1164</v>
      </c>
      <c r="AG14380" t="s">
        <v>1164</v>
      </c>
      <c r="AH14380" t="s">
        <v>1164</v>
      </c>
      <c r="AI14380" t="s">
        <v>1164</v>
      </c>
      <c r="AJ14380" t="s">
        <v>1164</v>
      </c>
      <c r="AK14380" t="s">
        <v>4375</v>
      </c>
      <c r="AL14380" t="s">
        <v>1165</v>
      </c>
    </row>
    <row r="14381" spans="1:38" hidden="1" x14ac:dyDescent="0.3">
      <c r="A14381" t="s">
        <v>3235</v>
      </c>
      <c r="B14381" t="str">
        <f t="shared" si="224"/>
        <v>Petrohawk Energy Ltd.</v>
      </c>
      <c r="C14381">
        <v>4979071</v>
      </c>
      <c r="D14381" t="s">
        <v>1367</v>
      </c>
      <c r="E14381" t="s">
        <v>1169</v>
      </c>
      <c r="F14381" t="s">
        <v>3236</v>
      </c>
      <c r="G14381" t="s">
        <v>1166</v>
      </c>
      <c r="H14381" t="s">
        <v>20</v>
      </c>
      <c r="I14381" t="s">
        <v>3237</v>
      </c>
      <c r="J14381" t="s">
        <v>1164</v>
      </c>
      <c r="K14381" t="s">
        <v>1164</v>
      </c>
      <c r="L14381" t="s">
        <v>1164</v>
      </c>
      <c r="M14381" t="s">
        <v>1164</v>
      </c>
      <c r="N14381" t="s">
        <v>1164</v>
      </c>
      <c r="O14381" t="s">
        <v>1164</v>
      </c>
      <c r="P14381" t="s">
        <v>1164</v>
      </c>
      <c r="Q14381" t="s">
        <v>1164</v>
      </c>
      <c r="R14381" t="s">
        <v>1164</v>
      </c>
      <c r="S14381" t="s">
        <v>1164</v>
      </c>
      <c r="T14381" t="s">
        <v>1164</v>
      </c>
      <c r="U14381" t="s">
        <v>1164</v>
      </c>
      <c r="V14381" t="s">
        <v>1164</v>
      </c>
      <c r="W14381" t="s">
        <v>1164</v>
      </c>
      <c r="X14381" t="s">
        <v>1164</v>
      </c>
      <c r="Y14381" t="s">
        <v>1164</v>
      </c>
      <c r="Z14381" t="s">
        <v>1164</v>
      </c>
      <c r="AA14381" t="s">
        <v>1164</v>
      </c>
      <c r="AB14381" t="s">
        <v>1164</v>
      </c>
      <c r="AC14381" t="s">
        <v>1164</v>
      </c>
      <c r="AD14381" t="s">
        <v>1164</v>
      </c>
      <c r="AE14381" t="s">
        <v>1164</v>
      </c>
      <c r="AF14381" t="s">
        <v>1164</v>
      </c>
      <c r="AG14381" t="s">
        <v>1164</v>
      </c>
      <c r="AH14381" t="s">
        <v>1164</v>
      </c>
      <c r="AI14381" t="s">
        <v>1164</v>
      </c>
      <c r="AJ14381" t="s">
        <v>1164</v>
      </c>
      <c r="AK14381" t="s">
        <v>4374</v>
      </c>
      <c r="AL14381" t="s">
        <v>1165</v>
      </c>
    </row>
    <row r="14382" spans="1:38" hidden="1" x14ac:dyDescent="0.3">
      <c r="A14382" t="s">
        <v>3235</v>
      </c>
      <c r="B14382" t="str">
        <f t="shared" si="224"/>
        <v>Petrohawk Energy Ltd.</v>
      </c>
      <c r="C14382">
        <v>4979071</v>
      </c>
      <c r="D14382" t="s">
        <v>1367</v>
      </c>
      <c r="E14382" t="s">
        <v>1169</v>
      </c>
      <c r="F14382" t="s">
        <v>3236</v>
      </c>
      <c r="G14382" t="s">
        <v>1166</v>
      </c>
      <c r="H14382" t="s">
        <v>20</v>
      </c>
      <c r="I14382" t="s">
        <v>3237</v>
      </c>
      <c r="J14382" t="s">
        <v>1164</v>
      </c>
      <c r="K14382" t="s">
        <v>1164</v>
      </c>
      <c r="L14382" t="s">
        <v>1164</v>
      </c>
      <c r="M14382" t="s">
        <v>1164</v>
      </c>
      <c r="N14382" t="s">
        <v>1164</v>
      </c>
      <c r="O14382" t="s">
        <v>1164</v>
      </c>
      <c r="P14382" t="s">
        <v>1164</v>
      </c>
      <c r="Q14382" t="s">
        <v>1164</v>
      </c>
      <c r="R14382" t="s">
        <v>1164</v>
      </c>
      <c r="S14382" t="s">
        <v>1164</v>
      </c>
      <c r="T14382" t="s">
        <v>1164</v>
      </c>
      <c r="U14382" t="s">
        <v>1164</v>
      </c>
      <c r="V14382" t="s">
        <v>1164</v>
      </c>
      <c r="W14382" t="s">
        <v>1164</v>
      </c>
      <c r="X14382" t="s">
        <v>1164</v>
      </c>
      <c r="Y14382" t="s">
        <v>1164</v>
      </c>
      <c r="Z14382" t="s">
        <v>1164</v>
      </c>
      <c r="AA14382" t="s">
        <v>1164</v>
      </c>
      <c r="AB14382" t="s">
        <v>1164</v>
      </c>
      <c r="AC14382" t="s">
        <v>1164</v>
      </c>
      <c r="AD14382" t="s">
        <v>1164</v>
      </c>
      <c r="AE14382" t="s">
        <v>1164</v>
      </c>
      <c r="AF14382" t="s">
        <v>1164</v>
      </c>
      <c r="AG14382" t="s">
        <v>1164</v>
      </c>
      <c r="AH14382" t="s">
        <v>1164</v>
      </c>
      <c r="AI14382" t="s">
        <v>1164</v>
      </c>
      <c r="AJ14382" t="s">
        <v>1164</v>
      </c>
      <c r="AK14382" t="s">
        <v>4373</v>
      </c>
      <c r="AL14382" t="s">
        <v>1165</v>
      </c>
    </row>
    <row r="14383" spans="1:38" hidden="1" x14ac:dyDescent="0.3">
      <c r="A14383" t="s">
        <v>3235</v>
      </c>
      <c r="B14383" t="str">
        <f t="shared" si="224"/>
        <v>Petrohawk Energy Ltd.</v>
      </c>
      <c r="C14383">
        <v>4979071</v>
      </c>
      <c r="D14383" t="s">
        <v>1367</v>
      </c>
      <c r="E14383" t="s">
        <v>1169</v>
      </c>
      <c r="F14383" t="s">
        <v>3236</v>
      </c>
      <c r="G14383" t="s">
        <v>1166</v>
      </c>
      <c r="H14383" t="s">
        <v>20</v>
      </c>
      <c r="I14383" t="s">
        <v>3237</v>
      </c>
      <c r="J14383" t="s">
        <v>1164</v>
      </c>
      <c r="K14383" t="s">
        <v>1164</v>
      </c>
      <c r="L14383" t="s">
        <v>1164</v>
      </c>
      <c r="M14383" t="s">
        <v>1164</v>
      </c>
      <c r="N14383" t="s">
        <v>1164</v>
      </c>
      <c r="O14383" t="s">
        <v>1164</v>
      </c>
      <c r="P14383" t="s">
        <v>1164</v>
      </c>
      <c r="Q14383" t="s">
        <v>1164</v>
      </c>
      <c r="R14383" t="s">
        <v>1164</v>
      </c>
      <c r="S14383" t="s">
        <v>1164</v>
      </c>
      <c r="T14383" t="s">
        <v>1164</v>
      </c>
      <c r="U14383" t="s">
        <v>1164</v>
      </c>
      <c r="V14383" t="s">
        <v>1164</v>
      </c>
      <c r="W14383" t="s">
        <v>1164</v>
      </c>
      <c r="X14383" t="s">
        <v>1164</v>
      </c>
      <c r="Y14383" t="s">
        <v>1164</v>
      </c>
      <c r="Z14383" t="s">
        <v>1164</v>
      </c>
      <c r="AA14383" t="s">
        <v>1164</v>
      </c>
      <c r="AB14383" t="s">
        <v>1164</v>
      </c>
      <c r="AC14383" t="s">
        <v>1164</v>
      </c>
      <c r="AD14383" t="s">
        <v>1164</v>
      </c>
      <c r="AE14383" t="s">
        <v>1164</v>
      </c>
      <c r="AF14383" t="s">
        <v>1164</v>
      </c>
      <c r="AG14383" t="s">
        <v>1164</v>
      </c>
      <c r="AH14383" t="s">
        <v>1164</v>
      </c>
      <c r="AI14383" t="s">
        <v>1164</v>
      </c>
      <c r="AJ14383" t="s">
        <v>1164</v>
      </c>
      <c r="AK14383" t="s">
        <v>4372</v>
      </c>
      <c r="AL14383" t="s">
        <v>1165</v>
      </c>
    </row>
    <row r="14384" spans="1:38" hidden="1" x14ac:dyDescent="0.3">
      <c r="A14384" t="s">
        <v>3235</v>
      </c>
      <c r="B14384" t="str">
        <f t="shared" si="224"/>
        <v>Petrohawk Energy Ltd.</v>
      </c>
      <c r="C14384">
        <v>4979071</v>
      </c>
      <c r="D14384" t="s">
        <v>1367</v>
      </c>
      <c r="E14384" t="s">
        <v>1169</v>
      </c>
      <c r="F14384" t="s">
        <v>3236</v>
      </c>
      <c r="G14384" t="s">
        <v>1166</v>
      </c>
      <c r="H14384" t="s">
        <v>20</v>
      </c>
      <c r="I14384" t="s">
        <v>3237</v>
      </c>
      <c r="J14384" t="s">
        <v>1164</v>
      </c>
      <c r="K14384" t="s">
        <v>1164</v>
      </c>
      <c r="L14384" t="s">
        <v>1164</v>
      </c>
      <c r="M14384" t="s">
        <v>1164</v>
      </c>
      <c r="N14384" t="s">
        <v>1164</v>
      </c>
      <c r="O14384" t="s">
        <v>1164</v>
      </c>
      <c r="P14384" t="s">
        <v>1164</v>
      </c>
      <c r="Q14384" t="s">
        <v>1164</v>
      </c>
      <c r="R14384" t="s">
        <v>1164</v>
      </c>
      <c r="S14384" t="s">
        <v>1164</v>
      </c>
      <c r="T14384" t="s">
        <v>1164</v>
      </c>
      <c r="U14384" t="s">
        <v>1164</v>
      </c>
      <c r="V14384" t="s">
        <v>1164</v>
      </c>
      <c r="W14384" t="s">
        <v>1164</v>
      </c>
      <c r="X14384" t="s">
        <v>1164</v>
      </c>
      <c r="Y14384" t="s">
        <v>1164</v>
      </c>
      <c r="Z14384" t="s">
        <v>1164</v>
      </c>
      <c r="AA14384" t="s">
        <v>1164</v>
      </c>
      <c r="AB14384" t="s">
        <v>1164</v>
      </c>
      <c r="AC14384" t="s">
        <v>1164</v>
      </c>
      <c r="AD14384" t="s">
        <v>1164</v>
      </c>
      <c r="AE14384" t="s">
        <v>1164</v>
      </c>
      <c r="AF14384" t="s">
        <v>1164</v>
      </c>
      <c r="AG14384" t="s">
        <v>1164</v>
      </c>
      <c r="AH14384" t="s">
        <v>1164</v>
      </c>
      <c r="AI14384" t="s">
        <v>1164</v>
      </c>
      <c r="AJ14384" t="s">
        <v>1164</v>
      </c>
      <c r="AK14384" t="s">
        <v>4371</v>
      </c>
      <c r="AL14384" t="s">
        <v>1165</v>
      </c>
    </row>
    <row r="14385" spans="1:38" hidden="1" x14ac:dyDescent="0.3">
      <c r="A14385" t="s">
        <v>3235</v>
      </c>
      <c r="B14385" t="str">
        <f t="shared" si="224"/>
        <v>Petrohawk Energy Ltd.</v>
      </c>
      <c r="C14385">
        <v>4979071</v>
      </c>
      <c r="D14385" t="s">
        <v>1367</v>
      </c>
      <c r="E14385" t="s">
        <v>1169</v>
      </c>
      <c r="F14385" t="s">
        <v>3236</v>
      </c>
      <c r="G14385" t="s">
        <v>1166</v>
      </c>
      <c r="H14385" t="s">
        <v>20</v>
      </c>
      <c r="I14385" t="s">
        <v>3237</v>
      </c>
      <c r="J14385" t="s">
        <v>1164</v>
      </c>
      <c r="K14385" t="s">
        <v>1164</v>
      </c>
      <c r="L14385" t="s">
        <v>1164</v>
      </c>
      <c r="M14385" t="s">
        <v>1164</v>
      </c>
      <c r="N14385" t="s">
        <v>1164</v>
      </c>
      <c r="O14385" t="s">
        <v>1164</v>
      </c>
      <c r="P14385" t="s">
        <v>1164</v>
      </c>
      <c r="Q14385" t="s">
        <v>1164</v>
      </c>
      <c r="R14385" t="s">
        <v>1164</v>
      </c>
      <c r="S14385" t="s">
        <v>1164</v>
      </c>
      <c r="T14385" t="s">
        <v>1164</v>
      </c>
      <c r="U14385" t="s">
        <v>1164</v>
      </c>
      <c r="V14385" t="s">
        <v>1164</v>
      </c>
      <c r="W14385" t="s">
        <v>1164</v>
      </c>
      <c r="X14385" t="s">
        <v>1164</v>
      </c>
      <c r="Y14385" t="s">
        <v>1164</v>
      </c>
      <c r="Z14385" t="s">
        <v>1164</v>
      </c>
      <c r="AA14385" t="s">
        <v>1164</v>
      </c>
      <c r="AB14385" t="s">
        <v>1164</v>
      </c>
      <c r="AC14385" t="s">
        <v>1164</v>
      </c>
      <c r="AD14385" t="s">
        <v>1164</v>
      </c>
      <c r="AE14385" t="s">
        <v>1164</v>
      </c>
      <c r="AF14385" t="s">
        <v>1164</v>
      </c>
      <c r="AG14385" t="s">
        <v>1164</v>
      </c>
      <c r="AH14385" t="s">
        <v>1164</v>
      </c>
      <c r="AI14385" t="s">
        <v>1164</v>
      </c>
      <c r="AJ14385" t="s">
        <v>1164</v>
      </c>
      <c r="AK14385" t="s">
        <v>4370</v>
      </c>
      <c r="AL14385" t="s">
        <v>1165</v>
      </c>
    </row>
    <row r="14386" spans="1:38" hidden="1" x14ac:dyDescent="0.3">
      <c r="A14386" t="s">
        <v>3238</v>
      </c>
      <c r="B14386" t="str">
        <f t="shared" si="224"/>
        <v>PetroKazakhstan Inc.</v>
      </c>
      <c r="C14386">
        <v>4010651</v>
      </c>
      <c r="D14386" t="s">
        <v>1367</v>
      </c>
      <c r="E14386" t="s">
        <v>1167</v>
      </c>
      <c r="F14386" t="s">
        <v>3239</v>
      </c>
      <c r="G14386" t="s">
        <v>1166</v>
      </c>
      <c r="H14386" t="s">
        <v>20</v>
      </c>
      <c r="I14386" t="s">
        <v>3240</v>
      </c>
      <c r="J14386" t="s">
        <v>1164</v>
      </c>
      <c r="K14386">
        <v>1803227.3078006599</v>
      </c>
      <c r="L14386">
        <v>774029.66428650299</v>
      </c>
      <c r="M14386" t="s">
        <v>1164</v>
      </c>
      <c r="N14386" t="s">
        <v>1164</v>
      </c>
      <c r="O14386" t="s">
        <v>1164</v>
      </c>
      <c r="P14386" t="s">
        <v>1164</v>
      </c>
      <c r="Q14386" t="s">
        <v>1164</v>
      </c>
      <c r="R14386" t="s">
        <v>1164</v>
      </c>
      <c r="S14386" t="s">
        <v>1164</v>
      </c>
      <c r="T14386" t="s">
        <v>1164</v>
      </c>
      <c r="U14386" t="s">
        <v>1164</v>
      </c>
      <c r="V14386" t="s">
        <v>1164</v>
      </c>
      <c r="W14386" t="s">
        <v>1164</v>
      </c>
      <c r="X14386" t="s">
        <v>1164</v>
      </c>
      <c r="Y14386" t="s">
        <v>1164</v>
      </c>
      <c r="Z14386" t="s">
        <v>1164</v>
      </c>
      <c r="AA14386" t="s">
        <v>1164</v>
      </c>
      <c r="AB14386" t="s">
        <v>1164</v>
      </c>
      <c r="AC14386" t="s">
        <v>1164</v>
      </c>
      <c r="AD14386" t="s">
        <v>1164</v>
      </c>
      <c r="AE14386" t="s">
        <v>1164</v>
      </c>
      <c r="AF14386" t="s">
        <v>1164</v>
      </c>
      <c r="AG14386" t="s">
        <v>1164</v>
      </c>
      <c r="AH14386" t="s">
        <v>1164</v>
      </c>
      <c r="AI14386" t="s">
        <v>1164</v>
      </c>
      <c r="AJ14386" t="s">
        <v>1164</v>
      </c>
      <c r="AK14386" t="s">
        <v>4385</v>
      </c>
      <c r="AL14386" t="s">
        <v>1165</v>
      </c>
    </row>
    <row r="14387" spans="1:38" hidden="1" x14ac:dyDescent="0.3">
      <c r="A14387" t="s">
        <v>3238</v>
      </c>
      <c r="B14387" t="str">
        <f t="shared" si="224"/>
        <v>PetroKazakhstan Inc.</v>
      </c>
      <c r="C14387">
        <v>4010651</v>
      </c>
      <c r="D14387" t="s">
        <v>1367</v>
      </c>
      <c r="E14387" t="s">
        <v>1167</v>
      </c>
      <c r="F14387" t="s">
        <v>3239</v>
      </c>
      <c r="G14387" t="s">
        <v>1166</v>
      </c>
      <c r="H14387" t="s">
        <v>20</v>
      </c>
      <c r="I14387" t="s">
        <v>3240</v>
      </c>
      <c r="J14387" t="s">
        <v>1164</v>
      </c>
      <c r="K14387">
        <v>1803227.3078006599</v>
      </c>
      <c r="L14387">
        <v>774029.66428650299</v>
      </c>
      <c r="M14387" t="s">
        <v>1164</v>
      </c>
      <c r="N14387" t="s">
        <v>1164</v>
      </c>
      <c r="O14387" t="s">
        <v>1164</v>
      </c>
      <c r="P14387" t="s">
        <v>1164</v>
      </c>
      <c r="Q14387" t="s">
        <v>1164</v>
      </c>
      <c r="R14387" t="s">
        <v>1164</v>
      </c>
      <c r="S14387" t="s">
        <v>1164</v>
      </c>
      <c r="T14387" t="s">
        <v>1164</v>
      </c>
      <c r="U14387" t="s">
        <v>1164</v>
      </c>
      <c r="V14387" t="s">
        <v>1164</v>
      </c>
      <c r="W14387" t="s">
        <v>1164</v>
      </c>
      <c r="X14387" t="s">
        <v>1164</v>
      </c>
      <c r="Y14387" t="s">
        <v>1164</v>
      </c>
      <c r="Z14387" t="s">
        <v>1164</v>
      </c>
      <c r="AA14387" t="s">
        <v>1164</v>
      </c>
      <c r="AB14387" t="s">
        <v>1164</v>
      </c>
      <c r="AC14387" t="s">
        <v>1164</v>
      </c>
      <c r="AD14387" t="s">
        <v>1164</v>
      </c>
      <c r="AE14387" t="s">
        <v>1164</v>
      </c>
      <c r="AF14387" t="s">
        <v>1164</v>
      </c>
      <c r="AG14387" t="s">
        <v>1164</v>
      </c>
      <c r="AH14387" t="s">
        <v>1164</v>
      </c>
      <c r="AI14387" t="s">
        <v>1164</v>
      </c>
      <c r="AJ14387" t="s">
        <v>1164</v>
      </c>
      <c r="AK14387" t="s">
        <v>4384</v>
      </c>
      <c r="AL14387" t="s">
        <v>1165</v>
      </c>
    </row>
    <row r="14388" spans="1:38" hidden="1" x14ac:dyDescent="0.3">
      <c r="A14388" t="s">
        <v>3238</v>
      </c>
      <c r="B14388" t="str">
        <f t="shared" si="224"/>
        <v>PetroKazakhstan Inc.</v>
      </c>
      <c r="C14388">
        <v>4010651</v>
      </c>
      <c r="D14388" t="s">
        <v>1367</v>
      </c>
      <c r="E14388" t="s">
        <v>1167</v>
      </c>
      <c r="F14388" t="s">
        <v>3239</v>
      </c>
      <c r="G14388" t="s">
        <v>1166</v>
      </c>
      <c r="H14388" t="s">
        <v>20</v>
      </c>
      <c r="I14388" t="s">
        <v>3240</v>
      </c>
      <c r="J14388" t="s">
        <v>1164</v>
      </c>
      <c r="K14388">
        <v>1803227.3078006599</v>
      </c>
      <c r="L14388">
        <v>774029.66428650299</v>
      </c>
      <c r="M14388" t="s">
        <v>1164</v>
      </c>
      <c r="N14388" t="s">
        <v>1164</v>
      </c>
      <c r="O14388" t="s">
        <v>1164</v>
      </c>
      <c r="P14388" t="s">
        <v>1164</v>
      </c>
      <c r="Q14388" t="s">
        <v>1164</v>
      </c>
      <c r="R14388" t="s">
        <v>1164</v>
      </c>
      <c r="S14388" t="s">
        <v>1164</v>
      </c>
      <c r="T14388" t="s">
        <v>1164</v>
      </c>
      <c r="U14388" t="s">
        <v>1164</v>
      </c>
      <c r="V14388" t="s">
        <v>1164</v>
      </c>
      <c r="W14388" t="s">
        <v>1164</v>
      </c>
      <c r="X14388" t="s">
        <v>1164</v>
      </c>
      <c r="Y14388" t="s">
        <v>1164</v>
      </c>
      <c r="Z14388" t="s">
        <v>1164</v>
      </c>
      <c r="AA14388" t="s">
        <v>1164</v>
      </c>
      <c r="AB14388" t="s">
        <v>1164</v>
      </c>
      <c r="AC14388" t="s">
        <v>1164</v>
      </c>
      <c r="AD14388" t="s">
        <v>1164</v>
      </c>
      <c r="AE14388" t="s">
        <v>1164</v>
      </c>
      <c r="AF14388" t="s">
        <v>1164</v>
      </c>
      <c r="AG14388" t="s">
        <v>1164</v>
      </c>
      <c r="AH14388" t="s">
        <v>1164</v>
      </c>
      <c r="AI14388" t="s">
        <v>1164</v>
      </c>
      <c r="AJ14388" t="s">
        <v>1164</v>
      </c>
      <c r="AK14388" t="s">
        <v>4383</v>
      </c>
      <c r="AL14388" t="s">
        <v>1165</v>
      </c>
    </row>
    <row r="14389" spans="1:38" hidden="1" x14ac:dyDescent="0.3">
      <c r="A14389" t="s">
        <v>3238</v>
      </c>
      <c r="B14389" t="str">
        <f t="shared" si="224"/>
        <v>PetroKazakhstan Inc.</v>
      </c>
      <c r="C14389">
        <v>4010651</v>
      </c>
      <c r="D14389" t="s">
        <v>1367</v>
      </c>
      <c r="E14389" t="s">
        <v>1167</v>
      </c>
      <c r="F14389" t="s">
        <v>3239</v>
      </c>
      <c r="G14389" t="s">
        <v>1166</v>
      </c>
      <c r="H14389" t="s">
        <v>20</v>
      </c>
      <c r="I14389" t="s">
        <v>3240</v>
      </c>
      <c r="J14389" t="s">
        <v>1164</v>
      </c>
      <c r="K14389">
        <v>1803227.3078006599</v>
      </c>
      <c r="L14389">
        <v>774029.66428650299</v>
      </c>
      <c r="M14389" t="s">
        <v>1164</v>
      </c>
      <c r="N14389" t="s">
        <v>1164</v>
      </c>
      <c r="O14389" t="s">
        <v>1164</v>
      </c>
      <c r="P14389" t="s">
        <v>1164</v>
      </c>
      <c r="Q14389" t="s">
        <v>1164</v>
      </c>
      <c r="R14389" t="s">
        <v>1164</v>
      </c>
      <c r="S14389" t="s">
        <v>1164</v>
      </c>
      <c r="T14389" t="s">
        <v>1164</v>
      </c>
      <c r="U14389" t="s">
        <v>1164</v>
      </c>
      <c r="V14389" t="s">
        <v>1164</v>
      </c>
      <c r="W14389" t="s">
        <v>1164</v>
      </c>
      <c r="X14389" t="s">
        <v>1164</v>
      </c>
      <c r="Y14389" t="s">
        <v>1164</v>
      </c>
      <c r="Z14389" t="s">
        <v>1164</v>
      </c>
      <c r="AA14389" t="s">
        <v>1164</v>
      </c>
      <c r="AB14389" t="s">
        <v>1164</v>
      </c>
      <c r="AC14389" t="s">
        <v>1164</v>
      </c>
      <c r="AD14389" t="s">
        <v>1164</v>
      </c>
      <c r="AE14389" t="s">
        <v>1164</v>
      </c>
      <c r="AF14389" t="s">
        <v>1164</v>
      </c>
      <c r="AG14389" t="s">
        <v>1164</v>
      </c>
      <c r="AH14389" t="s">
        <v>1164</v>
      </c>
      <c r="AI14389" t="s">
        <v>1164</v>
      </c>
      <c r="AJ14389" t="s">
        <v>1164</v>
      </c>
      <c r="AK14389" t="s">
        <v>4382</v>
      </c>
      <c r="AL14389" t="s">
        <v>1165</v>
      </c>
    </row>
    <row r="14390" spans="1:38" hidden="1" x14ac:dyDescent="0.3">
      <c r="A14390" t="s">
        <v>3238</v>
      </c>
      <c r="B14390" t="str">
        <f t="shared" si="224"/>
        <v>PetroKazakhstan Inc.</v>
      </c>
      <c r="C14390">
        <v>4010651</v>
      </c>
      <c r="D14390" t="s">
        <v>1367</v>
      </c>
      <c r="E14390" t="s">
        <v>1167</v>
      </c>
      <c r="F14390" t="s">
        <v>3239</v>
      </c>
      <c r="G14390" t="s">
        <v>1166</v>
      </c>
      <c r="H14390" t="s">
        <v>20</v>
      </c>
      <c r="I14390" t="s">
        <v>3240</v>
      </c>
      <c r="J14390" t="s">
        <v>1164</v>
      </c>
      <c r="K14390">
        <v>1803227.3078006599</v>
      </c>
      <c r="L14390">
        <v>774029.66428650299</v>
      </c>
      <c r="M14390" t="s">
        <v>1164</v>
      </c>
      <c r="N14390" t="s">
        <v>1164</v>
      </c>
      <c r="O14390" t="s">
        <v>1164</v>
      </c>
      <c r="P14390" t="s">
        <v>1164</v>
      </c>
      <c r="Q14390" t="s">
        <v>1164</v>
      </c>
      <c r="R14390" t="s">
        <v>1164</v>
      </c>
      <c r="S14390" t="s">
        <v>1164</v>
      </c>
      <c r="T14390" t="s">
        <v>1164</v>
      </c>
      <c r="U14390" t="s">
        <v>1164</v>
      </c>
      <c r="V14390" t="s">
        <v>1164</v>
      </c>
      <c r="W14390" t="s">
        <v>1164</v>
      </c>
      <c r="X14390" t="s">
        <v>1164</v>
      </c>
      <c r="Y14390" t="s">
        <v>1164</v>
      </c>
      <c r="Z14390" t="s">
        <v>1164</v>
      </c>
      <c r="AA14390" t="s">
        <v>1164</v>
      </c>
      <c r="AB14390" t="s">
        <v>1164</v>
      </c>
      <c r="AC14390" t="s">
        <v>1164</v>
      </c>
      <c r="AD14390" t="s">
        <v>1164</v>
      </c>
      <c r="AE14390" t="s">
        <v>1164</v>
      </c>
      <c r="AF14390" t="s">
        <v>1164</v>
      </c>
      <c r="AG14390" t="s">
        <v>1164</v>
      </c>
      <c r="AH14390" t="s">
        <v>1164</v>
      </c>
      <c r="AI14390" t="s">
        <v>1164</v>
      </c>
      <c r="AJ14390" t="s">
        <v>1164</v>
      </c>
      <c r="AK14390" t="s">
        <v>4381</v>
      </c>
      <c r="AL14390" t="s">
        <v>1165</v>
      </c>
    </row>
    <row r="14391" spans="1:38" hidden="1" x14ac:dyDescent="0.3">
      <c r="A14391" t="s">
        <v>3238</v>
      </c>
      <c r="B14391" t="str">
        <f t="shared" si="224"/>
        <v>PetroKazakhstan Inc.</v>
      </c>
      <c r="C14391">
        <v>4010651</v>
      </c>
      <c r="D14391" t="s">
        <v>1367</v>
      </c>
      <c r="E14391" t="s">
        <v>1167</v>
      </c>
      <c r="F14391" t="s">
        <v>3239</v>
      </c>
      <c r="G14391" t="s">
        <v>1166</v>
      </c>
      <c r="H14391" t="s">
        <v>20</v>
      </c>
      <c r="I14391" t="s">
        <v>3240</v>
      </c>
      <c r="J14391" t="s">
        <v>1164</v>
      </c>
      <c r="K14391">
        <v>1803227.3078006599</v>
      </c>
      <c r="L14391">
        <v>774029.66428650299</v>
      </c>
      <c r="M14391" t="s">
        <v>1164</v>
      </c>
      <c r="N14391" t="s">
        <v>1164</v>
      </c>
      <c r="O14391" t="s">
        <v>1164</v>
      </c>
      <c r="P14391" t="s">
        <v>1164</v>
      </c>
      <c r="Q14391" t="s">
        <v>1164</v>
      </c>
      <c r="R14391" t="s">
        <v>1164</v>
      </c>
      <c r="S14391" t="s">
        <v>1164</v>
      </c>
      <c r="T14391" t="s">
        <v>1164</v>
      </c>
      <c r="U14391" t="s">
        <v>1164</v>
      </c>
      <c r="V14391" t="s">
        <v>1164</v>
      </c>
      <c r="W14391" t="s">
        <v>1164</v>
      </c>
      <c r="X14391" t="s">
        <v>1164</v>
      </c>
      <c r="Y14391" t="s">
        <v>1164</v>
      </c>
      <c r="Z14391" t="s">
        <v>1164</v>
      </c>
      <c r="AA14391" t="s">
        <v>1164</v>
      </c>
      <c r="AB14391" t="s">
        <v>1164</v>
      </c>
      <c r="AC14391" t="s">
        <v>1164</v>
      </c>
      <c r="AD14391" t="s">
        <v>1164</v>
      </c>
      <c r="AE14391" t="s">
        <v>1164</v>
      </c>
      <c r="AF14391" t="s">
        <v>1164</v>
      </c>
      <c r="AG14391" t="s">
        <v>1164</v>
      </c>
      <c r="AH14391" t="s">
        <v>1164</v>
      </c>
      <c r="AI14391" t="s">
        <v>1164</v>
      </c>
      <c r="AJ14391" t="s">
        <v>1164</v>
      </c>
      <c r="AK14391" t="s">
        <v>4380</v>
      </c>
      <c r="AL14391" t="s">
        <v>1165</v>
      </c>
    </row>
    <row r="14392" spans="1:38" hidden="1" x14ac:dyDescent="0.3">
      <c r="A14392" t="s">
        <v>3238</v>
      </c>
      <c r="B14392" t="str">
        <f t="shared" si="224"/>
        <v>PetroKazakhstan Inc.</v>
      </c>
      <c r="C14392">
        <v>4010651</v>
      </c>
      <c r="D14392" t="s">
        <v>1367</v>
      </c>
      <c r="E14392" t="s">
        <v>1167</v>
      </c>
      <c r="F14392" t="s">
        <v>3239</v>
      </c>
      <c r="G14392" t="s">
        <v>1166</v>
      </c>
      <c r="H14392" t="s">
        <v>20</v>
      </c>
      <c r="I14392" t="s">
        <v>3240</v>
      </c>
      <c r="J14392" t="s">
        <v>1164</v>
      </c>
      <c r="K14392">
        <v>1803227.3078006599</v>
      </c>
      <c r="L14392">
        <v>774029.66428650299</v>
      </c>
      <c r="M14392" t="s">
        <v>1164</v>
      </c>
      <c r="N14392" t="s">
        <v>1164</v>
      </c>
      <c r="O14392" t="s">
        <v>1164</v>
      </c>
      <c r="P14392" t="s">
        <v>1164</v>
      </c>
      <c r="Q14392" t="s">
        <v>1164</v>
      </c>
      <c r="R14392" t="s">
        <v>1164</v>
      </c>
      <c r="S14392" t="s">
        <v>1164</v>
      </c>
      <c r="T14392" t="s">
        <v>1164</v>
      </c>
      <c r="U14392" t="s">
        <v>1164</v>
      </c>
      <c r="V14392" t="s">
        <v>1164</v>
      </c>
      <c r="W14392" t="s">
        <v>1164</v>
      </c>
      <c r="X14392" t="s">
        <v>1164</v>
      </c>
      <c r="Y14392" t="s">
        <v>1164</v>
      </c>
      <c r="Z14392" t="s">
        <v>1164</v>
      </c>
      <c r="AA14392" t="s">
        <v>1164</v>
      </c>
      <c r="AB14392" t="s">
        <v>1164</v>
      </c>
      <c r="AC14392" t="s">
        <v>1164</v>
      </c>
      <c r="AD14392" t="s">
        <v>1164</v>
      </c>
      <c r="AE14392" t="s">
        <v>1164</v>
      </c>
      <c r="AF14392" t="s">
        <v>1164</v>
      </c>
      <c r="AG14392" t="s">
        <v>1164</v>
      </c>
      <c r="AH14392" t="s">
        <v>1164</v>
      </c>
      <c r="AI14392" t="s">
        <v>1164</v>
      </c>
      <c r="AJ14392" t="s">
        <v>1164</v>
      </c>
      <c r="AK14392" t="s">
        <v>4379</v>
      </c>
      <c r="AL14392" t="s">
        <v>1165</v>
      </c>
    </row>
    <row r="14393" spans="1:38" hidden="1" x14ac:dyDescent="0.3">
      <c r="A14393" t="s">
        <v>3238</v>
      </c>
      <c r="B14393" t="str">
        <f t="shared" si="224"/>
        <v>PetroKazakhstan Inc.</v>
      </c>
      <c r="C14393">
        <v>4010651</v>
      </c>
      <c r="D14393" t="s">
        <v>1367</v>
      </c>
      <c r="E14393" t="s">
        <v>1167</v>
      </c>
      <c r="F14393" t="s">
        <v>3239</v>
      </c>
      <c r="G14393" t="s">
        <v>1166</v>
      </c>
      <c r="H14393" t="s">
        <v>20</v>
      </c>
      <c r="I14393" t="s">
        <v>3240</v>
      </c>
      <c r="J14393" t="s">
        <v>1164</v>
      </c>
      <c r="K14393">
        <v>1803227.3078006599</v>
      </c>
      <c r="L14393">
        <v>774029.66428650299</v>
      </c>
      <c r="M14393" t="s">
        <v>1164</v>
      </c>
      <c r="N14393" t="s">
        <v>1164</v>
      </c>
      <c r="O14393" t="s">
        <v>1164</v>
      </c>
      <c r="P14393" t="s">
        <v>1164</v>
      </c>
      <c r="Q14393" t="s">
        <v>1164</v>
      </c>
      <c r="R14393" t="s">
        <v>1164</v>
      </c>
      <c r="S14393" t="s">
        <v>1164</v>
      </c>
      <c r="T14393" t="s">
        <v>1164</v>
      </c>
      <c r="U14393" t="s">
        <v>1164</v>
      </c>
      <c r="V14393" t="s">
        <v>1164</v>
      </c>
      <c r="W14393" t="s">
        <v>1164</v>
      </c>
      <c r="X14393" t="s">
        <v>1164</v>
      </c>
      <c r="Y14393" t="s">
        <v>1164</v>
      </c>
      <c r="Z14393" t="s">
        <v>1164</v>
      </c>
      <c r="AA14393" t="s">
        <v>1164</v>
      </c>
      <c r="AB14393" t="s">
        <v>1164</v>
      </c>
      <c r="AC14393" t="s">
        <v>1164</v>
      </c>
      <c r="AD14393" t="s">
        <v>1164</v>
      </c>
      <c r="AE14393" t="s">
        <v>1164</v>
      </c>
      <c r="AF14393" t="s">
        <v>1164</v>
      </c>
      <c r="AG14393" t="s">
        <v>1164</v>
      </c>
      <c r="AH14393" t="s">
        <v>1164</v>
      </c>
      <c r="AI14393" t="s">
        <v>1164</v>
      </c>
      <c r="AJ14393" t="s">
        <v>1164</v>
      </c>
      <c r="AK14393" t="s">
        <v>4378</v>
      </c>
      <c r="AL14393" t="s">
        <v>1165</v>
      </c>
    </row>
    <row r="14394" spans="1:38" hidden="1" x14ac:dyDescent="0.3">
      <c r="A14394" t="s">
        <v>3238</v>
      </c>
      <c r="B14394" t="str">
        <f t="shared" si="224"/>
        <v>PetroKazakhstan Inc.</v>
      </c>
      <c r="C14394">
        <v>4010651</v>
      </c>
      <c r="D14394" t="s">
        <v>1367</v>
      </c>
      <c r="E14394" t="s">
        <v>1167</v>
      </c>
      <c r="F14394" t="s">
        <v>3239</v>
      </c>
      <c r="G14394" t="s">
        <v>1166</v>
      </c>
      <c r="H14394" t="s">
        <v>20</v>
      </c>
      <c r="I14394" t="s">
        <v>3240</v>
      </c>
      <c r="J14394" t="s">
        <v>1164</v>
      </c>
      <c r="K14394">
        <v>1803227.3078006599</v>
      </c>
      <c r="L14394">
        <v>774029.66428650299</v>
      </c>
      <c r="M14394" t="s">
        <v>1164</v>
      </c>
      <c r="N14394" t="s">
        <v>1164</v>
      </c>
      <c r="O14394" t="s">
        <v>1164</v>
      </c>
      <c r="P14394" t="s">
        <v>1164</v>
      </c>
      <c r="Q14394" t="s">
        <v>1164</v>
      </c>
      <c r="R14394" t="s">
        <v>1164</v>
      </c>
      <c r="S14394" t="s">
        <v>1164</v>
      </c>
      <c r="T14394" t="s">
        <v>1164</v>
      </c>
      <c r="U14394" t="s">
        <v>1164</v>
      </c>
      <c r="V14394" t="s">
        <v>1164</v>
      </c>
      <c r="W14394" t="s">
        <v>1164</v>
      </c>
      <c r="X14394" t="s">
        <v>1164</v>
      </c>
      <c r="Y14394" t="s">
        <v>1164</v>
      </c>
      <c r="Z14394" t="s">
        <v>1164</v>
      </c>
      <c r="AA14394" t="s">
        <v>1164</v>
      </c>
      <c r="AB14394" t="s">
        <v>1164</v>
      </c>
      <c r="AC14394" t="s">
        <v>1164</v>
      </c>
      <c r="AD14394" t="s">
        <v>1164</v>
      </c>
      <c r="AE14394" t="s">
        <v>1164</v>
      </c>
      <c r="AF14394" t="s">
        <v>1164</v>
      </c>
      <c r="AG14394" t="s">
        <v>1164</v>
      </c>
      <c r="AH14394" t="s">
        <v>1164</v>
      </c>
      <c r="AI14394" t="s">
        <v>1164</v>
      </c>
      <c r="AJ14394" t="s">
        <v>1164</v>
      </c>
      <c r="AK14394" t="s">
        <v>4377</v>
      </c>
      <c r="AL14394" t="s">
        <v>1165</v>
      </c>
    </row>
    <row r="14395" spans="1:38" hidden="1" x14ac:dyDescent="0.3">
      <c r="A14395" t="s">
        <v>3238</v>
      </c>
      <c r="B14395" t="str">
        <f t="shared" si="224"/>
        <v>PetroKazakhstan Inc.</v>
      </c>
      <c r="C14395">
        <v>4010651</v>
      </c>
      <c r="D14395" t="s">
        <v>1367</v>
      </c>
      <c r="E14395" t="s">
        <v>1167</v>
      </c>
      <c r="F14395" t="s">
        <v>3239</v>
      </c>
      <c r="G14395" t="s">
        <v>1166</v>
      </c>
      <c r="H14395" t="s">
        <v>20</v>
      </c>
      <c r="I14395" t="s">
        <v>3240</v>
      </c>
      <c r="J14395" t="s">
        <v>1164</v>
      </c>
      <c r="K14395">
        <v>1803227.3078006599</v>
      </c>
      <c r="L14395">
        <v>774029.66428650299</v>
      </c>
      <c r="M14395" t="s">
        <v>1164</v>
      </c>
      <c r="N14395" t="s">
        <v>1164</v>
      </c>
      <c r="O14395" t="s">
        <v>1164</v>
      </c>
      <c r="P14395" t="s">
        <v>1164</v>
      </c>
      <c r="Q14395" t="s">
        <v>1164</v>
      </c>
      <c r="R14395" t="s">
        <v>1164</v>
      </c>
      <c r="S14395" t="s">
        <v>1164</v>
      </c>
      <c r="T14395" t="s">
        <v>1164</v>
      </c>
      <c r="U14395" t="s">
        <v>1164</v>
      </c>
      <c r="V14395" t="s">
        <v>1164</v>
      </c>
      <c r="W14395" t="s">
        <v>1164</v>
      </c>
      <c r="X14395" t="s">
        <v>1164</v>
      </c>
      <c r="Y14395" t="s">
        <v>1164</v>
      </c>
      <c r="Z14395" t="s">
        <v>1164</v>
      </c>
      <c r="AA14395" t="s">
        <v>1164</v>
      </c>
      <c r="AB14395" t="s">
        <v>1164</v>
      </c>
      <c r="AC14395" t="s">
        <v>1164</v>
      </c>
      <c r="AD14395" t="s">
        <v>1164</v>
      </c>
      <c r="AE14395" t="s">
        <v>1164</v>
      </c>
      <c r="AF14395" t="s">
        <v>1164</v>
      </c>
      <c r="AG14395" t="s">
        <v>1164</v>
      </c>
      <c r="AH14395" t="s">
        <v>1164</v>
      </c>
      <c r="AI14395" t="s">
        <v>1164</v>
      </c>
      <c r="AJ14395" t="s">
        <v>1164</v>
      </c>
      <c r="AK14395" t="s">
        <v>4376</v>
      </c>
      <c r="AL14395" t="s">
        <v>1165</v>
      </c>
    </row>
    <row r="14396" spans="1:38" hidden="1" x14ac:dyDescent="0.3">
      <c r="A14396" t="s">
        <v>3238</v>
      </c>
      <c r="B14396" t="str">
        <f t="shared" si="224"/>
        <v>PetroKazakhstan Inc.</v>
      </c>
      <c r="C14396">
        <v>4010651</v>
      </c>
      <c r="D14396" t="s">
        <v>1367</v>
      </c>
      <c r="E14396" t="s">
        <v>1167</v>
      </c>
      <c r="F14396" t="s">
        <v>3239</v>
      </c>
      <c r="G14396" t="s">
        <v>1166</v>
      </c>
      <c r="H14396" t="s">
        <v>20</v>
      </c>
      <c r="I14396" t="s">
        <v>3240</v>
      </c>
      <c r="J14396" t="s">
        <v>1164</v>
      </c>
      <c r="K14396">
        <v>1803227.3078006599</v>
      </c>
      <c r="L14396">
        <v>774029.66428650299</v>
      </c>
      <c r="M14396" t="s">
        <v>1164</v>
      </c>
      <c r="N14396" t="s">
        <v>1164</v>
      </c>
      <c r="O14396" t="s">
        <v>1164</v>
      </c>
      <c r="P14396" t="s">
        <v>1164</v>
      </c>
      <c r="Q14396" t="s">
        <v>1164</v>
      </c>
      <c r="R14396" t="s">
        <v>1164</v>
      </c>
      <c r="S14396" t="s">
        <v>1164</v>
      </c>
      <c r="T14396" t="s">
        <v>1164</v>
      </c>
      <c r="U14396" t="s">
        <v>1164</v>
      </c>
      <c r="V14396" t="s">
        <v>1164</v>
      </c>
      <c r="W14396" t="s">
        <v>1164</v>
      </c>
      <c r="X14396" t="s">
        <v>1164</v>
      </c>
      <c r="Y14396" t="s">
        <v>1164</v>
      </c>
      <c r="Z14396" t="s">
        <v>1164</v>
      </c>
      <c r="AA14396" t="s">
        <v>1164</v>
      </c>
      <c r="AB14396" t="s">
        <v>1164</v>
      </c>
      <c r="AC14396" t="s">
        <v>1164</v>
      </c>
      <c r="AD14396" t="s">
        <v>1164</v>
      </c>
      <c r="AE14396" t="s">
        <v>1164</v>
      </c>
      <c r="AF14396" t="s">
        <v>1164</v>
      </c>
      <c r="AG14396" t="s">
        <v>1164</v>
      </c>
      <c r="AH14396" t="s">
        <v>1164</v>
      </c>
      <c r="AI14396" t="s">
        <v>1164</v>
      </c>
      <c r="AJ14396" t="s">
        <v>1164</v>
      </c>
      <c r="AK14396" t="s">
        <v>4375</v>
      </c>
      <c r="AL14396" t="s">
        <v>1165</v>
      </c>
    </row>
    <row r="14397" spans="1:38" hidden="1" x14ac:dyDescent="0.3">
      <c r="A14397" t="s">
        <v>3238</v>
      </c>
      <c r="B14397" t="str">
        <f t="shared" si="224"/>
        <v>PetroKazakhstan Inc.</v>
      </c>
      <c r="C14397">
        <v>4010651</v>
      </c>
      <c r="D14397" t="s">
        <v>1367</v>
      </c>
      <c r="E14397" t="s">
        <v>1167</v>
      </c>
      <c r="F14397" t="s">
        <v>3239</v>
      </c>
      <c r="G14397" t="s">
        <v>1166</v>
      </c>
      <c r="H14397" t="s">
        <v>20</v>
      </c>
      <c r="I14397" t="s">
        <v>3240</v>
      </c>
      <c r="J14397" t="s">
        <v>1164</v>
      </c>
      <c r="K14397">
        <v>1803227.3078006599</v>
      </c>
      <c r="L14397">
        <v>774029.66428650299</v>
      </c>
      <c r="M14397" t="s">
        <v>1164</v>
      </c>
      <c r="N14397" t="s">
        <v>1164</v>
      </c>
      <c r="O14397" t="s">
        <v>1164</v>
      </c>
      <c r="P14397" t="s">
        <v>1164</v>
      </c>
      <c r="Q14397" t="s">
        <v>1164</v>
      </c>
      <c r="R14397" t="s">
        <v>1164</v>
      </c>
      <c r="S14397" t="s">
        <v>1164</v>
      </c>
      <c r="T14397" t="s">
        <v>1164</v>
      </c>
      <c r="U14397" t="s">
        <v>1164</v>
      </c>
      <c r="V14397" t="s">
        <v>1164</v>
      </c>
      <c r="W14397" t="s">
        <v>1164</v>
      </c>
      <c r="X14397" t="s">
        <v>1164</v>
      </c>
      <c r="Y14397" t="s">
        <v>1164</v>
      </c>
      <c r="Z14397" t="s">
        <v>1164</v>
      </c>
      <c r="AA14397" t="s">
        <v>1164</v>
      </c>
      <c r="AB14397" t="s">
        <v>1164</v>
      </c>
      <c r="AC14397" t="s">
        <v>1164</v>
      </c>
      <c r="AD14397" t="s">
        <v>1164</v>
      </c>
      <c r="AE14397" t="s">
        <v>1164</v>
      </c>
      <c r="AF14397" t="s">
        <v>1164</v>
      </c>
      <c r="AG14397" t="s">
        <v>1164</v>
      </c>
      <c r="AH14397" t="s">
        <v>1164</v>
      </c>
      <c r="AI14397" t="s">
        <v>1164</v>
      </c>
      <c r="AJ14397" t="s">
        <v>1164</v>
      </c>
      <c r="AK14397" t="s">
        <v>4374</v>
      </c>
      <c r="AL14397" t="s">
        <v>1165</v>
      </c>
    </row>
    <row r="14398" spans="1:38" hidden="1" x14ac:dyDescent="0.3">
      <c r="A14398" t="s">
        <v>3238</v>
      </c>
      <c r="B14398" t="str">
        <f t="shared" si="224"/>
        <v>PetroKazakhstan Inc.</v>
      </c>
      <c r="C14398">
        <v>4010651</v>
      </c>
      <c r="D14398" t="s">
        <v>1367</v>
      </c>
      <c r="E14398" t="s">
        <v>1167</v>
      </c>
      <c r="F14398" t="s">
        <v>3239</v>
      </c>
      <c r="G14398" t="s">
        <v>1166</v>
      </c>
      <c r="H14398" t="s">
        <v>20</v>
      </c>
      <c r="I14398" t="s">
        <v>3240</v>
      </c>
      <c r="J14398" t="s">
        <v>1164</v>
      </c>
      <c r="K14398">
        <v>1803227.3078006599</v>
      </c>
      <c r="L14398">
        <v>774029.66428650299</v>
      </c>
      <c r="M14398" t="s">
        <v>1164</v>
      </c>
      <c r="N14398" t="s">
        <v>1164</v>
      </c>
      <c r="O14398" t="s">
        <v>1164</v>
      </c>
      <c r="P14398" t="s">
        <v>1164</v>
      </c>
      <c r="Q14398" t="s">
        <v>1164</v>
      </c>
      <c r="R14398" t="s">
        <v>1164</v>
      </c>
      <c r="S14398" t="s">
        <v>1164</v>
      </c>
      <c r="T14398" t="s">
        <v>1164</v>
      </c>
      <c r="U14398" t="s">
        <v>1164</v>
      </c>
      <c r="V14398" t="s">
        <v>1164</v>
      </c>
      <c r="W14398" t="s">
        <v>1164</v>
      </c>
      <c r="X14398" t="s">
        <v>1164</v>
      </c>
      <c r="Y14398" t="s">
        <v>1164</v>
      </c>
      <c r="Z14398" t="s">
        <v>1164</v>
      </c>
      <c r="AA14398" t="s">
        <v>1164</v>
      </c>
      <c r="AB14398" t="s">
        <v>1164</v>
      </c>
      <c r="AC14398" t="s">
        <v>1164</v>
      </c>
      <c r="AD14398" t="s">
        <v>1164</v>
      </c>
      <c r="AE14398" t="s">
        <v>1164</v>
      </c>
      <c r="AF14398" t="s">
        <v>1164</v>
      </c>
      <c r="AG14398" t="s">
        <v>1164</v>
      </c>
      <c r="AH14398" t="s">
        <v>1164</v>
      </c>
      <c r="AI14398" t="s">
        <v>1164</v>
      </c>
      <c r="AJ14398" t="s">
        <v>1164</v>
      </c>
      <c r="AK14398" t="s">
        <v>4373</v>
      </c>
      <c r="AL14398" t="s">
        <v>1165</v>
      </c>
    </row>
    <row r="14399" spans="1:38" hidden="1" x14ac:dyDescent="0.3">
      <c r="A14399" t="s">
        <v>3238</v>
      </c>
      <c r="B14399" t="str">
        <f t="shared" si="224"/>
        <v>PetroKazakhstan Inc.</v>
      </c>
      <c r="C14399">
        <v>4010651</v>
      </c>
      <c r="D14399" t="s">
        <v>1367</v>
      </c>
      <c r="E14399" t="s">
        <v>1167</v>
      </c>
      <c r="F14399" t="s">
        <v>3239</v>
      </c>
      <c r="G14399" t="s">
        <v>1166</v>
      </c>
      <c r="H14399" t="s">
        <v>20</v>
      </c>
      <c r="I14399" t="s">
        <v>3240</v>
      </c>
      <c r="J14399" t="s">
        <v>1164</v>
      </c>
      <c r="K14399">
        <v>1803227.3078006599</v>
      </c>
      <c r="L14399">
        <v>774029.66428650299</v>
      </c>
      <c r="M14399" t="s">
        <v>1164</v>
      </c>
      <c r="N14399" t="s">
        <v>1164</v>
      </c>
      <c r="O14399" t="s">
        <v>1164</v>
      </c>
      <c r="P14399" t="s">
        <v>1164</v>
      </c>
      <c r="Q14399" t="s">
        <v>1164</v>
      </c>
      <c r="R14399" t="s">
        <v>1164</v>
      </c>
      <c r="S14399" t="s">
        <v>1164</v>
      </c>
      <c r="T14399" t="s">
        <v>1164</v>
      </c>
      <c r="U14399" t="s">
        <v>1164</v>
      </c>
      <c r="V14399" t="s">
        <v>1164</v>
      </c>
      <c r="W14399" t="s">
        <v>1164</v>
      </c>
      <c r="X14399" t="s">
        <v>1164</v>
      </c>
      <c r="Y14399" t="s">
        <v>1164</v>
      </c>
      <c r="Z14399" t="s">
        <v>1164</v>
      </c>
      <c r="AA14399" t="s">
        <v>1164</v>
      </c>
      <c r="AB14399" t="s">
        <v>1164</v>
      </c>
      <c r="AC14399" t="s">
        <v>1164</v>
      </c>
      <c r="AD14399" t="s">
        <v>1164</v>
      </c>
      <c r="AE14399" t="s">
        <v>1164</v>
      </c>
      <c r="AF14399" t="s">
        <v>1164</v>
      </c>
      <c r="AG14399" t="s">
        <v>1164</v>
      </c>
      <c r="AH14399" t="s">
        <v>1164</v>
      </c>
      <c r="AI14399" t="s">
        <v>1164</v>
      </c>
      <c r="AJ14399" t="s">
        <v>1164</v>
      </c>
      <c r="AK14399" t="s">
        <v>4372</v>
      </c>
      <c r="AL14399" t="s">
        <v>1165</v>
      </c>
    </row>
    <row r="14400" spans="1:38" hidden="1" x14ac:dyDescent="0.3">
      <c r="A14400" t="s">
        <v>3238</v>
      </c>
      <c r="B14400" t="str">
        <f t="shared" si="224"/>
        <v>PetroKazakhstan Inc.</v>
      </c>
      <c r="C14400">
        <v>4010651</v>
      </c>
      <c r="D14400" t="s">
        <v>1367</v>
      </c>
      <c r="E14400" t="s">
        <v>1167</v>
      </c>
      <c r="F14400" t="s">
        <v>3239</v>
      </c>
      <c r="G14400" t="s">
        <v>1166</v>
      </c>
      <c r="H14400" t="s">
        <v>20</v>
      </c>
      <c r="I14400" t="s">
        <v>3240</v>
      </c>
      <c r="J14400" t="s">
        <v>1164</v>
      </c>
      <c r="K14400">
        <v>1803227.3078006599</v>
      </c>
      <c r="L14400">
        <v>774029.66428650299</v>
      </c>
      <c r="M14400" t="s">
        <v>1164</v>
      </c>
      <c r="N14400" t="s">
        <v>1164</v>
      </c>
      <c r="O14400" t="s">
        <v>1164</v>
      </c>
      <c r="P14400" t="s">
        <v>1164</v>
      </c>
      <c r="Q14400" t="s">
        <v>1164</v>
      </c>
      <c r="R14400" t="s">
        <v>1164</v>
      </c>
      <c r="S14400" t="s">
        <v>1164</v>
      </c>
      <c r="T14400" t="s">
        <v>1164</v>
      </c>
      <c r="U14400" t="s">
        <v>1164</v>
      </c>
      <c r="V14400" t="s">
        <v>1164</v>
      </c>
      <c r="W14400" t="s">
        <v>1164</v>
      </c>
      <c r="X14400" t="s">
        <v>1164</v>
      </c>
      <c r="Y14400" t="s">
        <v>1164</v>
      </c>
      <c r="Z14400" t="s">
        <v>1164</v>
      </c>
      <c r="AA14400" t="s">
        <v>1164</v>
      </c>
      <c r="AB14400" t="s">
        <v>1164</v>
      </c>
      <c r="AC14400" t="s">
        <v>1164</v>
      </c>
      <c r="AD14400" t="s">
        <v>1164</v>
      </c>
      <c r="AE14400" t="s">
        <v>1164</v>
      </c>
      <c r="AF14400" t="s">
        <v>1164</v>
      </c>
      <c r="AG14400" t="s">
        <v>1164</v>
      </c>
      <c r="AH14400" t="s">
        <v>1164</v>
      </c>
      <c r="AI14400" t="s">
        <v>1164</v>
      </c>
      <c r="AJ14400" t="s">
        <v>1164</v>
      </c>
      <c r="AK14400" t="s">
        <v>4371</v>
      </c>
      <c r="AL14400" t="s">
        <v>1165</v>
      </c>
    </row>
    <row r="14401" spans="1:38" hidden="1" x14ac:dyDescent="0.3">
      <c r="A14401" t="s">
        <v>3238</v>
      </c>
      <c r="B14401" t="str">
        <f t="shared" si="224"/>
        <v>PetroKazakhstan Inc.</v>
      </c>
      <c r="C14401">
        <v>4010651</v>
      </c>
      <c r="D14401" t="s">
        <v>1367</v>
      </c>
      <c r="E14401" t="s">
        <v>1167</v>
      </c>
      <c r="F14401" t="s">
        <v>3239</v>
      </c>
      <c r="G14401" t="s">
        <v>1166</v>
      </c>
      <c r="H14401" t="s">
        <v>20</v>
      </c>
      <c r="I14401" t="s">
        <v>3240</v>
      </c>
      <c r="J14401" t="s">
        <v>1164</v>
      </c>
      <c r="K14401">
        <v>1803227.3078006599</v>
      </c>
      <c r="L14401">
        <v>774029.66428650299</v>
      </c>
      <c r="M14401" t="s">
        <v>1164</v>
      </c>
      <c r="N14401" t="s">
        <v>1164</v>
      </c>
      <c r="O14401" t="s">
        <v>1164</v>
      </c>
      <c r="P14401" t="s">
        <v>1164</v>
      </c>
      <c r="Q14401" t="s">
        <v>1164</v>
      </c>
      <c r="R14401" t="s">
        <v>1164</v>
      </c>
      <c r="S14401" t="s">
        <v>1164</v>
      </c>
      <c r="T14401" t="s">
        <v>1164</v>
      </c>
      <c r="U14401" t="s">
        <v>1164</v>
      </c>
      <c r="V14401" t="s">
        <v>1164</v>
      </c>
      <c r="W14401" t="s">
        <v>1164</v>
      </c>
      <c r="X14401" t="s">
        <v>1164</v>
      </c>
      <c r="Y14401" t="s">
        <v>1164</v>
      </c>
      <c r="Z14401" t="s">
        <v>1164</v>
      </c>
      <c r="AA14401" t="s">
        <v>1164</v>
      </c>
      <c r="AB14401" t="s">
        <v>1164</v>
      </c>
      <c r="AC14401" t="s">
        <v>1164</v>
      </c>
      <c r="AD14401" t="s">
        <v>1164</v>
      </c>
      <c r="AE14401" t="s">
        <v>1164</v>
      </c>
      <c r="AF14401" t="s">
        <v>1164</v>
      </c>
      <c r="AG14401" t="s">
        <v>1164</v>
      </c>
      <c r="AH14401" t="s">
        <v>1164</v>
      </c>
      <c r="AI14401" t="s">
        <v>1164</v>
      </c>
      <c r="AJ14401" t="s">
        <v>1164</v>
      </c>
      <c r="AK14401" t="s">
        <v>4370</v>
      </c>
      <c r="AL14401" t="s">
        <v>1165</v>
      </c>
    </row>
    <row r="14402" spans="1:38" hidden="1" x14ac:dyDescent="0.3">
      <c r="A14402" t="s">
        <v>3241</v>
      </c>
      <c r="B14402" t="str">
        <f t="shared" ref="B14402:B14465" si="225">TRIM(LEFT(A14402,SEARCH("(",A14402,1)-1))</f>
        <v>Petrolex Energy Corp.</v>
      </c>
      <c r="C14402">
        <v>7783274</v>
      </c>
      <c r="D14402" t="s">
        <v>1367</v>
      </c>
      <c r="E14402" t="s">
        <v>1167</v>
      </c>
      <c r="F14402" t="s">
        <v>3242</v>
      </c>
      <c r="G14402" t="s">
        <v>1166</v>
      </c>
      <c r="H14402" t="s">
        <v>20</v>
      </c>
      <c r="I14402" t="s">
        <v>2948</v>
      </c>
      <c r="J14402" t="s">
        <v>1164</v>
      </c>
      <c r="K14402">
        <v>83793.5009952291</v>
      </c>
      <c r="L14402">
        <v>78510.492559476697</v>
      </c>
      <c r="M14402" t="s">
        <v>1164</v>
      </c>
      <c r="N14402" t="s">
        <v>1164</v>
      </c>
      <c r="O14402" t="s">
        <v>1164</v>
      </c>
      <c r="P14402" t="s">
        <v>1164</v>
      </c>
      <c r="Q14402" t="s">
        <v>1164</v>
      </c>
      <c r="R14402" t="s">
        <v>1164</v>
      </c>
      <c r="S14402" t="s">
        <v>1164</v>
      </c>
      <c r="T14402" t="s">
        <v>1164</v>
      </c>
      <c r="U14402" t="s">
        <v>1164</v>
      </c>
      <c r="V14402" t="s">
        <v>1164</v>
      </c>
      <c r="W14402" t="s">
        <v>1164</v>
      </c>
      <c r="X14402" t="s">
        <v>1164</v>
      </c>
      <c r="Y14402" t="s">
        <v>1164</v>
      </c>
      <c r="Z14402" t="s">
        <v>1164</v>
      </c>
      <c r="AA14402" t="s">
        <v>1164</v>
      </c>
      <c r="AB14402" t="s">
        <v>1164</v>
      </c>
      <c r="AC14402" t="s">
        <v>1164</v>
      </c>
      <c r="AD14402" t="s">
        <v>1164</v>
      </c>
      <c r="AE14402" t="s">
        <v>1164</v>
      </c>
      <c r="AF14402" t="s">
        <v>1164</v>
      </c>
      <c r="AG14402" t="s">
        <v>1164</v>
      </c>
      <c r="AH14402" t="s">
        <v>1164</v>
      </c>
      <c r="AI14402" t="s">
        <v>1164</v>
      </c>
      <c r="AJ14402" t="s">
        <v>1164</v>
      </c>
      <c r="AK14402" t="s">
        <v>4385</v>
      </c>
      <c r="AL14402" t="s">
        <v>1165</v>
      </c>
    </row>
    <row r="14403" spans="1:38" hidden="1" x14ac:dyDescent="0.3">
      <c r="A14403" t="s">
        <v>3241</v>
      </c>
      <c r="B14403" t="str">
        <f t="shared" si="225"/>
        <v>Petrolex Energy Corp.</v>
      </c>
      <c r="C14403">
        <v>7783274</v>
      </c>
      <c r="D14403" t="s">
        <v>1367</v>
      </c>
      <c r="E14403" t="s">
        <v>1167</v>
      </c>
      <c r="F14403" t="s">
        <v>3242</v>
      </c>
      <c r="G14403" t="s">
        <v>1166</v>
      </c>
      <c r="H14403" t="s">
        <v>20</v>
      </c>
      <c r="I14403" t="s">
        <v>2948</v>
      </c>
      <c r="J14403" t="s">
        <v>1164</v>
      </c>
      <c r="K14403">
        <v>83793.5009952291</v>
      </c>
      <c r="L14403">
        <v>78510.492559476697</v>
      </c>
      <c r="M14403" t="s">
        <v>1164</v>
      </c>
      <c r="N14403" t="s">
        <v>1164</v>
      </c>
      <c r="O14403" t="s">
        <v>1164</v>
      </c>
      <c r="P14403" t="s">
        <v>1164</v>
      </c>
      <c r="Q14403" t="s">
        <v>1164</v>
      </c>
      <c r="R14403" t="s">
        <v>1164</v>
      </c>
      <c r="S14403" t="s">
        <v>1164</v>
      </c>
      <c r="T14403" t="s">
        <v>1164</v>
      </c>
      <c r="U14403" t="s">
        <v>1164</v>
      </c>
      <c r="V14403" t="s">
        <v>1164</v>
      </c>
      <c r="W14403" t="s">
        <v>1164</v>
      </c>
      <c r="X14403" t="s">
        <v>1164</v>
      </c>
      <c r="Y14403" t="s">
        <v>1164</v>
      </c>
      <c r="Z14403" t="s">
        <v>1164</v>
      </c>
      <c r="AA14403" t="s">
        <v>1164</v>
      </c>
      <c r="AB14403" t="s">
        <v>1164</v>
      </c>
      <c r="AC14403" t="s">
        <v>1164</v>
      </c>
      <c r="AD14403" t="s">
        <v>1164</v>
      </c>
      <c r="AE14403" t="s">
        <v>1164</v>
      </c>
      <c r="AF14403" t="s">
        <v>1164</v>
      </c>
      <c r="AG14403" t="s">
        <v>1164</v>
      </c>
      <c r="AH14403" t="s">
        <v>1164</v>
      </c>
      <c r="AI14403" t="s">
        <v>1164</v>
      </c>
      <c r="AJ14403" t="s">
        <v>1164</v>
      </c>
      <c r="AK14403" t="s">
        <v>4384</v>
      </c>
      <c r="AL14403" t="s">
        <v>1165</v>
      </c>
    </row>
    <row r="14404" spans="1:38" hidden="1" x14ac:dyDescent="0.3">
      <c r="A14404" t="s">
        <v>3241</v>
      </c>
      <c r="B14404" t="str">
        <f t="shared" si="225"/>
        <v>Petrolex Energy Corp.</v>
      </c>
      <c r="C14404">
        <v>7783274</v>
      </c>
      <c r="D14404" t="s">
        <v>1367</v>
      </c>
      <c r="E14404" t="s">
        <v>1167</v>
      </c>
      <c r="F14404" t="s">
        <v>3242</v>
      </c>
      <c r="G14404" t="s">
        <v>1166</v>
      </c>
      <c r="H14404" t="s">
        <v>20</v>
      </c>
      <c r="I14404" t="s">
        <v>2948</v>
      </c>
      <c r="J14404" t="s">
        <v>1164</v>
      </c>
      <c r="K14404">
        <v>83793.5009952291</v>
      </c>
      <c r="L14404">
        <v>78510.492559476697</v>
      </c>
      <c r="M14404" t="s">
        <v>1164</v>
      </c>
      <c r="N14404" t="s">
        <v>1164</v>
      </c>
      <c r="O14404" t="s">
        <v>1164</v>
      </c>
      <c r="P14404" t="s">
        <v>1164</v>
      </c>
      <c r="Q14404" t="s">
        <v>1164</v>
      </c>
      <c r="R14404" t="s">
        <v>1164</v>
      </c>
      <c r="S14404" t="s">
        <v>1164</v>
      </c>
      <c r="T14404" t="s">
        <v>1164</v>
      </c>
      <c r="U14404" t="s">
        <v>1164</v>
      </c>
      <c r="V14404" t="s">
        <v>1164</v>
      </c>
      <c r="W14404" t="s">
        <v>1164</v>
      </c>
      <c r="X14404" t="s">
        <v>1164</v>
      </c>
      <c r="Y14404" t="s">
        <v>1164</v>
      </c>
      <c r="Z14404" t="s">
        <v>1164</v>
      </c>
      <c r="AA14404" t="s">
        <v>1164</v>
      </c>
      <c r="AB14404" t="s">
        <v>1164</v>
      </c>
      <c r="AC14404" t="s">
        <v>1164</v>
      </c>
      <c r="AD14404" t="s">
        <v>1164</v>
      </c>
      <c r="AE14404" t="s">
        <v>1164</v>
      </c>
      <c r="AF14404" t="s">
        <v>1164</v>
      </c>
      <c r="AG14404" t="s">
        <v>1164</v>
      </c>
      <c r="AH14404" t="s">
        <v>1164</v>
      </c>
      <c r="AI14404" t="s">
        <v>1164</v>
      </c>
      <c r="AJ14404" t="s">
        <v>1164</v>
      </c>
      <c r="AK14404" t="s">
        <v>4383</v>
      </c>
      <c r="AL14404" t="s">
        <v>1165</v>
      </c>
    </row>
    <row r="14405" spans="1:38" hidden="1" x14ac:dyDescent="0.3">
      <c r="A14405" t="s">
        <v>3241</v>
      </c>
      <c r="B14405" t="str">
        <f t="shared" si="225"/>
        <v>Petrolex Energy Corp.</v>
      </c>
      <c r="C14405">
        <v>7783274</v>
      </c>
      <c r="D14405" t="s">
        <v>1367</v>
      </c>
      <c r="E14405" t="s">
        <v>1167</v>
      </c>
      <c r="F14405" t="s">
        <v>3242</v>
      </c>
      <c r="G14405" t="s">
        <v>1166</v>
      </c>
      <c r="H14405" t="s">
        <v>20</v>
      </c>
      <c r="I14405" t="s">
        <v>2948</v>
      </c>
      <c r="J14405" t="s">
        <v>1164</v>
      </c>
      <c r="K14405">
        <v>83793.5009952291</v>
      </c>
      <c r="L14405">
        <v>78510.492559476697</v>
      </c>
      <c r="M14405" t="s">
        <v>1164</v>
      </c>
      <c r="N14405" t="s">
        <v>1164</v>
      </c>
      <c r="O14405" t="s">
        <v>1164</v>
      </c>
      <c r="P14405" t="s">
        <v>1164</v>
      </c>
      <c r="Q14405" t="s">
        <v>1164</v>
      </c>
      <c r="R14405" t="s">
        <v>1164</v>
      </c>
      <c r="S14405" t="s">
        <v>1164</v>
      </c>
      <c r="T14405" t="s">
        <v>1164</v>
      </c>
      <c r="U14405" t="s">
        <v>1164</v>
      </c>
      <c r="V14405" t="s">
        <v>1164</v>
      </c>
      <c r="W14405" t="s">
        <v>1164</v>
      </c>
      <c r="X14405" t="s">
        <v>1164</v>
      </c>
      <c r="Y14405" t="s">
        <v>1164</v>
      </c>
      <c r="Z14405" t="s">
        <v>1164</v>
      </c>
      <c r="AA14405" t="s">
        <v>1164</v>
      </c>
      <c r="AB14405" t="s">
        <v>1164</v>
      </c>
      <c r="AC14405" t="s">
        <v>1164</v>
      </c>
      <c r="AD14405" t="s">
        <v>1164</v>
      </c>
      <c r="AE14405" t="s">
        <v>1164</v>
      </c>
      <c r="AF14405" t="s">
        <v>1164</v>
      </c>
      <c r="AG14405" t="s">
        <v>1164</v>
      </c>
      <c r="AH14405" t="s">
        <v>1164</v>
      </c>
      <c r="AI14405" t="s">
        <v>1164</v>
      </c>
      <c r="AJ14405" t="s">
        <v>1164</v>
      </c>
      <c r="AK14405" t="s">
        <v>4382</v>
      </c>
      <c r="AL14405" t="s">
        <v>1165</v>
      </c>
    </row>
    <row r="14406" spans="1:38" hidden="1" x14ac:dyDescent="0.3">
      <c r="A14406" t="s">
        <v>3241</v>
      </c>
      <c r="B14406" t="str">
        <f t="shared" si="225"/>
        <v>Petrolex Energy Corp.</v>
      </c>
      <c r="C14406">
        <v>7783274</v>
      </c>
      <c r="D14406" t="s">
        <v>1367</v>
      </c>
      <c r="E14406" t="s">
        <v>1167</v>
      </c>
      <c r="F14406" t="s">
        <v>3242</v>
      </c>
      <c r="G14406" t="s">
        <v>1166</v>
      </c>
      <c r="H14406" t="s">
        <v>20</v>
      </c>
      <c r="I14406" t="s">
        <v>2948</v>
      </c>
      <c r="J14406" t="s">
        <v>1164</v>
      </c>
      <c r="K14406">
        <v>83793.5009952291</v>
      </c>
      <c r="L14406">
        <v>78510.492559476697</v>
      </c>
      <c r="M14406" t="s">
        <v>1164</v>
      </c>
      <c r="N14406" t="s">
        <v>1164</v>
      </c>
      <c r="O14406" t="s">
        <v>1164</v>
      </c>
      <c r="P14406" t="s">
        <v>1164</v>
      </c>
      <c r="Q14406" t="s">
        <v>1164</v>
      </c>
      <c r="R14406" t="s">
        <v>1164</v>
      </c>
      <c r="S14406" t="s">
        <v>1164</v>
      </c>
      <c r="T14406" t="s">
        <v>1164</v>
      </c>
      <c r="U14406" t="s">
        <v>1164</v>
      </c>
      <c r="V14406" t="s">
        <v>1164</v>
      </c>
      <c r="W14406" t="s">
        <v>1164</v>
      </c>
      <c r="X14406" t="s">
        <v>1164</v>
      </c>
      <c r="Y14406" t="s">
        <v>1164</v>
      </c>
      <c r="Z14406" t="s">
        <v>1164</v>
      </c>
      <c r="AA14406" t="s">
        <v>1164</v>
      </c>
      <c r="AB14406" t="s">
        <v>1164</v>
      </c>
      <c r="AC14406" t="s">
        <v>1164</v>
      </c>
      <c r="AD14406" t="s">
        <v>1164</v>
      </c>
      <c r="AE14406" t="s">
        <v>1164</v>
      </c>
      <c r="AF14406" t="s">
        <v>1164</v>
      </c>
      <c r="AG14406" t="s">
        <v>1164</v>
      </c>
      <c r="AH14406" t="s">
        <v>1164</v>
      </c>
      <c r="AI14406" t="s">
        <v>1164</v>
      </c>
      <c r="AJ14406" t="s">
        <v>1164</v>
      </c>
      <c r="AK14406" t="s">
        <v>4381</v>
      </c>
      <c r="AL14406" t="s">
        <v>1165</v>
      </c>
    </row>
    <row r="14407" spans="1:38" hidden="1" x14ac:dyDescent="0.3">
      <c r="A14407" t="s">
        <v>3241</v>
      </c>
      <c r="B14407" t="str">
        <f t="shared" si="225"/>
        <v>Petrolex Energy Corp.</v>
      </c>
      <c r="C14407">
        <v>7783274</v>
      </c>
      <c r="D14407" t="s">
        <v>1367</v>
      </c>
      <c r="E14407" t="s">
        <v>1167</v>
      </c>
      <c r="F14407" t="s">
        <v>3242</v>
      </c>
      <c r="G14407" t="s">
        <v>1166</v>
      </c>
      <c r="H14407" t="s">
        <v>20</v>
      </c>
      <c r="I14407" t="s">
        <v>2948</v>
      </c>
      <c r="J14407" t="s">
        <v>1164</v>
      </c>
      <c r="K14407">
        <v>83793.5009952291</v>
      </c>
      <c r="L14407">
        <v>78510.492559476697</v>
      </c>
      <c r="M14407" t="s">
        <v>1164</v>
      </c>
      <c r="N14407" t="s">
        <v>1164</v>
      </c>
      <c r="O14407" t="s">
        <v>1164</v>
      </c>
      <c r="P14407" t="s">
        <v>1164</v>
      </c>
      <c r="Q14407" t="s">
        <v>1164</v>
      </c>
      <c r="R14407" t="s">
        <v>1164</v>
      </c>
      <c r="S14407" t="s">
        <v>1164</v>
      </c>
      <c r="T14407" t="s">
        <v>1164</v>
      </c>
      <c r="U14407" t="s">
        <v>1164</v>
      </c>
      <c r="V14407" t="s">
        <v>1164</v>
      </c>
      <c r="W14407" t="s">
        <v>1164</v>
      </c>
      <c r="X14407" t="s">
        <v>1164</v>
      </c>
      <c r="Y14407" t="s">
        <v>1164</v>
      </c>
      <c r="Z14407" t="s">
        <v>1164</v>
      </c>
      <c r="AA14407" t="s">
        <v>1164</v>
      </c>
      <c r="AB14407" t="s">
        <v>1164</v>
      </c>
      <c r="AC14407" t="s">
        <v>1164</v>
      </c>
      <c r="AD14407" t="s">
        <v>1164</v>
      </c>
      <c r="AE14407" t="s">
        <v>1164</v>
      </c>
      <c r="AF14407" t="s">
        <v>1164</v>
      </c>
      <c r="AG14407" t="s">
        <v>1164</v>
      </c>
      <c r="AH14407" t="s">
        <v>1164</v>
      </c>
      <c r="AI14407" t="s">
        <v>1164</v>
      </c>
      <c r="AJ14407" t="s">
        <v>1164</v>
      </c>
      <c r="AK14407" t="s">
        <v>4380</v>
      </c>
      <c r="AL14407" t="s">
        <v>1165</v>
      </c>
    </row>
    <row r="14408" spans="1:38" hidden="1" x14ac:dyDescent="0.3">
      <c r="A14408" t="s">
        <v>3241</v>
      </c>
      <c r="B14408" t="str">
        <f t="shared" si="225"/>
        <v>Petrolex Energy Corp.</v>
      </c>
      <c r="C14408">
        <v>7783274</v>
      </c>
      <c r="D14408" t="s">
        <v>1367</v>
      </c>
      <c r="E14408" t="s">
        <v>1167</v>
      </c>
      <c r="F14408" t="s">
        <v>3242</v>
      </c>
      <c r="G14408" t="s">
        <v>1166</v>
      </c>
      <c r="H14408" t="s">
        <v>20</v>
      </c>
      <c r="I14408" t="s">
        <v>2948</v>
      </c>
      <c r="J14408" t="s">
        <v>1164</v>
      </c>
      <c r="K14408">
        <v>83793.5009952291</v>
      </c>
      <c r="L14408">
        <v>78510.492559476697</v>
      </c>
      <c r="M14408" t="s">
        <v>1164</v>
      </c>
      <c r="N14408" t="s">
        <v>1164</v>
      </c>
      <c r="O14408" t="s">
        <v>1164</v>
      </c>
      <c r="P14408" t="s">
        <v>1164</v>
      </c>
      <c r="Q14408" t="s">
        <v>1164</v>
      </c>
      <c r="R14408" t="s">
        <v>1164</v>
      </c>
      <c r="S14408" t="s">
        <v>1164</v>
      </c>
      <c r="T14408" t="s">
        <v>1164</v>
      </c>
      <c r="U14408" t="s">
        <v>1164</v>
      </c>
      <c r="V14408" t="s">
        <v>1164</v>
      </c>
      <c r="W14408" t="s">
        <v>1164</v>
      </c>
      <c r="X14408" t="s">
        <v>1164</v>
      </c>
      <c r="Y14408" t="s">
        <v>1164</v>
      </c>
      <c r="Z14408" t="s">
        <v>1164</v>
      </c>
      <c r="AA14408" t="s">
        <v>1164</v>
      </c>
      <c r="AB14408" t="s">
        <v>1164</v>
      </c>
      <c r="AC14408" t="s">
        <v>1164</v>
      </c>
      <c r="AD14408" t="s">
        <v>1164</v>
      </c>
      <c r="AE14408" t="s">
        <v>1164</v>
      </c>
      <c r="AF14408" t="s">
        <v>1164</v>
      </c>
      <c r="AG14408" t="s">
        <v>1164</v>
      </c>
      <c r="AH14408" t="s">
        <v>1164</v>
      </c>
      <c r="AI14408" t="s">
        <v>1164</v>
      </c>
      <c r="AJ14408" t="s">
        <v>1164</v>
      </c>
      <c r="AK14408" t="s">
        <v>4379</v>
      </c>
      <c r="AL14408" t="s">
        <v>1165</v>
      </c>
    </row>
    <row r="14409" spans="1:38" hidden="1" x14ac:dyDescent="0.3">
      <c r="A14409" t="s">
        <v>3241</v>
      </c>
      <c r="B14409" t="str">
        <f t="shared" si="225"/>
        <v>Petrolex Energy Corp.</v>
      </c>
      <c r="C14409">
        <v>7783274</v>
      </c>
      <c r="D14409" t="s">
        <v>1367</v>
      </c>
      <c r="E14409" t="s">
        <v>1167</v>
      </c>
      <c r="F14409" t="s">
        <v>3242</v>
      </c>
      <c r="G14409" t="s">
        <v>1166</v>
      </c>
      <c r="H14409" t="s">
        <v>20</v>
      </c>
      <c r="I14409" t="s">
        <v>2948</v>
      </c>
      <c r="J14409" t="s">
        <v>1164</v>
      </c>
      <c r="K14409">
        <v>83793.5009952291</v>
      </c>
      <c r="L14409">
        <v>78510.492559476697</v>
      </c>
      <c r="M14409" t="s">
        <v>1164</v>
      </c>
      <c r="N14409" t="s">
        <v>1164</v>
      </c>
      <c r="O14409" t="s">
        <v>1164</v>
      </c>
      <c r="P14409" t="s">
        <v>1164</v>
      </c>
      <c r="Q14409" t="s">
        <v>1164</v>
      </c>
      <c r="R14409" t="s">
        <v>1164</v>
      </c>
      <c r="S14409" t="s">
        <v>1164</v>
      </c>
      <c r="T14409" t="s">
        <v>1164</v>
      </c>
      <c r="U14409" t="s">
        <v>1164</v>
      </c>
      <c r="V14409" t="s">
        <v>1164</v>
      </c>
      <c r="W14409" t="s">
        <v>1164</v>
      </c>
      <c r="X14409" t="s">
        <v>1164</v>
      </c>
      <c r="Y14409" t="s">
        <v>1164</v>
      </c>
      <c r="Z14409" t="s">
        <v>1164</v>
      </c>
      <c r="AA14409" t="s">
        <v>1164</v>
      </c>
      <c r="AB14409" t="s">
        <v>1164</v>
      </c>
      <c r="AC14409" t="s">
        <v>1164</v>
      </c>
      <c r="AD14409" t="s">
        <v>1164</v>
      </c>
      <c r="AE14409" t="s">
        <v>1164</v>
      </c>
      <c r="AF14409" t="s">
        <v>1164</v>
      </c>
      <c r="AG14409" t="s">
        <v>1164</v>
      </c>
      <c r="AH14409" t="s">
        <v>1164</v>
      </c>
      <c r="AI14409" t="s">
        <v>1164</v>
      </c>
      <c r="AJ14409" t="s">
        <v>1164</v>
      </c>
      <c r="AK14409" t="s">
        <v>4378</v>
      </c>
      <c r="AL14409" t="s">
        <v>1165</v>
      </c>
    </row>
    <row r="14410" spans="1:38" hidden="1" x14ac:dyDescent="0.3">
      <c r="A14410" t="s">
        <v>3241</v>
      </c>
      <c r="B14410" t="str">
        <f t="shared" si="225"/>
        <v>Petrolex Energy Corp.</v>
      </c>
      <c r="C14410">
        <v>7783274</v>
      </c>
      <c r="D14410" t="s">
        <v>1367</v>
      </c>
      <c r="E14410" t="s">
        <v>1167</v>
      </c>
      <c r="F14410" t="s">
        <v>3242</v>
      </c>
      <c r="G14410" t="s">
        <v>1166</v>
      </c>
      <c r="H14410" t="s">
        <v>20</v>
      </c>
      <c r="I14410" t="s">
        <v>2948</v>
      </c>
      <c r="J14410" t="s">
        <v>1164</v>
      </c>
      <c r="K14410">
        <v>83793.5009952291</v>
      </c>
      <c r="L14410">
        <v>78510.492559476697</v>
      </c>
      <c r="M14410" t="s">
        <v>1164</v>
      </c>
      <c r="N14410" t="s">
        <v>1164</v>
      </c>
      <c r="O14410" t="s">
        <v>1164</v>
      </c>
      <c r="P14410" t="s">
        <v>1164</v>
      </c>
      <c r="Q14410" t="s">
        <v>1164</v>
      </c>
      <c r="R14410" t="s">
        <v>1164</v>
      </c>
      <c r="S14410" t="s">
        <v>1164</v>
      </c>
      <c r="T14410" t="s">
        <v>1164</v>
      </c>
      <c r="U14410" t="s">
        <v>1164</v>
      </c>
      <c r="V14410" t="s">
        <v>1164</v>
      </c>
      <c r="W14410" t="s">
        <v>1164</v>
      </c>
      <c r="X14410" t="s">
        <v>1164</v>
      </c>
      <c r="Y14410" t="s">
        <v>1164</v>
      </c>
      <c r="Z14410" t="s">
        <v>1164</v>
      </c>
      <c r="AA14410" t="s">
        <v>1164</v>
      </c>
      <c r="AB14410" t="s">
        <v>1164</v>
      </c>
      <c r="AC14410" t="s">
        <v>1164</v>
      </c>
      <c r="AD14410" t="s">
        <v>1164</v>
      </c>
      <c r="AE14410" t="s">
        <v>1164</v>
      </c>
      <c r="AF14410" t="s">
        <v>1164</v>
      </c>
      <c r="AG14410" t="s">
        <v>1164</v>
      </c>
      <c r="AH14410" t="s">
        <v>1164</v>
      </c>
      <c r="AI14410" t="s">
        <v>1164</v>
      </c>
      <c r="AJ14410" t="s">
        <v>1164</v>
      </c>
      <c r="AK14410" t="s">
        <v>4377</v>
      </c>
      <c r="AL14410" t="s">
        <v>1165</v>
      </c>
    </row>
    <row r="14411" spans="1:38" hidden="1" x14ac:dyDescent="0.3">
      <c r="A14411" t="s">
        <v>3241</v>
      </c>
      <c r="B14411" t="str">
        <f t="shared" si="225"/>
        <v>Petrolex Energy Corp.</v>
      </c>
      <c r="C14411">
        <v>7783274</v>
      </c>
      <c r="D14411" t="s">
        <v>1367</v>
      </c>
      <c r="E14411" t="s">
        <v>1167</v>
      </c>
      <c r="F14411" t="s">
        <v>3242</v>
      </c>
      <c r="G14411" t="s">
        <v>1166</v>
      </c>
      <c r="H14411" t="s">
        <v>20</v>
      </c>
      <c r="I14411" t="s">
        <v>2948</v>
      </c>
      <c r="J14411" t="s">
        <v>1164</v>
      </c>
      <c r="K14411">
        <v>83793.5009952291</v>
      </c>
      <c r="L14411">
        <v>78510.492559476697</v>
      </c>
      <c r="M14411" t="s">
        <v>1164</v>
      </c>
      <c r="N14411" t="s">
        <v>1164</v>
      </c>
      <c r="O14411" t="s">
        <v>1164</v>
      </c>
      <c r="P14411" t="s">
        <v>1164</v>
      </c>
      <c r="Q14411" t="s">
        <v>1164</v>
      </c>
      <c r="R14411" t="s">
        <v>1164</v>
      </c>
      <c r="S14411" t="s">
        <v>1164</v>
      </c>
      <c r="T14411" t="s">
        <v>1164</v>
      </c>
      <c r="U14411" t="s">
        <v>1164</v>
      </c>
      <c r="V14411" t="s">
        <v>1164</v>
      </c>
      <c r="W14411" t="s">
        <v>1164</v>
      </c>
      <c r="X14411" t="s">
        <v>1164</v>
      </c>
      <c r="Y14411" t="s">
        <v>1164</v>
      </c>
      <c r="Z14411" t="s">
        <v>1164</v>
      </c>
      <c r="AA14411" t="s">
        <v>1164</v>
      </c>
      <c r="AB14411" t="s">
        <v>1164</v>
      </c>
      <c r="AC14411" t="s">
        <v>1164</v>
      </c>
      <c r="AD14411" t="s">
        <v>1164</v>
      </c>
      <c r="AE14411" t="s">
        <v>1164</v>
      </c>
      <c r="AF14411" t="s">
        <v>1164</v>
      </c>
      <c r="AG14411" t="s">
        <v>1164</v>
      </c>
      <c r="AH14411" t="s">
        <v>1164</v>
      </c>
      <c r="AI14411" t="s">
        <v>1164</v>
      </c>
      <c r="AJ14411" t="s">
        <v>1164</v>
      </c>
      <c r="AK14411" t="s">
        <v>4376</v>
      </c>
      <c r="AL14411" t="s">
        <v>1165</v>
      </c>
    </row>
    <row r="14412" spans="1:38" hidden="1" x14ac:dyDescent="0.3">
      <c r="A14412" t="s">
        <v>3241</v>
      </c>
      <c r="B14412" t="str">
        <f t="shared" si="225"/>
        <v>Petrolex Energy Corp.</v>
      </c>
      <c r="C14412">
        <v>7783274</v>
      </c>
      <c r="D14412" t="s">
        <v>1367</v>
      </c>
      <c r="E14412" t="s">
        <v>1167</v>
      </c>
      <c r="F14412" t="s">
        <v>3242</v>
      </c>
      <c r="G14412" t="s">
        <v>1166</v>
      </c>
      <c r="H14412" t="s">
        <v>20</v>
      </c>
      <c r="I14412" t="s">
        <v>2948</v>
      </c>
      <c r="J14412" t="s">
        <v>1164</v>
      </c>
      <c r="K14412">
        <v>83793.5009952291</v>
      </c>
      <c r="L14412">
        <v>78510.492559476697</v>
      </c>
      <c r="M14412" t="s">
        <v>1164</v>
      </c>
      <c r="N14412" t="s">
        <v>1164</v>
      </c>
      <c r="O14412" t="s">
        <v>1164</v>
      </c>
      <c r="P14412" t="s">
        <v>1164</v>
      </c>
      <c r="Q14412" t="s">
        <v>1164</v>
      </c>
      <c r="R14412" t="s">
        <v>1164</v>
      </c>
      <c r="S14412" t="s">
        <v>1164</v>
      </c>
      <c r="T14412" t="s">
        <v>1164</v>
      </c>
      <c r="U14412" t="s">
        <v>1164</v>
      </c>
      <c r="V14412" t="s">
        <v>1164</v>
      </c>
      <c r="W14412" t="s">
        <v>1164</v>
      </c>
      <c r="X14412" t="s">
        <v>1164</v>
      </c>
      <c r="Y14412" t="s">
        <v>1164</v>
      </c>
      <c r="Z14412" t="s">
        <v>1164</v>
      </c>
      <c r="AA14412" t="s">
        <v>1164</v>
      </c>
      <c r="AB14412" t="s">
        <v>1164</v>
      </c>
      <c r="AC14412" t="s">
        <v>1164</v>
      </c>
      <c r="AD14412" t="s">
        <v>1164</v>
      </c>
      <c r="AE14412" t="s">
        <v>1164</v>
      </c>
      <c r="AF14412" t="s">
        <v>1164</v>
      </c>
      <c r="AG14412" t="s">
        <v>1164</v>
      </c>
      <c r="AH14412" t="s">
        <v>1164</v>
      </c>
      <c r="AI14412" t="s">
        <v>1164</v>
      </c>
      <c r="AJ14412" t="s">
        <v>1164</v>
      </c>
      <c r="AK14412" t="s">
        <v>4375</v>
      </c>
      <c r="AL14412" t="s">
        <v>1165</v>
      </c>
    </row>
    <row r="14413" spans="1:38" hidden="1" x14ac:dyDescent="0.3">
      <c r="A14413" t="s">
        <v>3241</v>
      </c>
      <c r="B14413" t="str">
        <f t="shared" si="225"/>
        <v>Petrolex Energy Corp.</v>
      </c>
      <c r="C14413">
        <v>7783274</v>
      </c>
      <c r="D14413" t="s">
        <v>1367</v>
      </c>
      <c r="E14413" t="s">
        <v>1167</v>
      </c>
      <c r="F14413" t="s">
        <v>3242</v>
      </c>
      <c r="G14413" t="s">
        <v>1166</v>
      </c>
      <c r="H14413" t="s">
        <v>20</v>
      </c>
      <c r="I14413" t="s">
        <v>2948</v>
      </c>
      <c r="J14413" t="s">
        <v>1164</v>
      </c>
      <c r="K14413">
        <v>83793.5009952291</v>
      </c>
      <c r="L14413">
        <v>78510.492559476697</v>
      </c>
      <c r="M14413" t="s">
        <v>1164</v>
      </c>
      <c r="N14413" t="s">
        <v>1164</v>
      </c>
      <c r="O14413" t="s">
        <v>1164</v>
      </c>
      <c r="P14413" t="s">
        <v>1164</v>
      </c>
      <c r="Q14413" t="s">
        <v>1164</v>
      </c>
      <c r="R14413" t="s">
        <v>1164</v>
      </c>
      <c r="S14413" t="s">
        <v>1164</v>
      </c>
      <c r="T14413" t="s">
        <v>1164</v>
      </c>
      <c r="U14413" t="s">
        <v>1164</v>
      </c>
      <c r="V14413" t="s">
        <v>1164</v>
      </c>
      <c r="W14413" t="s">
        <v>1164</v>
      </c>
      <c r="X14413" t="s">
        <v>1164</v>
      </c>
      <c r="Y14413" t="s">
        <v>1164</v>
      </c>
      <c r="Z14413" t="s">
        <v>1164</v>
      </c>
      <c r="AA14413" t="s">
        <v>1164</v>
      </c>
      <c r="AB14413" t="s">
        <v>1164</v>
      </c>
      <c r="AC14413" t="s">
        <v>1164</v>
      </c>
      <c r="AD14413" t="s">
        <v>1164</v>
      </c>
      <c r="AE14413" t="s">
        <v>1164</v>
      </c>
      <c r="AF14413" t="s">
        <v>1164</v>
      </c>
      <c r="AG14413" t="s">
        <v>1164</v>
      </c>
      <c r="AH14413" t="s">
        <v>1164</v>
      </c>
      <c r="AI14413" t="s">
        <v>1164</v>
      </c>
      <c r="AJ14413" t="s">
        <v>1164</v>
      </c>
      <c r="AK14413" t="s">
        <v>4374</v>
      </c>
      <c r="AL14413" t="s">
        <v>1165</v>
      </c>
    </row>
    <row r="14414" spans="1:38" hidden="1" x14ac:dyDescent="0.3">
      <c r="A14414" t="s">
        <v>3241</v>
      </c>
      <c r="B14414" t="str">
        <f t="shared" si="225"/>
        <v>Petrolex Energy Corp.</v>
      </c>
      <c r="C14414">
        <v>7783274</v>
      </c>
      <c r="D14414" t="s">
        <v>1367</v>
      </c>
      <c r="E14414" t="s">
        <v>1167</v>
      </c>
      <c r="F14414" t="s">
        <v>3242</v>
      </c>
      <c r="G14414" t="s">
        <v>1166</v>
      </c>
      <c r="H14414" t="s">
        <v>20</v>
      </c>
      <c r="I14414" t="s">
        <v>2948</v>
      </c>
      <c r="J14414" t="s">
        <v>1164</v>
      </c>
      <c r="K14414">
        <v>83793.5009952291</v>
      </c>
      <c r="L14414">
        <v>78510.492559476697</v>
      </c>
      <c r="M14414" t="s">
        <v>1164</v>
      </c>
      <c r="N14414" t="s">
        <v>1164</v>
      </c>
      <c r="O14414" t="s">
        <v>1164</v>
      </c>
      <c r="P14414" t="s">
        <v>1164</v>
      </c>
      <c r="Q14414" t="s">
        <v>1164</v>
      </c>
      <c r="R14414" t="s">
        <v>1164</v>
      </c>
      <c r="S14414" t="s">
        <v>1164</v>
      </c>
      <c r="T14414" t="s">
        <v>1164</v>
      </c>
      <c r="U14414" t="s">
        <v>1164</v>
      </c>
      <c r="V14414" t="s">
        <v>1164</v>
      </c>
      <c r="W14414" t="s">
        <v>1164</v>
      </c>
      <c r="X14414" t="s">
        <v>1164</v>
      </c>
      <c r="Y14414" t="s">
        <v>1164</v>
      </c>
      <c r="Z14414" t="s">
        <v>1164</v>
      </c>
      <c r="AA14414" t="s">
        <v>1164</v>
      </c>
      <c r="AB14414" t="s">
        <v>1164</v>
      </c>
      <c r="AC14414" t="s">
        <v>1164</v>
      </c>
      <c r="AD14414" t="s">
        <v>1164</v>
      </c>
      <c r="AE14414" t="s">
        <v>1164</v>
      </c>
      <c r="AF14414" t="s">
        <v>1164</v>
      </c>
      <c r="AG14414" t="s">
        <v>1164</v>
      </c>
      <c r="AH14414" t="s">
        <v>1164</v>
      </c>
      <c r="AI14414" t="s">
        <v>1164</v>
      </c>
      <c r="AJ14414" t="s">
        <v>1164</v>
      </c>
      <c r="AK14414" t="s">
        <v>4373</v>
      </c>
      <c r="AL14414" t="s">
        <v>1165</v>
      </c>
    </row>
    <row r="14415" spans="1:38" hidden="1" x14ac:dyDescent="0.3">
      <c r="A14415" t="s">
        <v>3241</v>
      </c>
      <c r="B14415" t="str">
        <f t="shared" si="225"/>
        <v>Petrolex Energy Corp.</v>
      </c>
      <c r="C14415">
        <v>7783274</v>
      </c>
      <c r="D14415" t="s">
        <v>1367</v>
      </c>
      <c r="E14415" t="s">
        <v>1167</v>
      </c>
      <c r="F14415" t="s">
        <v>3242</v>
      </c>
      <c r="G14415" t="s">
        <v>1166</v>
      </c>
      <c r="H14415" t="s">
        <v>20</v>
      </c>
      <c r="I14415" t="s">
        <v>2948</v>
      </c>
      <c r="J14415" t="s">
        <v>1164</v>
      </c>
      <c r="K14415">
        <v>83793.5009952291</v>
      </c>
      <c r="L14415">
        <v>78510.492559476697</v>
      </c>
      <c r="M14415" t="s">
        <v>1164</v>
      </c>
      <c r="N14415" t="s">
        <v>1164</v>
      </c>
      <c r="O14415" t="s">
        <v>1164</v>
      </c>
      <c r="P14415" t="s">
        <v>1164</v>
      </c>
      <c r="Q14415" t="s">
        <v>1164</v>
      </c>
      <c r="R14415" t="s">
        <v>1164</v>
      </c>
      <c r="S14415" t="s">
        <v>1164</v>
      </c>
      <c r="T14415" t="s">
        <v>1164</v>
      </c>
      <c r="U14415" t="s">
        <v>1164</v>
      </c>
      <c r="V14415" t="s">
        <v>1164</v>
      </c>
      <c r="W14415" t="s">
        <v>1164</v>
      </c>
      <c r="X14415" t="s">
        <v>1164</v>
      </c>
      <c r="Y14415" t="s">
        <v>1164</v>
      </c>
      <c r="Z14415" t="s">
        <v>1164</v>
      </c>
      <c r="AA14415" t="s">
        <v>1164</v>
      </c>
      <c r="AB14415" t="s">
        <v>1164</v>
      </c>
      <c r="AC14415" t="s">
        <v>1164</v>
      </c>
      <c r="AD14415" t="s">
        <v>1164</v>
      </c>
      <c r="AE14415" t="s">
        <v>1164</v>
      </c>
      <c r="AF14415" t="s">
        <v>1164</v>
      </c>
      <c r="AG14415" t="s">
        <v>1164</v>
      </c>
      <c r="AH14415" t="s">
        <v>1164</v>
      </c>
      <c r="AI14415" t="s">
        <v>1164</v>
      </c>
      <c r="AJ14415" t="s">
        <v>1164</v>
      </c>
      <c r="AK14415" t="s">
        <v>4372</v>
      </c>
      <c r="AL14415" t="s">
        <v>1165</v>
      </c>
    </row>
    <row r="14416" spans="1:38" hidden="1" x14ac:dyDescent="0.3">
      <c r="A14416" t="s">
        <v>3241</v>
      </c>
      <c r="B14416" t="str">
        <f t="shared" si="225"/>
        <v>Petrolex Energy Corp.</v>
      </c>
      <c r="C14416">
        <v>7783274</v>
      </c>
      <c r="D14416" t="s">
        <v>1367</v>
      </c>
      <c r="E14416" t="s">
        <v>1167</v>
      </c>
      <c r="F14416" t="s">
        <v>3242</v>
      </c>
      <c r="G14416" t="s">
        <v>1166</v>
      </c>
      <c r="H14416" t="s">
        <v>20</v>
      </c>
      <c r="I14416" t="s">
        <v>2948</v>
      </c>
      <c r="J14416" t="s">
        <v>1164</v>
      </c>
      <c r="K14416">
        <v>83793.5009952291</v>
      </c>
      <c r="L14416">
        <v>78510.492559476697</v>
      </c>
      <c r="M14416" t="s">
        <v>1164</v>
      </c>
      <c r="N14416" t="s">
        <v>1164</v>
      </c>
      <c r="O14416" t="s">
        <v>1164</v>
      </c>
      <c r="P14416" t="s">
        <v>1164</v>
      </c>
      <c r="Q14416" t="s">
        <v>1164</v>
      </c>
      <c r="R14416" t="s">
        <v>1164</v>
      </c>
      <c r="S14416" t="s">
        <v>1164</v>
      </c>
      <c r="T14416" t="s">
        <v>1164</v>
      </c>
      <c r="U14416" t="s">
        <v>1164</v>
      </c>
      <c r="V14416" t="s">
        <v>1164</v>
      </c>
      <c r="W14416" t="s">
        <v>1164</v>
      </c>
      <c r="X14416" t="s">
        <v>1164</v>
      </c>
      <c r="Y14416" t="s">
        <v>1164</v>
      </c>
      <c r="Z14416" t="s">
        <v>1164</v>
      </c>
      <c r="AA14416" t="s">
        <v>1164</v>
      </c>
      <c r="AB14416" t="s">
        <v>1164</v>
      </c>
      <c r="AC14416" t="s">
        <v>1164</v>
      </c>
      <c r="AD14416" t="s">
        <v>1164</v>
      </c>
      <c r="AE14416" t="s">
        <v>1164</v>
      </c>
      <c r="AF14416" t="s">
        <v>1164</v>
      </c>
      <c r="AG14416" t="s">
        <v>1164</v>
      </c>
      <c r="AH14416" t="s">
        <v>1164</v>
      </c>
      <c r="AI14416" t="s">
        <v>1164</v>
      </c>
      <c r="AJ14416" t="s">
        <v>1164</v>
      </c>
      <c r="AK14416" t="s">
        <v>4371</v>
      </c>
      <c r="AL14416" t="s">
        <v>1165</v>
      </c>
    </row>
    <row r="14417" spans="1:38" hidden="1" x14ac:dyDescent="0.3">
      <c r="A14417" t="s">
        <v>3241</v>
      </c>
      <c r="B14417" t="str">
        <f t="shared" si="225"/>
        <v>Petrolex Energy Corp.</v>
      </c>
      <c r="C14417">
        <v>7783274</v>
      </c>
      <c r="D14417" t="s">
        <v>1367</v>
      </c>
      <c r="E14417" t="s">
        <v>1167</v>
      </c>
      <c r="F14417" t="s">
        <v>3242</v>
      </c>
      <c r="G14417" t="s">
        <v>1166</v>
      </c>
      <c r="H14417" t="s">
        <v>20</v>
      </c>
      <c r="I14417" t="s">
        <v>2948</v>
      </c>
      <c r="J14417" t="s">
        <v>1164</v>
      </c>
      <c r="K14417">
        <v>83793.5009952291</v>
      </c>
      <c r="L14417">
        <v>78510.492559476697</v>
      </c>
      <c r="M14417" t="s">
        <v>1164</v>
      </c>
      <c r="N14417" t="s">
        <v>1164</v>
      </c>
      <c r="O14417" t="s">
        <v>1164</v>
      </c>
      <c r="P14417" t="s">
        <v>1164</v>
      </c>
      <c r="Q14417" t="s">
        <v>1164</v>
      </c>
      <c r="R14417" t="s">
        <v>1164</v>
      </c>
      <c r="S14417" t="s">
        <v>1164</v>
      </c>
      <c r="T14417" t="s">
        <v>1164</v>
      </c>
      <c r="U14417" t="s">
        <v>1164</v>
      </c>
      <c r="V14417" t="s">
        <v>1164</v>
      </c>
      <c r="W14417" t="s">
        <v>1164</v>
      </c>
      <c r="X14417" t="s">
        <v>1164</v>
      </c>
      <c r="Y14417" t="s">
        <v>1164</v>
      </c>
      <c r="Z14417" t="s">
        <v>1164</v>
      </c>
      <c r="AA14417" t="s">
        <v>1164</v>
      </c>
      <c r="AB14417" t="s">
        <v>1164</v>
      </c>
      <c r="AC14417" t="s">
        <v>1164</v>
      </c>
      <c r="AD14417" t="s">
        <v>1164</v>
      </c>
      <c r="AE14417" t="s">
        <v>1164</v>
      </c>
      <c r="AF14417" t="s">
        <v>1164</v>
      </c>
      <c r="AG14417" t="s">
        <v>1164</v>
      </c>
      <c r="AH14417" t="s">
        <v>1164</v>
      </c>
      <c r="AI14417" t="s">
        <v>1164</v>
      </c>
      <c r="AJ14417" t="s">
        <v>1164</v>
      </c>
      <c r="AK14417" t="s">
        <v>4370</v>
      </c>
      <c r="AL14417" t="s">
        <v>1165</v>
      </c>
    </row>
    <row r="14418" spans="1:38" hidden="1" x14ac:dyDescent="0.3">
      <c r="A14418" t="s">
        <v>3243</v>
      </c>
      <c r="B14418" t="str">
        <f t="shared" si="225"/>
        <v>Pétrolia Inc.</v>
      </c>
      <c r="C14418">
        <v>4979630</v>
      </c>
      <c r="D14418" t="s">
        <v>1367</v>
      </c>
      <c r="E14418" t="s">
        <v>1169</v>
      </c>
      <c r="F14418" t="s">
        <v>636</v>
      </c>
      <c r="G14418" t="s">
        <v>1166</v>
      </c>
      <c r="H14418" t="s">
        <v>20</v>
      </c>
      <c r="I14418" t="s">
        <v>3244</v>
      </c>
      <c r="J14418" t="s">
        <v>1164</v>
      </c>
      <c r="K14418">
        <v>67650.627999999997</v>
      </c>
      <c r="L14418">
        <v>43341.061999999998</v>
      </c>
      <c r="M14418" t="s">
        <v>1164</v>
      </c>
      <c r="N14418" t="s">
        <v>1164</v>
      </c>
      <c r="O14418" t="s">
        <v>1164</v>
      </c>
      <c r="P14418" t="s">
        <v>1164</v>
      </c>
      <c r="Q14418">
        <v>67650.627999999997</v>
      </c>
      <c r="R14418" t="s">
        <v>1164</v>
      </c>
      <c r="S14418" t="s">
        <v>1164</v>
      </c>
      <c r="T14418" t="s">
        <v>1164</v>
      </c>
      <c r="U14418" t="s">
        <v>1164</v>
      </c>
      <c r="V14418" t="s">
        <v>1164</v>
      </c>
      <c r="W14418" t="s">
        <v>1164</v>
      </c>
      <c r="X14418" t="s">
        <v>1164</v>
      </c>
      <c r="Y14418" t="s">
        <v>1164</v>
      </c>
      <c r="Z14418" t="s">
        <v>1164</v>
      </c>
      <c r="AA14418" t="s">
        <v>1164</v>
      </c>
      <c r="AB14418" t="s">
        <v>1164</v>
      </c>
      <c r="AC14418" t="s">
        <v>1164</v>
      </c>
      <c r="AD14418" t="s">
        <v>1164</v>
      </c>
      <c r="AE14418" t="s">
        <v>1164</v>
      </c>
      <c r="AF14418" t="s">
        <v>1164</v>
      </c>
      <c r="AG14418" t="s">
        <v>1164</v>
      </c>
      <c r="AH14418" t="s">
        <v>1164</v>
      </c>
      <c r="AI14418" t="s">
        <v>1164</v>
      </c>
      <c r="AJ14418" t="s">
        <v>1164</v>
      </c>
      <c r="AK14418" t="s">
        <v>4385</v>
      </c>
      <c r="AL14418" t="s">
        <v>20</v>
      </c>
    </row>
    <row r="14419" spans="1:38" hidden="1" x14ac:dyDescent="0.3">
      <c r="A14419" t="s">
        <v>3243</v>
      </c>
      <c r="B14419" t="str">
        <f t="shared" si="225"/>
        <v>Pétrolia Inc.</v>
      </c>
      <c r="C14419">
        <v>4979630</v>
      </c>
      <c r="D14419" t="s">
        <v>1367</v>
      </c>
      <c r="E14419" t="s">
        <v>1169</v>
      </c>
      <c r="F14419" t="s">
        <v>636</v>
      </c>
      <c r="G14419" t="s">
        <v>1166</v>
      </c>
      <c r="H14419" t="s">
        <v>20</v>
      </c>
      <c r="I14419" t="s">
        <v>3244</v>
      </c>
      <c r="J14419" t="s">
        <v>1164</v>
      </c>
      <c r="K14419">
        <v>67650.627999999997</v>
      </c>
      <c r="L14419">
        <v>43341.061999999998</v>
      </c>
      <c r="M14419" t="s">
        <v>1164</v>
      </c>
      <c r="N14419" t="s">
        <v>1164</v>
      </c>
      <c r="O14419" t="s">
        <v>1164</v>
      </c>
      <c r="P14419" t="s">
        <v>1164</v>
      </c>
      <c r="Q14419">
        <v>67650.627999999997</v>
      </c>
      <c r="R14419" t="s">
        <v>1164</v>
      </c>
      <c r="S14419" t="s">
        <v>1164</v>
      </c>
      <c r="T14419" t="s">
        <v>1164</v>
      </c>
      <c r="U14419" t="s">
        <v>1164</v>
      </c>
      <c r="V14419" t="s">
        <v>1164</v>
      </c>
      <c r="W14419" t="s">
        <v>1164</v>
      </c>
      <c r="X14419" t="s">
        <v>1164</v>
      </c>
      <c r="Y14419" t="s">
        <v>1164</v>
      </c>
      <c r="Z14419" t="s">
        <v>1164</v>
      </c>
      <c r="AA14419" t="s">
        <v>1164</v>
      </c>
      <c r="AB14419" t="s">
        <v>1164</v>
      </c>
      <c r="AC14419" t="s">
        <v>1164</v>
      </c>
      <c r="AD14419" t="s">
        <v>1164</v>
      </c>
      <c r="AE14419" t="s">
        <v>1164</v>
      </c>
      <c r="AF14419" t="s">
        <v>1164</v>
      </c>
      <c r="AG14419" t="s">
        <v>1164</v>
      </c>
      <c r="AH14419" t="s">
        <v>1164</v>
      </c>
      <c r="AI14419" t="s">
        <v>1164</v>
      </c>
      <c r="AJ14419" t="s">
        <v>1164</v>
      </c>
      <c r="AK14419" t="s">
        <v>4384</v>
      </c>
      <c r="AL14419" t="s">
        <v>1165</v>
      </c>
    </row>
    <row r="14420" spans="1:38" hidden="1" x14ac:dyDescent="0.3">
      <c r="A14420" t="s">
        <v>3243</v>
      </c>
      <c r="B14420" t="str">
        <f t="shared" si="225"/>
        <v>Pétrolia Inc.</v>
      </c>
      <c r="C14420">
        <v>4979630</v>
      </c>
      <c r="D14420" t="s">
        <v>1367</v>
      </c>
      <c r="E14420" t="s">
        <v>1169</v>
      </c>
      <c r="F14420" t="s">
        <v>636</v>
      </c>
      <c r="G14420" t="s">
        <v>1166</v>
      </c>
      <c r="H14420" t="s">
        <v>20</v>
      </c>
      <c r="I14420" t="s">
        <v>3244</v>
      </c>
      <c r="J14420" t="s">
        <v>1164</v>
      </c>
      <c r="K14420">
        <v>67650.627999999997</v>
      </c>
      <c r="L14420">
        <v>43341.061999999998</v>
      </c>
      <c r="M14420" t="s">
        <v>1164</v>
      </c>
      <c r="N14420" t="s">
        <v>1164</v>
      </c>
      <c r="O14420" t="s">
        <v>1164</v>
      </c>
      <c r="P14420" t="s">
        <v>1164</v>
      </c>
      <c r="Q14420">
        <v>67650.627999999997</v>
      </c>
      <c r="R14420" t="s">
        <v>1164</v>
      </c>
      <c r="S14420" t="s">
        <v>1164</v>
      </c>
      <c r="T14420" t="s">
        <v>1164</v>
      </c>
      <c r="U14420" t="s">
        <v>1164</v>
      </c>
      <c r="V14420" t="s">
        <v>1164</v>
      </c>
      <c r="W14420" t="s">
        <v>1164</v>
      </c>
      <c r="X14420" t="s">
        <v>1164</v>
      </c>
      <c r="Y14420" t="s">
        <v>1164</v>
      </c>
      <c r="Z14420" t="s">
        <v>1164</v>
      </c>
      <c r="AA14420" t="s">
        <v>1164</v>
      </c>
      <c r="AB14420" t="s">
        <v>1164</v>
      </c>
      <c r="AC14420" t="s">
        <v>1164</v>
      </c>
      <c r="AD14420" t="s">
        <v>1164</v>
      </c>
      <c r="AE14420" t="s">
        <v>1164</v>
      </c>
      <c r="AF14420" t="s">
        <v>1164</v>
      </c>
      <c r="AG14420" t="s">
        <v>1164</v>
      </c>
      <c r="AH14420" t="s">
        <v>1164</v>
      </c>
      <c r="AI14420" t="s">
        <v>1164</v>
      </c>
      <c r="AJ14420" t="s">
        <v>1164</v>
      </c>
      <c r="AK14420" t="s">
        <v>4383</v>
      </c>
      <c r="AL14420" t="s">
        <v>1165</v>
      </c>
    </row>
    <row r="14421" spans="1:38" hidden="1" x14ac:dyDescent="0.3">
      <c r="A14421" t="s">
        <v>3243</v>
      </c>
      <c r="B14421" t="str">
        <f t="shared" si="225"/>
        <v>Pétrolia Inc.</v>
      </c>
      <c r="C14421">
        <v>4979630</v>
      </c>
      <c r="D14421" t="s">
        <v>1367</v>
      </c>
      <c r="E14421" t="s">
        <v>1169</v>
      </c>
      <c r="F14421" t="s">
        <v>636</v>
      </c>
      <c r="G14421" t="s">
        <v>1166</v>
      </c>
      <c r="H14421" t="s">
        <v>20</v>
      </c>
      <c r="I14421" t="s">
        <v>3244</v>
      </c>
      <c r="J14421" t="s">
        <v>1164</v>
      </c>
      <c r="K14421">
        <v>67650.627999999997</v>
      </c>
      <c r="L14421">
        <v>43341.061999999998</v>
      </c>
      <c r="M14421" t="s">
        <v>1164</v>
      </c>
      <c r="N14421" t="s">
        <v>1164</v>
      </c>
      <c r="O14421" t="s">
        <v>1164</v>
      </c>
      <c r="P14421" t="s">
        <v>1164</v>
      </c>
      <c r="Q14421">
        <v>67650.627999999997</v>
      </c>
      <c r="R14421" t="s">
        <v>1164</v>
      </c>
      <c r="S14421" t="s">
        <v>1164</v>
      </c>
      <c r="T14421" t="s">
        <v>1164</v>
      </c>
      <c r="U14421" t="s">
        <v>1164</v>
      </c>
      <c r="V14421" t="s">
        <v>1164</v>
      </c>
      <c r="W14421" t="s">
        <v>1164</v>
      </c>
      <c r="X14421" t="s">
        <v>1164</v>
      </c>
      <c r="Y14421" t="s">
        <v>1164</v>
      </c>
      <c r="Z14421" t="s">
        <v>1164</v>
      </c>
      <c r="AA14421" t="s">
        <v>1164</v>
      </c>
      <c r="AB14421" t="s">
        <v>1164</v>
      </c>
      <c r="AC14421" t="s">
        <v>1164</v>
      </c>
      <c r="AD14421" t="s">
        <v>1164</v>
      </c>
      <c r="AE14421" t="s">
        <v>1164</v>
      </c>
      <c r="AF14421" t="s">
        <v>1164</v>
      </c>
      <c r="AG14421" t="s">
        <v>1164</v>
      </c>
      <c r="AH14421" t="s">
        <v>1164</v>
      </c>
      <c r="AI14421" t="s">
        <v>1164</v>
      </c>
      <c r="AJ14421" t="s">
        <v>1164</v>
      </c>
      <c r="AK14421" t="s">
        <v>4382</v>
      </c>
      <c r="AL14421" t="s">
        <v>1165</v>
      </c>
    </row>
    <row r="14422" spans="1:38" hidden="1" x14ac:dyDescent="0.3">
      <c r="A14422" t="s">
        <v>3243</v>
      </c>
      <c r="B14422" t="str">
        <f t="shared" si="225"/>
        <v>Pétrolia Inc.</v>
      </c>
      <c r="C14422">
        <v>4979630</v>
      </c>
      <c r="D14422" t="s">
        <v>1367</v>
      </c>
      <c r="E14422" t="s">
        <v>1169</v>
      </c>
      <c r="F14422" t="s">
        <v>636</v>
      </c>
      <c r="G14422" t="s">
        <v>1166</v>
      </c>
      <c r="H14422" t="s">
        <v>20</v>
      </c>
      <c r="I14422" t="s">
        <v>3244</v>
      </c>
      <c r="J14422" t="s">
        <v>1164</v>
      </c>
      <c r="K14422">
        <v>67650.627999999997</v>
      </c>
      <c r="L14422">
        <v>43341.061999999998</v>
      </c>
      <c r="M14422" t="s">
        <v>1164</v>
      </c>
      <c r="N14422" t="s">
        <v>1164</v>
      </c>
      <c r="O14422" t="s">
        <v>1164</v>
      </c>
      <c r="P14422" t="s">
        <v>1164</v>
      </c>
      <c r="Q14422">
        <v>67650.627999999997</v>
      </c>
      <c r="R14422" t="s">
        <v>1164</v>
      </c>
      <c r="S14422" t="s">
        <v>1164</v>
      </c>
      <c r="T14422" t="s">
        <v>1164</v>
      </c>
      <c r="U14422" t="s">
        <v>1164</v>
      </c>
      <c r="V14422" t="s">
        <v>1164</v>
      </c>
      <c r="W14422" t="s">
        <v>1164</v>
      </c>
      <c r="X14422" t="s">
        <v>1164</v>
      </c>
      <c r="Y14422" t="s">
        <v>1164</v>
      </c>
      <c r="Z14422" t="s">
        <v>1164</v>
      </c>
      <c r="AA14422" t="s">
        <v>1164</v>
      </c>
      <c r="AB14422" t="s">
        <v>1164</v>
      </c>
      <c r="AC14422" t="s">
        <v>1164</v>
      </c>
      <c r="AD14422" t="s">
        <v>1164</v>
      </c>
      <c r="AE14422" t="s">
        <v>1164</v>
      </c>
      <c r="AF14422" t="s">
        <v>1164</v>
      </c>
      <c r="AG14422" t="s">
        <v>1164</v>
      </c>
      <c r="AH14422" t="s">
        <v>1164</v>
      </c>
      <c r="AI14422" t="s">
        <v>1164</v>
      </c>
      <c r="AJ14422" t="s">
        <v>1164</v>
      </c>
      <c r="AK14422" t="s">
        <v>4381</v>
      </c>
      <c r="AL14422" t="s">
        <v>1165</v>
      </c>
    </row>
    <row r="14423" spans="1:38" hidden="1" x14ac:dyDescent="0.3">
      <c r="A14423" t="s">
        <v>3243</v>
      </c>
      <c r="B14423" t="str">
        <f t="shared" si="225"/>
        <v>Pétrolia Inc.</v>
      </c>
      <c r="C14423">
        <v>4979630</v>
      </c>
      <c r="D14423" t="s">
        <v>1367</v>
      </c>
      <c r="E14423" t="s">
        <v>1169</v>
      </c>
      <c r="F14423" t="s">
        <v>636</v>
      </c>
      <c r="G14423" t="s">
        <v>1166</v>
      </c>
      <c r="H14423" t="s">
        <v>20</v>
      </c>
      <c r="I14423" t="s">
        <v>3244</v>
      </c>
      <c r="J14423" t="s">
        <v>1164</v>
      </c>
      <c r="K14423">
        <v>67650.627999999997</v>
      </c>
      <c r="L14423">
        <v>43341.061999999998</v>
      </c>
      <c r="M14423" t="s">
        <v>1164</v>
      </c>
      <c r="N14423" t="s">
        <v>1164</v>
      </c>
      <c r="O14423" t="s">
        <v>1164</v>
      </c>
      <c r="P14423" t="s">
        <v>1164</v>
      </c>
      <c r="Q14423">
        <v>67650.627999999997</v>
      </c>
      <c r="R14423" t="s">
        <v>1164</v>
      </c>
      <c r="S14423" t="s">
        <v>1164</v>
      </c>
      <c r="T14423" t="s">
        <v>1164</v>
      </c>
      <c r="U14423" t="s">
        <v>1164</v>
      </c>
      <c r="V14423" t="s">
        <v>1164</v>
      </c>
      <c r="W14423" t="s">
        <v>1164</v>
      </c>
      <c r="X14423" t="s">
        <v>1164</v>
      </c>
      <c r="Y14423" t="s">
        <v>1164</v>
      </c>
      <c r="Z14423" t="s">
        <v>1164</v>
      </c>
      <c r="AA14423" t="s">
        <v>1164</v>
      </c>
      <c r="AB14423" t="s">
        <v>1164</v>
      </c>
      <c r="AC14423" t="s">
        <v>1164</v>
      </c>
      <c r="AD14423" t="s">
        <v>1164</v>
      </c>
      <c r="AE14423" t="s">
        <v>1164</v>
      </c>
      <c r="AF14423" t="s">
        <v>1164</v>
      </c>
      <c r="AG14423" t="s">
        <v>1164</v>
      </c>
      <c r="AH14423" t="s">
        <v>1164</v>
      </c>
      <c r="AI14423" t="s">
        <v>1164</v>
      </c>
      <c r="AJ14423" t="s">
        <v>1164</v>
      </c>
      <c r="AK14423" t="s">
        <v>4380</v>
      </c>
      <c r="AL14423" t="s">
        <v>1165</v>
      </c>
    </row>
    <row r="14424" spans="1:38" hidden="1" x14ac:dyDescent="0.3">
      <c r="A14424" t="s">
        <v>3243</v>
      </c>
      <c r="B14424" t="str">
        <f t="shared" si="225"/>
        <v>Pétrolia Inc.</v>
      </c>
      <c r="C14424">
        <v>4979630</v>
      </c>
      <c r="D14424" t="s">
        <v>1367</v>
      </c>
      <c r="E14424" t="s">
        <v>1169</v>
      </c>
      <c r="F14424" t="s">
        <v>636</v>
      </c>
      <c r="G14424" t="s">
        <v>1166</v>
      </c>
      <c r="H14424" t="s">
        <v>20</v>
      </c>
      <c r="I14424" t="s">
        <v>3244</v>
      </c>
      <c r="J14424" t="s">
        <v>1164</v>
      </c>
      <c r="K14424">
        <v>67650.627999999997</v>
      </c>
      <c r="L14424">
        <v>43341.061999999998</v>
      </c>
      <c r="M14424" t="s">
        <v>1164</v>
      </c>
      <c r="N14424" t="s">
        <v>1164</v>
      </c>
      <c r="O14424" t="s">
        <v>1164</v>
      </c>
      <c r="P14424" t="s">
        <v>1164</v>
      </c>
      <c r="Q14424">
        <v>67650.627999999997</v>
      </c>
      <c r="R14424" t="s">
        <v>1164</v>
      </c>
      <c r="S14424" t="s">
        <v>1164</v>
      </c>
      <c r="T14424" t="s">
        <v>1164</v>
      </c>
      <c r="U14424" t="s">
        <v>1164</v>
      </c>
      <c r="V14424" t="s">
        <v>1164</v>
      </c>
      <c r="W14424" t="s">
        <v>1164</v>
      </c>
      <c r="X14424" t="s">
        <v>1164</v>
      </c>
      <c r="Y14424" t="s">
        <v>1164</v>
      </c>
      <c r="Z14424" t="s">
        <v>1164</v>
      </c>
      <c r="AA14424" t="s">
        <v>1164</v>
      </c>
      <c r="AB14424" t="s">
        <v>1164</v>
      </c>
      <c r="AC14424" t="s">
        <v>1164</v>
      </c>
      <c r="AD14424" t="s">
        <v>1164</v>
      </c>
      <c r="AE14424" t="s">
        <v>1164</v>
      </c>
      <c r="AF14424" t="s">
        <v>1164</v>
      </c>
      <c r="AG14424" t="s">
        <v>1164</v>
      </c>
      <c r="AH14424" t="s">
        <v>1164</v>
      </c>
      <c r="AI14424" t="s">
        <v>1164</v>
      </c>
      <c r="AJ14424" t="s">
        <v>1164</v>
      </c>
      <c r="AK14424" t="s">
        <v>4379</v>
      </c>
      <c r="AL14424" t="s">
        <v>1165</v>
      </c>
    </row>
    <row r="14425" spans="1:38" hidden="1" x14ac:dyDescent="0.3">
      <c r="A14425" t="s">
        <v>3243</v>
      </c>
      <c r="B14425" t="str">
        <f t="shared" si="225"/>
        <v>Pétrolia Inc.</v>
      </c>
      <c r="C14425">
        <v>4979630</v>
      </c>
      <c r="D14425" t="s">
        <v>1367</v>
      </c>
      <c r="E14425" t="s">
        <v>1169</v>
      </c>
      <c r="F14425" t="s">
        <v>636</v>
      </c>
      <c r="G14425" t="s">
        <v>1166</v>
      </c>
      <c r="H14425" t="s">
        <v>20</v>
      </c>
      <c r="I14425" t="s">
        <v>3244</v>
      </c>
      <c r="J14425" t="s">
        <v>1164</v>
      </c>
      <c r="K14425">
        <v>67650.627999999997</v>
      </c>
      <c r="L14425">
        <v>43341.061999999998</v>
      </c>
      <c r="M14425" t="s">
        <v>1164</v>
      </c>
      <c r="N14425" t="s">
        <v>1164</v>
      </c>
      <c r="O14425" t="s">
        <v>1164</v>
      </c>
      <c r="P14425" t="s">
        <v>1164</v>
      </c>
      <c r="Q14425">
        <v>67650.627999999997</v>
      </c>
      <c r="R14425" t="s">
        <v>1164</v>
      </c>
      <c r="S14425" t="s">
        <v>1164</v>
      </c>
      <c r="T14425" t="s">
        <v>1164</v>
      </c>
      <c r="U14425" t="s">
        <v>1164</v>
      </c>
      <c r="V14425" t="s">
        <v>1164</v>
      </c>
      <c r="W14425" t="s">
        <v>1164</v>
      </c>
      <c r="X14425" t="s">
        <v>1164</v>
      </c>
      <c r="Y14425" t="s">
        <v>1164</v>
      </c>
      <c r="Z14425" t="s">
        <v>1164</v>
      </c>
      <c r="AA14425" t="s">
        <v>1164</v>
      </c>
      <c r="AB14425" t="s">
        <v>1164</v>
      </c>
      <c r="AC14425" t="s">
        <v>1164</v>
      </c>
      <c r="AD14425" t="s">
        <v>1164</v>
      </c>
      <c r="AE14425" t="s">
        <v>1164</v>
      </c>
      <c r="AF14425" t="s">
        <v>1164</v>
      </c>
      <c r="AG14425" t="s">
        <v>1164</v>
      </c>
      <c r="AH14425" t="s">
        <v>1164</v>
      </c>
      <c r="AI14425" t="s">
        <v>1164</v>
      </c>
      <c r="AJ14425" t="s">
        <v>1164</v>
      </c>
      <c r="AK14425" t="s">
        <v>4378</v>
      </c>
      <c r="AL14425" t="s">
        <v>1165</v>
      </c>
    </row>
    <row r="14426" spans="1:38" hidden="1" x14ac:dyDescent="0.3">
      <c r="A14426" t="s">
        <v>3243</v>
      </c>
      <c r="B14426" t="str">
        <f t="shared" si="225"/>
        <v>Pétrolia Inc.</v>
      </c>
      <c r="C14426">
        <v>4979630</v>
      </c>
      <c r="D14426" t="s">
        <v>1367</v>
      </c>
      <c r="E14426" t="s">
        <v>1169</v>
      </c>
      <c r="F14426" t="s">
        <v>636</v>
      </c>
      <c r="G14426" t="s">
        <v>1166</v>
      </c>
      <c r="H14426" t="s">
        <v>20</v>
      </c>
      <c r="I14426" t="s">
        <v>3244</v>
      </c>
      <c r="J14426" t="s">
        <v>1164</v>
      </c>
      <c r="K14426">
        <v>67650.627999999997</v>
      </c>
      <c r="L14426">
        <v>43341.061999999998</v>
      </c>
      <c r="M14426" t="s">
        <v>1164</v>
      </c>
      <c r="N14426" t="s">
        <v>1164</v>
      </c>
      <c r="O14426" t="s">
        <v>1164</v>
      </c>
      <c r="P14426" t="s">
        <v>1164</v>
      </c>
      <c r="Q14426">
        <v>67650.627999999997</v>
      </c>
      <c r="R14426" t="s">
        <v>1164</v>
      </c>
      <c r="S14426" t="s">
        <v>1164</v>
      </c>
      <c r="T14426" t="s">
        <v>1164</v>
      </c>
      <c r="U14426" t="s">
        <v>1164</v>
      </c>
      <c r="V14426" t="s">
        <v>1164</v>
      </c>
      <c r="W14426" t="s">
        <v>1164</v>
      </c>
      <c r="X14426" t="s">
        <v>1164</v>
      </c>
      <c r="Y14426" t="s">
        <v>1164</v>
      </c>
      <c r="Z14426" t="s">
        <v>1164</v>
      </c>
      <c r="AA14426" t="s">
        <v>1164</v>
      </c>
      <c r="AB14426" t="s">
        <v>1164</v>
      </c>
      <c r="AC14426" t="s">
        <v>1164</v>
      </c>
      <c r="AD14426" t="s">
        <v>1164</v>
      </c>
      <c r="AE14426" t="s">
        <v>1164</v>
      </c>
      <c r="AF14426" t="s">
        <v>1164</v>
      </c>
      <c r="AG14426" t="s">
        <v>1164</v>
      </c>
      <c r="AH14426" t="s">
        <v>1164</v>
      </c>
      <c r="AI14426" t="s">
        <v>1164</v>
      </c>
      <c r="AJ14426" t="s">
        <v>1164</v>
      </c>
      <c r="AK14426" t="s">
        <v>4377</v>
      </c>
      <c r="AL14426" t="s">
        <v>1165</v>
      </c>
    </row>
    <row r="14427" spans="1:38" hidden="1" x14ac:dyDescent="0.3">
      <c r="A14427" t="s">
        <v>3243</v>
      </c>
      <c r="B14427" t="str">
        <f t="shared" si="225"/>
        <v>Pétrolia Inc.</v>
      </c>
      <c r="C14427">
        <v>4979630</v>
      </c>
      <c r="D14427" t="s">
        <v>1367</v>
      </c>
      <c r="E14427" t="s">
        <v>1169</v>
      </c>
      <c r="F14427" t="s">
        <v>636</v>
      </c>
      <c r="G14427" t="s">
        <v>1166</v>
      </c>
      <c r="H14427" t="s">
        <v>20</v>
      </c>
      <c r="I14427" t="s">
        <v>3244</v>
      </c>
      <c r="J14427" t="s">
        <v>1164</v>
      </c>
      <c r="K14427">
        <v>67650.627999999997</v>
      </c>
      <c r="L14427">
        <v>43341.061999999998</v>
      </c>
      <c r="M14427" t="s">
        <v>1164</v>
      </c>
      <c r="N14427" t="s">
        <v>1164</v>
      </c>
      <c r="O14427" t="s">
        <v>1164</v>
      </c>
      <c r="P14427" t="s">
        <v>1164</v>
      </c>
      <c r="Q14427">
        <v>67650.627999999997</v>
      </c>
      <c r="R14427" t="s">
        <v>1164</v>
      </c>
      <c r="S14427" t="s">
        <v>1164</v>
      </c>
      <c r="T14427" t="s">
        <v>1164</v>
      </c>
      <c r="U14427" t="s">
        <v>1164</v>
      </c>
      <c r="V14427" t="s">
        <v>1164</v>
      </c>
      <c r="W14427" t="s">
        <v>1164</v>
      </c>
      <c r="X14427" t="s">
        <v>1164</v>
      </c>
      <c r="Y14427" t="s">
        <v>1164</v>
      </c>
      <c r="Z14427" t="s">
        <v>1164</v>
      </c>
      <c r="AA14427" t="s">
        <v>1164</v>
      </c>
      <c r="AB14427" t="s">
        <v>1164</v>
      </c>
      <c r="AC14427" t="s">
        <v>1164</v>
      </c>
      <c r="AD14427" t="s">
        <v>1164</v>
      </c>
      <c r="AE14427" t="s">
        <v>1164</v>
      </c>
      <c r="AF14427" t="s">
        <v>1164</v>
      </c>
      <c r="AG14427" t="s">
        <v>1164</v>
      </c>
      <c r="AH14427" t="s">
        <v>1164</v>
      </c>
      <c r="AI14427" t="s">
        <v>1164</v>
      </c>
      <c r="AJ14427" t="s">
        <v>1164</v>
      </c>
      <c r="AK14427" t="s">
        <v>4376</v>
      </c>
      <c r="AL14427" t="s">
        <v>1165</v>
      </c>
    </row>
    <row r="14428" spans="1:38" hidden="1" x14ac:dyDescent="0.3">
      <c r="A14428" t="s">
        <v>3243</v>
      </c>
      <c r="B14428" t="str">
        <f t="shared" si="225"/>
        <v>Pétrolia Inc.</v>
      </c>
      <c r="C14428">
        <v>4979630</v>
      </c>
      <c r="D14428" t="s">
        <v>1367</v>
      </c>
      <c r="E14428" t="s">
        <v>1169</v>
      </c>
      <c r="F14428" t="s">
        <v>636</v>
      </c>
      <c r="G14428" t="s">
        <v>1166</v>
      </c>
      <c r="H14428" t="s">
        <v>20</v>
      </c>
      <c r="I14428" t="s">
        <v>3244</v>
      </c>
      <c r="J14428" t="s">
        <v>1164</v>
      </c>
      <c r="K14428">
        <v>67650.627999999997</v>
      </c>
      <c r="L14428">
        <v>43341.061999999998</v>
      </c>
      <c r="M14428" t="s">
        <v>1164</v>
      </c>
      <c r="N14428" t="s">
        <v>1164</v>
      </c>
      <c r="O14428" t="s">
        <v>1164</v>
      </c>
      <c r="P14428" t="s">
        <v>1164</v>
      </c>
      <c r="Q14428">
        <v>67650.627999999997</v>
      </c>
      <c r="R14428" t="s">
        <v>1164</v>
      </c>
      <c r="S14428" t="s">
        <v>1164</v>
      </c>
      <c r="T14428" t="s">
        <v>1164</v>
      </c>
      <c r="U14428" t="s">
        <v>1164</v>
      </c>
      <c r="V14428" t="s">
        <v>1164</v>
      </c>
      <c r="W14428" t="s">
        <v>1164</v>
      </c>
      <c r="X14428" t="s">
        <v>1164</v>
      </c>
      <c r="Y14428" t="s">
        <v>1164</v>
      </c>
      <c r="Z14428" t="s">
        <v>1164</v>
      </c>
      <c r="AA14428" t="s">
        <v>1164</v>
      </c>
      <c r="AB14428" t="s">
        <v>1164</v>
      </c>
      <c r="AC14428" t="s">
        <v>1164</v>
      </c>
      <c r="AD14428" t="s">
        <v>1164</v>
      </c>
      <c r="AE14428" t="s">
        <v>1164</v>
      </c>
      <c r="AF14428" t="s">
        <v>1164</v>
      </c>
      <c r="AG14428" t="s">
        <v>1164</v>
      </c>
      <c r="AH14428" t="s">
        <v>1164</v>
      </c>
      <c r="AI14428" t="s">
        <v>1164</v>
      </c>
      <c r="AJ14428" t="s">
        <v>1164</v>
      </c>
      <c r="AK14428" t="s">
        <v>4375</v>
      </c>
      <c r="AL14428" t="s">
        <v>1165</v>
      </c>
    </row>
    <row r="14429" spans="1:38" hidden="1" x14ac:dyDescent="0.3">
      <c r="A14429" t="s">
        <v>3243</v>
      </c>
      <c r="B14429" t="str">
        <f t="shared" si="225"/>
        <v>Pétrolia Inc.</v>
      </c>
      <c r="C14429">
        <v>4979630</v>
      </c>
      <c r="D14429" t="s">
        <v>1367</v>
      </c>
      <c r="E14429" t="s">
        <v>1169</v>
      </c>
      <c r="F14429" t="s">
        <v>636</v>
      </c>
      <c r="G14429" t="s">
        <v>1166</v>
      </c>
      <c r="H14429" t="s">
        <v>20</v>
      </c>
      <c r="I14429" t="s">
        <v>3244</v>
      </c>
      <c r="J14429" t="s">
        <v>1164</v>
      </c>
      <c r="K14429">
        <v>67650.627999999997</v>
      </c>
      <c r="L14429">
        <v>43341.061999999998</v>
      </c>
      <c r="M14429" t="s">
        <v>1164</v>
      </c>
      <c r="N14429" t="s">
        <v>1164</v>
      </c>
      <c r="O14429" t="s">
        <v>1164</v>
      </c>
      <c r="P14429" t="s">
        <v>1164</v>
      </c>
      <c r="Q14429">
        <v>67650.627999999997</v>
      </c>
      <c r="R14429" t="s">
        <v>1164</v>
      </c>
      <c r="S14429" t="s">
        <v>1164</v>
      </c>
      <c r="T14429" t="s">
        <v>1164</v>
      </c>
      <c r="U14429" t="s">
        <v>1164</v>
      </c>
      <c r="V14429" t="s">
        <v>1164</v>
      </c>
      <c r="W14429" t="s">
        <v>1164</v>
      </c>
      <c r="X14429" t="s">
        <v>1164</v>
      </c>
      <c r="Y14429" t="s">
        <v>1164</v>
      </c>
      <c r="Z14429" t="s">
        <v>1164</v>
      </c>
      <c r="AA14429" t="s">
        <v>1164</v>
      </c>
      <c r="AB14429" t="s">
        <v>1164</v>
      </c>
      <c r="AC14429" t="s">
        <v>1164</v>
      </c>
      <c r="AD14429" t="s">
        <v>1164</v>
      </c>
      <c r="AE14429" t="s">
        <v>1164</v>
      </c>
      <c r="AF14429" t="s">
        <v>1164</v>
      </c>
      <c r="AG14429" t="s">
        <v>1164</v>
      </c>
      <c r="AH14429" t="s">
        <v>1164</v>
      </c>
      <c r="AI14429" t="s">
        <v>1164</v>
      </c>
      <c r="AJ14429" t="s">
        <v>1164</v>
      </c>
      <c r="AK14429" t="s">
        <v>4374</v>
      </c>
      <c r="AL14429" t="s">
        <v>1165</v>
      </c>
    </row>
    <row r="14430" spans="1:38" hidden="1" x14ac:dyDescent="0.3">
      <c r="A14430" t="s">
        <v>3243</v>
      </c>
      <c r="B14430" t="str">
        <f t="shared" si="225"/>
        <v>Pétrolia Inc.</v>
      </c>
      <c r="C14430">
        <v>4979630</v>
      </c>
      <c r="D14430" t="s">
        <v>1367</v>
      </c>
      <c r="E14430" t="s">
        <v>1169</v>
      </c>
      <c r="F14430" t="s">
        <v>636</v>
      </c>
      <c r="G14430" t="s">
        <v>1166</v>
      </c>
      <c r="H14430" t="s">
        <v>20</v>
      </c>
      <c r="I14430" t="s">
        <v>3244</v>
      </c>
      <c r="J14430" t="s">
        <v>1164</v>
      </c>
      <c r="K14430">
        <v>67650.627999999997</v>
      </c>
      <c r="L14430">
        <v>43341.061999999998</v>
      </c>
      <c r="M14430" t="s">
        <v>1164</v>
      </c>
      <c r="N14430" t="s">
        <v>1164</v>
      </c>
      <c r="O14430" t="s">
        <v>1164</v>
      </c>
      <c r="P14430" t="s">
        <v>1164</v>
      </c>
      <c r="Q14430">
        <v>67650.627999999997</v>
      </c>
      <c r="R14430" t="s">
        <v>1164</v>
      </c>
      <c r="S14430" t="s">
        <v>1164</v>
      </c>
      <c r="T14430" t="s">
        <v>1164</v>
      </c>
      <c r="U14430" t="s">
        <v>1164</v>
      </c>
      <c r="V14430" t="s">
        <v>1164</v>
      </c>
      <c r="W14430" t="s">
        <v>1164</v>
      </c>
      <c r="X14430" t="s">
        <v>1164</v>
      </c>
      <c r="Y14430" t="s">
        <v>1164</v>
      </c>
      <c r="Z14430" t="s">
        <v>1164</v>
      </c>
      <c r="AA14430" t="s">
        <v>1164</v>
      </c>
      <c r="AB14430" t="s">
        <v>1164</v>
      </c>
      <c r="AC14430" t="s">
        <v>1164</v>
      </c>
      <c r="AD14430" t="s">
        <v>1164</v>
      </c>
      <c r="AE14430" t="s">
        <v>1164</v>
      </c>
      <c r="AF14430" t="s">
        <v>1164</v>
      </c>
      <c r="AG14430" t="s">
        <v>1164</v>
      </c>
      <c r="AH14430" t="s">
        <v>1164</v>
      </c>
      <c r="AI14430" t="s">
        <v>1164</v>
      </c>
      <c r="AJ14430" t="s">
        <v>1164</v>
      </c>
      <c r="AK14430" t="s">
        <v>4373</v>
      </c>
      <c r="AL14430" t="s">
        <v>1165</v>
      </c>
    </row>
    <row r="14431" spans="1:38" hidden="1" x14ac:dyDescent="0.3">
      <c r="A14431" t="s">
        <v>3243</v>
      </c>
      <c r="B14431" t="str">
        <f t="shared" si="225"/>
        <v>Pétrolia Inc.</v>
      </c>
      <c r="C14431">
        <v>4979630</v>
      </c>
      <c r="D14431" t="s">
        <v>1367</v>
      </c>
      <c r="E14431" t="s">
        <v>1169</v>
      </c>
      <c r="F14431" t="s">
        <v>636</v>
      </c>
      <c r="G14431" t="s">
        <v>1166</v>
      </c>
      <c r="H14431" t="s">
        <v>20</v>
      </c>
      <c r="I14431" t="s">
        <v>3244</v>
      </c>
      <c r="J14431" t="s">
        <v>1164</v>
      </c>
      <c r="K14431">
        <v>67650.627999999997</v>
      </c>
      <c r="L14431">
        <v>43341.061999999998</v>
      </c>
      <c r="M14431" t="s">
        <v>1164</v>
      </c>
      <c r="N14431" t="s">
        <v>1164</v>
      </c>
      <c r="O14431" t="s">
        <v>1164</v>
      </c>
      <c r="P14431" t="s">
        <v>1164</v>
      </c>
      <c r="Q14431">
        <v>67650.627999999997</v>
      </c>
      <c r="R14431" t="s">
        <v>1164</v>
      </c>
      <c r="S14431" t="s">
        <v>1164</v>
      </c>
      <c r="T14431" t="s">
        <v>1164</v>
      </c>
      <c r="U14431" t="s">
        <v>1164</v>
      </c>
      <c r="V14431" t="s">
        <v>1164</v>
      </c>
      <c r="W14431" t="s">
        <v>1164</v>
      </c>
      <c r="X14431" t="s">
        <v>1164</v>
      </c>
      <c r="Y14431" t="s">
        <v>1164</v>
      </c>
      <c r="Z14431" t="s">
        <v>1164</v>
      </c>
      <c r="AA14431" t="s">
        <v>1164</v>
      </c>
      <c r="AB14431" t="s">
        <v>1164</v>
      </c>
      <c r="AC14431" t="s">
        <v>1164</v>
      </c>
      <c r="AD14431" t="s">
        <v>1164</v>
      </c>
      <c r="AE14431" t="s">
        <v>1164</v>
      </c>
      <c r="AF14431" t="s">
        <v>1164</v>
      </c>
      <c r="AG14431" t="s">
        <v>1164</v>
      </c>
      <c r="AH14431" t="s">
        <v>1164</v>
      </c>
      <c r="AI14431" t="s">
        <v>1164</v>
      </c>
      <c r="AJ14431" t="s">
        <v>1164</v>
      </c>
      <c r="AK14431" t="s">
        <v>4372</v>
      </c>
      <c r="AL14431" t="s">
        <v>1165</v>
      </c>
    </row>
    <row r="14432" spans="1:38" hidden="1" x14ac:dyDescent="0.3">
      <c r="A14432" t="s">
        <v>3243</v>
      </c>
      <c r="B14432" t="str">
        <f t="shared" si="225"/>
        <v>Pétrolia Inc.</v>
      </c>
      <c r="C14432">
        <v>4979630</v>
      </c>
      <c r="D14432" t="s">
        <v>1367</v>
      </c>
      <c r="E14432" t="s">
        <v>1169</v>
      </c>
      <c r="F14432" t="s">
        <v>636</v>
      </c>
      <c r="G14432" t="s">
        <v>1166</v>
      </c>
      <c r="H14432" t="s">
        <v>20</v>
      </c>
      <c r="I14432" t="s">
        <v>3244</v>
      </c>
      <c r="J14432" t="s">
        <v>1164</v>
      </c>
      <c r="K14432">
        <v>67650.627999999997</v>
      </c>
      <c r="L14432">
        <v>43341.061999999998</v>
      </c>
      <c r="M14432" t="s">
        <v>1164</v>
      </c>
      <c r="N14432" t="s">
        <v>1164</v>
      </c>
      <c r="O14432" t="s">
        <v>1164</v>
      </c>
      <c r="P14432" t="s">
        <v>1164</v>
      </c>
      <c r="Q14432">
        <v>67650.627999999997</v>
      </c>
      <c r="R14432" t="s">
        <v>1164</v>
      </c>
      <c r="S14432" t="s">
        <v>1164</v>
      </c>
      <c r="T14432" t="s">
        <v>1164</v>
      </c>
      <c r="U14432" t="s">
        <v>1164</v>
      </c>
      <c r="V14432" t="s">
        <v>1164</v>
      </c>
      <c r="W14432" t="s">
        <v>1164</v>
      </c>
      <c r="X14432" t="s">
        <v>1164</v>
      </c>
      <c r="Y14432" t="s">
        <v>1164</v>
      </c>
      <c r="Z14432" t="s">
        <v>1164</v>
      </c>
      <c r="AA14432" t="s">
        <v>1164</v>
      </c>
      <c r="AB14432" t="s">
        <v>1164</v>
      </c>
      <c r="AC14432" t="s">
        <v>1164</v>
      </c>
      <c r="AD14432" t="s">
        <v>1164</v>
      </c>
      <c r="AE14432" t="s">
        <v>1164</v>
      </c>
      <c r="AF14432" t="s">
        <v>1164</v>
      </c>
      <c r="AG14432" t="s">
        <v>1164</v>
      </c>
      <c r="AH14432" t="s">
        <v>1164</v>
      </c>
      <c r="AI14432" t="s">
        <v>1164</v>
      </c>
      <c r="AJ14432" t="s">
        <v>1164</v>
      </c>
      <c r="AK14432" t="s">
        <v>4371</v>
      </c>
      <c r="AL14432" t="s">
        <v>1165</v>
      </c>
    </row>
    <row r="14433" spans="1:38" hidden="1" x14ac:dyDescent="0.3">
      <c r="A14433" t="s">
        <v>3243</v>
      </c>
      <c r="B14433" t="str">
        <f t="shared" si="225"/>
        <v>Pétrolia Inc.</v>
      </c>
      <c r="C14433">
        <v>4979630</v>
      </c>
      <c r="D14433" t="s">
        <v>1367</v>
      </c>
      <c r="E14433" t="s">
        <v>1169</v>
      </c>
      <c r="F14433" t="s">
        <v>636</v>
      </c>
      <c r="G14433" t="s">
        <v>1166</v>
      </c>
      <c r="H14433" t="s">
        <v>20</v>
      </c>
      <c r="I14433" t="s">
        <v>3244</v>
      </c>
      <c r="J14433" t="s">
        <v>1164</v>
      </c>
      <c r="K14433">
        <v>67650.627999999997</v>
      </c>
      <c r="L14433">
        <v>43341.061999999998</v>
      </c>
      <c r="M14433" t="s">
        <v>1164</v>
      </c>
      <c r="N14433" t="s">
        <v>1164</v>
      </c>
      <c r="O14433" t="s">
        <v>1164</v>
      </c>
      <c r="P14433" t="s">
        <v>1164</v>
      </c>
      <c r="Q14433">
        <v>67650.627999999997</v>
      </c>
      <c r="R14433" t="s">
        <v>1164</v>
      </c>
      <c r="S14433" t="s">
        <v>1164</v>
      </c>
      <c r="T14433" t="s">
        <v>1164</v>
      </c>
      <c r="U14433" t="s">
        <v>1164</v>
      </c>
      <c r="V14433" t="s">
        <v>1164</v>
      </c>
      <c r="W14433" t="s">
        <v>1164</v>
      </c>
      <c r="X14433" t="s">
        <v>1164</v>
      </c>
      <c r="Y14433" t="s">
        <v>1164</v>
      </c>
      <c r="Z14433" t="s">
        <v>1164</v>
      </c>
      <c r="AA14433" t="s">
        <v>1164</v>
      </c>
      <c r="AB14433" t="s">
        <v>1164</v>
      </c>
      <c r="AC14433" t="s">
        <v>1164</v>
      </c>
      <c r="AD14433" t="s">
        <v>1164</v>
      </c>
      <c r="AE14433" t="s">
        <v>1164</v>
      </c>
      <c r="AF14433" t="s">
        <v>1164</v>
      </c>
      <c r="AG14433" t="s">
        <v>1164</v>
      </c>
      <c r="AH14433" t="s">
        <v>1164</v>
      </c>
      <c r="AI14433" t="s">
        <v>1164</v>
      </c>
      <c r="AJ14433" t="s">
        <v>1164</v>
      </c>
      <c r="AK14433" t="s">
        <v>4370</v>
      </c>
      <c r="AL14433" t="s">
        <v>1165</v>
      </c>
    </row>
    <row r="14434" spans="1:38" hidden="1" x14ac:dyDescent="0.3">
      <c r="A14434" t="s">
        <v>3245</v>
      </c>
      <c r="B14434" t="str">
        <f t="shared" si="225"/>
        <v>Petrolifera Petroleum Ltd.</v>
      </c>
      <c r="C14434">
        <v>6624577</v>
      </c>
      <c r="D14434" t="s">
        <v>1367</v>
      </c>
      <c r="E14434" t="s">
        <v>1167</v>
      </c>
      <c r="F14434" t="s">
        <v>3246</v>
      </c>
      <c r="G14434" t="s">
        <v>1166</v>
      </c>
      <c r="H14434" t="s">
        <v>20</v>
      </c>
      <c r="I14434" t="s">
        <v>3226</v>
      </c>
      <c r="J14434" t="s">
        <v>1164</v>
      </c>
      <c r="K14434">
        <v>329067</v>
      </c>
      <c r="L14434">
        <v>263969</v>
      </c>
      <c r="M14434" t="s">
        <v>1164</v>
      </c>
      <c r="N14434" t="s">
        <v>1164</v>
      </c>
      <c r="O14434" t="s">
        <v>1164</v>
      </c>
      <c r="P14434" t="s">
        <v>1164</v>
      </c>
      <c r="Q14434">
        <v>27483</v>
      </c>
      <c r="R14434">
        <v>59025</v>
      </c>
      <c r="S14434">
        <v>94172</v>
      </c>
      <c r="T14434">
        <v>148387</v>
      </c>
      <c r="U14434" t="s">
        <v>1164</v>
      </c>
      <c r="V14434" t="s">
        <v>1164</v>
      </c>
      <c r="W14434" t="s">
        <v>1164</v>
      </c>
      <c r="X14434" t="s">
        <v>1164</v>
      </c>
      <c r="Y14434" t="s">
        <v>1164</v>
      </c>
      <c r="Z14434" t="s">
        <v>1164</v>
      </c>
      <c r="AA14434" t="s">
        <v>1164</v>
      </c>
      <c r="AB14434" t="s">
        <v>1164</v>
      </c>
      <c r="AC14434" t="s">
        <v>1164</v>
      </c>
      <c r="AD14434" t="s">
        <v>1164</v>
      </c>
      <c r="AE14434" t="s">
        <v>1164</v>
      </c>
      <c r="AF14434" t="s">
        <v>1164</v>
      </c>
      <c r="AG14434" t="s">
        <v>1164</v>
      </c>
      <c r="AH14434" t="s">
        <v>1164</v>
      </c>
      <c r="AI14434" t="s">
        <v>1164</v>
      </c>
      <c r="AJ14434" t="s">
        <v>1164</v>
      </c>
      <c r="AK14434" t="s">
        <v>4385</v>
      </c>
      <c r="AL14434" t="s">
        <v>1394</v>
      </c>
    </row>
    <row r="14435" spans="1:38" hidden="1" x14ac:dyDescent="0.3">
      <c r="A14435" t="s">
        <v>3245</v>
      </c>
      <c r="B14435" t="str">
        <f t="shared" si="225"/>
        <v>Petrolifera Petroleum Ltd.</v>
      </c>
      <c r="C14435">
        <v>6624577</v>
      </c>
      <c r="D14435" t="s">
        <v>1367</v>
      </c>
      <c r="E14435" t="s">
        <v>1167</v>
      </c>
      <c r="F14435" t="s">
        <v>3246</v>
      </c>
      <c r="G14435" t="s">
        <v>1166</v>
      </c>
      <c r="H14435" t="s">
        <v>20</v>
      </c>
      <c r="I14435" t="s">
        <v>3226</v>
      </c>
      <c r="J14435" t="s">
        <v>1164</v>
      </c>
      <c r="K14435">
        <v>329067</v>
      </c>
      <c r="L14435">
        <v>263969</v>
      </c>
      <c r="M14435" t="s">
        <v>1164</v>
      </c>
      <c r="N14435" t="s">
        <v>1164</v>
      </c>
      <c r="O14435" t="s">
        <v>1164</v>
      </c>
      <c r="P14435" t="s">
        <v>1164</v>
      </c>
      <c r="Q14435">
        <v>27483</v>
      </c>
      <c r="R14435">
        <v>59025</v>
      </c>
      <c r="S14435">
        <v>94172</v>
      </c>
      <c r="T14435">
        <v>148387</v>
      </c>
      <c r="U14435" t="s">
        <v>1164</v>
      </c>
      <c r="V14435" t="s">
        <v>1164</v>
      </c>
      <c r="W14435" t="s">
        <v>1164</v>
      </c>
      <c r="X14435" t="s">
        <v>1164</v>
      </c>
      <c r="Y14435" t="s">
        <v>1164</v>
      </c>
      <c r="Z14435" t="s">
        <v>1164</v>
      </c>
      <c r="AA14435" t="s">
        <v>1164</v>
      </c>
      <c r="AB14435" t="s">
        <v>1164</v>
      </c>
      <c r="AC14435" t="s">
        <v>1164</v>
      </c>
      <c r="AD14435" t="s">
        <v>1164</v>
      </c>
      <c r="AE14435" t="s">
        <v>1164</v>
      </c>
      <c r="AF14435" t="s">
        <v>1164</v>
      </c>
      <c r="AG14435" t="s">
        <v>1164</v>
      </c>
      <c r="AH14435" t="s">
        <v>1164</v>
      </c>
      <c r="AI14435" t="s">
        <v>1164</v>
      </c>
      <c r="AJ14435" t="s">
        <v>1164</v>
      </c>
      <c r="AK14435" t="s">
        <v>4384</v>
      </c>
      <c r="AL14435" t="s">
        <v>138</v>
      </c>
    </row>
    <row r="14436" spans="1:38" hidden="1" x14ac:dyDescent="0.3">
      <c r="A14436" t="s">
        <v>3245</v>
      </c>
      <c r="B14436" t="str">
        <f t="shared" si="225"/>
        <v>Petrolifera Petroleum Ltd.</v>
      </c>
      <c r="C14436">
        <v>6624577</v>
      </c>
      <c r="D14436" t="s">
        <v>1367</v>
      </c>
      <c r="E14436" t="s">
        <v>1167</v>
      </c>
      <c r="F14436" t="s">
        <v>3246</v>
      </c>
      <c r="G14436" t="s">
        <v>1166</v>
      </c>
      <c r="H14436" t="s">
        <v>20</v>
      </c>
      <c r="I14436" t="s">
        <v>3226</v>
      </c>
      <c r="J14436" t="s">
        <v>1164</v>
      </c>
      <c r="K14436">
        <v>329067</v>
      </c>
      <c r="L14436">
        <v>263969</v>
      </c>
      <c r="M14436" t="s">
        <v>1164</v>
      </c>
      <c r="N14436" t="s">
        <v>1164</v>
      </c>
      <c r="O14436" t="s">
        <v>1164</v>
      </c>
      <c r="P14436" t="s">
        <v>1164</v>
      </c>
      <c r="Q14436">
        <v>27483</v>
      </c>
      <c r="R14436">
        <v>59025</v>
      </c>
      <c r="S14436">
        <v>94172</v>
      </c>
      <c r="T14436">
        <v>148387</v>
      </c>
      <c r="U14436" t="s">
        <v>1164</v>
      </c>
      <c r="V14436" t="s">
        <v>1164</v>
      </c>
      <c r="W14436" t="s">
        <v>1164</v>
      </c>
      <c r="X14436" t="s">
        <v>1164</v>
      </c>
      <c r="Y14436" t="s">
        <v>1164</v>
      </c>
      <c r="Z14436" t="s">
        <v>1164</v>
      </c>
      <c r="AA14436" t="s">
        <v>1164</v>
      </c>
      <c r="AB14436" t="s">
        <v>1164</v>
      </c>
      <c r="AC14436" t="s">
        <v>1164</v>
      </c>
      <c r="AD14436" t="s">
        <v>1164</v>
      </c>
      <c r="AE14436" t="s">
        <v>1164</v>
      </c>
      <c r="AF14436" t="s">
        <v>1164</v>
      </c>
      <c r="AG14436" t="s">
        <v>1164</v>
      </c>
      <c r="AH14436" t="s">
        <v>1164</v>
      </c>
      <c r="AI14436" t="s">
        <v>1164</v>
      </c>
      <c r="AJ14436" t="s">
        <v>1164</v>
      </c>
      <c r="AK14436" t="s">
        <v>4383</v>
      </c>
      <c r="AL14436" t="s">
        <v>88</v>
      </c>
    </row>
    <row r="14437" spans="1:38" hidden="1" x14ac:dyDescent="0.3">
      <c r="A14437" t="s">
        <v>3245</v>
      </c>
      <c r="B14437" t="str">
        <f t="shared" si="225"/>
        <v>Petrolifera Petroleum Ltd.</v>
      </c>
      <c r="C14437">
        <v>6624577</v>
      </c>
      <c r="D14437" t="s">
        <v>1367</v>
      </c>
      <c r="E14437" t="s">
        <v>1167</v>
      </c>
      <c r="F14437" t="s">
        <v>3246</v>
      </c>
      <c r="G14437" t="s">
        <v>1166</v>
      </c>
      <c r="H14437" t="s">
        <v>20</v>
      </c>
      <c r="I14437" t="s">
        <v>3226</v>
      </c>
      <c r="J14437" t="s">
        <v>1164</v>
      </c>
      <c r="K14437">
        <v>329067</v>
      </c>
      <c r="L14437">
        <v>263969</v>
      </c>
      <c r="M14437" t="s">
        <v>1164</v>
      </c>
      <c r="N14437" t="s">
        <v>1164</v>
      </c>
      <c r="O14437" t="s">
        <v>1164</v>
      </c>
      <c r="P14437" t="s">
        <v>1164</v>
      </c>
      <c r="Q14437">
        <v>27483</v>
      </c>
      <c r="R14437">
        <v>59025</v>
      </c>
      <c r="S14437">
        <v>94172</v>
      </c>
      <c r="T14437">
        <v>148387</v>
      </c>
      <c r="U14437" t="s">
        <v>1164</v>
      </c>
      <c r="V14437" t="s">
        <v>1164</v>
      </c>
      <c r="W14437" t="s">
        <v>1164</v>
      </c>
      <c r="X14437" t="s">
        <v>1164</v>
      </c>
      <c r="Y14437" t="s">
        <v>1164</v>
      </c>
      <c r="Z14437" t="s">
        <v>1164</v>
      </c>
      <c r="AA14437" t="s">
        <v>1164</v>
      </c>
      <c r="AB14437" t="s">
        <v>1164</v>
      </c>
      <c r="AC14437" t="s">
        <v>1164</v>
      </c>
      <c r="AD14437" t="s">
        <v>1164</v>
      </c>
      <c r="AE14437" t="s">
        <v>1164</v>
      </c>
      <c r="AF14437" t="s">
        <v>1164</v>
      </c>
      <c r="AG14437" t="s">
        <v>1164</v>
      </c>
      <c r="AH14437" t="s">
        <v>1164</v>
      </c>
      <c r="AI14437" t="s">
        <v>1164</v>
      </c>
      <c r="AJ14437" t="s">
        <v>1164</v>
      </c>
      <c r="AK14437" t="s">
        <v>4382</v>
      </c>
      <c r="AL14437" t="s">
        <v>157</v>
      </c>
    </row>
    <row r="14438" spans="1:38" hidden="1" x14ac:dyDescent="0.3">
      <c r="A14438" t="s">
        <v>3245</v>
      </c>
      <c r="B14438" t="str">
        <f t="shared" si="225"/>
        <v>Petrolifera Petroleum Ltd.</v>
      </c>
      <c r="C14438">
        <v>6624577</v>
      </c>
      <c r="D14438" t="s">
        <v>1367</v>
      </c>
      <c r="E14438" t="s">
        <v>1167</v>
      </c>
      <c r="F14438" t="s">
        <v>3246</v>
      </c>
      <c r="G14438" t="s">
        <v>1166</v>
      </c>
      <c r="H14438" t="s">
        <v>20</v>
      </c>
      <c r="I14438" t="s">
        <v>3226</v>
      </c>
      <c r="J14438" t="s">
        <v>1164</v>
      </c>
      <c r="K14438">
        <v>329067</v>
      </c>
      <c r="L14438">
        <v>263969</v>
      </c>
      <c r="M14438" t="s">
        <v>1164</v>
      </c>
      <c r="N14438" t="s">
        <v>1164</v>
      </c>
      <c r="O14438" t="s">
        <v>1164</v>
      </c>
      <c r="P14438" t="s">
        <v>1164</v>
      </c>
      <c r="Q14438">
        <v>27483</v>
      </c>
      <c r="R14438">
        <v>59025</v>
      </c>
      <c r="S14438">
        <v>94172</v>
      </c>
      <c r="T14438">
        <v>148387</v>
      </c>
      <c r="U14438" t="s">
        <v>1164</v>
      </c>
      <c r="V14438" t="s">
        <v>1164</v>
      </c>
      <c r="W14438" t="s">
        <v>1164</v>
      </c>
      <c r="X14438" t="s">
        <v>1164</v>
      </c>
      <c r="Y14438" t="s">
        <v>1164</v>
      </c>
      <c r="Z14438" t="s">
        <v>1164</v>
      </c>
      <c r="AA14438" t="s">
        <v>1164</v>
      </c>
      <c r="AB14438" t="s">
        <v>1164</v>
      </c>
      <c r="AC14438" t="s">
        <v>1164</v>
      </c>
      <c r="AD14438" t="s">
        <v>1164</v>
      </c>
      <c r="AE14438" t="s">
        <v>1164</v>
      </c>
      <c r="AF14438" t="s">
        <v>1164</v>
      </c>
      <c r="AG14438" t="s">
        <v>1164</v>
      </c>
      <c r="AH14438" t="s">
        <v>1164</v>
      </c>
      <c r="AI14438" t="s">
        <v>1164</v>
      </c>
      <c r="AJ14438" t="s">
        <v>1164</v>
      </c>
      <c r="AK14438" t="s">
        <v>4381</v>
      </c>
      <c r="AL14438" t="s">
        <v>1165</v>
      </c>
    </row>
    <row r="14439" spans="1:38" hidden="1" x14ac:dyDescent="0.3">
      <c r="A14439" t="s">
        <v>3245</v>
      </c>
      <c r="B14439" t="str">
        <f t="shared" si="225"/>
        <v>Petrolifera Petroleum Ltd.</v>
      </c>
      <c r="C14439">
        <v>6624577</v>
      </c>
      <c r="D14439" t="s">
        <v>1367</v>
      </c>
      <c r="E14439" t="s">
        <v>1167</v>
      </c>
      <c r="F14439" t="s">
        <v>3246</v>
      </c>
      <c r="G14439" t="s">
        <v>1166</v>
      </c>
      <c r="H14439" t="s">
        <v>20</v>
      </c>
      <c r="I14439" t="s">
        <v>3226</v>
      </c>
      <c r="J14439" t="s">
        <v>1164</v>
      </c>
      <c r="K14439">
        <v>329067</v>
      </c>
      <c r="L14439">
        <v>263969</v>
      </c>
      <c r="M14439" t="s">
        <v>1164</v>
      </c>
      <c r="N14439" t="s">
        <v>1164</v>
      </c>
      <c r="O14439" t="s">
        <v>1164</v>
      </c>
      <c r="P14439" t="s">
        <v>1164</v>
      </c>
      <c r="Q14439">
        <v>27483</v>
      </c>
      <c r="R14439">
        <v>59025</v>
      </c>
      <c r="S14439">
        <v>94172</v>
      </c>
      <c r="T14439">
        <v>148387</v>
      </c>
      <c r="U14439" t="s">
        <v>1164</v>
      </c>
      <c r="V14439" t="s">
        <v>1164</v>
      </c>
      <c r="W14439" t="s">
        <v>1164</v>
      </c>
      <c r="X14439" t="s">
        <v>1164</v>
      </c>
      <c r="Y14439" t="s">
        <v>1164</v>
      </c>
      <c r="Z14439" t="s">
        <v>1164</v>
      </c>
      <c r="AA14439" t="s">
        <v>1164</v>
      </c>
      <c r="AB14439" t="s">
        <v>1164</v>
      </c>
      <c r="AC14439" t="s">
        <v>1164</v>
      </c>
      <c r="AD14439" t="s">
        <v>1164</v>
      </c>
      <c r="AE14439" t="s">
        <v>1164</v>
      </c>
      <c r="AF14439" t="s">
        <v>1164</v>
      </c>
      <c r="AG14439" t="s">
        <v>1164</v>
      </c>
      <c r="AH14439" t="s">
        <v>1164</v>
      </c>
      <c r="AI14439" t="s">
        <v>1164</v>
      </c>
      <c r="AJ14439" t="s">
        <v>1164</v>
      </c>
      <c r="AK14439" t="s">
        <v>4380</v>
      </c>
      <c r="AL14439" t="s">
        <v>1165</v>
      </c>
    </row>
    <row r="14440" spans="1:38" hidden="1" x14ac:dyDescent="0.3">
      <c r="A14440" t="s">
        <v>3245</v>
      </c>
      <c r="B14440" t="str">
        <f t="shared" si="225"/>
        <v>Petrolifera Petroleum Ltd.</v>
      </c>
      <c r="C14440">
        <v>6624577</v>
      </c>
      <c r="D14440" t="s">
        <v>1367</v>
      </c>
      <c r="E14440" t="s">
        <v>1167</v>
      </c>
      <c r="F14440" t="s">
        <v>3246</v>
      </c>
      <c r="G14440" t="s">
        <v>1166</v>
      </c>
      <c r="H14440" t="s">
        <v>20</v>
      </c>
      <c r="I14440" t="s">
        <v>3226</v>
      </c>
      <c r="J14440" t="s">
        <v>1164</v>
      </c>
      <c r="K14440">
        <v>329067</v>
      </c>
      <c r="L14440">
        <v>263969</v>
      </c>
      <c r="M14440" t="s">
        <v>1164</v>
      </c>
      <c r="N14440" t="s">
        <v>1164</v>
      </c>
      <c r="O14440" t="s">
        <v>1164</v>
      </c>
      <c r="P14440" t="s">
        <v>1164</v>
      </c>
      <c r="Q14440">
        <v>27483</v>
      </c>
      <c r="R14440">
        <v>59025</v>
      </c>
      <c r="S14440">
        <v>94172</v>
      </c>
      <c r="T14440">
        <v>148387</v>
      </c>
      <c r="U14440" t="s">
        <v>1164</v>
      </c>
      <c r="V14440" t="s">
        <v>1164</v>
      </c>
      <c r="W14440" t="s">
        <v>1164</v>
      </c>
      <c r="X14440" t="s">
        <v>1164</v>
      </c>
      <c r="Y14440" t="s">
        <v>1164</v>
      </c>
      <c r="Z14440" t="s">
        <v>1164</v>
      </c>
      <c r="AA14440" t="s">
        <v>1164</v>
      </c>
      <c r="AB14440" t="s">
        <v>1164</v>
      </c>
      <c r="AC14440" t="s">
        <v>1164</v>
      </c>
      <c r="AD14440" t="s">
        <v>1164</v>
      </c>
      <c r="AE14440" t="s">
        <v>1164</v>
      </c>
      <c r="AF14440" t="s">
        <v>1164</v>
      </c>
      <c r="AG14440" t="s">
        <v>1164</v>
      </c>
      <c r="AH14440" t="s">
        <v>1164</v>
      </c>
      <c r="AI14440" t="s">
        <v>1164</v>
      </c>
      <c r="AJ14440" t="s">
        <v>1164</v>
      </c>
      <c r="AK14440" t="s">
        <v>4379</v>
      </c>
      <c r="AL14440" t="s">
        <v>1165</v>
      </c>
    </row>
    <row r="14441" spans="1:38" hidden="1" x14ac:dyDescent="0.3">
      <c r="A14441" t="s">
        <v>3245</v>
      </c>
      <c r="B14441" t="str">
        <f t="shared" si="225"/>
        <v>Petrolifera Petroleum Ltd.</v>
      </c>
      <c r="C14441">
        <v>6624577</v>
      </c>
      <c r="D14441" t="s">
        <v>1367</v>
      </c>
      <c r="E14441" t="s">
        <v>1167</v>
      </c>
      <c r="F14441" t="s">
        <v>3246</v>
      </c>
      <c r="G14441" t="s">
        <v>1166</v>
      </c>
      <c r="H14441" t="s">
        <v>20</v>
      </c>
      <c r="I14441" t="s">
        <v>3226</v>
      </c>
      <c r="J14441" t="s">
        <v>1164</v>
      </c>
      <c r="K14441">
        <v>329067</v>
      </c>
      <c r="L14441">
        <v>263969</v>
      </c>
      <c r="M14441" t="s">
        <v>1164</v>
      </c>
      <c r="N14441" t="s">
        <v>1164</v>
      </c>
      <c r="O14441" t="s">
        <v>1164</v>
      </c>
      <c r="P14441" t="s">
        <v>1164</v>
      </c>
      <c r="Q14441">
        <v>27483</v>
      </c>
      <c r="R14441">
        <v>59025</v>
      </c>
      <c r="S14441">
        <v>94172</v>
      </c>
      <c r="T14441">
        <v>148387</v>
      </c>
      <c r="U14441" t="s">
        <v>1164</v>
      </c>
      <c r="V14441" t="s">
        <v>1164</v>
      </c>
      <c r="W14441" t="s">
        <v>1164</v>
      </c>
      <c r="X14441" t="s">
        <v>1164</v>
      </c>
      <c r="Y14441" t="s">
        <v>1164</v>
      </c>
      <c r="Z14441" t="s">
        <v>1164</v>
      </c>
      <c r="AA14441" t="s">
        <v>1164</v>
      </c>
      <c r="AB14441" t="s">
        <v>1164</v>
      </c>
      <c r="AC14441" t="s">
        <v>1164</v>
      </c>
      <c r="AD14441" t="s">
        <v>1164</v>
      </c>
      <c r="AE14441" t="s">
        <v>1164</v>
      </c>
      <c r="AF14441" t="s">
        <v>1164</v>
      </c>
      <c r="AG14441" t="s">
        <v>1164</v>
      </c>
      <c r="AH14441" t="s">
        <v>1164</v>
      </c>
      <c r="AI14441" t="s">
        <v>1164</v>
      </c>
      <c r="AJ14441" t="s">
        <v>1164</v>
      </c>
      <c r="AK14441" t="s">
        <v>4378</v>
      </c>
      <c r="AL14441" t="s">
        <v>1165</v>
      </c>
    </row>
    <row r="14442" spans="1:38" hidden="1" x14ac:dyDescent="0.3">
      <c r="A14442" t="s">
        <v>3245</v>
      </c>
      <c r="B14442" t="str">
        <f t="shared" si="225"/>
        <v>Petrolifera Petroleum Ltd.</v>
      </c>
      <c r="C14442">
        <v>6624577</v>
      </c>
      <c r="D14442" t="s">
        <v>1367</v>
      </c>
      <c r="E14442" t="s">
        <v>1167</v>
      </c>
      <c r="F14442" t="s">
        <v>3246</v>
      </c>
      <c r="G14442" t="s">
        <v>1166</v>
      </c>
      <c r="H14442" t="s">
        <v>20</v>
      </c>
      <c r="I14442" t="s">
        <v>3226</v>
      </c>
      <c r="J14442" t="s">
        <v>1164</v>
      </c>
      <c r="K14442">
        <v>329067</v>
      </c>
      <c r="L14442">
        <v>263969</v>
      </c>
      <c r="M14442" t="s">
        <v>1164</v>
      </c>
      <c r="N14442" t="s">
        <v>1164</v>
      </c>
      <c r="O14442" t="s">
        <v>1164</v>
      </c>
      <c r="P14442" t="s">
        <v>1164</v>
      </c>
      <c r="Q14442">
        <v>27483</v>
      </c>
      <c r="R14442">
        <v>59025</v>
      </c>
      <c r="S14442">
        <v>94172</v>
      </c>
      <c r="T14442">
        <v>148387</v>
      </c>
      <c r="U14442" t="s">
        <v>1164</v>
      </c>
      <c r="V14442" t="s">
        <v>1164</v>
      </c>
      <c r="W14442" t="s">
        <v>1164</v>
      </c>
      <c r="X14442" t="s">
        <v>1164</v>
      </c>
      <c r="Y14442" t="s">
        <v>1164</v>
      </c>
      <c r="Z14442" t="s">
        <v>1164</v>
      </c>
      <c r="AA14442" t="s">
        <v>1164</v>
      </c>
      <c r="AB14442" t="s">
        <v>1164</v>
      </c>
      <c r="AC14442" t="s">
        <v>1164</v>
      </c>
      <c r="AD14442" t="s">
        <v>1164</v>
      </c>
      <c r="AE14442" t="s">
        <v>1164</v>
      </c>
      <c r="AF14442" t="s">
        <v>1164</v>
      </c>
      <c r="AG14442" t="s">
        <v>1164</v>
      </c>
      <c r="AH14442" t="s">
        <v>1164</v>
      </c>
      <c r="AI14442" t="s">
        <v>1164</v>
      </c>
      <c r="AJ14442" t="s">
        <v>1164</v>
      </c>
      <c r="AK14442" t="s">
        <v>4377</v>
      </c>
      <c r="AL14442" t="s">
        <v>1165</v>
      </c>
    </row>
    <row r="14443" spans="1:38" hidden="1" x14ac:dyDescent="0.3">
      <c r="A14443" t="s">
        <v>3245</v>
      </c>
      <c r="B14443" t="str">
        <f t="shared" si="225"/>
        <v>Petrolifera Petroleum Ltd.</v>
      </c>
      <c r="C14443">
        <v>6624577</v>
      </c>
      <c r="D14443" t="s">
        <v>1367</v>
      </c>
      <c r="E14443" t="s">
        <v>1167</v>
      </c>
      <c r="F14443" t="s">
        <v>3246</v>
      </c>
      <c r="G14443" t="s">
        <v>1166</v>
      </c>
      <c r="H14443" t="s">
        <v>20</v>
      </c>
      <c r="I14443" t="s">
        <v>3226</v>
      </c>
      <c r="J14443" t="s">
        <v>1164</v>
      </c>
      <c r="K14443">
        <v>329067</v>
      </c>
      <c r="L14443">
        <v>263969</v>
      </c>
      <c r="M14443" t="s">
        <v>1164</v>
      </c>
      <c r="N14443" t="s">
        <v>1164</v>
      </c>
      <c r="O14443" t="s">
        <v>1164</v>
      </c>
      <c r="P14443" t="s">
        <v>1164</v>
      </c>
      <c r="Q14443">
        <v>27483</v>
      </c>
      <c r="R14443">
        <v>59025</v>
      </c>
      <c r="S14443">
        <v>94172</v>
      </c>
      <c r="T14443">
        <v>148387</v>
      </c>
      <c r="U14443" t="s">
        <v>1164</v>
      </c>
      <c r="V14443" t="s">
        <v>1164</v>
      </c>
      <c r="W14443" t="s">
        <v>1164</v>
      </c>
      <c r="X14443" t="s">
        <v>1164</v>
      </c>
      <c r="Y14443" t="s">
        <v>1164</v>
      </c>
      <c r="Z14443" t="s">
        <v>1164</v>
      </c>
      <c r="AA14443" t="s">
        <v>1164</v>
      </c>
      <c r="AB14443" t="s">
        <v>1164</v>
      </c>
      <c r="AC14443" t="s">
        <v>1164</v>
      </c>
      <c r="AD14443" t="s">
        <v>1164</v>
      </c>
      <c r="AE14443" t="s">
        <v>1164</v>
      </c>
      <c r="AF14443" t="s">
        <v>1164</v>
      </c>
      <c r="AG14443" t="s">
        <v>1164</v>
      </c>
      <c r="AH14443" t="s">
        <v>1164</v>
      </c>
      <c r="AI14443" t="s">
        <v>1164</v>
      </c>
      <c r="AJ14443" t="s">
        <v>1164</v>
      </c>
      <c r="AK14443" t="s">
        <v>4376</v>
      </c>
      <c r="AL14443" t="s">
        <v>1165</v>
      </c>
    </row>
    <row r="14444" spans="1:38" hidden="1" x14ac:dyDescent="0.3">
      <c r="A14444" t="s">
        <v>3245</v>
      </c>
      <c r="B14444" t="str">
        <f t="shared" si="225"/>
        <v>Petrolifera Petroleum Ltd.</v>
      </c>
      <c r="C14444">
        <v>6624577</v>
      </c>
      <c r="D14444" t="s">
        <v>1367</v>
      </c>
      <c r="E14444" t="s">
        <v>1167</v>
      </c>
      <c r="F14444" t="s">
        <v>3246</v>
      </c>
      <c r="G14444" t="s">
        <v>1166</v>
      </c>
      <c r="H14444" t="s">
        <v>20</v>
      </c>
      <c r="I14444" t="s">
        <v>3226</v>
      </c>
      <c r="J14444" t="s">
        <v>1164</v>
      </c>
      <c r="K14444">
        <v>329067</v>
      </c>
      <c r="L14444">
        <v>263969</v>
      </c>
      <c r="M14444" t="s">
        <v>1164</v>
      </c>
      <c r="N14444" t="s">
        <v>1164</v>
      </c>
      <c r="O14444" t="s">
        <v>1164</v>
      </c>
      <c r="P14444" t="s">
        <v>1164</v>
      </c>
      <c r="Q14444">
        <v>27483</v>
      </c>
      <c r="R14444">
        <v>59025</v>
      </c>
      <c r="S14444">
        <v>94172</v>
      </c>
      <c r="T14444">
        <v>148387</v>
      </c>
      <c r="U14444" t="s">
        <v>1164</v>
      </c>
      <c r="V14444" t="s">
        <v>1164</v>
      </c>
      <c r="W14444" t="s">
        <v>1164</v>
      </c>
      <c r="X14444" t="s">
        <v>1164</v>
      </c>
      <c r="Y14444" t="s">
        <v>1164</v>
      </c>
      <c r="Z14444" t="s">
        <v>1164</v>
      </c>
      <c r="AA14444" t="s">
        <v>1164</v>
      </c>
      <c r="AB14444" t="s">
        <v>1164</v>
      </c>
      <c r="AC14444" t="s">
        <v>1164</v>
      </c>
      <c r="AD14444" t="s">
        <v>1164</v>
      </c>
      <c r="AE14444" t="s">
        <v>1164</v>
      </c>
      <c r="AF14444" t="s">
        <v>1164</v>
      </c>
      <c r="AG14444" t="s">
        <v>1164</v>
      </c>
      <c r="AH14444" t="s">
        <v>1164</v>
      </c>
      <c r="AI14444" t="s">
        <v>1164</v>
      </c>
      <c r="AJ14444" t="s">
        <v>1164</v>
      </c>
      <c r="AK14444" t="s">
        <v>4375</v>
      </c>
      <c r="AL14444" t="s">
        <v>1165</v>
      </c>
    </row>
    <row r="14445" spans="1:38" hidden="1" x14ac:dyDescent="0.3">
      <c r="A14445" t="s">
        <v>3245</v>
      </c>
      <c r="B14445" t="str">
        <f t="shared" si="225"/>
        <v>Petrolifera Petroleum Ltd.</v>
      </c>
      <c r="C14445">
        <v>6624577</v>
      </c>
      <c r="D14445" t="s">
        <v>1367</v>
      </c>
      <c r="E14445" t="s">
        <v>1167</v>
      </c>
      <c r="F14445" t="s">
        <v>3246</v>
      </c>
      <c r="G14445" t="s">
        <v>1166</v>
      </c>
      <c r="H14445" t="s">
        <v>20</v>
      </c>
      <c r="I14445" t="s">
        <v>3226</v>
      </c>
      <c r="J14445" t="s">
        <v>1164</v>
      </c>
      <c r="K14445">
        <v>329067</v>
      </c>
      <c r="L14445">
        <v>263969</v>
      </c>
      <c r="M14445" t="s">
        <v>1164</v>
      </c>
      <c r="N14445" t="s">
        <v>1164</v>
      </c>
      <c r="O14445" t="s">
        <v>1164</v>
      </c>
      <c r="P14445" t="s">
        <v>1164</v>
      </c>
      <c r="Q14445">
        <v>27483</v>
      </c>
      <c r="R14445">
        <v>59025</v>
      </c>
      <c r="S14445">
        <v>94172</v>
      </c>
      <c r="T14445">
        <v>148387</v>
      </c>
      <c r="U14445" t="s">
        <v>1164</v>
      </c>
      <c r="V14445" t="s">
        <v>1164</v>
      </c>
      <c r="W14445" t="s">
        <v>1164</v>
      </c>
      <c r="X14445" t="s">
        <v>1164</v>
      </c>
      <c r="Y14445" t="s">
        <v>1164</v>
      </c>
      <c r="Z14445" t="s">
        <v>1164</v>
      </c>
      <c r="AA14445" t="s">
        <v>1164</v>
      </c>
      <c r="AB14445" t="s">
        <v>1164</v>
      </c>
      <c r="AC14445" t="s">
        <v>1164</v>
      </c>
      <c r="AD14445" t="s">
        <v>1164</v>
      </c>
      <c r="AE14445" t="s">
        <v>1164</v>
      </c>
      <c r="AF14445" t="s">
        <v>1164</v>
      </c>
      <c r="AG14445" t="s">
        <v>1164</v>
      </c>
      <c r="AH14445" t="s">
        <v>1164</v>
      </c>
      <c r="AI14445" t="s">
        <v>1164</v>
      </c>
      <c r="AJ14445" t="s">
        <v>1164</v>
      </c>
      <c r="AK14445" t="s">
        <v>4374</v>
      </c>
      <c r="AL14445" t="s">
        <v>1165</v>
      </c>
    </row>
    <row r="14446" spans="1:38" hidden="1" x14ac:dyDescent="0.3">
      <c r="A14446" t="s">
        <v>3245</v>
      </c>
      <c r="B14446" t="str">
        <f t="shared" si="225"/>
        <v>Petrolifera Petroleum Ltd.</v>
      </c>
      <c r="C14446">
        <v>6624577</v>
      </c>
      <c r="D14446" t="s">
        <v>1367</v>
      </c>
      <c r="E14446" t="s">
        <v>1167</v>
      </c>
      <c r="F14446" t="s">
        <v>3246</v>
      </c>
      <c r="G14446" t="s">
        <v>1166</v>
      </c>
      <c r="H14446" t="s">
        <v>20</v>
      </c>
      <c r="I14446" t="s">
        <v>3226</v>
      </c>
      <c r="J14446" t="s">
        <v>1164</v>
      </c>
      <c r="K14446">
        <v>329067</v>
      </c>
      <c r="L14446">
        <v>263969</v>
      </c>
      <c r="M14446" t="s">
        <v>1164</v>
      </c>
      <c r="N14446" t="s">
        <v>1164</v>
      </c>
      <c r="O14446" t="s">
        <v>1164</v>
      </c>
      <c r="P14446" t="s">
        <v>1164</v>
      </c>
      <c r="Q14446">
        <v>27483</v>
      </c>
      <c r="R14446">
        <v>59025</v>
      </c>
      <c r="S14446">
        <v>94172</v>
      </c>
      <c r="T14446">
        <v>148387</v>
      </c>
      <c r="U14446" t="s">
        <v>1164</v>
      </c>
      <c r="V14446" t="s">
        <v>1164</v>
      </c>
      <c r="W14446" t="s">
        <v>1164</v>
      </c>
      <c r="X14446" t="s">
        <v>1164</v>
      </c>
      <c r="Y14446" t="s">
        <v>1164</v>
      </c>
      <c r="Z14446" t="s">
        <v>1164</v>
      </c>
      <c r="AA14446" t="s">
        <v>1164</v>
      </c>
      <c r="AB14446" t="s">
        <v>1164</v>
      </c>
      <c r="AC14446" t="s">
        <v>1164</v>
      </c>
      <c r="AD14446" t="s">
        <v>1164</v>
      </c>
      <c r="AE14446" t="s">
        <v>1164</v>
      </c>
      <c r="AF14446" t="s">
        <v>1164</v>
      </c>
      <c r="AG14446" t="s">
        <v>1164</v>
      </c>
      <c r="AH14446" t="s">
        <v>1164</v>
      </c>
      <c r="AI14446" t="s">
        <v>1164</v>
      </c>
      <c r="AJ14446" t="s">
        <v>1164</v>
      </c>
      <c r="AK14446" t="s">
        <v>4373</v>
      </c>
      <c r="AL14446" t="s">
        <v>1165</v>
      </c>
    </row>
    <row r="14447" spans="1:38" hidden="1" x14ac:dyDescent="0.3">
      <c r="A14447" t="s">
        <v>3245</v>
      </c>
      <c r="B14447" t="str">
        <f t="shared" si="225"/>
        <v>Petrolifera Petroleum Ltd.</v>
      </c>
      <c r="C14447">
        <v>6624577</v>
      </c>
      <c r="D14447" t="s">
        <v>1367</v>
      </c>
      <c r="E14447" t="s">
        <v>1167</v>
      </c>
      <c r="F14447" t="s">
        <v>3246</v>
      </c>
      <c r="G14447" t="s">
        <v>1166</v>
      </c>
      <c r="H14447" t="s">
        <v>20</v>
      </c>
      <c r="I14447" t="s">
        <v>3226</v>
      </c>
      <c r="J14447" t="s">
        <v>1164</v>
      </c>
      <c r="K14447">
        <v>329067</v>
      </c>
      <c r="L14447">
        <v>263969</v>
      </c>
      <c r="M14447" t="s">
        <v>1164</v>
      </c>
      <c r="N14447" t="s">
        <v>1164</v>
      </c>
      <c r="O14447" t="s">
        <v>1164</v>
      </c>
      <c r="P14447" t="s">
        <v>1164</v>
      </c>
      <c r="Q14447">
        <v>27483</v>
      </c>
      <c r="R14447">
        <v>59025</v>
      </c>
      <c r="S14447">
        <v>94172</v>
      </c>
      <c r="T14447">
        <v>148387</v>
      </c>
      <c r="U14447" t="s">
        <v>1164</v>
      </c>
      <c r="V14447" t="s">
        <v>1164</v>
      </c>
      <c r="W14447" t="s">
        <v>1164</v>
      </c>
      <c r="X14447" t="s">
        <v>1164</v>
      </c>
      <c r="Y14447" t="s">
        <v>1164</v>
      </c>
      <c r="Z14447" t="s">
        <v>1164</v>
      </c>
      <c r="AA14447" t="s">
        <v>1164</v>
      </c>
      <c r="AB14447" t="s">
        <v>1164</v>
      </c>
      <c r="AC14447" t="s">
        <v>1164</v>
      </c>
      <c r="AD14447" t="s">
        <v>1164</v>
      </c>
      <c r="AE14447" t="s">
        <v>1164</v>
      </c>
      <c r="AF14447" t="s">
        <v>1164</v>
      </c>
      <c r="AG14447" t="s">
        <v>1164</v>
      </c>
      <c r="AH14447" t="s">
        <v>1164</v>
      </c>
      <c r="AI14447" t="s">
        <v>1164</v>
      </c>
      <c r="AJ14447" t="s">
        <v>1164</v>
      </c>
      <c r="AK14447" t="s">
        <v>4372</v>
      </c>
      <c r="AL14447" t="s">
        <v>1165</v>
      </c>
    </row>
    <row r="14448" spans="1:38" hidden="1" x14ac:dyDescent="0.3">
      <c r="A14448" t="s">
        <v>3245</v>
      </c>
      <c r="B14448" t="str">
        <f t="shared" si="225"/>
        <v>Petrolifera Petroleum Ltd.</v>
      </c>
      <c r="C14448">
        <v>6624577</v>
      </c>
      <c r="D14448" t="s">
        <v>1367</v>
      </c>
      <c r="E14448" t="s">
        <v>1167</v>
      </c>
      <c r="F14448" t="s">
        <v>3246</v>
      </c>
      <c r="G14448" t="s">
        <v>1166</v>
      </c>
      <c r="H14448" t="s">
        <v>20</v>
      </c>
      <c r="I14448" t="s">
        <v>3226</v>
      </c>
      <c r="J14448" t="s">
        <v>1164</v>
      </c>
      <c r="K14448">
        <v>329067</v>
      </c>
      <c r="L14448">
        <v>263969</v>
      </c>
      <c r="M14448" t="s">
        <v>1164</v>
      </c>
      <c r="N14448" t="s">
        <v>1164</v>
      </c>
      <c r="O14448" t="s">
        <v>1164</v>
      </c>
      <c r="P14448" t="s">
        <v>1164</v>
      </c>
      <c r="Q14448">
        <v>27483</v>
      </c>
      <c r="R14448">
        <v>59025</v>
      </c>
      <c r="S14448">
        <v>94172</v>
      </c>
      <c r="T14448">
        <v>148387</v>
      </c>
      <c r="U14448" t="s">
        <v>1164</v>
      </c>
      <c r="V14448" t="s">
        <v>1164</v>
      </c>
      <c r="W14448" t="s">
        <v>1164</v>
      </c>
      <c r="X14448" t="s">
        <v>1164</v>
      </c>
      <c r="Y14448" t="s">
        <v>1164</v>
      </c>
      <c r="Z14448" t="s">
        <v>1164</v>
      </c>
      <c r="AA14448" t="s">
        <v>1164</v>
      </c>
      <c r="AB14448" t="s">
        <v>1164</v>
      </c>
      <c r="AC14448" t="s">
        <v>1164</v>
      </c>
      <c r="AD14448" t="s">
        <v>1164</v>
      </c>
      <c r="AE14448" t="s">
        <v>1164</v>
      </c>
      <c r="AF14448" t="s">
        <v>1164</v>
      </c>
      <c r="AG14448" t="s">
        <v>1164</v>
      </c>
      <c r="AH14448" t="s">
        <v>1164</v>
      </c>
      <c r="AI14448" t="s">
        <v>1164</v>
      </c>
      <c r="AJ14448" t="s">
        <v>1164</v>
      </c>
      <c r="AK14448" t="s">
        <v>4371</v>
      </c>
      <c r="AL14448" t="s">
        <v>1165</v>
      </c>
    </row>
    <row r="14449" spans="1:38" hidden="1" x14ac:dyDescent="0.3">
      <c r="A14449" t="s">
        <v>3245</v>
      </c>
      <c r="B14449" t="str">
        <f t="shared" si="225"/>
        <v>Petrolifera Petroleum Ltd.</v>
      </c>
      <c r="C14449">
        <v>6624577</v>
      </c>
      <c r="D14449" t="s">
        <v>1367</v>
      </c>
      <c r="E14449" t="s">
        <v>1167</v>
      </c>
      <c r="F14449" t="s">
        <v>3246</v>
      </c>
      <c r="G14449" t="s">
        <v>1166</v>
      </c>
      <c r="H14449" t="s">
        <v>20</v>
      </c>
      <c r="I14449" t="s">
        <v>3226</v>
      </c>
      <c r="J14449" t="s">
        <v>1164</v>
      </c>
      <c r="K14449">
        <v>329067</v>
      </c>
      <c r="L14449">
        <v>263969</v>
      </c>
      <c r="M14449" t="s">
        <v>1164</v>
      </c>
      <c r="N14449" t="s">
        <v>1164</v>
      </c>
      <c r="O14449" t="s">
        <v>1164</v>
      </c>
      <c r="P14449" t="s">
        <v>1164</v>
      </c>
      <c r="Q14449">
        <v>27483</v>
      </c>
      <c r="R14449">
        <v>59025</v>
      </c>
      <c r="S14449">
        <v>94172</v>
      </c>
      <c r="T14449">
        <v>148387</v>
      </c>
      <c r="U14449" t="s">
        <v>1164</v>
      </c>
      <c r="V14449" t="s">
        <v>1164</v>
      </c>
      <c r="W14449" t="s">
        <v>1164</v>
      </c>
      <c r="X14449" t="s">
        <v>1164</v>
      </c>
      <c r="Y14449" t="s">
        <v>1164</v>
      </c>
      <c r="Z14449" t="s">
        <v>1164</v>
      </c>
      <c r="AA14449" t="s">
        <v>1164</v>
      </c>
      <c r="AB14449" t="s">
        <v>1164</v>
      </c>
      <c r="AC14449" t="s">
        <v>1164</v>
      </c>
      <c r="AD14449" t="s">
        <v>1164</v>
      </c>
      <c r="AE14449" t="s">
        <v>1164</v>
      </c>
      <c r="AF14449" t="s">
        <v>1164</v>
      </c>
      <c r="AG14449" t="s">
        <v>1164</v>
      </c>
      <c r="AH14449" t="s">
        <v>1164</v>
      </c>
      <c r="AI14449" t="s">
        <v>1164</v>
      </c>
      <c r="AJ14449" t="s">
        <v>1164</v>
      </c>
      <c r="AK14449" t="s">
        <v>4370</v>
      </c>
      <c r="AL14449" t="s">
        <v>1165</v>
      </c>
    </row>
    <row r="14450" spans="1:38" x14ac:dyDescent="0.3">
      <c r="A14450" t="s">
        <v>618</v>
      </c>
      <c r="B14450" t="str">
        <f t="shared" si="225"/>
        <v>Petrolympic Ltd.</v>
      </c>
      <c r="C14450">
        <v>4979520</v>
      </c>
      <c r="D14450" t="s">
        <v>1367</v>
      </c>
      <c r="E14450" t="s">
        <v>1169</v>
      </c>
      <c r="F14450" t="s">
        <v>619</v>
      </c>
      <c r="G14450" t="s">
        <v>1166</v>
      </c>
      <c r="H14450" t="s">
        <v>20</v>
      </c>
      <c r="I14450" t="s">
        <v>1165</v>
      </c>
      <c r="J14450">
        <v>8.5133956200000007</v>
      </c>
      <c r="K14450">
        <v>136.52099999999999</v>
      </c>
      <c r="L14450" t="s">
        <v>1164</v>
      </c>
      <c r="M14450" t="s">
        <v>1164</v>
      </c>
      <c r="N14450" t="s">
        <v>1164</v>
      </c>
      <c r="O14450" t="s">
        <v>1164</v>
      </c>
      <c r="P14450" t="s">
        <v>1164</v>
      </c>
      <c r="Q14450" t="s">
        <v>1164</v>
      </c>
      <c r="R14450" t="s">
        <v>1164</v>
      </c>
      <c r="S14450" t="s">
        <v>1164</v>
      </c>
      <c r="T14450" t="s">
        <v>1164</v>
      </c>
      <c r="U14450" t="s">
        <v>1164</v>
      </c>
      <c r="V14450" t="s">
        <v>1164</v>
      </c>
      <c r="W14450" t="s">
        <v>1164</v>
      </c>
      <c r="X14450" t="s">
        <v>1164</v>
      </c>
      <c r="Y14450" t="s">
        <v>1164</v>
      </c>
      <c r="Z14450" t="s">
        <v>1164</v>
      </c>
      <c r="AA14450" t="s">
        <v>1164</v>
      </c>
      <c r="AB14450" t="s">
        <v>1164</v>
      </c>
      <c r="AC14450" t="s">
        <v>1164</v>
      </c>
      <c r="AD14450" t="s">
        <v>1164</v>
      </c>
      <c r="AE14450" t="s">
        <v>1164</v>
      </c>
      <c r="AF14450" t="s">
        <v>1164</v>
      </c>
      <c r="AG14450" t="s">
        <v>1164</v>
      </c>
      <c r="AH14450" t="s">
        <v>1164</v>
      </c>
      <c r="AI14450" t="s">
        <v>1164</v>
      </c>
      <c r="AJ14450" t="s">
        <v>1164</v>
      </c>
      <c r="AK14450" t="s">
        <v>4385</v>
      </c>
      <c r="AL14450" t="s">
        <v>1165</v>
      </c>
    </row>
    <row r="14451" spans="1:38" x14ac:dyDescent="0.3">
      <c r="A14451" t="s">
        <v>618</v>
      </c>
      <c r="B14451" t="str">
        <f t="shared" si="225"/>
        <v>Petrolympic Ltd.</v>
      </c>
      <c r="C14451">
        <v>4979520</v>
      </c>
      <c r="D14451" t="s">
        <v>1367</v>
      </c>
      <c r="E14451" t="s">
        <v>1169</v>
      </c>
      <c r="F14451" t="s">
        <v>619</v>
      </c>
      <c r="G14451" t="s">
        <v>1166</v>
      </c>
      <c r="H14451" t="s">
        <v>20</v>
      </c>
      <c r="I14451" t="s">
        <v>1165</v>
      </c>
      <c r="J14451">
        <v>8.5133956200000007</v>
      </c>
      <c r="K14451">
        <v>136.52099999999999</v>
      </c>
      <c r="L14451" t="s">
        <v>1164</v>
      </c>
      <c r="M14451" t="s">
        <v>1164</v>
      </c>
      <c r="N14451" t="s">
        <v>1164</v>
      </c>
      <c r="O14451" t="s">
        <v>1164</v>
      </c>
      <c r="P14451" t="s">
        <v>1164</v>
      </c>
      <c r="Q14451" t="s">
        <v>1164</v>
      </c>
      <c r="R14451" t="s">
        <v>1164</v>
      </c>
      <c r="S14451" t="s">
        <v>1164</v>
      </c>
      <c r="T14451" t="s">
        <v>1164</v>
      </c>
      <c r="U14451" t="s">
        <v>1164</v>
      </c>
      <c r="V14451" t="s">
        <v>1164</v>
      </c>
      <c r="W14451" t="s">
        <v>1164</v>
      </c>
      <c r="X14451" t="s">
        <v>1164</v>
      </c>
      <c r="Y14451" t="s">
        <v>1164</v>
      </c>
      <c r="Z14451" t="s">
        <v>1164</v>
      </c>
      <c r="AA14451" t="s">
        <v>1164</v>
      </c>
      <c r="AB14451" t="s">
        <v>1164</v>
      </c>
      <c r="AC14451" t="s">
        <v>1164</v>
      </c>
      <c r="AD14451" t="s">
        <v>1164</v>
      </c>
      <c r="AE14451" t="s">
        <v>1164</v>
      </c>
      <c r="AF14451" t="s">
        <v>1164</v>
      </c>
      <c r="AG14451" t="s">
        <v>1164</v>
      </c>
      <c r="AH14451" t="s">
        <v>1164</v>
      </c>
      <c r="AI14451" t="s">
        <v>1164</v>
      </c>
      <c r="AJ14451" t="s">
        <v>1164</v>
      </c>
      <c r="AK14451" t="s">
        <v>4384</v>
      </c>
      <c r="AL14451" t="s">
        <v>1165</v>
      </c>
    </row>
    <row r="14452" spans="1:38" x14ac:dyDescent="0.3">
      <c r="A14452" t="s">
        <v>618</v>
      </c>
      <c r="B14452" t="str">
        <f t="shared" si="225"/>
        <v>Petrolympic Ltd.</v>
      </c>
      <c r="C14452">
        <v>4979520</v>
      </c>
      <c r="D14452" t="s">
        <v>1367</v>
      </c>
      <c r="E14452" t="s">
        <v>1169</v>
      </c>
      <c r="F14452" t="s">
        <v>619</v>
      </c>
      <c r="G14452" t="s">
        <v>1166</v>
      </c>
      <c r="H14452" t="s">
        <v>20</v>
      </c>
      <c r="I14452" t="s">
        <v>1165</v>
      </c>
      <c r="J14452">
        <v>8.5133956200000007</v>
      </c>
      <c r="K14452">
        <v>136.52099999999999</v>
      </c>
      <c r="L14452" t="s">
        <v>1164</v>
      </c>
      <c r="M14452" t="s">
        <v>1164</v>
      </c>
      <c r="N14452" t="s">
        <v>1164</v>
      </c>
      <c r="O14452" t="s">
        <v>1164</v>
      </c>
      <c r="P14452" t="s">
        <v>1164</v>
      </c>
      <c r="Q14452" t="s">
        <v>1164</v>
      </c>
      <c r="R14452" t="s">
        <v>1164</v>
      </c>
      <c r="S14452" t="s">
        <v>1164</v>
      </c>
      <c r="T14452" t="s">
        <v>1164</v>
      </c>
      <c r="U14452" t="s">
        <v>1164</v>
      </c>
      <c r="V14452" t="s">
        <v>1164</v>
      </c>
      <c r="W14452" t="s">
        <v>1164</v>
      </c>
      <c r="X14452" t="s">
        <v>1164</v>
      </c>
      <c r="Y14452" t="s">
        <v>1164</v>
      </c>
      <c r="Z14452" t="s">
        <v>1164</v>
      </c>
      <c r="AA14452" t="s">
        <v>1164</v>
      </c>
      <c r="AB14452" t="s">
        <v>1164</v>
      </c>
      <c r="AC14452" t="s">
        <v>1164</v>
      </c>
      <c r="AD14452" t="s">
        <v>1164</v>
      </c>
      <c r="AE14452" t="s">
        <v>1164</v>
      </c>
      <c r="AF14452" t="s">
        <v>1164</v>
      </c>
      <c r="AG14452" t="s">
        <v>1164</v>
      </c>
      <c r="AH14452" t="s">
        <v>1164</v>
      </c>
      <c r="AI14452" t="s">
        <v>1164</v>
      </c>
      <c r="AJ14452" t="s">
        <v>1164</v>
      </c>
      <c r="AK14452" t="s">
        <v>4383</v>
      </c>
      <c r="AL14452" t="s">
        <v>1165</v>
      </c>
    </row>
    <row r="14453" spans="1:38" x14ac:dyDescent="0.3">
      <c r="A14453" t="s">
        <v>618</v>
      </c>
      <c r="B14453" t="str">
        <f t="shared" si="225"/>
        <v>Petrolympic Ltd.</v>
      </c>
      <c r="C14453">
        <v>4979520</v>
      </c>
      <c r="D14453" t="s">
        <v>1367</v>
      </c>
      <c r="E14453" t="s">
        <v>1169</v>
      </c>
      <c r="F14453" t="s">
        <v>619</v>
      </c>
      <c r="G14453" t="s">
        <v>1166</v>
      </c>
      <c r="H14453" t="s">
        <v>20</v>
      </c>
      <c r="I14453" t="s">
        <v>1165</v>
      </c>
      <c r="J14453">
        <v>8.5133956200000007</v>
      </c>
      <c r="K14453">
        <v>136.52099999999999</v>
      </c>
      <c r="L14453" t="s">
        <v>1164</v>
      </c>
      <c r="M14453" t="s">
        <v>1164</v>
      </c>
      <c r="N14453" t="s">
        <v>1164</v>
      </c>
      <c r="O14453" t="s">
        <v>1164</v>
      </c>
      <c r="P14453" t="s">
        <v>1164</v>
      </c>
      <c r="Q14453" t="s">
        <v>1164</v>
      </c>
      <c r="R14453" t="s">
        <v>1164</v>
      </c>
      <c r="S14453" t="s">
        <v>1164</v>
      </c>
      <c r="T14453" t="s">
        <v>1164</v>
      </c>
      <c r="U14453" t="s">
        <v>1164</v>
      </c>
      <c r="V14453" t="s">
        <v>1164</v>
      </c>
      <c r="W14453" t="s">
        <v>1164</v>
      </c>
      <c r="X14453" t="s">
        <v>1164</v>
      </c>
      <c r="Y14453" t="s">
        <v>1164</v>
      </c>
      <c r="Z14453" t="s">
        <v>1164</v>
      </c>
      <c r="AA14453" t="s">
        <v>1164</v>
      </c>
      <c r="AB14453" t="s">
        <v>1164</v>
      </c>
      <c r="AC14453" t="s">
        <v>1164</v>
      </c>
      <c r="AD14453" t="s">
        <v>1164</v>
      </c>
      <c r="AE14453" t="s">
        <v>1164</v>
      </c>
      <c r="AF14453" t="s">
        <v>1164</v>
      </c>
      <c r="AG14453" t="s">
        <v>1164</v>
      </c>
      <c r="AH14453" t="s">
        <v>1164</v>
      </c>
      <c r="AI14453" t="s">
        <v>1164</v>
      </c>
      <c r="AJ14453" t="s">
        <v>1164</v>
      </c>
      <c r="AK14453" t="s">
        <v>4382</v>
      </c>
      <c r="AL14453" t="s">
        <v>1165</v>
      </c>
    </row>
    <row r="14454" spans="1:38" x14ac:dyDescent="0.3">
      <c r="A14454" t="s">
        <v>618</v>
      </c>
      <c r="B14454" t="str">
        <f t="shared" si="225"/>
        <v>Petrolympic Ltd.</v>
      </c>
      <c r="C14454">
        <v>4979520</v>
      </c>
      <c r="D14454" t="s">
        <v>1367</v>
      </c>
      <c r="E14454" t="s">
        <v>1169</v>
      </c>
      <c r="F14454" t="s">
        <v>619</v>
      </c>
      <c r="G14454" t="s">
        <v>1166</v>
      </c>
      <c r="H14454" t="s">
        <v>20</v>
      </c>
      <c r="I14454" t="s">
        <v>1165</v>
      </c>
      <c r="J14454">
        <v>8.5133956200000007</v>
      </c>
      <c r="K14454">
        <v>136.52099999999999</v>
      </c>
      <c r="L14454" t="s">
        <v>1164</v>
      </c>
      <c r="M14454" t="s">
        <v>1164</v>
      </c>
      <c r="N14454" t="s">
        <v>1164</v>
      </c>
      <c r="O14454" t="s">
        <v>1164</v>
      </c>
      <c r="P14454" t="s">
        <v>1164</v>
      </c>
      <c r="Q14454" t="s">
        <v>1164</v>
      </c>
      <c r="R14454" t="s">
        <v>1164</v>
      </c>
      <c r="S14454" t="s">
        <v>1164</v>
      </c>
      <c r="T14454" t="s">
        <v>1164</v>
      </c>
      <c r="U14454" t="s">
        <v>1164</v>
      </c>
      <c r="V14454" t="s">
        <v>1164</v>
      </c>
      <c r="W14454" t="s">
        <v>1164</v>
      </c>
      <c r="X14454" t="s">
        <v>1164</v>
      </c>
      <c r="Y14454" t="s">
        <v>1164</v>
      </c>
      <c r="Z14454" t="s">
        <v>1164</v>
      </c>
      <c r="AA14454" t="s">
        <v>1164</v>
      </c>
      <c r="AB14454" t="s">
        <v>1164</v>
      </c>
      <c r="AC14454" t="s">
        <v>1164</v>
      </c>
      <c r="AD14454" t="s">
        <v>1164</v>
      </c>
      <c r="AE14454" t="s">
        <v>1164</v>
      </c>
      <c r="AF14454" t="s">
        <v>1164</v>
      </c>
      <c r="AG14454" t="s">
        <v>1164</v>
      </c>
      <c r="AH14454" t="s">
        <v>1164</v>
      </c>
      <c r="AI14454" t="s">
        <v>1164</v>
      </c>
      <c r="AJ14454" t="s">
        <v>1164</v>
      </c>
      <c r="AK14454" t="s">
        <v>4381</v>
      </c>
      <c r="AL14454" t="s">
        <v>1165</v>
      </c>
    </row>
    <row r="14455" spans="1:38" x14ac:dyDescent="0.3">
      <c r="A14455" t="s">
        <v>618</v>
      </c>
      <c r="B14455" t="str">
        <f t="shared" si="225"/>
        <v>Petrolympic Ltd.</v>
      </c>
      <c r="C14455">
        <v>4979520</v>
      </c>
      <c r="D14455" t="s">
        <v>1367</v>
      </c>
      <c r="E14455" t="s">
        <v>1169</v>
      </c>
      <c r="F14455" t="s">
        <v>619</v>
      </c>
      <c r="G14455" t="s">
        <v>1166</v>
      </c>
      <c r="H14455" t="s">
        <v>20</v>
      </c>
      <c r="I14455" t="s">
        <v>1165</v>
      </c>
      <c r="J14455">
        <v>8.5133956200000007</v>
      </c>
      <c r="K14455">
        <v>136.52099999999999</v>
      </c>
      <c r="L14455" t="s">
        <v>1164</v>
      </c>
      <c r="M14455" t="s">
        <v>1164</v>
      </c>
      <c r="N14455" t="s">
        <v>1164</v>
      </c>
      <c r="O14455" t="s">
        <v>1164</v>
      </c>
      <c r="P14455" t="s">
        <v>1164</v>
      </c>
      <c r="Q14455" t="s">
        <v>1164</v>
      </c>
      <c r="R14455" t="s">
        <v>1164</v>
      </c>
      <c r="S14455" t="s">
        <v>1164</v>
      </c>
      <c r="T14455" t="s">
        <v>1164</v>
      </c>
      <c r="U14455" t="s">
        <v>1164</v>
      </c>
      <c r="V14455" t="s">
        <v>1164</v>
      </c>
      <c r="W14455" t="s">
        <v>1164</v>
      </c>
      <c r="X14455" t="s">
        <v>1164</v>
      </c>
      <c r="Y14455" t="s">
        <v>1164</v>
      </c>
      <c r="Z14455" t="s">
        <v>1164</v>
      </c>
      <c r="AA14455" t="s">
        <v>1164</v>
      </c>
      <c r="AB14455" t="s">
        <v>1164</v>
      </c>
      <c r="AC14455" t="s">
        <v>1164</v>
      </c>
      <c r="AD14455" t="s">
        <v>1164</v>
      </c>
      <c r="AE14455" t="s">
        <v>1164</v>
      </c>
      <c r="AF14455" t="s">
        <v>1164</v>
      </c>
      <c r="AG14455" t="s">
        <v>1164</v>
      </c>
      <c r="AH14455" t="s">
        <v>1164</v>
      </c>
      <c r="AI14455" t="s">
        <v>1164</v>
      </c>
      <c r="AJ14455" t="s">
        <v>1164</v>
      </c>
      <c r="AK14455" t="s">
        <v>4380</v>
      </c>
      <c r="AL14455" t="s">
        <v>1165</v>
      </c>
    </row>
    <row r="14456" spans="1:38" x14ac:dyDescent="0.3">
      <c r="A14456" t="s">
        <v>618</v>
      </c>
      <c r="B14456" t="str">
        <f t="shared" si="225"/>
        <v>Petrolympic Ltd.</v>
      </c>
      <c r="C14456">
        <v>4979520</v>
      </c>
      <c r="D14456" t="s">
        <v>1367</v>
      </c>
      <c r="E14456" t="s">
        <v>1169</v>
      </c>
      <c r="F14456" t="s">
        <v>619</v>
      </c>
      <c r="G14456" t="s">
        <v>1166</v>
      </c>
      <c r="H14456" t="s">
        <v>20</v>
      </c>
      <c r="I14456" t="s">
        <v>1165</v>
      </c>
      <c r="J14456">
        <v>8.5133956200000007</v>
      </c>
      <c r="K14456">
        <v>136.52099999999999</v>
      </c>
      <c r="L14456" t="s">
        <v>1164</v>
      </c>
      <c r="M14456" t="s">
        <v>1164</v>
      </c>
      <c r="N14456" t="s">
        <v>1164</v>
      </c>
      <c r="O14456" t="s">
        <v>1164</v>
      </c>
      <c r="P14456" t="s">
        <v>1164</v>
      </c>
      <c r="Q14456" t="s">
        <v>1164</v>
      </c>
      <c r="R14456" t="s">
        <v>1164</v>
      </c>
      <c r="S14456" t="s">
        <v>1164</v>
      </c>
      <c r="T14456" t="s">
        <v>1164</v>
      </c>
      <c r="U14456" t="s">
        <v>1164</v>
      </c>
      <c r="V14456" t="s">
        <v>1164</v>
      </c>
      <c r="W14456" t="s">
        <v>1164</v>
      </c>
      <c r="X14456" t="s">
        <v>1164</v>
      </c>
      <c r="Y14456" t="s">
        <v>1164</v>
      </c>
      <c r="Z14456" t="s">
        <v>1164</v>
      </c>
      <c r="AA14456" t="s">
        <v>1164</v>
      </c>
      <c r="AB14456" t="s">
        <v>1164</v>
      </c>
      <c r="AC14456" t="s">
        <v>1164</v>
      </c>
      <c r="AD14456" t="s">
        <v>1164</v>
      </c>
      <c r="AE14456" t="s">
        <v>1164</v>
      </c>
      <c r="AF14456" t="s">
        <v>1164</v>
      </c>
      <c r="AG14456" t="s">
        <v>1164</v>
      </c>
      <c r="AH14456" t="s">
        <v>1164</v>
      </c>
      <c r="AI14456" t="s">
        <v>1164</v>
      </c>
      <c r="AJ14456" t="s">
        <v>1164</v>
      </c>
      <c r="AK14456" t="s">
        <v>4379</v>
      </c>
      <c r="AL14456" t="s">
        <v>1165</v>
      </c>
    </row>
    <row r="14457" spans="1:38" x14ac:dyDescent="0.3">
      <c r="A14457" t="s">
        <v>618</v>
      </c>
      <c r="B14457" t="str">
        <f t="shared" si="225"/>
        <v>Petrolympic Ltd.</v>
      </c>
      <c r="C14457">
        <v>4979520</v>
      </c>
      <c r="D14457" t="s">
        <v>1367</v>
      </c>
      <c r="E14457" t="s">
        <v>1169</v>
      </c>
      <c r="F14457" t="s">
        <v>619</v>
      </c>
      <c r="G14457" t="s">
        <v>1166</v>
      </c>
      <c r="H14457" t="s">
        <v>20</v>
      </c>
      <c r="I14457" t="s">
        <v>1165</v>
      </c>
      <c r="J14457">
        <v>8.5133956200000007</v>
      </c>
      <c r="K14457">
        <v>136.52099999999999</v>
      </c>
      <c r="L14457" t="s">
        <v>1164</v>
      </c>
      <c r="M14457" t="s">
        <v>1164</v>
      </c>
      <c r="N14457" t="s">
        <v>1164</v>
      </c>
      <c r="O14457" t="s">
        <v>1164</v>
      </c>
      <c r="P14457" t="s">
        <v>1164</v>
      </c>
      <c r="Q14457" t="s">
        <v>1164</v>
      </c>
      <c r="R14457" t="s">
        <v>1164</v>
      </c>
      <c r="S14457" t="s">
        <v>1164</v>
      </c>
      <c r="T14457" t="s">
        <v>1164</v>
      </c>
      <c r="U14457" t="s">
        <v>1164</v>
      </c>
      <c r="V14457" t="s">
        <v>1164</v>
      </c>
      <c r="W14457" t="s">
        <v>1164</v>
      </c>
      <c r="X14457" t="s">
        <v>1164</v>
      </c>
      <c r="Y14457" t="s">
        <v>1164</v>
      </c>
      <c r="Z14457" t="s">
        <v>1164</v>
      </c>
      <c r="AA14457" t="s">
        <v>1164</v>
      </c>
      <c r="AB14457" t="s">
        <v>1164</v>
      </c>
      <c r="AC14457" t="s">
        <v>1164</v>
      </c>
      <c r="AD14457" t="s">
        <v>1164</v>
      </c>
      <c r="AE14457" t="s">
        <v>1164</v>
      </c>
      <c r="AF14457" t="s">
        <v>1164</v>
      </c>
      <c r="AG14457" t="s">
        <v>1164</v>
      </c>
      <c r="AH14457" t="s">
        <v>1164</v>
      </c>
      <c r="AI14457" t="s">
        <v>1164</v>
      </c>
      <c r="AJ14457" t="s">
        <v>1164</v>
      </c>
      <c r="AK14457" t="s">
        <v>4378</v>
      </c>
      <c r="AL14457" t="s">
        <v>1165</v>
      </c>
    </row>
    <row r="14458" spans="1:38" x14ac:dyDescent="0.3">
      <c r="A14458" t="s">
        <v>618</v>
      </c>
      <c r="B14458" t="str">
        <f t="shared" si="225"/>
        <v>Petrolympic Ltd.</v>
      </c>
      <c r="C14458">
        <v>4979520</v>
      </c>
      <c r="D14458" t="s">
        <v>1367</v>
      </c>
      <c r="E14458" t="s">
        <v>1169</v>
      </c>
      <c r="F14458" t="s">
        <v>619</v>
      </c>
      <c r="G14458" t="s">
        <v>1166</v>
      </c>
      <c r="H14458" t="s">
        <v>20</v>
      </c>
      <c r="I14458" t="s">
        <v>1165</v>
      </c>
      <c r="J14458">
        <v>8.5133956200000007</v>
      </c>
      <c r="K14458">
        <v>136.52099999999999</v>
      </c>
      <c r="L14458" t="s">
        <v>1164</v>
      </c>
      <c r="M14458" t="s">
        <v>1164</v>
      </c>
      <c r="N14458" t="s">
        <v>1164</v>
      </c>
      <c r="O14458" t="s">
        <v>1164</v>
      </c>
      <c r="P14458" t="s">
        <v>1164</v>
      </c>
      <c r="Q14458" t="s">
        <v>1164</v>
      </c>
      <c r="R14458" t="s">
        <v>1164</v>
      </c>
      <c r="S14458" t="s">
        <v>1164</v>
      </c>
      <c r="T14458" t="s">
        <v>1164</v>
      </c>
      <c r="U14458" t="s">
        <v>1164</v>
      </c>
      <c r="V14458" t="s">
        <v>1164</v>
      </c>
      <c r="W14458" t="s">
        <v>1164</v>
      </c>
      <c r="X14458" t="s">
        <v>1164</v>
      </c>
      <c r="Y14458" t="s">
        <v>1164</v>
      </c>
      <c r="Z14458" t="s">
        <v>1164</v>
      </c>
      <c r="AA14458" t="s">
        <v>1164</v>
      </c>
      <c r="AB14458" t="s">
        <v>1164</v>
      </c>
      <c r="AC14458" t="s">
        <v>1164</v>
      </c>
      <c r="AD14458" t="s">
        <v>1164</v>
      </c>
      <c r="AE14458" t="s">
        <v>1164</v>
      </c>
      <c r="AF14458" t="s">
        <v>1164</v>
      </c>
      <c r="AG14458" t="s">
        <v>1164</v>
      </c>
      <c r="AH14458" t="s">
        <v>1164</v>
      </c>
      <c r="AI14458" t="s">
        <v>1164</v>
      </c>
      <c r="AJ14458" t="s">
        <v>1164</v>
      </c>
      <c r="AK14458" t="s">
        <v>4377</v>
      </c>
      <c r="AL14458" t="s">
        <v>1165</v>
      </c>
    </row>
    <row r="14459" spans="1:38" x14ac:dyDescent="0.3">
      <c r="A14459" t="s">
        <v>618</v>
      </c>
      <c r="B14459" t="str">
        <f t="shared" si="225"/>
        <v>Petrolympic Ltd.</v>
      </c>
      <c r="C14459">
        <v>4979520</v>
      </c>
      <c r="D14459" t="s">
        <v>1367</v>
      </c>
      <c r="E14459" t="s">
        <v>1169</v>
      </c>
      <c r="F14459" t="s">
        <v>619</v>
      </c>
      <c r="G14459" t="s">
        <v>1166</v>
      </c>
      <c r="H14459" t="s">
        <v>20</v>
      </c>
      <c r="I14459" t="s">
        <v>1165</v>
      </c>
      <c r="J14459">
        <v>8.5133956200000007</v>
      </c>
      <c r="K14459">
        <v>136.52099999999999</v>
      </c>
      <c r="L14459" t="s">
        <v>1164</v>
      </c>
      <c r="M14459" t="s">
        <v>1164</v>
      </c>
      <c r="N14459" t="s">
        <v>1164</v>
      </c>
      <c r="O14459" t="s">
        <v>1164</v>
      </c>
      <c r="P14459" t="s">
        <v>1164</v>
      </c>
      <c r="Q14459" t="s">
        <v>1164</v>
      </c>
      <c r="R14459" t="s">
        <v>1164</v>
      </c>
      <c r="S14459" t="s">
        <v>1164</v>
      </c>
      <c r="T14459" t="s">
        <v>1164</v>
      </c>
      <c r="U14459" t="s">
        <v>1164</v>
      </c>
      <c r="V14459" t="s">
        <v>1164</v>
      </c>
      <c r="W14459" t="s">
        <v>1164</v>
      </c>
      <c r="X14459" t="s">
        <v>1164</v>
      </c>
      <c r="Y14459" t="s">
        <v>1164</v>
      </c>
      <c r="Z14459" t="s">
        <v>1164</v>
      </c>
      <c r="AA14459" t="s">
        <v>1164</v>
      </c>
      <c r="AB14459" t="s">
        <v>1164</v>
      </c>
      <c r="AC14459" t="s">
        <v>1164</v>
      </c>
      <c r="AD14459" t="s">
        <v>1164</v>
      </c>
      <c r="AE14459" t="s">
        <v>1164</v>
      </c>
      <c r="AF14459" t="s">
        <v>1164</v>
      </c>
      <c r="AG14459" t="s">
        <v>1164</v>
      </c>
      <c r="AH14459" t="s">
        <v>1164</v>
      </c>
      <c r="AI14459" t="s">
        <v>1164</v>
      </c>
      <c r="AJ14459" t="s">
        <v>1164</v>
      </c>
      <c r="AK14459" t="s">
        <v>4376</v>
      </c>
      <c r="AL14459" t="s">
        <v>1165</v>
      </c>
    </row>
    <row r="14460" spans="1:38" x14ac:dyDescent="0.3">
      <c r="A14460" t="s">
        <v>618</v>
      </c>
      <c r="B14460" t="str">
        <f t="shared" si="225"/>
        <v>Petrolympic Ltd.</v>
      </c>
      <c r="C14460">
        <v>4979520</v>
      </c>
      <c r="D14460" t="s">
        <v>1367</v>
      </c>
      <c r="E14460" t="s">
        <v>1169</v>
      </c>
      <c r="F14460" t="s">
        <v>619</v>
      </c>
      <c r="G14460" t="s">
        <v>1166</v>
      </c>
      <c r="H14460" t="s">
        <v>20</v>
      </c>
      <c r="I14460" t="s">
        <v>1165</v>
      </c>
      <c r="J14460">
        <v>8.5133956200000007</v>
      </c>
      <c r="K14460">
        <v>136.52099999999999</v>
      </c>
      <c r="L14460" t="s">
        <v>1164</v>
      </c>
      <c r="M14460" t="s">
        <v>1164</v>
      </c>
      <c r="N14460" t="s">
        <v>1164</v>
      </c>
      <c r="O14460" t="s">
        <v>1164</v>
      </c>
      <c r="P14460" t="s">
        <v>1164</v>
      </c>
      <c r="Q14460" t="s">
        <v>1164</v>
      </c>
      <c r="R14460" t="s">
        <v>1164</v>
      </c>
      <c r="S14460" t="s">
        <v>1164</v>
      </c>
      <c r="T14460" t="s">
        <v>1164</v>
      </c>
      <c r="U14460" t="s">
        <v>1164</v>
      </c>
      <c r="V14460" t="s">
        <v>1164</v>
      </c>
      <c r="W14460" t="s">
        <v>1164</v>
      </c>
      <c r="X14460" t="s">
        <v>1164</v>
      </c>
      <c r="Y14460" t="s">
        <v>1164</v>
      </c>
      <c r="Z14460" t="s">
        <v>1164</v>
      </c>
      <c r="AA14460" t="s">
        <v>1164</v>
      </c>
      <c r="AB14460" t="s">
        <v>1164</v>
      </c>
      <c r="AC14460" t="s">
        <v>1164</v>
      </c>
      <c r="AD14460" t="s">
        <v>1164</v>
      </c>
      <c r="AE14460" t="s">
        <v>1164</v>
      </c>
      <c r="AF14460" t="s">
        <v>1164</v>
      </c>
      <c r="AG14460" t="s">
        <v>1164</v>
      </c>
      <c r="AH14460" t="s">
        <v>1164</v>
      </c>
      <c r="AI14460" t="s">
        <v>1164</v>
      </c>
      <c r="AJ14460" t="s">
        <v>1164</v>
      </c>
      <c r="AK14460" t="s">
        <v>4375</v>
      </c>
      <c r="AL14460" t="s">
        <v>1165</v>
      </c>
    </row>
    <row r="14461" spans="1:38" x14ac:dyDescent="0.3">
      <c r="A14461" t="s">
        <v>618</v>
      </c>
      <c r="B14461" t="str">
        <f t="shared" si="225"/>
        <v>Petrolympic Ltd.</v>
      </c>
      <c r="C14461">
        <v>4979520</v>
      </c>
      <c r="D14461" t="s">
        <v>1367</v>
      </c>
      <c r="E14461" t="s">
        <v>1169</v>
      </c>
      <c r="F14461" t="s">
        <v>619</v>
      </c>
      <c r="G14461" t="s">
        <v>1166</v>
      </c>
      <c r="H14461" t="s">
        <v>20</v>
      </c>
      <c r="I14461" t="s">
        <v>1165</v>
      </c>
      <c r="J14461">
        <v>8.5133956200000007</v>
      </c>
      <c r="K14461">
        <v>136.52099999999999</v>
      </c>
      <c r="L14461" t="s">
        <v>1164</v>
      </c>
      <c r="M14461" t="s">
        <v>1164</v>
      </c>
      <c r="N14461" t="s">
        <v>1164</v>
      </c>
      <c r="O14461" t="s">
        <v>1164</v>
      </c>
      <c r="P14461" t="s">
        <v>1164</v>
      </c>
      <c r="Q14461" t="s">
        <v>1164</v>
      </c>
      <c r="R14461" t="s">
        <v>1164</v>
      </c>
      <c r="S14461" t="s">
        <v>1164</v>
      </c>
      <c r="T14461" t="s">
        <v>1164</v>
      </c>
      <c r="U14461" t="s">
        <v>1164</v>
      </c>
      <c r="V14461" t="s">
        <v>1164</v>
      </c>
      <c r="W14461" t="s">
        <v>1164</v>
      </c>
      <c r="X14461" t="s">
        <v>1164</v>
      </c>
      <c r="Y14461" t="s">
        <v>1164</v>
      </c>
      <c r="Z14461" t="s">
        <v>1164</v>
      </c>
      <c r="AA14461" t="s">
        <v>1164</v>
      </c>
      <c r="AB14461" t="s">
        <v>1164</v>
      </c>
      <c r="AC14461" t="s">
        <v>1164</v>
      </c>
      <c r="AD14461" t="s">
        <v>1164</v>
      </c>
      <c r="AE14461" t="s">
        <v>1164</v>
      </c>
      <c r="AF14461" t="s">
        <v>1164</v>
      </c>
      <c r="AG14461" t="s">
        <v>1164</v>
      </c>
      <c r="AH14461" t="s">
        <v>1164</v>
      </c>
      <c r="AI14461" t="s">
        <v>1164</v>
      </c>
      <c r="AJ14461" t="s">
        <v>1164</v>
      </c>
      <c r="AK14461" t="s">
        <v>4374</v>
      </c>
      <c r="AL14461" t="s">
        <v>1165</v>
      </c>
    </row>
    <row r="14462" spans="1:38" x14ac:dyDescent="0.3">
      <c r="A14462" t="s">
        <v>618</v>
      </c>
      <c r="B14462" t="str">
        <f t="shared" si="225"/>
        <v>Petrolympic Ltd.</v>
      </c>
      <c r="C14462">
        <v>4979520</v>
      </c>
      <c r="D14462" t="s">
        <v>1367</v>
      </c>
      <c r="E14462" t="s">
        <v>1169</v>
      </c>
      <c r="F14462" t="s">
        <v>619</v>
      </c>
      <c r="G14462" t="s">
        <v>1166</v>
      </c>
      <c r="H14462" t="s">
        <v>20</v>
      </c>
      <c r="I14462" t="s">
        <v>1165</v>
      </c>
      <c r="J14462">
        <v>8.5133956200000007</v>
      </c>
      <c r="K14462">
        <v>136.52099999999999</v>
      </c>
      <c r="L14462" t="s">
        <v>1164</v>
      </c>
      <c r="M14462" t="s">
        <v>1164</v>
      </c>
      <c r="N14462" t="s">
        <v>1164</v>
      </c>
      <c r="O14462" t="s">
        <v>1164</v>
      </c>
      <c r="P14462" t="s">
        <v>1164</v>
      </c>
      <c r="Q14462" t="s">
        <v>1164</v>
      </c>
      <c r="R14462" t="s">
        <v>1164</v>
      </c>
      <c r="S14462" t="s">
        <v>1164</v>
      </c>
      <c r="T14462" t="s">
        <v>1164</v>
      </c>
      <c r="U14462" t="s">
        <v>1164</v>
      </c>
      <c r="V14462" t="s">
        <v>1164</v>
      </c>
      <c r="W14462" t="s">
        <v>1164</v>
      </c>
      <c r="X14462" t="s">
        <v>1164</v>
      </c>
      <c r="Y14462" t="s">
        <v>1164</v>
      </c>
      <c r="Z14462" t="s">
        <v>1164</v>
      </c>
      <c r="AA14462" t="s">
        <v>1164</v>
      </c>
      <c r="AB14462" t="s">
        <v>1164</v>
      </c>
      <c r="AC14462" t="s">
        <v>1164</v>
      </c>
      <c r="AD14462" t="s">
        <v>1164</v>
      </c>
      <c r="AE14462" t="s">
        <v>1164</v>
      </c>
      <c r="AF14462" t="s">
        <v>1164</v>
      </c>
      <c r="AG14462" t="s">
        <v>1164</v>
      </c>
      <c r="AH14462" t="s">
        <v>1164</v>
      </c>
      <c r="AI14462" t="s">
        <v>1164</v>
      </c>
      <c r="AJ14462" t="s">
        <v>1164</v>
      </c>
      <c r="AK14462" t="s">
        <v>4373</v>
      </c>
      <c r="AL14462" t="s">
        <v>1165</v>
      </c>
    </row>
    <row r="14463" spans="1:38" x14ac:dyDescent="0.3">
      <c r="A14463" t="s">
        <v>618</v>
      </c>
      <c r="B14463" t="str">
        <f t="shared" si="225"/>
        <v>Petrolympic Ltd.</v>
      </c>
      <c r="C14463">
        <v>4979520</v>
      </c>
      <c r="D14463" t="s">
        <v>1367</v>
      </c>
      <c r="E14463" t="s">
        <v>1169</v>
      </c>
      <c r="F14463" t="s">
        <v>619</v>
      </c>
      <c r="G14463" t="s">
        <v>1166</v>
      </c>
      <c r="H14463" t="s">
        <v>20</v>
      </c>
      <c r="I14463" t="s">
        <v>1165</v>
      </c>
      <c r="J14463">
        <v>8.5133956200000007</v>
      </c>
      <c r="K14463">
        <v>136.52099999999999</v>
      </c>
      <c r="L14463" t="s">
        <v>1164</v>
      </c>
      <c r="M14463" t="s">
        <v>1164</v>
      </c>
      <c r="N14463" t="s">
        <v>1164</v>
      </c>
      <c r="O14463" t="s">
        <v>1164</v>
      </c>
      <c r="P14463" t="s">
        <v>1164</v>
      </c>
      <c r="Q14463" t="s">
        <v>1164</v>
      </c>
      <c r="R14463" t="s">
        <v>1164</v>
      </c>
      <c r="S14463" t="s">
        <v>1164</v>
      </c>
      <c r="T14463" t="s">
        <v>1164</v>
      </c>
      <c r="U14463" t="s">
        <v>1164</v>
      </c>
      <c r="V14463" t="s">
        <v>1164</v>
      </c>
      <c r="W14463" t="s">
        <v>1164</v>
      </c>
      <c r="X14463" t="s">
        <v>1164</v>
      </c>
      <c r="Y14463" t="s">
        <v>1164</v>
      </c>
      <c r="Z14463" t="s">
        <v>1164</v>
      </c>
      <c r="AA14463" t="s">
        <v>1164</v>
      </c>
      <c r="AB14463" t="s">
        <v>1164</v>
      </c>
      <c r="AC14463" t="s">
        <v>1164</v>
      </c>
      <c r="AD14463" t="s">
        <v>1164</v>
      </c>
      <c r="AE14463" t="s">
        <v>1164</v>
      </c>
      <c r="AF14463" t="s">
        <v>1164</v>
      </c>
      <c r="AG14463" t="s">
        <v>1164</v>
      </c>
      <c r="AH14463" t="s">
        <v>1164</v>
      </c>
      <c r="AI14463" t="s">
        <v>1164</v>
      </c>
      <c r="AJ14463" t="s">
        <v>1164</v>
      </c>
      <c r="AK14463" t="s">
        <v>4372</v>
      </c>
      <c r="AL14463" t="s">
        <v>1165</v>
      </c>
    </row>
    <row r="14464" spans="1:38" x14ac:dyDescent="0.3">
      <c r="A14464" t="s">
        <v>618</v>
      </c>
      <c r="B14464" t="str">
        <f t="shared" si="225"/>
        <v>Petrolympic Ltd.</v>
      </c>
      <c r="C14464">
        <v>4979520</v>
      </c>
      <c r="D14464" t="s">
        <v>1367</v>
      </c>
      <c r="E14464" t="s">
        <v>1169</v>
      </c>
      <c r="F14464" t="s">
        <v>619</v>
      </c>
      <c r="G14464" t="s">
        <v>1166</v>
      </c>
      <c r="H14464" t="s">
        <v>20</v>
      </c>
      <c r="I14464" t="s">
        <v>1165</v>
      </c>
      <c r="J14464">
        <v>8.5133956200000007</v>
      </c>
      <c r="K14464">
        <v>136.52099999999999</v>
      </c>
      <c r="L14464" t="s">
        <v>1164</v>
      </c>
      <c r="M14464" t="s">
        <v>1164</v>
      </c>
      <c r="N14464" t="s">
        <v>1164</v>
      </c>
      <c r="O14464" t="s">
        <v>1164</v>
      </c>
      <c r="P14464" t="s">
        <v>1164</v>
      </c>
      <c r="Q14464" t="s">
        <v>1164</v>
      </c>
      <c r="R14464" t="s">
        <v>1164</v>
      </c>
      <c r="S14464" t="s">
        <v>1164</v>
      </c>
      <c r="T14464" t="s">
        <v>1164</v>
      </c>
      <c r="U14464" t="s">
        <v>1164</v>
      </c>
      <c r="V14464" t="s">
        <v>1164</v>
      </c>
      <c r="W14464" t="s">
        <v>1164</v>
      </c>
      <c r="X14464" t="s">
        <v>1164</v>
      </c>
      <c r="Y14464" t="s">
        <v>1164</v>
      </c>
      <c r="Z14464" t="s">
        <v>1164</v>
      </c>
      <c r="AA14464" t="s">
        <v>1164</v>
      </c>
      <c r="AB14464" t="s">
        <v>1164</v>
      </c>
      <c r="AC14464" t="s">
        <v>1164</v>
      </c>
      <c r="AD14464" t="s">
        <v>1164</v>
      </c>
      <c r="AE14464" t="s">
        <v>1164</v>
      </c>
      <c r="AF14464" t="s">
        <v>1164</v>
      </c>
      <c r="AG14464" t="s">
        <v>1164</v>
      </c>
      <c r="AH14464" t="s">
        <v>1164</v>
      </c>
      <c r="AI14464" t="s">
        <v>1164</v>
      </c>
      <c r="AJ14464" t="s">
        <v>1164</v>
      </c>
      <c r="AK14464" t="s">
        <v>4371</v>
      </c>
      <c r="AL14464" t="s">
        <v>1165</v>
      </c>
    </row>
    <row r="14465" spans="1:38" x14ac:dyDescent="0.3">
      <c r="A14465" t="s">
        <v>618</v>
      </c>
      <c r="B14465" t="str">
        <f t="shared" si="225"/>
        <v>Petrolympic Ltd.</v>
      </c>
      <c r="C14465">
        <v>4979520</v>
      </c>
      <c r="D14465" t="s">
        <v>1367</v>
      </c>
      <c r="E14465" t="s">
        <v>1169</v>
      </c>
      <c r="F14465" t="s">
        <v>619</v>
      </c>
      <c r="G14465" t="s">
        <v>1166</v>
      </c>
      <c r="H14465" t="s">
        <v>20</v>
      </c>
      <c r="I14465" t="s">
        <v>1165</v>
      </c>
      <c r="J14465">
        <v>8.5133956200000007</v>
      </c>
      <c r="K14465">
        <v>136.52099999999999</v>
      </c>
      <c r="L14465" t="s">
        <v>1164</v>
      </c>
      <c r="M14465" t="s">
        <v>1164</v>
      </c>
      <c r="N14465" t="s">
        <v>1164</v>
      </c>
      <c r="O14465" t="s">
        <v>1164</v>
      </c>
      <c r="P14465" t="s">
        <v>1164</v>
      </c>
      <c r="Q14465" t="s">
        <v>1164</v>
      </c>
      <c r="R14465" t="s">
        <v>1164</v>
      </c>
      <c r="S14465" t="s">
        <v>1164</v>
      </c>
      <c r="T14465" t="s">
        <v>1164</v>
      </c>
      <c r="U14465" t="s">
        <v>1164</v>
      </c>
      <c r="V14465" t="s">
        <v>1164</v>
      </c>
      <c r="W14465" t="s">
        <v>1164</v>
      </c>
      <c r="X14465" t="s">
        <v>1164</v>
      </c>
      <c r="Y14465" t="s">
        <v>1164</v>
      </c>
      <c r="Z14465" t="s">
        <v>1164</v>
      </c>
      <c r="AA14465" t="s">
        <v>1164</v>
      </c>
      <c r="AB14465" t="s">
        <v>1164</v>
      </c>
      <c r="AC14465" t="s">
        <v>1164</v>
      </c>
      <c r="AD14465" t="s">
        <v>1164</v>
      </c>
      <c r="AE14465" t="s">
        <v>1164</v>
      </c>
      <c r="AF14465" t="s">
        <v>1164</v>
      </c>
      <c r="AG14465" t="s">
        <v>1164</v>
      </c>
      <c r="AH14465" t="s">
        <v>1164</v>
      </c>
      <c r="AI14465" t="s">
        <v>1164</v>
      </c>
      <c r="AJ14465" t="s">
        <v>1164</v>
      </c>
      <c r="AK14465" t="s">
        <v>4370</v>
      </c>
      <c r="AL14465" t="s">
        <v>1165</v>
      </c>
    </row>
    <row r="14466" spans="1:38" hidden="1" x14ac:dyDescent="0.3">
      <c r="A14466" t="s">
        <v>3247</v>
      </c>
      <c r="B14466" t="str">
        <f t="shared" ref="B14466:B14529" si="226">TRIM(LEFT(A14466,SEARCH("(",A14466,1)-1))</f>
        <v>PetroMagdalena Energy Corp.</v>
      </c>
      <c r="C14466">
        <v>6449773</v>
      </c>
      <c r="D14466" t="s">
        <v>1367</v>
      </c>
      <c r="E14466" t="s">
        <v>1169</v>
      </c>
      <c r="F14466" t="s">
        <v>3248</v>
      </c>
      <c r="G14466" t="s">
        <v>1166</v>
      </c>
      <c r="H14466" t="s">
        <v>20</v>
      </c>
      <c r="I14466" t="s">
        <v>1783</v>
      </c>
      <c r="J14466" t="s">
        <v>1164</v>
      </c>
      <c r="K14466">
        <v>343352.86459999997</v>
      </c>
      <c r="L14466">
        <v>268035.08240000001</v>
      </c>
      <c r="M14466" t="s">
        <v>1164</v>
      </c>
      <c r="N14466">
        <v>4873.0744000000004</v>
      </c>
      <c r="O14466" t="s">
        <v>1164</v>
      </c>
      <c r="P14466" t="s">
        <v>1164</v>
      </c>
      <c r="Q14466">
        <v>343352.86459999997</v>
      </c>
      <c r="R14466" t="s">
        <v>1164</v>
      </c>
      <c r="S14466" t="s">
        <v>1164</v>
      </c>
      <c r="T14466" t="s">
        <v>1164</v>
      </c>
      <c r="U14466" t="s">
        <v>1164</v>
      </c>
      <c r="V14466" t="s">
        <v>1164</v>
      </c>
      <c r="W14466" t="s">
        <v>1164</v>
      </c>
      <c r="X14466" t="s">
        <v>1164</v>
      </c>
      <c r="Y14466" t="s">
        <v>1164</v>
      </c>
      <c r="Z14466" t="s">
        <v>1164</v>
      </c>
      <c r="AA14466" t="s">
        <v>1164</v>
      </c>
      <c r="AB14466" t="s">
        <v>1164</v>
      </c>
      <c r="AC14466" t="s">
        <v>1164</v>
      </c>
      <c r="AD14466" t="s">
        <v>1164</v>
      </c>
      <c r="AE14466" t="s">
        <v>1164</v>
      </c>
      <c r="AF14466" t="s">
        <v>1164</v>
      </c>
      <c r="AG14466" t="s">
        <v>1164</v>
      </c>
      <c r="AH14466" t="s">
        <v>1164</v>
      </c>
      <c r="AI14466" t="s">
        <v>1164</v>
      </c>
      <c r="AJ14466" t="s">
        <v>1164</v>
      </c>
      <c r="AK14466" t="s">
        <v>4385</v>
      </c>
      <c r="AL14466" t="s">
        <v>88</v>
      </c>
    </row>
    <row r="14467" spans="1:38" hidden="1" x14ac:dyDescent="0.3">
      <c r="A14467" t="s">
        <v>3247</v>
      </c>
      <c r="B14467" t="str">
        <f t="shared" si="226"/>
        <v>PetroMagdalena Energy Corp.</v>
      </c>
      <c r="C14467">
        <v>6449773</v>
      </c>
      <c r="D14467" t="s">
        <v>1367</v>
      </c>
      <c r="E14467" t="s">
        <v>1169</v>
      </c>
      <c r="F14467" t="s">
        <v>3248</v>
      </c>
      <c r="G14467" t="s">
        <v>1166</v>
      </c>
      <c r="H14467" t="s">
        <v>20</v>
      </c>
      <c r="I14467" t="s">
        <v>1783</v>
      </c>
      <c r="J14467" t="s">
        <v>1164</v>
      </c>
      <c r="K14467">
        <v>343352.86459999997</v>
      </c>
      <c r="L14467">
        <v>268035.08240000001</v>
      </c>
      <c r="M14467" t="s">
        <v>1164</v>
      </c>
      <c r="N14467">
        <v>4873.0744000000004</v>
      </c>
      <c r="O14467" t="s">
        <v>1164</v>
      </c>
      <c r="P14467" t="s">
        <v>1164</v>
      </c>
      <c r="Q14467">
        <v>343352.86459999997</v>
      </c>
      <c r="R14467" t="s">
        <v>1164</v>
      </c>
      <c r="S14467" t="s">
        <v>1164</v>
      </c>
      <c r="T14467" t="s">
        <v>1164</v>
      </c>
      <c r="U14467" t="s">
        <v>1164</v>
      </c>
      <c r="V14467" t="s">
        <v>1164</v>
      </c>
      <c r="W14467" t="s">
        <v>1164</v>
      </c>
      <c r="X14467" t="s">
        <v>1164</v>
      </c>
      <c r="Y14467" t="s">
        <v>1164</v>
      </c>
      <c r="Z14467" t="s">
        <v>1164</v>
      </c>
      <c r="AA14467" t="s">
        <v>1164</v>
      </c>
      <c r="AB14467" t="s">
        <v>1164</v>
      </c>
      <c r="AC14467" t="s">
        <v>1164</v>
      </c>
      <c r="AD14467" t="s">
        <v>1164</v>
      </c>
      <c r="AE14467" t="s">
        <v>1164</v>
      </c>
      <c r="AF14467" t="s">
        <v>1164</v>
      </c>
      <c r="AG14467" t="s">
        <v>1164</v>
      </c>
      <c r="AH14467" t="s">
        <v>1164</v>
      </c>
      <c r="AI14467" t="s">
        <v>1164</v>
      </c>
      <c r="AJ14467" t="s">
        <v>1164</v>
      </c>
      <c r="AK14467" t="s">
        <v>4384</v>
      </c>
      <c r="AL14467" t="s">
        <v>1165</v>
      </c>
    </row>
    <row r="14468" spans="1:38" hidden="1" x14ac:dyDescent="0.3">
      <c r="A14468" t="s">
        <v>3247</v>
      </c>
      <c r="B14468" t="str">
        <f t="shared" si="226"/>
        <v>PetroMagdalena Energy Corp.</v>
      </c>
      <c r="C14468">
        <v>6449773</v>
      </c>
      <c r="D14468" t="s">
        <v>1367</v>
      </c>
      <c r="E14468" t="s">
        <v>1169</v>
      </c>
      <c r="F14468" t="s">
        <v>3248</v>
      </c>
      <c r="G14468" t="s">
        <v>1166</v>
      </c>
      <c r="H14468" t="s">
        <v>20</v>
      </c>
      <c r="I14468" t="s">
        <v>1783</v>
      </c>
      <c r="J14468" t="s">
        <v>1164</v>
      </c>
      <c r="K14468">
        <v>343352.86459999997</v>
      </c>
      <c r="L14468">
        <v>268035.08240000001</v>
      </c>
      <c r="M14468" t="s">
        <v>1164</v>
      </c>
      <c r="N14468">
        <v>4873.0744000000004</v>
      </c>
      <c r="O14468" t="s">
        <v>1164</v>
      </c>
      <c r="P14468" t="s">
        <v>1164</v>
      </c>
      <c r="Q14468">
        <v>343352.86459999997</v>
      </c>
      <c r="R14468" t="s">
        <v>1164</v>
      </c>
      <c r="S14468" t="s">
        <v>1164</v>
      </c>
      <c r="T14468" t="s">
        <v>1164</v>
      </c>
      <c r="U14468" t="s">
        <v>1164</v>
      </c>
      <c r="V14468" t="s">
        <v>1164</v>
      </c>
      <c r="W14468" t="s">
        <v>1164</v>
      </c>
      <c r="X14468" t="s">
        <v>1164</v>
      </c>
      <c r="Y14468" t="s">
        <v>1164</v>
      </c>
      <c r="Z14468" t="s">
        <v>1164</v>
      </c>
      <c r="AA14468" t="s">
        <v>1164</v>
      </c>
      <c r="AB14468" t="s">
        <v>1164</v>
      </c>
      <c r="AC14468" t="s">
        <v>1164</v>
      </c>
      <c r="AD14468" t="s">
        <v>1164</v>
      </c>
      <c r="AE14468" t="s">
        <v>1164</v>
      </c>
      <c r="AF14468" t="s">
        <v>1164</v>
      </c>
      <c r="AG14468" t="s">
        <v>1164</v>
      </c>
      <c r="AH14468" t="s">
        <v>1164</v>
      </c>
      <c r="AI14468" t="s">
        <v>1164</v>
      </c>
      <c r="AJ14468" t="s">
        <v>1164</v>
      </c>
      <c r="AK14468" t="s">
        <v>4383</v>
      </c>
      <c r="AL14468" t="s">
        <v>1165</v>
      </c>
    </row>
    <row r="14469" spans="1:38" hidden="1" x14ac:dyDescent="0.3">
      <c r="A14469" t="s">
        <v>3247</v>
      </c>
      <c r="B14469" t="str">
        <f t="shared" si="226"/>
        <v>PetroMagdalena Energy Corp.</v>
      </c>
      <c r="C14469">
        <v>6449773</v>
      </c>
      <c r="D14469" t="s">
        <v>1367</v>
      </c>
      <c r="E14469" t="s">
        <v>1169</v>
      </c>
      <c r="F14469" t="s">
        <v>3248</v>
      </c>
      <c r="G14469" t="s">
        <v>1166</v>
      </c>
      <c r="H14469" t="s">
        <v>20</v>
      </c>
      <c r="I14469" t="s">
        <v>1783</v>
      </c>
      <c r="J14469" t="s">
        <v>1164</v>
      </c>
      <c r="K14469">
        <v>343352.86459999997</v>
      </c>
      <c r="L14469">
        <v>268035.08240000001</v>
      </c>
      <c r="M14469" t="s">
        <v>1164</v>
      </c>
      <c r="N14469">
        <v>4873.0744000000004</v>
      </c>
      <c r="O14469" t="s">
        <v>1164</v>
      </c>
      <c r="P14469" t="s">
        <v>1164</v>
      </c>
      <c r="Q14469">
        <v>343352.86459999997</v>
      </c>
      <c r="R14469" t="s">
        <v>1164</v>
      </c>
      <c r="S14469" t="s">
        <v>1164</v>
      </c>
      <c r="T14469" t="s">
        <v>1164</v>
      </c>
      <c r="U14469" t="s">
        <v>1164</v>
      </c>
      <c r="V14469" t="s">
        <v>1164</v>
      </c>
      <c r="W14469" t="s">
        <v>1164</v>
      </c>
      <c r="X14469" t="s">
        <v>1164</v>
      </c>
      <c r="Y14469" t="s">
        <v>1164</v>
      </c>
      <c r="Z14469" t="s">
        <v>1164</v>
      </c>
      <c r="AA14469" t="s">
        <v>1164</v>
      </c>
      <c r="AB14469" t="s">
        <v>1164</v>
      </c>
      <c r="AC14469" t="s">
        <v>1164</v>
      </c>
      <c r="AD14469" t="s">
        <v>1164</v>
      </c>
      <c r="AE14469" t="s">
        <v>1164</v>
      </c>
      <c r="AF14469" t="s">
        <v>1164</v>
      </c>
      <c r="AG14469" t="s">
        <v>1164</v>
      </c>
      <c r="AH14469" t="s">
        <v>1164</v>
      </c>
      <c r="AI14469" t="s">
        <v>1164</v>
      </c>
      <c r="AJ14469" t="s">
        <v>1164</v>
      </c>
      <c r="AK14469" t="s">
        <v>4382</v>
      </c>
      <c r="AL14469" t="s">
        <v>1165</v>
      </c>
    </row>
    <row r="14470" spans="1:38" hidden="1" x14ac:dyDescent="0.3">
      <c r="A14470" t="s">
        <v>3247</v>
      </c>
      <c r="B14470" t="str">
        <f t="shared" si="226"/>
        <v>PetroMagdalena Energy Corp.</v>
      </c>
      <c r="C14470">
        <v>6449773</v>
      </c>
      <c r="D14470" t="s">
        <v>1367</v>
      </c>
      <c r="E14470" t="s">
        <v>1169</v>
      </c>
      <c r="F14470" t="s">
        <v>3248</v>
      </c>
      <c r="G14470" t="s">
        <v>1166</v>
      </c>
      <c r="H14470" t="s">
        <v>20</v>
      </c>
      <c r="I14470" t="s">
        <v>1783</v>
      </c>
      <c r="J14470" t="s">
        <v>1164</v>
      </c>
      <c r="K14470">
        <v>343352.86459999997</v>
      </c>
      <c r="L14470">
        <v>268035.08240000001</v>
      </c>
      <c r="M14470" t="s">
        <v>1164</v>
      </c>
      <c r="N14470">
        <v>4873.0744000000004</v>
      </c>
      <c r="O14470" t="s">
        <v>1164</v>
      </c>
      <c r="P14470" t="s">
        <v>1164</v>
      </c>
      <c r="Q14470">
        <v>343352.86459999997</v>
      </c>
      <c r="R14470" t="s">
        <v>1164</v>
      </c>
      <c r="S14470" t="s">
        <v>1164</v>
      </c>
      <c r="T14470" t="s">
        <v>1164</v>
      </c>
      <c r="U14470" t="s">
        <v>1164</v>
      </c>
      <c r="V14470" t="s">
        <v>1164</v>
      </c>
      <c r="W14470" t="s">
        <v>1164</v>
      </c>
      <c r="X14470" t="s">
        <v>1164</v>
      </c>
      <c r="Y14470" t="s">
        <v>1164</v>
      </c>
      <c r="Z14470" t="s">
        <v>1164</v>
      </c>
      <c r="AA14470" t="s">
        <v>1164</v>
      </c>
      <c r="AB14470" t="s">
        <v>1164</v>
      </c>
      <c r="AC14470" t="s">
        <v>1164</v>
      </c>
      <c r="AD14470" t="s">
        <v>1164</v>
      </c>
      <c r="AE14470" t="s">
        <v>1164</v>
      </c>
      <c r="AF14470" t="s">
        <v>1164</v>
      </c>
      <c r="AG14470" t="s">
        <v>1164</v>
      </c>
      <c r="AH14470" t="s">
        <v>1164</v>
      </c>
      <c r="AI14470" t="s">
        <v>1164</v>
      </c>
      <c r="AJ14470" t="s">
        <v>1164</v>
      </c>
      <c r="AK14470" t="s">
        <v>4381</v>
      </c>
      <c r="AL14470" t="s">
        <v>1165</v>
      </c>
    </row>
    <row r="14471" spans="1:38" hidden="1" x14ac:dyDescent="0.3">
      <c r="A14471" t="s">
        <v>3247</v>
      </c>
      <c r="B14471" t="str">
        <f t="shared" si="226"/>
        <v>PetroMagdalena Energy Corp.</v>
      </c>
      <c r="C14471">
        <v>6449773</v>
      </c>
      <c r="D14471" t="s">
        <v>1367</v>
      </c>
      <c r="E14471" t="s">
        <v>1169</v>
      </c>
      <c r="F14471" t="s">
        <v>3248</v>
      </c>
      <c r="G14471" t="s">
        <v>1166</v>
      </c>
      <c r="H14471" t="s">
        <v>20</v>
      </c>
      <c r="I14471" t="s">
        <v>1783</v>
      </c>
      <c r="J14471" t="s">
        <v>1164</v>
      </c>
      <c r="K14471">
        <v>343352.86459999997</v>
      </c>
      <c r="L14471">
        <v>268035.08240000001</v>
      </c>
      <c r="M14471" t="s">
        <v>1164</v>
      </c>
      <c r="N14471">
        <v>4873.0744000000004</v>
      </c>
      <c r="O14471" t="s">
        <v>1164</v>
      </c>
      <c r="P14471" t="s">
        <v>1164</v>
      </c>
      <c r="Q14471">
        <v>343352.86459999997</v>
      </c>
      <c r="R14471" t="s">
        <v>1164</v>
      </c>
      <c r="S14471" t="s">
        <v>1164</v>
      </c>
      <c r="T14471" t="s">
        <v>1164</v>
      </c>
      <c r="U14471" t="s">
        <v>1164</v>
      </c>
      <c r="V14471" t="s">
        <v>1164</v>
      </c>
      <c r="W14471" t="s">
        <v>1164</v>
      </c>
      <c r="X14471" t="s">
        <v>1164</v>
      </c>
      <c r="Y14471" t="s">
        <v>1164</v>
      </c>
      <c r="Z14471" t="s">
        <v>1164</v>
      </c>
      <c r="AA14471" t="s">
        <v>1164</v>
      </c>
      <c r="AB14471" t="s">
        <v>1164</v>
      </c>
      <c r="AC14471" t="s">
        <v>1164</v>
      </c>
      <c r="AD14471" t="s">
        <v>1164</v>
      </c>
      <c r="AE14471" t="s">
        <v>1164</v>
      </c>
      <c r="AF14471" t="s">
        <v>1164</v>
      </c>
      <c r="AG14471" t="s">
        <v>1164</v>
      </c>
      <c r="AH14471" t="s">
        <v>1164</v>
      </c>
      <c r="AI14471" t="s">
        <v>1164</v>
      </c>
      <c r="AJ14471" t="s">
        <v>1164</v>
      </c>
      <c r="AK14471" t="s">
        <v>4380</v>
      </c>
      <c r="AL14471" t="s">
        <v>1165</v>
      </c>
    </row>
    <row r="14472" spans="1:38" hidden="1" x14ac:dyDescent="0.3">
      <c r="A14472" t="s">
        <v>3247</v>
      </c>
      <c r="B14472" t="str">
        <f t="shared" si="226"/>
        <v>PetroMagdalena Energy Corp.</v>
      </c>
      <c r="C14472">
        <v>6449773</v>
      </c>
      <c r="D14472" t="s">
        <v>1367</v>
      </c>
      <c r="E14472" t="s">
        <v>1169</v>
      </c>
      <c r="F14472" t="s">
        <v>3248</v>
      </c>
      <c r="G14472" t="s">
        <v>1166</v>
      </c>
      <c r="H14472" t="s">
        <v>20</v>
      </c>
      <c r="I14472" t="s">
        <v>1783</v>
      </c>
      <c r="J14472" t="s">
        <v>1164</v>
      </c>
      <c r="K14472">
        <v>343352.86459999997</v>
      </c>
      <c r="L14472">
        <v>268035.08240000001</v>
      </c>
      <c r="M14472" t="s">
        <v>1164</v>
      </c>
      <c r="N14472">
        <v>4873.0744000000004</v>
      </c>
      <c r="O14472" t="s">
        <v>1164</v>
      </c>
      <c r="P14472" t="s">
        <v>1164</v>
      </c>
      <c r="Q14472">
        <v>343352.86459999997</v>
      </c>
      <c r="R14472" t="s">
        <v>1164</v>
      </c>
      <c r="S14472" t="s">
        <v>1164</v>
      </c>
      <c r="T14472" t="s">
        <v>1164</v>
      </c>
      <c r="U14472" t="s">
        <v>1164</v>
      </c>
      <c r="V14472" t="s">
        <v>1164</v>
      </c>
      <c r="W14472" t="s">
        <v>1164</v>
      </c>
      <c r="X14472" t="s">
        <v>1164</v>
      </c>
      <c r="Y14472" t="s">
        <v>1164</v>
      </c>
      <c r="Z14472" t="s">
        <v>1164</v>
      </c>
      <c r="AA14472" t="s">
        <v>1164</v>
      </c>
      <c r="AB14472" t="s">
        <v>1164</v>
      </c>
      <c r="AC14472" t="s">
        <v>1164</v>
      </c>
      <c r="AD14472" t="s">
        <v>1164</v>
      </c>
      <c r="AE14472" t="s">
        <v>1164</v>
      </c>
      <c r="AF14472" t="s">
        <v>1164</v>
      </c>
      <c r="AG14472" t="s">
        <v>1164</v>
      </c>
      <c r="AH14472" t="s">
        <v>1164</v>
      </c>
      <c r="AI14472" t="s">
        <v>1164</v>
      </c>
      <c r="AJ14472" t="s">
        <v>1164</v>
      </c>
      <c r="AK14472" t="s">
        <v>4379</v>
      </c>
      <c r="AL14472" t="s">
        <v>1165</v>
      </c>
    </row>
    <row r="14473" spans="1:38" hidden="1" x14ac:dyDescent="0.3">
      <c r="A14473" t="s">
        <v>3247</v>
      </c>
      <c r="B14473" t="str">
        <f t="shared" si="226"/>
        <v>PetroMagdalena Energy Corp.</v>
      </c>
      <c r="C14473">
        <v>6449773</v>
      </c>
      <c r="D14473" t="s">
        <v>1367</v>
      </c>
      <c r="E14473" t="s">
        <v>1169</v>
      </c>
      <c r="F14473" t="s">
        <v>3248</v>
      </c>
      <c r="G14473" t="s">
        <v>1166</v>
      </c>
      <c r="H14473" t="s">
        <v>20</v>
      </c>
      <c r="I14473" t="s">
        <v>1783</v>
      </c>
      <c r="J14473" t="s">
        <v>1164</v>
      </c>
      <c r="K14473">
        <v>343352.86459999997</v>
      </c>
      <c r="L14473">
        <v>268035.08240000001</v>
      </c>
      <c r="M14473" t="s">
        <v>1164</v>
      </c>
      <c r="N14473">
        <v>4873.0744000000004</v>
      </c>
      <c r="O14473" t="s">
        <v>1164</v>
      </c>
      <c r="P14473" t="s">
        <v>1164</v>
      </c>
      <c r="Q14473">
        <v>343352.86459999997</v>
      </c>
      <c r="R14473" t="s">
        <v>1164</v>
      </c>
      <c r="S14473" t="s">
        <v>1164</v>
      </c>
      <c r="T14473" t="s">
        <v>1164</v>
      </c>
      <c r="U14473" t="s">
        <v>1164</v>
      </c>
      <c r="V14473" t="s">
        <v>1164</v>
      </c>
      <c r="W14473" t="s">
        <v>1164</v>
      </c>
      <c r="X14473" t="s">
        <v>1164</v>
      </c>
      <c r="Y14473" t="s">
        <v>1164</v>
      </c>
      <c r="Z14473" t="s">
        <v>1164</v>
      </c>
      <c r="AA14473" t="s">
        <v>1164</v>
      </c>
      <c r="AB14473" t="s">
        <v>1164</v>
      </c>
      <c r="AC14473" t="s">
        <v>1164</v>
      </c>
      <c r="AD14473" t="s">
        <v>1164</v>
      </c>
      <c r="AE14473" t="s">
        <v>1164</v>
      </c>
      <c r="AF14473" t="s">
        <v>1164</v>
      </c>
      <c r="AG14473" t="s">
        <v>1164</v>
      </c>
      <c r="AH14473" t="s">
        <v>1164</v>
      </c>
      <c r="AI14473" t="s">
        <v>1164</v>
      </c>
      <c r="AJ14473" t="s">
        <v>1164</v>
      </c>
      <c r="AK14473" t="s">
        <v>4378</v>
      </c>
      <c r="AL14473" t="s">
        <v>1165</v>
      </c>
    </row>
    <row r="14474" spans="1:38" hidden="1" x14ac:dyDescent="0.3">
      <c r="A14474" t="s">
        <v>3247</v>
      </c>
      <c r="B14474" t="str">
        <f t="shared" si="226"/>
        <v>PetroMagdalena Energy Corp.</v>
      </c>
      <c r="C14474">
        <v>6449773</v>
      </c>
      <c r="D14474" t="s">
        <v>1367</v>
      </c>
      <c r="E14474" t="s">
        <v>1169</v>
      </c>
      <c r="F14474" t="s">
        <v>3248</v>
      </c>
      <c r="G14474" t="s">
        <v>1166</v>
      </c>
      <c r="H14474" t="s">
        <v>20</v>
      </c>
      <c r="I14474" t="s">
        <v>1783</v>
      </c>
      <c r="J14474" t="s">
        <v>1164</v>
      </c>
      <c r="K14474">
        <v>343352.86459999997</v>
      </c>
      <c r="L14474">
        <v>268035.08240000001</v>
      </c>
      <c r="M14474" t="s">
        <v>1164</v>
      </c>
      <c r="N14474">
        <v>4873.0744000000004</v>
      </c>
      <c r="O14474" t="s">
        <v>1164</v>
      </c>
      <c r="P14474" t="s">
        <v>1164</v>
      </c>
      <c r="Q14474">
        <v>343352.86459999997</v>
      </c>
      <c r="R14474" t="s">
        <v>1164</v>
      </c>
      <c r="S14474" t="s">
        <v>1164</v>
      </c>
      <c r="T14474" t="s">
        <v>1164</v>
      </c>
      <c r="U14474" t="s">
        <v>1164</v>
      </c>
      <c r="V14474" t="s">
        <v>1164</v>
      </c>
      <c r="W14474" t="s">
        <v>1164</v>
      </c>
      <c r="X14474" t="s">
        <v>1164</v>
      </c>
      <c r="Y14474" t="s">
        <v>1164</v>
      </c>
      <c r="Z14474" t="s">
        <v>1164</v>
      </c>
      <c r="AA14474" t="s">
        <v>1164</v>
      </c>
      <c r="AB14474" t="s">
        <v>1164</v>
      </c>
      <c r="AC14474" t="s">
        <v>1164</v>
      </c>
      <c r="AD14474" t="s">
        <v>1164</v>
      </c>
      <c r="AE14474" t="s">
        <v>1164</v>
      </c>
      <c r="AF14474" t="s">
        <v>1164</v>
      </c>
      <c r="AG14474" t="s">
        <v>1164</v>
      </c>
      <c r="AH14474" t="s">
        <v>1164</v>
      </c>
      <c r="AI14474" t="s">
        <v>1164</v>
      </c>
      <c r="AJ14474" t="s">
        <v>1164</v>
      </c>
      <c r="AK14474" t="s">
        <v>4377</v>
      </c>
      <c r="AL14474" t="s">
        <v>1165</v>
      </c>
    </row>
    <row r="14475" spans="1:38" hidden="1" x14ac:dyDescent="0.3">
      <c r="A14475" t="s">
        <v>3247</v>
      </c>
      <c r="B14475" t="str">
        <f t="shared" si="226"/>
        <v>PetroMagdalena Energy Corp.</v>
      </c>
      <c r="C14475">
        <v>6449773</v>
      </c>
      <c r="D14475" t="s">
        <v>1367</v>
      </c>
      <c r="E14475" t="s">
        <v>1169</v>
      </c>
      <c r="F14475" t="s">
        <v>3248</v>
      </c>
      <c r="G14475" t="s">
        <v>1166</v>
      </c>
      <c r="H14475" t="s">
        <v>20</v>
      </c>
      <c r="I14475" t="s">
        <v>1783</v>
      </c>
      <c r="J14475" t="s">
        <v>1164</v>
      </c>
      <c r="K14475">
        <v>343352.86459999997</v>
      </c>
      <c r="L14475">
        <v>268035.08240000001</v>
      </c>
      <c r="M14475" t="s">
        <v>1164</v>
      </c>
      <c r="N14475">
        <v>4873.0744000000004</v>
      </c>
      <c r="O14475" t="s">
        <v>1164</v>
      </c>
      <c r="P14475" t="s">
        <v>1164</v>
      </c>
      <c r="Q14475">
        <v>343352.86459999997</v>
      </c>
      <c r="R14475" t="s">
        <v>1164</v>
      </c>
      <c r="S14475" t="s">
        <v>1164</v>
      </c>
      <c r="T14475" t="s">
        <v>1164</v>
      </c>
      <c r="U14475" t="s">
        <v>1164</v>
      </c>
      <c r="V14475" t="s">
        <v>1164</v>
      </c>
      <c r="W14475" t="s">
        <v>1164</v>
      </c>
      <c r="X14475" t="s">
        <v>1164</v>
      </c>
      <c r="Y14475" t="s">
        <v>1164</v>
      </c>
      <c r="Z14475" t="s">
        <v>1164</v>
      </c>
      <c r="AA14475" t="s">
        <v>1164</v>
      </c>
      <c r="AB14475" t="s">
        <v>1164</v>
      </c>
      <c r="AC14475" t="s">
        <v>1164</v>
      </c>
      <c r="AD14475" t="s">
        <v>1164</v>
      </c>
      <c r="AE14475" t="s">
        <v>1164</v>
      </c>
      <c r="AF14475" t="s">
        <v>1164</v>
      </c>
      <c r="AG14475" t="s">
        <v>1164</v>
      </c>
      <c r="AH14475" t="s">
        <v>1164</v>
      </c>
      <c r="AI14475" t="s">
        <v>1164</v>
      </c>
      <c r="AJ14475" t="s">
        <v>1164</v>
      </c>
      <c r="AK14475" t="s">
        <v>4376</v>
      </c>
      <c r="AL14475" t="s">
        <v>1165</v>
      </c>
    </row>
    <row r="14476" spans="1:38" hidden="1" x14ac:dyDescent="0.3">
      <c r="A14476" t="s">
        <v>3247</v>
      </c>
      <c r="B14476" t="str">
        <f t="shared" si="226"/>
        <v>PetroMagdalena Energy Corp.</v>
      </c>
      <c r="C14476">
        <v>6449773</v>
      </c>
      <c r="D14476" t="s">
        <v>1367</v>
      </c>
      <c r="E14476" t="s">
        <v>1169</v>
      </c>
      <c r="F14476" t="s">
        <v>3248</v>
      </c>
      <c r="G14476" t="s">
        <v>1166</v>
      </c>
      <c r="H14476" t="s">
        <v>20</v>
      </c>
      <c r="I14476" t="s">
        <v>1783</v>
      </c>
      <c r="J14476" t="s">
        <v>1164</v>
      </c>
      <c r="K14476">
        <v>343352.86459999997</v>
      </c>
      <c r="L14476">
        <v>268035.08240000001</v>
      </c>
      <c r="M14476" t="s">
        <v>1164</v>
      </c>
      <c r="N14476">
        <v>4873.0744000000004</v>
      </c>
      <c r="O14476" t="s">
        <v>1164</v>
      </c>
      <c r="P14476" t="s">
        <v>1164</v>
      </c>
      <c r="Q14476">
        <v>343352.86459999997</v>
      </c>
      <c r="R14476" t="s">
        <v>1164</v>
      </c>
      <c r="S14476" t="s">
        <v>1164</v>
      </c>
      <c r="T14476" t="s">
        <v>1164</v>
      </c>
      <c r="U14476" t="s">
        <v>1164</v>
      </c>
      <c r="V14476" t="s">
        <v>1164</v>
      </c>
      <c r="W14476" t="s">
        <v>1164</v>
      </c>
      <c r="X14476" t="s">
        <v>1164</v>
      </c>
      <c r="Y14476" t="s">
        <v>1164</v>
      </c>
      <c r="Z14476" t="s">
        <v>1164</v>
      </c>
      <c r="AA14476" t="s">
        <v>1164</v>
      </c>
      <c r="AB14476" t="s">
        <v>1164</v>
      </c>
      <c r="AC14476" t="s">
        <v>1164</v>
      </c>
      <c r="AD14476" t="s">
        <v>1164</v>
      </c>
      <c r="AE14476" t="s">
        <v>1164</v>
      </c>
      <c r="AF14476" t="s">
        <v>1164</v>
      </c>
      <c r="AG14476" t="s">
        <v>1164</v>
      </c>
      <c r="AH14476" t="s">
        <v>1164</v>
      </c>
      <c r="AI14476" t="s">
        <v>1164</v>
      </c>
      <c r="AJ14476" t="s">
        <v>1164</v>
      </c>
      <c r="AK14476" t="s">
        <v>4375</v>
      </c>
      <c r="AL14476" t="s">
        <v>1165</v>
      </c>
    </row>
    <row r="14477" spans="1:38" hidden="1" x14ac:dyDescent="0.3">
      <c r="A14477" t="s">
        <v>3247</v>
      </c>
      <c r="B14477" t="str">
        <f t="shared" si="226"/>
        <v>PetroMagdalena Energy Corp.</v>
      </c>
      <c r="C14477">
        <v>6449773</v>
      </c>
      <c r="D14477" t="s">
        <v>1367</v>
      </c>
      <c r="E14477" t="s">
        <v>1169</v>
      </c>
      <c r="F14477" t="s">
        <v>3248</v>
      </c>
      <c r="G14477" t="s">
        <v>1166</v>
      </c>
      <c r="H14477" t="s">
        <v>20</v>
      </c>
      <c r="I14477" t="s">
        <v>1783</v>
      </c>
      <c r="J14477" t="s">
        <v>1164</v>
      </c>
      <c r="K14477">
        <v>343352.86459999997</v>
      </c>
      <c r="L14477">
        <v>268035.08240000001</v>
      </c>
      <c r="M14477" t="s">
        <v>1164</v>
      </c>
      <c r="N14477">
        <v>4873.0744000000004</v>
      </c>
      <c r="O14477" t="s">
        <v>1164</v>
      </c>
      <c r="P14477" t="s">
        <v>1164</v>
      </c>
      <c r="Q14477">
        <v>343352.86459999997</v>
      </c>
      <c r="R14477" t="s">
        <v>1164</v>
      </c>
      <c r="S14477" t="s">
        <v>1164</v>
      </c>
      <c r="T14477" t="s">
        <v>1164</v>
      </c>
      <c r="U14477" t="s">
        <v>1164</v>
      </c>
      <c r="V14477" t="s">
        <v>1164</v>
      </c>
      <c r="W14477" t="s">
        <v>1164</v>
      </c>
      <c r="X14477" t="s">
        <v>1164</v>
      </c>
      <c r="Y14477" t="s">
        <v>1164</v>
      </c>
      <c r="Z14477" t="s">
        <v>1164</v>
      </c>
      <c r="AA14477" t="s">
        <v>1164</v>
      </c>
      <c r="AB14477" t="s">
        <v>1164</v>
      </c>
      <c r="AC14477" t="s">
        <v>1164</v>
      </c>
      <c r="AD14477" t="s">
        <v>1164</v>
      </c>
      <c r="AE14477" t="s">
        <v>1164</v>
      </c>
      <c r="AF14477" t="s">
        <v>1164</v>
      </c>
      <c r="AG14477" t="s">
        <v>1164</v>
      </c>
      <c r="AH14477" t="s">
        <v>1164</v>
      </c>
      <c r="AI14477" t="s">
        <v>1164</v>
      </c>
      <c r="AJ14477" t="s">
        <v>1164</v>
      </c>
      <c r="AK14477" t="s">
        <v>4374</v>
      </c>
      <c r="AL14477" t="s">
        <v>1165</v>
      </c>
    </row>
    <row r="14478" spans="1:38" hidden="1" x14ac:dyDescent="0.3">
      <c r="A14478" t="s">
        <v>3247</v>
      </c>
      <c r="B14478" t="str">
        <f t="shared" si="226"/>
        <v>PetroMagdalena Energy Corp.</v>
      </c>
      <c r="C14478">
        <v>6449773</v>
      </c>
      <c r="D14478" t="s">
        <v>1367</v>
      </c>
      <c r="E14478" t="s">
        <v>1169</v>
      </c>
      <c r="F14478" t="s">
        <v>3248</v>
      </c>
      <c r="G14478" t="s">
        <v>1166</v>
      </c>
      <c r="H14478" t="s">
        <v>20</v>
      </c>
      <c r="I14478" t="s">
        <v>1783</v>
      </c>
      <c r="J14478" t="s">
        <v>1164</v>
      </c>
      <c r="K14478">
        <v>343352.86459999997</v>
      </c>
      <c r="L14478">
        <v>268035.08240000001</v>
      </c>
      <c r="M14478" t="s">
        <v>1164</v>
      </c>
      <c r="N14478">
        <v>4873.0744000000004</v>
      </c>
      <c r="O14478" t="s">
        <v>1164</v>
      </c>
      <c r="P14478" t="s">
        <v>1164</v>
      </c>
      <c r="Q14478">
        <v>343352.86459999997</v>
      </c>
      <c r="R14478" t="s">
        <v>1164</v>
      </c>
      <c r="S14478" t="s">
        <v>1164</v>
      </c>
      <c r="T14478" t="s">
        <v>1164</v>
      </c>
      <c r="U14478" t="s">
        <v>1164</v>
      </c>
      <c r="V14478" t="s">
        <v>1164</v>
      </c>
      <c r="W14478" t="s">
        <v>1164</v>
      </c>
      <c r="X14478" t="s">
        <v>1164</v>
      </c>
      <c r="Y14478" t="s">
        <v>1164</v>
      </c>
      <c r="Z14478" t="s">
        <v>1164</v>
      </c>
      <c r="AA14478" t="s">
        <v>1164</v>
      </c>
      <c r="AB14478" t="s">
        <v>1164</v>
      </c>
      <c r="AC14478" t="s">
        <v>1164</v>
      </c>
      <c r="AD14478" t="s">
        <v>1164</v>
      </c>
      <c r="AE14478" t="s">
        <v>1164</v>
      </c>
      <c r="AF14478" t="s">
        <v>1164</v>
      </c>
      <c r="AG14478" t="s">
        <v>1164</v>
      </c>
      <c r="AH14478" t="s">
        <v>1164</v>
      </c>
      <c r="AI14478" t="s">
        <v>1164</v>
      </c>
      <c r="AJ14478" t="s">
        <v>1164</v>
      </c>
      <c r="AK14478" t="s">
        <v>4373</v>
      </c>
      <c r="AL14478" t="s">
        <v>1165</v>
      </c>
    </row>
    <row r="14479" spans="1:38" hidden="1" x14ac:dyDescent="0.3">
      <c r="A14479" t="s">
        <v>3247</v>
      </c>
      <c r="B14479" t="str">
        <f t="shared" si="226"/>
        <v>PetroMagdalena Energy Corp.</v>
      </c>
      <c r="C14479">
        <v>6449773</v>
      </c>
      <c r="D14479" t="s">
        <v>1367</v>
      </c>
      <c r="E14479" t="s">
        <v>1169</v>
      </c>
      <c r="F14479" t="s">
        <v>3248</v>
      </c>
      <c r="G14479" t="s">
        <v>1166</v>
      </c>
      <c r="H14479" t="s">
        <v>20</v>
      </c>
      <c r="I14479" t="s">
        <v>1783</v>
      </c>
      <c r="J14479" t="s">
        <v>1164</v>
      </c>
      <c r="K14479">
        <v>343352.86459999997</v>
      </c>
      <c r="L14479">
        <v>268035.08240000001</v>
      </c>
      <c r="M14479" t="s">
        <v>1164</v>
      </c>
      <c r="N14479">
        <v>4873.0744000000004</v>
      </c>
      <c r="O14479" t="s">
        <v>1164</v>
      </c>
      <c r="P14479" t="s">
        <v>1164</v>
      </c>
      <c r="Q14479">
        <v>343352.86459999997</v>
      </c>
      <c r="R14479" t="s">
        <v>1164</v>
      </c>
      <c r="S14479" t="s">
        <v>1164</v>
      </c>
      <c r="T14479" t="s">
        <v>1164</v>
      </c>
      <c r="U14479" t="s">
        <v>1164</v>
      </c>
      <c r="V14479" t="s">
        <v>1164</v>
      </c>
      <c r="W14479" t="s">
        <v>1164</v>
      </c>
      <c r="X14479" t="s">
        <v>1164</v>
      </c>
      <c r="Y14479" t="s">
        <v>1164</v>
      </c>
      <c r="Z14479" t="s">
        <v>1164</v>
      </c>
      <c r="AA14479" t="s">
        <v>1164</v>
      </c>
      <c r="AB14479" t="s">
        <v>1164</v>
      </c>
      <c r="AC14479" t="s">
        <v>1164</v>
      </c>
      <c r="AD14479" t="s">
        <v>1164</v>
      </c>
      <c r="AE14479" t="s">
        <v>1164</v>
      </c>
      <c r="AF14479" t="s">
        <v>1164</v>
      </c>
      <c r="AG14479" t="s">
        <v>1164</v>
      </c>
      <c r="AH14479" t="s">
        <v>1164</v>
      </c>
      <c r="AI14479" t="s">
        <v>1164</v>
      </c>
      <c r="AJ14479" t="s">
        <v>1164</v>
      </c>
      <c r="AK14479" t="s">
        <v>4372</v>
      </c>
      <c r="AL14479" t="s">
        <v>1165</v>
      </c>
    </row>
    <row r="14480" spans="1:38" hidden="1" x14ac:dyDescent="0.3">
      <c r="A14480" t="s">
        <v>3247</v>
      </c>
      <c r="B14480" t="str">
        <f t="shared" si="226"/>
        <v>PetroMagdalena Energy Corp.</v>
      </c>
      <c r="C14480">
        <v>6449773</v>
      </c>
      <c r="D14480" t="s">
        <v>1367</v>
      </c>
      <c r="E14480" t="s">
        <v>1169</v>
      </c>
      <c r="F14480" t="s">
        <v>3248</v>
      </c>
      <c r="G14480" t="s">
        <v>1166</v>
      </c>
      <c r="H14480" t="s">
        <v>20</v>
      </c>
      <c r="I14480" t="s">
        <v>1783</v>
      </c>
      <c r="J14480" t="s">
        <v>1164</v>
      </c>
      <c r="K14480">
        <v>343352.86459999997</v>
      </c>
      <c r="L14480">
        <v>268035.08240000001</v>
      </c>
      <c r="M14480" t="s">
        <v>1164</v>
      </c>
      <c r="N14480">
        <v>4873.0744000000004</v>
      </c>
      <c r="O14480" t="s">
        <v>1164</v>
      </c>
      <c r="P14480" t="s">
        <v>1164</v>
      </c>
      <c r="Q14480">
        <v>343352.86459999997</v>
      </c>
      <c r="R14480" t="s">
        <v>1164</v>
      </c>
      <c r="S14480" t="s">
        <v>1164</v>
      </c>
      <c r="T14480" t="s">
        <v>1164</v>
      </c>
      <c r="U14480" t="s">
        <v>1164</v>
      </c>
      <c r="V14480" t="s">
        <v>1164</v>
      </c>
      <c r="W14480" t="s">
        <v>1164</v>
      </c>
      <c r="X14480" t="s">
        <v>1164</v>
      </c>
      <c r="Y14480" t="s">
        <v>1164</v>
      </c>
      <c r="Z14480" t="s">
        <v>1164</v>
      </c>
      <c r="AA14480" t="s">
        <v>1164</v>
      </c>
      <c r="AB14480" t="s">
        <v>1164</v>
      </c>
      <c r="AC14480" t="s">
        <v>1164</v>
      </c>
      <c r="AD14480" t="s">
        <v>1164</v>
      </c>
      <c r="AE14480" t="s">
        <v>1164</v>
      </c>
      <c r="AF14480" t="s">
        <v>1164</v>
      </c>
      <c r="AG14480" t="s">
        <v>1164</v>
      </c>
      <c r="AH14480" t="s">
        <v>1164</v>
      </c>
      <c r="AI14480" t="s">
        <v>1164</v>
      </c>
      <c r="AJ14480" t="s">
        <v>1164</v>
      </c>
      <c r="AK14480" t="s">
        <v>4371</v>
      </c>
      <c r="AL14480" t="s">
        <v>1165</v>
      </c>
    </row>
    <row r="14481" spans="1:38" hidden="1" x14ac:dyDescent="0.3">
      <c r="A14481" t="s">
        <v>3247</v>
      </c>
      <c r="B14481" t="str">
        <f t="shared" si="226"/>
        <v>PetroMagdalena Energy Corp.</v>
      </c>
      <c r="C14481">
        <v>6449773</v>
      </c>
      <c r="D14481" t="s">
        <v>1367</v>
      </c>
      <c r="E14481" t="s">
        <v>1169</v>
      </c>
      <c r="F14481" t="s">
        <v>3248</v>
      </c>
      <c r="G14481" t="s">
        <v>1166</v>
      </c>
      <c r="H14481" t="s">
        <v>20</v>
      </c>
      <c r="I14481" t="s">
        <v>1783</v>
      </c>
      <c r="J14481" t="s">
        <v>1164</v>
      </c>
      <c r="K14481">
        <v>343352.86459999997</v>
      </c>
      <c r="L14481">
        <v>268035.08240000001</v>
      </c>
      <c r="M14481" t="s">
        <v>1164</v>
      </c>
      <c r="N14481">
        <v>4873.0744000000004</v>
      </c>
      <c r="O14481" t="s">
        <v>1164</v>
      </c>
      <c r="P14481" t="s">
        <v>1164</v>
      </c>
      <c r="Q14481">
        <v>343352.86459999997</v>
      </c>
      <c r="R14481" t="s">
        <v>1164</v>
      </c>
      <c r="S14481" t="s">
        <v>1164</v>
      </c>
      <c r="T14481" t="s">
        <v>1164</v>
      </c>
      <c r="U14481" t="s">
        <v>1164</v>
      </c>
      <c r="V14481" t="s">
        <v>1164</v>
      </c>
      <c r="W14481" t="s">
        <v>1164</v>
      </c>
      <c r="X14481" t="s">
        <v>1164</v>
      </c>
      <c r="Y14481" t="s">
        <v>1164</v>
      </c>
      <c r="Z14481" t="s">
        <v>1164</v>
      </c>
      <c r="AA14481" t="s">
        <v>1164</v>
      </c>
      <c r="AB14481" t="s">
        <v>1164</v>
      </c>
      <c r="AC14481" t="s">
        <v>1164</v>
      </c>
      <c r="AD14481" t="s">
        <v>1164</v>
      </c>
      <c r="AE14481" t="s">
        <v>1164</v>
      </c>
      <c r="AF14481" t="s">
        <v>1164</v>
      </c>
      <c r="AG14481" t="s">
        <v>1164</v>
      </c>
      <c r="AH14481" t="s">
        <v>1164</v>
      </c>
      <c r="AI14481" t="s">
        <v>1164</v>
      </c>
      <c r="AJ14481" t="s">
        <v>1164</v>
      </c>
      <c r="AK14481" t="s">
        <v>4370</v>
      </c>
      <c r="AL14481" t="s">
        <v>1165</v>
      </c>
    </row>
    <row r="14482" spans="1:38" hidden="1" x14ac:dyDescent="0.3">
      <c r="A14482" t="s">
        <v>3249</v>
      </c>
      <c r="B14482" t="str">
        <f t="shared" si="226"/>
        <v>PetroMaroc Corporation</v>
      </c>
      <c r="C14482">
        <v>4979032</v>
      </c>
      <c r="D14482" t="s">
        <v>1367</v>
      </c>
      <c r="E14482" t="s">
        <v>1169</v>
      </c>
      <c r="F14482" t="s">
        <v>3250</v>
      </c>
      <c r="G14482" t="s">
        <v>1166</v>
      </c>
      <c r="H14482" t="s">
        <v>20</v>
      </c>
      <c r="I14482" t="s">
        <v>3251</v>
      </c>
      <c r="J14482" t="s">
        <v>1164</v>
      </c>
      <c r="K14482">
        <v>3099.8420000000001</v>
      </c>
      <c r="L14482" t="s">
        <v>1164</v>
      </c>
      <c r="M14482" t="s">
        <v>1164</v>
      </c>
      <c r="N14482" t="s">
        <v>1164</v>
      </c>
      <c r="O14482" t="s">
        <v>1164</v>
      </c>
      <c r="P14482" t="s">
        <v>1164</v>
      </c>
      <c r="Q14482">
        <v>3099.8420000000001</v>
      </c>
      <c r="R14482" t="s">
        <v>1164</v>
      </c>
      <c r="S14482" t="s">
        <v>1164</v>
      </c>
      <c r="T14482" t="s">
        <v>1164</v>
      </c>
      <c r="U14482" t="s">
        <v>1164</v>
      </c>
      <c r="V14482" t="s">
        <v>1164</v>
      </c>
      <c r="W14482" t="s">
        <v>1164</v>
      </c>
      <c r="X14482" t="s">
        <v>1164</v>
      </c>
      <c r="Y14482" t="s">
        <v>1164</v>
      </c>
      <c r="Z14482" t="s">
        <v>1164</v>
      </c>
      <c r="AA14482" t="s">
        <v>1164</v>
      </c>
      <c r="AB14482" t="s">
        <v>1164</v>
      </c>
      <c r="AC14482" t="s">
        <v>1164</v>
      </c>
      <c r="AD14482" t="s">
        <v>1164</v>
      </c>
      <c r="AE14482" t="s">
        <v>1164</v>
      </c>
      <c r="AF14482" t="s">
        <v>1164</v>
      </c>
      <c r="AG14482" t="s">
        <v>1164</v>
      </c>
      <c r="AH14482" t="s">
        <v>1164</v>
      </c>
      <c r="AI14482" t="s">
        <v>1164</v>
      </c>
      <c r="AJ14482" t="s">
        <v>1164</v>
      </c>
      <c r="AK14482" t="s">
        <v>4385</v>
      </c>
      <c r="AL14482" t="s">
        <v>2237</v>
      </c>
    </row>
    <row r="14483" spans="1:38" hidden="1" x14ac:dyDescent="0.3">
      <c r="A14483" t="s">
        <v>3249</v>
      </c>
      <c r="B14483" t="str">
        <f t="shared" si="226"/>
        <v>PetroMaroc Corporation</v>
      </c>
      <c r="C14483">
        <v>4979032</v>
      </c>
      <c r="D14483" t="s">
        <v>1367</v>
      </c>
      <c r="E14483" t="s">
        <v>1169</v>
      </c>
      <c r="F14483" t="s">
        <v>3250</v>
      </c>
      <c r="G14483" t="s">
        <v>1166</v>
      </c>
      <c r="H14483" t="s">
        <v>20</v>
      </c>
      <c r="I14483" t="s">
        <v>3251</v>
      </c>
      <c r="J14483" t="s">
        <v>1164</v>
      </c>
      <c r="K14483">
        <v>3099.8420000000001</v>
      </c>
      <c r="L14483" t="s">
        <v>1164</v>
      </c>
      <c r="M14483" t="s">
        <v>1164</v>
      </c>
      <c r="N14483" t="s">
        <v>1164</v>
      </c>
      <c r="O14483" t="s">
        <v>1164</v>
      </c>
      <c r="P14483" t="s">
        <v>1164</v>
      </c>
      <c r="Q14483">
        <v>3099.8420000000001</v>
      </c>
      <c r="R14483" t="s">
        <v>1164</v>
      </c>
      <c r="S14483" t="s">
        <v>1164</v>
      </c>
      <c r="T14483" t="s">
        <v>1164</v>
      </c>
      <c r="U14483" t="s">
        <v>1164</v>
      </c>
      <c r="V14483" t="s">
        <v>1164</v>
      </c>
      <c r="W14483" t="s">
        <v>1164</v>
      </c>
      <c r="X14483" t="s">
        <v>1164</v>
      </c>
      <c r="Y14483" t="s">
        <v>1164</v>
      </c>
      <c r="Z14483" t="s">
        <v>1164</v>
      </c>
      <c r="AA14483" t="s">
        <v>1164</v>
      </c>
      <c r="AB14483" t="s">
        <v>1164</v>
      </c>
      <c r="AC14483" t="s">
        <v>1164</v>
      </c>
      <c r="AD14483" t="s">
        <v>1164</v>
      </c>
      <c r="AE14483" t="s">
        <v>1164</v>
      </c>
      <c r="AF14483" t="s">
        <v>1164</v>
      </c>
      <c r="AG14483" t="s">
        <v>1164</v>
      </c>
      <c r="AH14483" t="s">
        <v>1164</v>
      </c>
      <c r="AI14483" t="s">
        <v>1164</v>
      </c>
      <c r="AJ14483" t="s">
        <v>1164</v>
      </c>
      <c r="AK14483" t="s">
        <v>4384</v>
      </c>
      <c r="AL14483" t="s">
        <v>1165</v>
      </c>
    </row>
    <row r="14484" spans="1:38" hidden="1" x14ac:dyDescent="0.3">
      <c r="A14484" t="s">
        <v>3249</v>
      </c>
      <c r="B14484" t="str">
        <f t="shared" si="226"/>
        <v>PetroMaroc Corporation</v>
      </c>
      <c r="C14484">
        <v>4979032</v>
      </c>
      <c r="D14484" t="s">
        <v>1367</v>
      </c>
      <c r="E14484" t="s">
        <v>1169</v>
      </c>
      <c r="F14484" t="s">
        <v>3250</v>
      </c>
      <c r="G14484" t="s">
        <v>1166</v>
      </c>
      <c r="H14484" t="s">
        <v>20</v>
      </c>
      <c r="I14484" t="s">
        <v>3251</v>
      </c>
      <c r="J14484" t="s">
        <v>1164</v>
      </c>
      <c r="K14484">
        <v>3099.8420000000001</v>
      </c>
      <c r="L14484" t="s">
        <v>1164</v>
      </c>
      <c r="M14484" t="s">
        <v>1164</v>
      </c>
      <c r="N14484" t="s">
        <v>1164</v>
      </c>
      <c r="O14484" t="s">
        <v>1164</v>
      </c>
      <c r="P14484" t="s">
        <v>1164</v>
      </c>
      <c r="Q14484">
        <v>3099.8420000000001</v>
      </c>
      <c r="R14484" t="s">
        <v>1164</v>
      </c>
      <c r="S14484" t="s">
        <v>1164</v>
      </c>
      <c r="T14484" t="s">
        <v>1164</v>
      </c>
      <c r="U14484" t="s">
        <v>1164</v>
      </c>
      <c r="V14484" t="s">
        <v>1164</v>
      </c>
      <c r="W14484" t="s">
        <v>1164</v>
      </c>
      <c r="X14484" t="s">
        <v>1164</v>
      </c>
      <c r="Y14484" t="s">
        <v>1164</v>
      </c>
      <c r="Z14484" t="s">
        <v>1164</v>
      </c>
      <c r="AA14484" t="s">
        <v>1164</v>
      </c>
      <c r="AB14484" t="s">
        <v>1164</v>
      </c>
      <c r="AC14484" t="s">
        <v>1164</v>
      </c>
      <c r="AD14484" t="s">
        <v>1164</v>
      </c>
      <c r="AE14484" t="s">
        <v>1164</v>
      </c>
      <c r="AF14484" t="s">
        <v>1164</v>
      </c>
      <c r="AG14484" t="s">
        <v>1164</v>
      </c>
      <c r="AH14484" t="s">
        <v>1164</v>
      </c>
      <c r="AI14484" t="s">
        <v>1164</v>
      </c>
      <c r="AJ14484" t="s">
        <v>1164</v>
      </c>
      <c r="AK14484" t="s">
        <v>4383</v>
      </c>
      <c r="AL14484" t="s">
        <v>1165</v>
      </c>
    </row>
    <row r="14485" spans="1:38" hidden="1" x14ac:dyDescent="0.3">
      <c r="A14485" t="s">
        <v>3249</v>
      </c>
      <c r="B14485" t="str">
        <f t="shared" si="226"/>
        <v>PetroMaroc Corporation</v>
      </c>
      <c r="C14485">
        <v>4979032</v>
      </c>
      <c r="D14485" t="s">
        <v>1367</v>
      </c>
      <c r="E14485" t="s">
        <v>1169</v>
      </c>
      <c r="F14485" t="s">
        <v>3250</v>
      </c>
      <c r="G14485" t="s">
        <v>1166</v>
      </c>
      <c r="H14485" t="s">
        <v>20</v>
      </c>
      <c r="I14485" t="s">
        <v>3251</v>
      </c>
      <c r="J14485" t="s">
        <v>1164</v>
      </c>
      <c r="K14485">
        <v>3099.8420000000001</v>
      </c>
      <c r="L14485" t="s">
        <v>1164</v>
      </c>
      <c r="M14485" t="s">
        <v>1164</v>
      </c>
      <c r="N14485" t="s">
        <v>1164</v>
      </c>
      <c r="O14485" t="s">
        <v>1164</v>
      </c>
      <c r="P14485" t="s">
        <v>1164</v>
      </c>
      <c r="Q14485">
        <v>3099.8420000000001</v>
      </c>
      <c r="R14485" t="s">
        <v>1164</v>
      </c>
      <c r="S14485" t="s">
        <v>1164</v>
      </c>
      <c r="T14485" t="s">
        <v>1164</v>
      </c>
      <c r="U14485" t="s">
        <v>1164</v>
      </c>
      <c r="V14485" t="s">
        <v>1164</v>
      </c>
      <c r="W14485" t="s">
        <v>1164</v>
      </c>
      <c r="X14485" t="s">
        <v>1164</v>
      </c>
      <c r="Y14485" t="s">
        <v>1164</v>
      </c>
      <c r="Z14485" t="s">
        <v>1164</v>
      </c>
      <c r="AA14485" t="s">
        <v>1164</v>
      </c>
      <c r="AB14485" t="s">
        <v>1164</v>
      </c>
      <c r="AC14485" t="s">
        <v>1164</v>
      </c>
      <c r="AD14485" t="s">
        <v>1164</v>
      </c>
      <c r="AE14485" t="s">
        <v>1164</v>
      </c>
      <c r="AF14485" t="s">
        <v>1164</v>
      </c>
      <c r="AG14485" t="s">
        <v>1164</v>
      </c>
      <c r="AH14485" t="s">
        <v>1164</v>
      </c>
      <c r="AI14485" t="s">
        <v>1164</v>
      </c>
      <c r="AJ14485" t="s">
        <v>1164</v>
      </c>
      <c r="AK14485" t="s">
        <v>4382</v>
      </c>
      <c r="AL14485" t="s">
        <v>1165</v>
      </c>
    </row>
    <row r="14486" spans="1:38" hidden="1" x14ac:dyDescent="0.3">
      <c r="A14486" t="s">
        <v>3249</v>
      </c>
      <c r="B14486" t="str">
        <f t="shared" si="226"/>
        <v>PetroMaroc Corporation</v>
      </c>
      <c r="C14486">
        <v>4979032</v>
      </c>
      <c r="D14486" t="s">
        <v>1367</v>
      </c>
      <c r="E14486" t="s">
        <v>1169</v>
      </c>
      <c r="F14486" t="s">
        <v>3250</v>
      </c>
      <c r="G14486" t="s">
        <v>1166</v>
      </c>
      <c r="H14486" t="s">
        <v>20</v>
      </c>
      <c r="I14486" t="s">
        <v>3251</v>
      </c>
      <c r="J14486" t="s">
        <v>1164</v>
      </c>
      <c r="K14486">
        <v>3099.8420000000001</v>
      </c>
      <c r="L14486" t="s">
        <v>1164</v>
      </c>
      <c r="M14486" t="s">
        <v>1164</v>
      </c>
      <c r="N14486" t="s">
        <v>1164</v>
      </c>
      <c r="O14486" t="s">
        <v>1164</v>
      </c>
      <c r="P14486" t="s">
        <v>1164</v>
      </c>
      <c r="Q14486">
        <v>3099.8420000000001</v>
      </c>
      <c r="R14486" t="s">
        <v>1164</v>
      </c>
      <c r="S14486" t="s">
        <v>1164</v>
      </c>
      <c r="T14486" t="s">
        <v>1164</v>
      </c>
      <c r="U14486" t="s">
        <v>1164</v>
      </c>
      <c r="V14486" t="s">
        <v>1164</v>
      </c>
      <c r="W14486" t="s">
        <v>1164</v>
      </c>
      <c r="X14486" t="s">
        <v>1164</v>
      </c>
      <c r="Y14486" t="s">
        <v>1164</v>
      </c>
      <c r="Z14486" t="s">
        <v>1164</v>
      </c>
      <c r="AA14486" t="s">
        <v>1164</v>
      </c>
      <c r="AB14486" t="s">
        <v>1164</v>
      </c>
      <c r="AC14486" t="s">
        <v>1164</v>
      </c>
      <c r="AD14486" t="s">
        <v>1164</v>
      </c>
      <c r="AE14486" t="s">
        <v>1164</v>
      </c>
      <c r="AF14486" t="s">
        <v>1164</v>
      </c>
      <c r="AG14486" t="s">
        <v>1164</v>
      </c>
      <c r="AH14486" t="s">
        <v>1164</v>
      </c>
      <c r="AI14486" t="s">
        <v>1164</v>
      </c>
      <c r="AJ14486" t="s">
        <v>1164</v>
      </c>
      <c r="AK14486" t="s">
        <v>4381</v>
      </c>
      <c r="AL14486" t="s">
        <v>1165</v>
      </c>
    </row>
    <row r="14487" spans="1:38" hidden="1" x14ac:dyDescent="0.3">
      <c r="A14487" t="s">
        <v>3249</v>
      </c>
      <c r="B14487" t="str">
        <f t="shared" si="226"/>
        <v>PetroMaroc Corporation</v>
      </c>
      <c r="C14487">
        <v>4979032</v>
      </c>
      <c r="D14487" t="s">
        <v>1367</v>
      </c>
      <c r="E14487" t="s">
        <v>1169</v>
      </c>
      <c r="F14487" t="s">
        <v>3250</v>
      </c>
      <c r="G14487" t="s">
        <v>1166</v>
      </c>
      <c r="H14487" t="s">
        <v>20</v>
      </c>
      <c r="I14487" t="s">
        <v>3251</v>
      </c>
      <c r="J14487" t="s">
        <v>1164</v>
      </c>
      <c r="K14487">
        <v>3099.8420000000001</v>
      </c>
      <c r="L14487" t="s">
        <v>1164</v>
      </c>
      <c r="M14487" t="s">
        <v>1164</v>
      </c>
      <c r="N14487" t="s">
        <v>1164</v>
      </c>
      <c r="O14487" t="s">
        <v>1164</v>
      </c>
      <c r="P14487" t="s">
        <v>1164</v>
      </c>
      <c r="Q14487">
        <v>3099.8420000000001</v>
      </c>
      <c r="R14487" t="s">
        <v>1164</v>
      </c>
      <c r="S14487" t="s">
        <v>1164</v>
      </c>
      <c r="T14487" t="s">
        <v>1164</v>
      </c>
      <c r="U14487" t="s">
        <v>1164</v>
      </c>
      <c r="V14487" t="s">
        <v>1164</v>
      </c>
      <c r="W14487" t="s">
        <v>1164</v>
      </c>
      <c r="X14487" t="s">
        <v>1164</v>
      </c>
      <c r="Y14487" t="s">
        <v>1164</v>
      </c>
      <c r="Z14487" t="s">
        <v>1164</v>
      </c>
      <c r="AA14487" t="s">
        <v>1164</v>
      </c>
      <c r="AB14487" t="s">
        <v>1164</v>
      </c>
      <c r="AC14487" t="s">
        <v>1164</v>
      </c>
      <c r="AD14487" t="s">
        <v>1164</v>
      </c>
      <c r="AE14487" t="s">
        <v>1164</v>
      </c>
      <c r="AF14487" t="s">
        <v>1164</v>
      </c>
      <c r="AG14487" t="s">
        <v>1164</v>
      </c>
      <c r="AH14487" t="s">
        <v>1164</v>
      </c>
      <c r="AI14487" t="s">
        <v>1164</v>
      </c>
      <c r="AJ14487" t="s">
        <v>1164</v>
      </c>
      <c r="AK14487" t="s">
        <v>4380</v>
      </c>
      <c r="AL14487" t="s">
        <v>1165</v>
      </c>
    </row>
    <row r="14488" spans="1:38" hidden="1" x14ac:dyDescent="0.3">
      <c r="A14488" t="s">
        <v>3249</v>
      </c>
      <c r="B14488" t="str">
        <f t="shared" si="226"/>
        <v>PetroMaroc Corporation</v>
      </c>
      <c r="C14488">
        <v>4979032</v>
      </c>
      <c r="D14488" t="s">
        <v>1367</v>
      </c>
      <c r="E14488" t="s">
        <v>1169</v>
      </c>
      <c r="F14488" t="s">
        <v>3250</v>
      </c>
      <c r="G14488" t="s">
        <v>1166</v>
      </c>
      <c r="H14488" t="s">
        <v>20</v>
      </c>
      <c r="I14488" t="s">
        <v>3251</v>
      </c>
      <c r="J14488" t="s">
        <v>1164</v>
      </c>
      <c r="K14488">
        <v>3099.8420000000001</v>
      </c>
      <c r="L14488" t="s">
        <v>1164</v>
      </c>
      <c r="M14488" t="s">
        <v>1164</v>
      </c>
      <c r="N14488" t="s">
        <v>1164</v>
      </c>
      <c r="O14488" t="s">
        <v>1164</v>
      </c>
      <c r="P14488" t="s">
        <v>1164</v>
      </c>
      <c r="Q14488">
        <v>3099.8420000000001</v>
      </c>
      <c r="R14488" t="s">
        <v>1164</v>
      </c>
      <c r="S14488" t="s">
        <v>1164</v>
      </c>
      <c r="T14488" t="s">
        <v>1164</v>
      </c>
      <c r="U14488" t="s">
        <v>1164</v>
      </c>
      <c r="V14488" t="s">
        <v>1164</v>
      </c>
      <c r="W14488" t="s">
        <v>1164</v>
      </c>
      <c r="X14488" t="s">
        <v>1164</v>
      </c>
      <c r="Y14488" t="s">
        <v>1164</v>
      </c>
      <c r="Z14488" t="s">
        <v>1164</v>
      </c>
      <c r="AA14488" t="s">
        <v>1164</v>
      </c>
      <c r="AB14488" t="s">
        <v>1164</v>
      </c>
      <c r="AC14488" t="s">
        <v>1164</v>
      </c>
      <c r="AD14488" t="s">
        <v>1164</v>
      </c>
      <c r="AE14488" t="s">
        <v>1164</v>
      </c>
      <c r="AF14488" t="s">
        <v>1164</v>
      </c>
      <c r="AG14488" t="s">
        <v>1164</v>
      </c>
      <c r="AH14488" t="s">
        <v>1164</v>
      </c>
      <c r="AI14488" t="s">
        <v>1164</v>
      </c>
      <c r="AJ14488" t="s">
        <v>1164</v>
      </c>
      <c r="AK14488" t="s">
        <v>4379</v>
      </c>
      <c r="AL14488" t="s">
        <v>1165</v>
      </c>
    </row>
    <row r="14489" spans="1:38" hidden="1" x14ac:dyDescent="0.3">
      <c r="A14489" t="s">
        <v>3249</v>
      </c>
      <c r="B14489" t="str">
        <f t="shared" si="226"/>
        <v>PetroMaroc Corporation</v>
      </c>
      <c r="C14489">
        <v>4979032</v>
      </c>
      <c r="D14489" t="s">
        <v>1367</v>
      </c>
      <c r="E14489" t="s">
        <v>1169</v>
      </c>
      <c r="F14489" t="s">
        <v>3250</v>
      </c>
      <c r="G14489" t="s">
        <v>1166</v>
      </c>
      <c r="H14489" t="s">
        <v>20</v>
      </c>
      <c r="I14489" t="s">
        <v>3251</v>
      </c>
      <c r="J14489" t="s">
        <v>1164</v>
      </c>
      <c r="K14489">
        <v>3099.8420000000001</v>
      </c>
      <c r="L14489" t="s">
        <v>1164</v>
      </c>
      <c r="M14489" t="s">
        <v>1164</v>
      </c>
      <c r="N14489" t="s">
        <v>1164</v>
      </c>
      <c r="O14489" t="s">
        <v>1164</v>
      </c>
      <c r="P14489" t="s">
        <v>1164</v>
      </c>
      <c r="Q14489">
        <v>3099.8420000000001</v>
      </c>
      <c r="R14489" t="s">
        <v>1164</v>
      </c>
      <c r="S14489" t="s">
        <v>1164</v>
      </c>
      <c r="T14489" t="s">
        <v>1164</v>
      </c>
      <c r="U14489" t="s">
        <v>1164</v>
      </c>
      <c r="V14489" t="s">
        <v>1164</v>
      </c>
      <c r="W14489" t="s">
        <v>1164</v>
      </c>
      <c r="X14489" t="s">
        <v>1164</v>
      </c>
      <c r="Y14489" t="s">
        <v>1164</v>
      </c>
      <c r="Z14489" t="s">
        <v>1164</v>
      </c>
      <c r="AA14489" t="s">
        <v>1164</v>
      </c>
      <c r="AB14489" t="s">
        <v>1164</v>
      </c>
      <c r="AC14489" t="s">
        <v>1164</v>
      </c>
      <c r="AD14489" t="s">
        <v>1164</v>
      </c>
      <c r="AE14489" t="s">
        <v>1164</v>
      </c>
      <c r="AF14489" t="s">
        <v>1164</v>
      </c>
      <c r="AG14489" t="s">
        <v>1164</v>
      </c>
      <c r="AH14489" t="s">
        <v>1164</v>
      </c>
      <c r="AI14489" t="s">
        <v>1164</v>
      </c>
      <c r="AJ14489" t="s">
        <v>1164</v>
      </c>
      <c r="AK14489" t="s">
        <v>4378</v>
      </c>
      <c r="AL14489" t="s">
        <v>1165</v>
      </c>
    </row>
    <row r="14490" spans="1:38" hidden="1" x14ac:dyDescent="0.3">
      <c r="A14490" t="s">
        <v>3249</v>
      </c>
      <c r="B14490" t="str">
        <f t="shared" si="226"/>
        <v>PetroMaroc Corporation</v>
      </c>
      <c r="C14490">
        <v>4979032</v>
      </c>
      <c r="D14490" t="s">
        <v>1367</v>
      </c>
      <c r="E14490" t="s">
        <v>1169</v>
      </c>
      <c r="F14490" t="s">
        <v>3250</v>
      </c>
      <c r="G14490" t="s">
        <v>1166</v>
      </c>
      <c r="H14490" t="s">
        <v>20</v>
      </c>
      <c r="I14490" t="s">
        <v>3251</v>
      </c>
      <c r="J14490" t="s">
        <v>1164</v>
      </c>
      <c r="K14490">
        <v>3099.8420000000001</v>
      </c>
      <c r="L14490" t="s">
        <v>1164</v>
      </c>
      <c r="M14490" t="s">
        <v>1164</v>
      </c>
      <c r="N14490" t="s">
        <v>1164</v>
      </c>
      <c r="O14490" t="s">
        <v>1164</v>
      </c>
      <c r="P14490" t="s">
        <v>1164</v>
      </c>
      <c r="Q14490">
        <v>3099.8420000000001</v>
      </c>
      <c r="R14490" t="s">
        <v>1164</v>
      </c>
      <c r="S14490" t="s">
        <v>1164</v>
      </c>
      <c r="T14490" t="s">
        <v>1164</v>
      </c>
      <c r="U14490" t="s">
        <v>1164</v>
      </c>
      <c r="V14490" t="s">
        <v>1164</v>
      </c>
      <c r="W14490" t="s">
        <v>1164</v>
      </c>
      <c r="X14490" t="s">
        <v>1164</v>
      </c>
      <c r="Y14490" t="s">
        <v>1164</v>
      </c>
      <c r="Z14490" t="s">
        <v>1164</v>
      </c>
      <c r="AA14490" t="s">
        <v>1164</v>
      </c>
      <c r="AB14490" t="s">
        <v>1164</v>
      </c>
      <c r="AC14490" t="s">
        <v>1164</v>
      </c>
      <c r="AD14490" t="s">
        <v>1164</v>
      </c>
      <c r="AE14490" t="s">
        <v>1164</v>
      </c>
      <c r="AF14490" t="s">
        <v>1164</v>
      </c>
      <c r="AG14490" t="s">
        <v>1164</v>
      </c>
      <c r="AH14490" t="s">
        <v>1164</v>
      </c>
      <c r="AI14490" t="s">
        <v>1164</v>
      </c>
      <c r="AJ14490" t="s">
        <v>1164</v>
      </c>
      <c r="AK14490" t="s">
        <v>4377</v>
      </c>
      <c r="AL14490" t="s">
        <v>1165</v>
      </c>
    </row>
    <row r="14491" spans="1:38" hidden="1" x14ac:dyDescent="0.3">
      <c r="A14491" t="s">
        <v>3249</v>
      </c>
      <c r="B14491" t="str">
        <f t="shared" si="226"/>
        <v>PetroMaroc Corporation</v>
      </c>
      <c r="C14491">
        <v>4979032</v>
      </c>
      <c r="D14491" t="s">
        <v>1367</v>
      </c>
      <c r="E14491" t="s">
        <v>1169</v>
      </c>
      <c r="F14491" t="s">
        <v>3250</v>
      </c>
      <c r="G14491" t="s">
        <v>1166</v>
      </c>
      <c r="H14491" t="s">
        <v>20</v>
      </c>
      <c r="I14491" t="s">
        <v>3251</v>
      </c>
      <c r="J14491" t="s">
        <v>1164</v>
      </c>
      <c r="K14491">
        <v>3099.8420000000001</v>
      </c>
      <c r="L14491" t="s">
        <v>1164</v>
      </c>
      <c r="M14491" t="s">
        <v>1164</v>
      </c>
      <c r="N14491" t="s">
        <v>1164</v>
      </c>
      <c r="O14491" t="s">
        <v>1164</v>
      </c>
      <c r="P14491" t="s">
        <v>1164</v>
      </c>
      <c r="Q14491">
        <v>3099.8420000000001</v>
      </c>
      <c r="R14491" t="s">
        <v>1164</v>
      </c>
      <c r="S14491" t="s">
        <v>1164</v>
      </c>
      <c r="T14491" t="s">
        <v>1164</v>
      </c>
      <c r="U14491" t="s">
        <v>1164</v>
      </c>
      <c r="V14491" t="s">
        <v>1164</v>
      </c>
      <c r="W14491" t="s">
        <v>1164</v>
      </c>
      <c r="X14491" t="s">
        <v>1164</v>
      </c>
      <c r="Y14491" t="s">
        <v>1164</v>
      </c>
      <c r="Z14491" t="s">
        <v>1164</v>
      </c>
      <c r="AA14491" t="s">
        <v>1164</v>
      </c>
      <c r="AB14491" t="s">
        <v>1164</v>
      </c>
      <c r="AC14491" t="s">
        <v>1164</v>
      </c>
      <c r="AD14491" t="s">
        <v>1164</v>
      </c>
      <c r="AE14491" t="s">
        <v>1164</v>
      </c>
      <c r="AF14491" t="s">
        <v>1164</v>
      </c>
      <c r="AG14491" t="s">
        <v>1164</v>
      </c>
      <c r="AH14491" t="s">
        <v>1164</v>
      </c>
      <c r="AI14491" t="s">
        <v>1164</v>
      </c>
      <c r="AJ14491" t="s">
        <v>1164</v>
      </c>
      <c r="AK14491" t="s">
        <v>4376</v>
      </c>
      <c r="AL14491" t="s">
        <v>1165</v>
      </c>
    </row>
    <row r="14492" spans="1:38" hidden="1" x14ac:dyDescent="0.3">
      <c r="A14492" t="s">
        <v>3249</v>
      </c>
      <c r="B14492" t="str">
        <f t="shared" si="226"/>
        <v>PetroMaroc Corporation</v>
      </c>
      <c r="C14492">
        <v>4979032</v>
      </c>
      <c r="D14492" t="s">
        <v>1367</v>
      </c>
      <c r="E14492" t="s">
        <v>1169</v>
      </c>
      <c r="F14492" t="s">
        <v>3250</v>
      </c>
      <c r="G14492" t="s">
        <v>1166</v>
      </c>
      <c r="H14492" t="s">
        <v>20</v>
      </c>
      <c r="I14492" t="s">
        <v>3251</v>
      </c>
      <c r="J14492" t="s">
        <v>1164</v>
      </c>
      <c r="K14492">
        <v>3099.8420000000001</v>
      </c>
      <c r="L14492" t="s">
        <v>1164</v>
      </c>
      <c r="M14492" t="s">
        <v>1164</v>
      </c>
      <c r="N14492" t="s">
        <v>1164</v>
      </c>
      <c r="O14492" t="s">
        <v>1164</v>
      </c>
      <c r="P14492" t="s">
        <v>1164</v>
      </c>
      <c r="Q14492">
        <v>3099.8420000000001</v>
      </c>
      <c r="R14492" t="s">
        <v>1164</v>
      </c>
      <c r="S14492" t="s">
        <v>1164</v>
      </c>
      <c r="T14492" t="s">
        <v>1164</v>
      </c>
      <c r="U14492" t="s">
        <v>1164</v>
      </c>
      <c r="V14492" t="s">
        <v>1164</v>
      </c>
      <c r="W14492" t="s">
        <v>1164</v>
      </c>
      <c r="X14492" t="s">
        <v>1164</v>
      </c>
      <c r="Y14492" t="s">
        <v>1164</v>
      </c>
      <c r="Z14492" t="s">
        <v>1164</v>
      </c>
      <c r="AA14492" t="s">
        <v>1164</v>
      </c>
      <c r="AB14492" t="s">
        <v>1164</v>
      </c>
      <c r="AC14492" t="s">
        <v>1164</v>
      </c>
      <c r="AD14492" t="s">
        <v>1164</v>
      </c>
      <c r="AE14492" t="s">
        <v>1164</v>
      </c>
      <c r="AF14492" t="s">
        <v>1164</v>
      </c>
      <c r="AG14492" t="s">
        <v>1164</v>
      </c>
      <c r="AH14492" t="s">
        <v>1164</v>
      </c>
      <c r="AI14492" t="s">
        <v>1164</v>
      </c>
      <c r="AJ14492" t="s">
        <v>1164</v>
      </c>
      <c r="AK14492" t="s">
        <v>4375</v>
      </c>
      <c r="AL14492" t="s">
        <v>1165</v>
      </c>
    </row>
    <row r="14493" spans="1:38" hidden="1" x14ac:dyDescent="0.3">
      <c r="A14493" t="s">
        <v>3249</v>
      </c>
      <c r="B14493" t="str">
        <f t="shared" si="226"/>
        <v>PetroMaroc Corporation</v>
      </c>
      <c r="C14493">
        <v>4979032</v>
      </c>
      <c r="D14493" t="s">
        <v>1367</v>
      </c>
      <c r="E14493" t="s">
        <v>1169</v>
      </c>
      <c r="F14493" t="s">
        <v>3250</v>
      </c>
      <c r="G14493" t="s">
        <v>1166</v>
      </c>
      <c r="H14493" t="s">
        <v>20</v>
      </c>
      <c r="I14493" t="s">
        <v>3251</v>
      </c>
      <c r="J14493" t="s">
        <v>1164</v>
      </c>
      <c r="K14493">
        <v>3099.8420000000001</v>
      </c>
      <c r="L14493" t="s">
        <v>1164</v>
      </c>
      <c r="M14493" t="s">
        <v>1164</v>
      </c>
      <c r="N14493" t="s">
        <v>1164</v>
      </c>
      <c r="O14493" t="s">
        <v>1164</v>
      </c>
      <c r="P14493" t="s">
        <v>1164</v>
      </c>
      <c r="Q14493">
        <v>3099.8420000000001</v>
      </c>
      <c r="R14493" t="s">
        <v>1164</v>
      </c>
      <c r="S14493" t="s">
        <v>1164</v>
      </c>
      <c r="T14493" t="s">
        <v>1164</v>
      </c>
      <c r="U14493" t="s">
        <v>1164</v>
      </c>
      <c r="V14493" t="s">
        <v>1164</v>
      </c>
      <c r="W14493" t="s">
        <v>1164</v>
      </c>
      <c r="X14493" t="s">
        <v>1164</v>
      </c>
      <c r="Y14493" t="s">
        <v>1164</v>
      </c>
      <c r="Z14493" t="s">
        <v>1164</v>
      </c>
      <c r="AA14493" t="s">
        <v>1164</v>
      </c>
      <c r="AB14493" t="s">
        <v>1164</v>
      </c>
      <c r="AC14493" t="s">
        <v>1164</v>
      </c>
      <c r="AD14493" t="s">
        <v>1164</v>
      </c>
      <c r="AE14493" t="s">
        <v>1164</v>
      </c>
      <c r="AF14493" t="s">
        <v>1164</v>
      </c>
      <c r="AG14493" t="s">
        <v>1164</v>
      </c>
      <c r="AH14493" t="s">
        <v>1164</v>
      </c>
      <c r="AI14493" t="s">
        <v>1164</v>
      </c>
      <c r="AJ14493" t="s">
        <v>1164</v>
      </c>
      <c r="AK14493" t="s">
        <v>4374</v>
      </c>
      <c r="AL14493" t="s">
        <v>1165</v>
      </c>
    </row>
    <row r="14494" spans="1:38" hidden="1" x14ac:dyDescent="0.3">
      <c r="A14494" t="s">
        <v>3249</v>
      </c>
      <c r="B14494" t="str">
        <f t="shared" si="226"/>
        <v>PetroMaroc Corporation</v>
      </c>
      <c r="C14494">
        <v>4979032</v>
      </c>
      <c r="D14494" t="s">
        <v>1367</v>
      </c>
      <c r="E14494" t="s">
        <v>1169</v>
      </c>
      <c r="F14494" t="s">
        <v>3250</v>
      </c>
      <c r="G14494" t="s">
        <v>1166</v>
      </c>
      <c r="H14494" t="s">
        <v>20</v>
      </c>
      <c r="I14494" t="s">
        <v>3251</v>
      </c>
      <c r="J14494" t="s">
        <v>1164</v>
      </c>
      <c r="K14494">
        <v>3099.8420000000001</v>
      </c>
      <c r="L14494" t="s">
        <v>1164</v>
      </c>
      <c r="M14494" t="s">
        <v>1164</v>
      </c>
      <c r="N14494" t="s">
        <v>1164</v>
      </c>
      <c r="O14494" t="s">
        <v>1164</v>
      </c>
      <c r="P14494" t="s">
        <v>1164</v>
      </c>
      <c r="Q14494">
        <v>3099.8420000000001</v>
      </c>
      <c r="R14494" t="s">
        <v>1164</v>
      </c>
      <c r="S14494" t="s">
        <v>1164</v>
      </c>
      <c r="T14494" t="s">
        <v>1164</v>
      </c>
      <c r="U14494" t="s">
        <v>1164</v>
      </c>
      <c r="V14494" t="s">
        <v>1164</v>
      </c>
      <c r="W14494" t="s">
        <v>1164</v>
      </c>
      <c r="X14494" t="s">
        <v>1164</v>
      </c>
      <c r="Y14494" t="s">
        <v>1164</v>
      </c>
      <c r="Z14494" t="s">
        <v>1164</v>
      </c>
      <c r="AA14494" t="s">
        <v>1164</v>
      </c>
      <c r="AB14494" t="s">
        <v>1164</v>
      </c>
      <c r="AC14494" t="s">
        <v>1164</v>
      </c>
      <c r="AD14494" t="s">
        <v>1164</v>
      </c>
      <c r="AE14494" t="s">
        <v>1164</v>
      </c>
      <c r="AF14494" t="s">
        <v>1164</v>
      </c>
      <c r="AG14494" t="s">
        <v>1164</v>
      </c>
      <c r="AH14494" t="s">
        <v>1164</v>
      </c>
      <c r="AI14494" t="s">
        <v>1164</v>
      </c>
      <c r="AJ14494" t="s">
        <v>1164</v>
      </c>
      <c r="AK14494" t="s">
        <v>4373</v>
      </c>
      <c r="AL14494" t="s">
        <v>1165</v>
      </c>
    </row>
    <row r="14495" spans="1:38" hidden="1" x14ac:dyDescent="0.3">
      <c r="A14495" t="s">
        <v>3249</v>
      </c>
      <c r="B14495" t="str">
        <f t="shared" si="226"/>
        <v>PetroMaroc Corporation</v>
      </c>
      <c r="C14495">
        <v>4979032</v>
      </c>
      <c r="D14495" t="s">
        <v>1367</v>
      </c>
      <c r="E14495" t="s">
        <v>1169</v>
      </c>
      <c r="F14495" t="s">
        <v>3250</v>
      </c>
      <c r="G14495" t="s">
        <v>1166</v>
      </c>
      <c r="H14495" t="s">
        <v>20</v>
      </c>
      <c r="I14495" t="s">
        <v>3251</v>
      </c>
      <c r="J14495" t="s">
        <v>1164</v>
      </c>
      <c r="K14495">
        <v>3099.8420000000001</v>
      </c>
      <c r="L14495" t="s">
        <v>1164</v>
      </c>
      <c r="M14495" t="s">
        <v>1164</v>
      </c>
      <c r="N14495" t="s">
        <v>1164</v>
      </c>
      <c r="O14495" t="s">
        <v>1164</v>
      </c>
      <c r="P14495" t="s">
        <v>1164</v>
      </c>
      <c r="Q14495">
        <v>3099.8420000000001</v>
      </c>
      <c r="R14495" t="s">
        <v>1164</v>
      </c>
      <c r="S14495" t="s">
        <v>1164</v>
      </c>
      <c r="T14495" t="s">
        <v>1164</v>
      </c>
      <c r="U14495" t="s">
        <v>1164</v>
      </c>
      <c r="V14495" t="s">
        <v>1164</v>
      </c>
      <c r="W14495" t="s">
        <v>1164</v>
      </c>
      <c r="X14495" t="s">
        <v>1164</v>
      </c>
      <c r="Y14495" t="s">
        <v>1164</v>
      </c>
      <c r="Z14495" t="s">
        <v>1164</v>
      </c>
      <c r="AA14495" t="s">
        <v>1164</v>
      </c>
      <c r="AB14495" t="s">
        <v>1164</v>
      </c>
      <c r="AC14495" t="s">
        <v>1164</v>
      </c>
      <c r="AD14495" t="s">
        <v>1164</v>
      </c>
      <c r="AE14495" t="s">
        <v>1164</v>
      </c>
      <c r="AF14495" t="s">
        <v>1164</v>
      </c>
      <c r="AG14495" t="s">
        <v>1164</v>
      </c>
      <c r="AH14495" t="s">
        <v>1164</v>
      </c>
      <c r="AI14495" t="s">
        <v>1164</v>
      </c>
      <c r="AJ14495" t="s">
        <v>1164</v>
      </c>
      <c r="AK14495" t="s">
        <v>4372</v>
      </c>
      <c r="AL14495" t="s">
        <v>1165</v>
      </c>
    </row>
    <row r="14496" spans="1:38" hidden="1" x14ac:dyDescent="0.3">
      <c r="A14496" t="s">
        <v>3249</v>
      </c>
      <c r="B14496" t="str">
        <f t="shared" si="226"/>
        <v>PetroMaroc Corporation</v>
      </c>
      <c r="C14496">
        <v>4979032</v>
      </c>
      <c r="D14496" t="s">
        <v>1367</v>
      </c>
      <c r="E14496" t="s">
        <v>1169</v>
      </c>
      <c r="F14496" t="s">
        <v>3250</v>
      </c>
      <c r="G14496" t="s">
        <v>1166</v>
      </c>
      <c r="H14496" t="s">
        <v>20</v>
      </c>
      <c r="I14496" t="s">
        <v>3251</v>
      </c>
      <c r="J14496" t="s">
        <v>1164</v>
      </c>
      <c r="K14496">
        <v>3099.8420000000001</v>
      </c>
      <c r="L14496" t="s">
        <v>1164</v>
      </c>
      <c r="M14496" t="s">
        <v>1164</v>
      </c>
      <c r="N14496" t="s">
        <v>1164</v>
      </c>
      <c r="O14496" t="s">
        <v>1164</v>
      </c>
      <c r="P14496" t="s">
        <v>1164</v>
      </c>
      <c r="Q14496">
        <v>3099.8420000000001</v>
      </c>
      <c r="R14496" t="s">
        <v>1164</v>
      </c>
      <c r="S14496" t="s">
        <v>1164</v>
      </c>
      <c r="T14496" t="s">
        <v>1164</v>
      </c>
      <c r="U14496" t="s">
        <v>1164</v>
      </c>
      <c r="V14496" t="s">
        <v>1164</v>
      </c>
      <c r="W14496" t="s">
        <v>1164</v>
      </c>
      <c r="X14496" t="s">
        <v>1164</v>
      </c>
      <c r="Y14496" t="s">
        <v>1164</v>
      </c>
      <c r="Z14496" t="s">
        <v>1164</v>
      </c>
      <c r="AA14496" t="s">
        <v>1164</v>
      </c>
      <c r="AB14496" t="s">
        <v>1164</v>
      </c>
      <c r="AC14496" t="s">
        <v>1164</v>
      </c>
      <c r="AD14496" t="s">
        <v>1164</v>
      </c>
      <c r="AE14496" t="s">
        <v>1164</v>
      </c>
      <c r="AF14496" t="s">
        <v>1164</v>
      </c>
      <c r="AG14496" t="s">
        <v>1164</v>
      </c>
      <c r="AH14496" t="s">
        <v>1164</v>
      </c>
      <c r="AI14496" t="s">
        <v>1164</v>
      </c>
      <c r="AJ14496" t="s">
        <v>1164</v>
      </c>
      <c r="AK14496" t="s">
        <v>4371</v>
      </c>
      <c r="AL14496" t="s">
        <v>1165</v>
      </c>
    </row>
    <row r="14497" spans="1:38" hidden="1" x14ac:dyDescent="0.3">
      <c r="A14497" t="s">
        <v>3249</v>
      </c>
      <c r="B14497" t="str">
        <f t="shared" si="226"/>
        <v>PetroMaroc Corporation</v>
      </c>
      <c r="C14497">
        <v>4979032</v>
      </c>
      <c r="D14497" t="s">
        <v>1367</v>
      </c>
      <c r="E14497" t="s">
        <v>1169</v>
      </c>
      <c r="F14497" t="s">
        <v>3250</v>
      </c>
      <c r="G14497" t="s">
        <v>1166</v>
      </c>
      <c r="H14497" t="s">
        <v>20</v>
      </c>
      <c r="I14497" t="s">
        <v>3251</v>
      </c>
      <c r="J14497" t="s">
        <v>1164</v>
      </c>
      <c r="K14497">
        <v>3099.8420000000001</v>
      </c>
      <c r="L14497" t="s">
        <v>1164</v>
      </c>
      <c r="M14497" t="s">
        <v>1164</v>
      </c>
      <c r="N14497" t="s">
        <v>1164</v>
      </c>
      <c r="O14497" t="s">
        <v>1164</v>
      </c>
      <c r="P14497" t="s">
        <v>1164</v>
      </c>
      <c r="Q14497">
        <v>3099.8420000000001</v>
      </c>
      <c r="R14497" t="s">
        <v>1164</v>
      </c>
      <c r="S14497" t="s">
        <v>1164</v>
      </c>
      <c r="T14497" t="s">
        <v>1164</v>
      </c>
      <c r="U14497" t="s">
        <v>1164</v>
      </c>
      <c r="V14497" t="s">
        <v>1164</v>
      </c>
      <c r="W14497" t="s">
        <v>1164</v>
      </c>
      <c r="X14497" t="s">
        <v>1164</v>
      </c>
      <c r="Y14497" t="s">
        <v>1164</v>
      </c>
      <c r="Z14497" t="s">
        <v>1164</v>
      </c>
      <c r="AA14497" t="s">
        <v>1164</v>
      </c>
      <c r="AB14497" t="s">
        <v>1164</v>
      </c>
      <c r="AC14497" t="s">
        <v>1164</v>
      </c>
      <c r="AD14497" t="s">
        <v>1164</v>
      </c>
      <c r="AE14497" t="s">
        <v>1164</v>
      </c>
      <c r="AF14497" t="s">
        <v>1164</v>
      </c>
      <c r="AG14497" t="s">
        <v>1164</v>
      </c>
      <c r="AH14497" t="s">
        <v>1164</v>
      </c>
      <c r="AI14497" t="s">
        <v>1164</v>
      </c>
      <c r="AJ14497" t="s">
        <v>1164</v>
      </c>
      <c r="AK14497" t="s">
        <v>4370</v>
      </c>
      <c r="AL14497" t="s">
        <v>1165</v>
      </c>
    </row>
    <row r="14498" spans="1:38" hidden="1" x14ac:dyDescent="0.3">
      <c r="A14498" t="s">
        <v>3252</v>
      </c>
      <c r="B14498" t="str">
        <f t="shared" si="226"/>
        <v>Petromin Resources Ltd.</v>
      </c>
      <c r="C14498">
        <v>4247179</v>
      </c>
      <c r="D14498" t="s">
        <v>1367</v>
      </c>
      <c r="E14498" t="s">
        <v>1169</v>
      </c>
      <c r="F14498" t="s">
        <v>3253</v>
      </c>
      <c r="G14498" t="s">
        <v>1166</v>
      </c>
      <c r="H14498" t="s">
        <v>20</v>
      </c>
      <c r="I14498" t="s">
        <v>1165</v>
      </c>
      <c r="J14498" t="s">
        <v>1164</v>
      </c>
      <c r="K14498">
        <v>11.695</v>
      </c>
      <c r="L14498">
        <v>2.4780000000000002</v>
      </c>
      <c r="M14498" t="s">
        <v>1164</v>
      </c>
      <c r="N14498" t="s">
        <v>1164</v>
      </c>
      <c r="O14498" t="s">
        <v>1164</v>
      </c>
      <c r="P14498" t="s">
        <v>1164</v>
      </c>
      <c r="Q14498">
        <v>11.695</v>
      </c>
      <c r="R14498" t="s">
        <v>1164</v>
      </c>
      <c r="S14498" t="s">
        <v>1164</v>
      </c>
      <c r="T14498" t="s">
        <v>1164</v>
      </c>
      <c r="U14498" t="s">
        <v>1164</v>
      </c>
      <c r="V14498" t="s">
        <v>1164</v>
      </c>
      <c r="W14498" t="s">
        <v>1164</v>
      </c>
      <c r="X14498" t="s">
        <v>1164</v>
      </c>
      <c r="Y14498" t="s">
        <v>1164</v>
      </c>
      <c r="Z14498" t="s">
        <v>1164</v>
      </c>
      <c r="AA14498" t="s">
        <v>1164</v>
      </c>
      <c r="AB14498" t="s">
        <v>1164</v>
      </c>
      <c r="AC14498" t="s">
        <v>1164</v>
      </c>
      <c r="AD14498" t="s">
        <v>1164</v>
      </c>
      <c r="AE14498" t="s">
        <v>1164</v>
      </c>
      <c r="AF14498" t="s">
        <v>1164</v>
      </c>
      <c r="AG14498" t="s">
        <v>1164</v>
      </c>
      <c r="AH14498" t="s">
        <v>1164</v>
      </c>
      <c r="AI14498" t="s">
        <v>1164</v>
      </c>
      <c r="AJ14498" t="s">
        <v>1164</v>
      </c>
      <c r="AK14498" t="s">
        <v>4385</v>
      </c>
      <c r="AL14498" t="s">
        <v>20</v>
      </c>
    </row>
    <row r="14499" spans="1:38" hidden="1" x14ac:dyDescent="0.3">
      <c r="A14499" t="s">
        <v>3252</v>
      </c>
      <c r="B14499" t="str">
        <f t="shared" si="226"/>
        <v>Petromin Resources Ltd.</v>
      </c>
      <c r="C14499">
        <v>4247179</v>
      </c>
      <c r="D14499" t="s">
        <v>1367</v>
      </c>
      <c r="E14499" t="s">
        <v>1169</v>
      </c>
      <c r="F14499" t="s">
        <v>3253</v>
      </c>
      <c r="G14499" t="s">
        <v>1166</v>
      </c>
      <c r="H14499" t="s">
        <v>20</v>
      </c>
      <c r="I14499" t="s">
        <v>1165</v>
      </c>
      <c r="J14499" t="s">
        <v>1164</v>
      </c>
      <c r="K14499">
        <v>11.695</v>
      </c>
      <c r="L14499">
        <v>2.4780000000000002</v>
      </c>
      <c r="M14499" t="s">
        <v>1164</v>
      </c>
      <c r="N14499" t="s">
        <v>1164</v>
      </c>
      <c r="O14499" t="s">
        <v>1164</v>
      </c>
      <c r="P14499" t="s">
        <v>1164</v>
      </c>
      <c r="Q14499">
        <v>11.695</v>
      </c>
      <c r="R14499" t="s">
        <v>1164</v>
      </c>
      <c r="S14499" t="s">
        <v>1164</v>
      </c>
      <c r="T14499" t="s">
        <v>1164</v>
      </c>
      <c r="U14499" t="s">
        <v>1164</v>
      </c>
      <c r="V14499" t="s">
        <v>1164</v>
      </c>
      <c r="W14499" t="s">
        <v>1164</v>
      </c>
      <c r="X14499" t="s">
        <v>1164</v>
      </c>
      <c r="Y14499" t="s">
        <v>1164</v>
      </c>
      <c r="Z14499" t="s">
        <v>1164</v>
      </c>
      <c r="AA14499" t="s">
        <v>1164</v>
      </c>
      <c r="AB14499" t="s">
        <v>1164</v>
      </c>
      <c r="AC14499" t="s">
        <v>1164</v>
      </c>
      <c r="AD14499" t="s">
        <v>1164</v>
      </c>
      <c r="AE14499" t="s">
        <v>1164</v>
      </c>
      <c r="AF14499" t="s">
        <v>1164</v>
      </c>
      <c r="AG14499" t="s">
        <v>1164</v>
      </c>
      <c r="AH14499" t="s">
        <v>1164</v>
      </c>
      <c r="AI14499" t="s">
        <v>1164</v>
      </c>
      <c r="AJ14499" t="s">
        <v>1164</v>
      </c>
      <c r="AK14499" t="s">
        <v>4384</v>
      </c>
      <c r="AL14499" t="s">
        <v>1165</v>
      </c>
    </row>
    <row r="14500" spans="1:38" hidden="1" x14ac:dyDescent="0.3">
      <c r="A14500" t="s">
        <v>3252</v>
      </c>
      <c r="B14500" t="str">
        <f t="shared" si="226"/>
        <v>Petromin Resources Ltd.</v>
      </c>
      <c r="C14500">
        <v>4247179</v>
      </c>
      <c r="D14500" t="s">
        <v>1367</v>
      </c>
      <c r="E14500" t="s">
        <v>1169</v>
      </c>
      <c r="F14500" t="s">
        <v>3253</v>
      </c>
      <c r="G14500" t="s">
        <v>1166</v>
      </c>
      <c r="H14500" t="s">
        <v>20</v>
      </c>
      <c r="I14500" t="s">
        <v>1165</v>
      </c>
      <c r="J14500" t="s">
        <v>1164</v>
      </c>
      <c r="K14500">
        <v>11.695</v>
      </c>
      <c r="L14500">
        <v>2.4780000000000002</v>
      </c>
      <c r="M14500" t="s">
        <v>1164</v>
      </c>
      <c r="N14500" t="s">
        <v>1164</v>
      </c>
      <c r="O14500" t="s">
        <v>1164</v>
      </c>
      <c r="P14500" t="s">
        <v>1164</v>
      </c>
      <c r="Q14500">
        <v>11.695</v>
      </c>
      <c r="R14500" t="s">
        <v>1164</v>
      </c>
      <c r="S14500" t="s">
        <v>1164</v>
      </c>
      <c r="T14500" t="s">
        <v>1164</v>
      </c>
      <c r="U14500" t="s">
        <v>1164</v>
      </c>
      <c r="V14500" t="s">
        <v>1164</v>
      </c>
      <c r="W14500" t="s">
        <v>1164</v>
      </c>
      <c r="X14500" t="s">
        <v>1164</v>
      </c>
      <c r="Y14500" t="s">
        <v>1164</v>
      </c>
      <c r="Z14500" t="s">
        <v>1164</v>
      </c>
      <c r="AA14500" t="s">
        <v>1164</v>
      </c>
      <c r="AB14500" t="s">
        <v>1164</v>
      </c>
      <c r="AC14500" t="s">
        <v>1164</v>
      </c>
      <c r="AD14500" t="s">
        <v>1164</v>
      </c>
      <c r="AE14500" t="s">
        <v>1164</v>
      </c>
      <c r="AF14500" t="s">
        <v>1164</v>
      </c>
      <c r="AG14500" t="s">
        <v>1164</v>
      </c>
      <c r="AH14500" t="s">
        <v>1164</v>
      </c>
      <c r="AI14500" t="s">
        <v>1164</v>
      </c>
      <c r="AJ14500" t="s">
        <v>1164</v>
      </c>
      <c r="AK14500" t="s">
        <v>4383</v>
      </c>
      <c r="AL14500" t="s">
        <v>1165</v>
      </c>
    </row>
    <row r="14501" spans="1:38" hidden="1" x14ac:dyDescent="0.3">
      <c r="A14501" t="s">
        <v>3252</v>
      </c>
      <c r="B14501" t="str">
        <f t="shared" si="226"/>
        <v>Petromin Resources Ltd.</v>
      </c>
      <c r="C14501">
        <v>4247179</v>
      </c>
      <c r="D14501" t="s">
        <v>1367</v>
      </c>
      <c r="E14501" t="s">
        <v>1169</v>
      </c>
      <c r="F14501" t="s">
        <v>3253</v>
      </c>
      <c r="G14501" t="s">
        <v>1166</v>
      </c>
      <c r="H14501" t="s">
        <v>20</v>
      </c>
      <c r="I14501" t="s">
        <v>1165</v>
      </c>
      <c r="J14501" t="s">
        <v>1164</v>
      </c>
      <c r="K14501">
        <v>11.695</v>
      </c>
      <c r="L14501">
        <v>2.4780000000000002</v>
      </c>
      <c r="M14501" t="s">
        <v>1164</v>
      </c>
      <c r="N14501" t="s">
        <v>1164</v>
      </c>
      <c r="O14501" t="s">
        <v>1164</v>
      </c>
      <c r="P14501" t="s">
        <v>1164</v>
      </c>
      <c r="Q14501">
        <v>11.695</v>
      </c>
      <c r="R14501" t="s">
        <v>1164</v>
      </c>
      <c r="S14501" t="s">
        <v>1164</v>
      </c>
      <c r="T14501" t="s">
        <v>1164</v>
      </c>
      <c r="U14501" t="s">
        <v>1164</v>
      </c>
      <c r="V14501" t="s">
        <v>1164</v>
      </c>
      <c r="W14501" t="s">
        <v>1164</v>
      </c>
      <c r="X14501" t="s">
        <v>1164</v>
      </c>
      <c r="Y14501" t="s">
        <v>1164</v>
      </c>
      <c r="Z14501" t="s">
        <v>1164</v>
      </c>
      <c r="AA14501" t="s">
        <v>1164</v>
      </c>
      <c r="AB14501" t="s">
        <v>1164</v>
      </c>
      <c r="AC14501" t="s">
        <v>1164</v>
      </c>
      <c r="AD14501" t="s">
        <v>1164</v>
      </c>
      <c r="AE14501" t="s">
        <v>1164</v>
      </c>
      <c r="AF14501" t="s">
        <v>1164</v>
      </c>
      <c r="AG14501" t="s">
        <v>1164</v>
      </c>
      <c r="AH14501" t="s">
        <v>1164</v>
      </c>
      <c r="AI14501" t="s">
        <v>1164</v>
      </c>
      <c r="AJ14501" t="s">
        <v>1164</v>
      </c>
      <c r="AK14501" t="s">
        <v>4382</v>
      </c>
      <c r="AL14501" t="s">
        <v>1165</v>
      </c>
    </row>
    <row r="14502" spans="1:38" hidden="1" x14ac:dyDescent="0.3">
      <c r="A14502" t="s">
        <v>3252</v>
      </c>
      <c r="B14502" t="str">
        <f t="shared" si="226"/>
        <v>Petromin Resources Ltd.</v>
      </c>
      <c r="C14502">
        <v>4247179</v>
      </c>
      <c r="D14502" t="s">
        <v>1367</v>
      </c>
      <c r="E14502" t="s">
        <v>1169</v>
      </c>
      <c r="F14502" t="s">
        <v>3253</v>
      </c>
      <c r="G14502" t="s">
        <v>1166</v>
      </c>
      <c r="H14502" t="s">
        <v>20</v>
      </c>
      <c r="I14502" t="s">
        <v>1165</v>
      </c>
      <c r="J14502" t="s">
        <v>1164</v>
      </c>
      <c r="K14502">
        <v>11.695</v>
      </c>
      <c r="L14502">
        <v>2.4780000000000002</v>
      </c>
      <c r="M14502" t="s">
        <v>1164</v>
      </c>
      <c r="N14502" t="s">
        <v>1164</v>
      </c>
      <c r="O14502" t="s">
        <v>1164</v>
      </c>
      <c r="P14502" t="s">
        <v>1164</v>
      </c>
      <c r="Q14502">
        <v>11.695</v>
      </c>
      <c r="R14502" t="s">
        <v>1164</v>
      </c>
      <c r="S14502" t="s">
        <v>1164</v>
      </c>
      <c r="T14502" t="s">
        <v>1164</v>
      </c>
      <c r="U14502" t="s">
        <v>1164</v>
      </c>
      <c r="V14502" t="s">
        <v>1164</v>
      </c>
      <c r="W14502" t="s">
        <v>1164</v>
      </c>
      <c r="X14502" t="s">
        <v>1164</v>
      </c>
      <c r="Y14502" t="s">
        <v>1164</v>
      </c>
      <c r="Z14502" t="s">
        <v>1164</v>
      </c>
      <c r="AA14502" t="s">
        <v>1164</v>
      </c>
      <c r="AB14502" t="s">
        <v>1164</v>
      </c>
      <c r="AC14502" t="s">
        <v>1164</v>
      </c>
      <c r="AD14502" t="s">
        <v>1164</v>
      </c>
      <c r="AE14502" t="s">
        <v>1164</v>
      </c>
      <c r="AF14502" t="s">
        <v>1164</v>
      </c>
      <c r="AG14502" t="s">
        <v>1164</v>
      </c>
      <c r="AH14502" t="s">
        <v>1164</v>
      </c>
      <c r="AI14502" t="s">
        <v>1164</v>
      </c>
      <c r="AJ14502" t="s">
        <v>1164</v>
      </c>
      <c r="AK14502" t="s">
        <v>4381</v>
      </c>
      <c r="AL14502" t="s">
        <v>1165</v>
      </c>
    </row>
    <row r="14503" spans="1:38" hidden="1" x14ac:dyDescent="0.3">
      <c r="A14503" t="s">
        <v>3252</v>
      </c>
      <c r="B14503" t="str">
        <f t="shared" si="226"/>
        <v>Petromin Resources Ltd.</v>
      </c>
      <c r="C14503">
        <v>4247179</v>
      </c>
      <c r="D14503" t="s">
        <v>1367</v>
      </c>
      <c r="E14503" t="s">
        <v>1169</v>
      </c>
      <c r="F14503" t="s">
        <v>3253</v>
      </c>
      <c r="G14503" t="s">
        <v>1166</v>
      </c>
      <c r="H14503" t="s">
        <v>20</v>
      </c>
      <c r="I14503" t="s">
        <v>1165</v>
      </c>
      <c r="J14503" t="s">
        <v>1164</v>
      </c>
      <c r="K14503">
        <v>11.695</v>
      </c>
      <c r="L14503">
        <v>2.4780000000000002</v>
      </c>
      <c r="M14503" t="s">
        <v>1164</v>
      </c>
      <c r="N14503" t="s">
        <v>1164</v>
      </c>
      <c r="O14503" t="s">
        <v>1164</v>
      </c>
      <c r="P14503" t="s">
        <v>1164</v>
      </c>
      <c r="Q14503">
        <v>11.695</v>
      </c>
      <c r="R14503" t="s">
        <v>1164</v>
      </c>
      <c r="S14503" t="s">
        <v>1164</v>
      </c>
      <c r="T14503" t="s">
        <v>1164</v>
      </c>
      <c r="U14503" t="s">
        <v>1164</v>
      </c>
      <c r="V14503" t="s">
        <v>1164</v>
      </c>
      <c r="W14503" t="s">
        <v>1164</v>
      </c>
      <c r="X14503" t="s">
        <v>1164</v>
      </c>
      <c r="Y14503" t="s">
        <v>1164</v>
      </c>
      <c r="Z14503" t="s">
        <v>1164</v>
      </c>
      <c r="AA14503" t="s">
        <v>1164</v>
      </c>
      <c r="AB14503" t="s">
        <v>1164</v>
      </c>
      <c r="AC14503" t="s">
        <v>1164</v>
      </c>
      <c r="AD14503" t="s">
        <v>1164</v>
      </c>
      <c r="AE14503" t="s">
        <v>1164</v>
      </c>
      <c r="AF14503" t="s">
        <v>1164</v>
      </c>
      <c r="AG14503" t="s">
        <v>1164</v>
      </c>
      <c r="AH14503" t="s">
        <v>1164</v>
      </c>
      <c r="AI14503" t="s">
        <v>1164</v>
      </c>
      <c r="AJ14503" t="s">
        <v>1164</v>
      </c>
      <c r="AK14503" t="s">
        <v>4380</v>
      </c>
      <c r="AL14503" t="s">
        <v>1165</v>
      </c>
    </row>
    <row r="14504" spans="1:38" hidden="1" x14ac:dyDescent="0.3">
      <c r="A14504" t="s">
        <v>3252</v>
      </c>
      <c r="B14504" t="str">
        <f t="shared" si="226"/>
        <v>Petromin Resources Ltd.</v>
      </c>
      <c r="C14504">
        <v>4247179</v>
      </c>
      <c r="D14504" t="s">
        <v>1367</v>
      </c>
      <c r="E14504" t="s">
        <v>1169</v>
      </c>
      <c r="F14504" t="s">
        <v>3253</v>
      </c>
      <c r="G14504" t="s">
        <v>1166</v>
      </c>
      <c r="H14504" t="s">
        <v>20</v>
      </c>
      <c r="I14504" t="s">
        <v>1165</v>
      </c>
      <c r="J14504" t="s">
        <v>1164</v>
      </c>
      <c r="K14504">
        <v>11.695</v>
      </c>
      <c r="L14504">
        <v>2.4780000000000002</v>
      </c>
      <c r="M14504" t="s">
        <v>1164</v>
      </c>
      <c r="N14504" t="s">
        <v>1164</v>
      </c>
      <c r="O14504" t="s">
        <v>1164</v>
      </c>
      <c r="P14504" t="s">
        <v>1164</v>
      </c>
      <c r="Q14504">
        <v>11.695</v>
      </c>
      <c r="R14504" t="s">
        <v>1164</v>
      </c>
      <c r="S14504" t="s">
        <v>1164</v>
      </c>
      <c r="T14504" t="s">
        <v>1164</v>
      </c>
      <c r="U14504" t="s">
        <v>1164</v>
      </c>
      <c r="V14504" t="s">
        <v>1164</v>
      </c>
      <c r="W14504" t="s">
        <v>1164</v>
      </c>
      <c r="X14504" t="s">
        <v>1164</v>
      </c>
      <c r="Y14504" t="s">
        <v>1164</v>
      </c>
      <c r="Z14504" t="s">
        <v>1164</v>
      </c>
      <c r="AA14504" t="s">
        <v>1164</v>
      </c>
      <c r="AB14504" t="s">
        <v>1164</v>
      </c>
      <c r="AC14504" t="s">
        <v>1164</v>
      </c>
      <c r="AD14504" t="s">
        <v>1164</v>
      </c>
      <c r="AE14504" t="s">
        <v>1164</v>
      </c>
      <c r="AF14504" t="s">
        <v>1164</v>
      </c>
      <c r="AG14504" t="s">
        <v>1164</v>
      </c>
      <c r="AH14504" t="s">
        <v>1164</v>
      </c>
      <c r="AI14504" t="s">
        <v>1164</v>
      </c>
      <c r="AJ14504" t="s">
        <v>1164</v>
      </c>
      <c r="AK14504" t="s">
        <v>4379</v>
      </c>
      <c r="AL14504" t="s">
        <v>1165</v>
      </c>
    </row>
    <row r="14505" spans="1:38" hidden="1" x14ac:dyDescent="0.3">
      <c r="A14505" t="s">
        <v>3252</v>
      </c>
      <c r="B14505" t="str">
        <f t="shared" si="226"/>
        <v>Petromin Resources Ltd.</v>
      </c>
      <c r="C14505">
        <v>4247179</v>
      </c>
      <c r="D14505" t="s">
        <v>1367</v>
      </c>
      <c r="E14505" t="s">
        <v>1169</v>
      </c>
      <c r="F14505" t="s">
        <v>3253</v>
      </c>
      <c r="G14505" t="s">
        <v>1166</v>
      </c>
      <c r="H14505" t="s">
        <v>20</v>
      </c>
      <c r="I14505" t="s">
        <v>1165</v>
      </c>
      <c r="J14505" t="s">
        <v>1164</v>
      </c>
      <c r="K14505">
        <v>11.695</v>
      </c>
      <c r="L14505">
        <v>2.4780000000000002</v>
      </c>
      <c r="M14505" t="s">
        <v>1164</v>
      </c>
      <c r="N14505" t="s">
        <v>1164</v>
      </c>
      <c r="O14505" t="s">
        <v>1164</v>
      </c>
      <c r="P14505" t="s">
        <v>1164</v>
      </c>
      <c r="Q14505">
        <v>11.695</v>
      </c>
      <c r="R14505" t="s">
        <v>1164</v>
      </c>
      <c r="S14505" t="s">
        <v>1164</v>
      </c>
      <c r="T14505" t="s">
        <v>1164</v>
      </c>
      <c r="U14505" t="s">
        <v>1164</v>
      </c>
      <c r="V14505" t="s">
        <v>1164</v>
      </c>
      <c r="W14505" t="s">
        <v>1164</v>
      </c>
      <c r="X14505" t="s">
        <v>1164</v>
      </c>
      <c r="Y14505" t="s">
        <v>1164</v>
      </c>
      <c r="Z14505" t="s">
        <v>1164</v>
      </c>
      <c r="AA14505" t="s">
        <v>1164</v>
      </c>
      <c r="AB14505" t="s">
        <v>1164</v>
      </c>
      <c r="AC14505" t="s">
        <v>1164</v>
      </c>
      <c r="AD14505" t="s">
        <v>1164</v>
      </c>
      <c r="AE14505" t="s">
        <v>1164</v>
      </c>
      <c r="AF14505" t="s">
        <v>1164</v>
      </c>
      <c r="AG14505" t="s">
        <v>1164</v>
      </c>
      <c r="AH14505" t="s">
        <v>1164</v>
      </c>
      <c r="AI14505" t="s">
        <v>1164</v>
      </c>
      <c r="AJ14505" t="s">
        <v>1164</v>
      </c>
      <c r="AK14505" t="s">
        <v>4378</v>
      </c>
      <c r="AL14505" t="s">
        <v>1165</v>
      </c>
    </row>
    <row r="14506" spans="1:38" hidden="1" x14ac:dyDescent="0.3">
      <c r="A14506" t="s">
        <v>3252</v>
      </c>
      <c r="B14506" t="str">
        <f t="shared" si="226"/>
        <v>Petromin Resources Ltd.</v>
      </c>
      <c r="C14506">
        <v>4247179</v>
      </c>
      <c r="D14506" t="s">
        <v>1367</v>
      </c>
      <c r="E14506" t="s">
        <v>1169</v>
      </c>
      <c r="F14506" t="s">
        <v>3253</v>
      </c>
      <c r="G14506" t="s">
        <v>1166</v>
      </c>
      <c r="H14506" t="s">
        <v>20</v>
      </c>
      <c r="I14506" t="s">
        <v>1165</v>
      </c>
      <c r="J14506" t="s">
        <v>1164</v>
      </c>
      <c r="K14506">
        <v>11.695</v>
      </c>
      <c r="L14506">
        <v>2.4780000000000002</v>
      </c>
      <c r="M14506" t="s">
        <v>1164</v>
      </c>
      <c r="N14506" t="s">
        <v>1164</v>
      </c>
      <c r="O14506" t="s">
        <v>1164</v>
      </c>
      <c r="P14506" t="s">
        <v>1164</v>
      </c>
      <c r="Q14506">
        <v>11.695</v>
      </c>
      <c r="R14506" t="s">
        <v>1164</v>
      </c>
      <c r="S14506" t="s">
        <v>1164</v>
      </c>
      <c r="T14506" t="s">
        <v>1164</v>
      </c>
      <c r="U14506" t="s">
        <v>1164</v>
      </c>
      <c r="V14506" t="s">
        <v>1164</v>
      </c>
      <c r="W14506" t="s">
        <v>1164</v>
      </c>
      <c r="X14506" t="s">
        <v>1164</v>
      </c>
      <c r="Y14506" t="s">
        <v>1164</v>
      </c>
      <c r="Z14506" t="s">
        <v>1164</v>
      </c>
      <c r="AA14506" t="s">
        <v>1164</v>
      </c>
      <c r="AB14506" t="s">
        <v>1164</v>
      </c>
      <c r="AC14506" t="s">
        <v>1164</v>
      </c>
      <c r="AD14506" t="s">
        <v>1164</v>
      </c>
      <c r="AE14506" t="s">
        <v>1164</v>
      </c>
      <c r="AF14506" t="s">
        <v>1164</v>
      </c>
      <c r="AG14506" t="s">
        <v>1164</v>
      </c>
      <c r="AH14506" t="s">
        <v>1164</v>
      </c>
      <c r="AI14506" t="s">
        <v>1164</v>
      </c>
      <c r="AJ14506" t="s">
        <v>1164</v>
      </c>
      <c r="AK14506" t="s">
        <v>4377</v>
      </c>
      <c r="AL14506" t="s">
        <v>1165</v>
      </c>
    </row>
    <row r="14507" spans="1:38" hidden="1" x14ac:dyDescent="0.3">
      <c r="A14507" t="s">
        <v>3252</v>
      </c>
      <c r="B14507" t="str">
        <f t="shared" si="226"/>
        <v>Petromin Resources Ltd.</v>
      </c>
      <c r="C14507">
        <v>4247179</v>
      </c>
      <c r="D14507" t="s">
        <v>1367</v>
      </c>
      <c r="E14507" t="s">
        <v>1169</v>
      </c>
      <c r="F14507" t="s">
        <v>3253</v>
      </c>
      <c r="G14507" t="s">
        <v>1166</v>
      </c>
      <c r="H14507" t="s">
        <v>20</v>
      </c>
      <c r="I14507" t="s">
        <v>1165</v>
      </c>
      <c r="J14507" t="s">
        <v>1164</v>
      </c>
      <c r="K14507">
        <v>11.695</v>
      </c>
      <c r="L14507">
        <v>2.4780000000000002</v>
      </c>
      <c r="M14507" t="s">
        <v>1164</v>
      </c>
      <c r="N14507" t="s">
        <v>1164</v>
      </c>
      <c r="O14507" t="s">
        <v>1164</v>
      </c>
      <c r="P14507" t="s">
        <v>1164</v>
      </c>
      <c r="Q14507">
        <v>11.695</v>
      </c>
      <c r="R14507" t="s">
        <v>1164</v>
      </c>
      <c r="S14507" t="s">
        <v>1164</v>
      </c>
      <c r="T14507" t="s">
        <v>1164</v>
      </c>
      <c r="U14507" t="s">
        <v>1164</v>
      </c>
      <c r="V14507" t="s">
        <v>1164</v>
      </c>
      <c r="W14507" t="s">
        <v>1164</v>
      </c>
      <c r="X14507" t="s">
        <v>1164</v>
      </c>
      <c r="Y14507" t="s">
        <v>1164</v>
      </c>
      <c r="Z14507" t="s">
        <v>1164</v>
      </c>
      <c r="AA14507" t="s">
        <v>1164</v>
      </c>
      <c r="AB14507" t="s">
        <v>1164</v>
      </c>
      <c r="AC14507" t="s">
        <v>1164</v>
      </c>
      <c r="AD14507" t="s">
        <v>1164</v>
      </c>
      <c r="AE14507" t="s">
        <v>1164</v>
      </c>
      <c r="AF14507" t="s">
        <v>1164</v>
      </c>
      <c r="AG14507" t="s">
        <v>1164</v>
      </c>
      <c r="AH14507" t="s">
        <v>1164</v>
      </c>
      <c r="AI14507" t="s">
        <v>1164</v>
      </c>
      <c r="AJ14507" t="s">
        <v>1164</v>
      </c>
      <c r="AK14507" t="s">
        <v>4376</v>
      </c>
      <c r="AL14507" t="s">
        <v>1165</v>
      </c>
    </row>
    <row r="14508" spans="1:38" hidden="1" x14ac:dyDescent="0.3">
      <c r="A14508" t="s">
        <v>3252</v>
      </c>
      <c r="B14508" t="str">
        <f t="shared" si="226"/>
        <v>Petromin Resources Ltd.</v>
      </c>
      <c r="C14508">
        <v>4247179</v>
      </c>
      <c r="D14508" t="s">
        <v>1367</v>
      </c>
      <c r="E14508" t="s">
        <v>1169</v>
      </c>
      <c r="F14508" t="s">
        <v>3253</v>
      </c>
      <c r="G14508" t="s">
        <v>1166</v>
      </c>
      <c r="H14508" t="s">
        <v>20</v>
      </c>
      <c r="I14508" t="s">
        <v>1165</v>
      </c>
      <c r="J14508" t="s">
        <v>1164</v>
      </c>
      <c r="K14508">
        <v>11.695</v>
      </c>
      <c r="L14508">
        <v>2.4780000000000002</v>
      </c>
      <c r="M14508" t="s">
        <v>1164</v>
      </c>
      <c r="N14508" t="s">
        <v>1164</v>
      </c>
      <c r="O14508" t="s">
        <v>1164</v>
      </c>
      <c r="P14508" t="s">
        <v>1164</v>
      </c>
      <c r="Q14508">
        <v>11.695</v>
      </c>
      <c r="R14508" t="s">
        <v>1164</v>
      </c>
      <c r="S14508" t="s">
        <v>1164</v>
      </c>
      <c r="T14508" t="s">
        <v>1164</v>
      </c>
      <c r="U14508" t="s">
        <v>1164</v>
      </c>
      <c r="V14508" t="s">
        <v>1164</v>
      </c>
      <c r="W14508" t="s">
        <v>1164</v>
      </c>
      <c r="X14508" t="s">
        <v>1164</v>
      </c>
      <c r="Y14508" t="s">
        <v>1164</v>
      </c>
      <c r="Z14508" t="s">
        <v>1164</v>
      </c>
      <c r="AA14508" t="s">
        <v>1164</v>
      </c>
      <c r="AB14508" t="s">
        <v>1164</v>
      </c>
      <c r="AC14508" t="s">
        <v>1164</v>
      </c>
      <c r="AD14508" t="s">
        <v>1164</v>
      </c>
      <c r="AE14508" t="s">
        <v>1164</v>
      </c>
      <c r="AF14508" t="s">
        <v>1164</v>
      </c>
      <c r="AG14508" t="s">
        <v>1164</v>
      </c>
      <c r="AH14508" t="s">
        <v>1164</v>
      </c>
      <c r="AI14508" t="s">
        <v>1164</v>
      </c>
      <c r="AJ14508" t="s">
        <v>1164</v>
      </c>
      <c r="AK14508" t="s">
        <v>4375</v>
      </c>
      <c r="AL14508" t="s">
        <v>1165</v>
      </c>
    </row>
    <row r="14509" spans="1:38" hidden="1" x14ac:dyDescent="0.3">
      <c r="A14509" t="s">
        <v>3252</v>
      </c>
      <c r="B14509" t="str">
        <f t="shared" si="226"/>
        <v>Petromin Resources Ltd.</v>
      </c>
      <c r="C14509">
        <v>4247179</v>
      </c>
      <c r="D14509" t="s">
        <v>1367</v>
      </c>
      <c r="E14509" t="s">
        <v>1169</v>
      </c>
      <c r="F14509" t="s">
        <v>3253</v>
      </c>
      <c r="G14509" t="s">
        <v>1166</v>
      </c>
      <c r="H14509" t="s">
        <v>20</v>
      </c>
      <c r="I14509" t="s">
        <v>1165</v>
      </c>
      <c r="J14509" t="s">
        <v>1164</v>
      </c>
      <c r="K14509">
        <v>11.695</v>
      </c>
      <c r="L14509">
        <v>2.4780000000000002</v>
      </c>
      <c r="M14509" t="s">
        <v>1164</v>
      </c>
      <c r="N14509" t="s">
        <v>1164</v>
      </c>
      <c r="O14509" t="s">
        <v>1164</v>
      </c>
      <c r="P14509" t="s">
        <v>1164</v>
      </c>
      <c r="Q14509">
        <v>11.695</v>
      </c>
      <c r="R14509" t="s">
        <v>1164</v>
      </c>
      <c r="S14509" t="s">
        <v>1164</v>
      </c>
      <c r="T14509" t="s">
        <v>1164</v>
      </c>
      <c r="U14509" t="s">
        <v>1164</v>
      </c>
      <c r="V14509" t="s">
        <v>1164</v>
      </c>
      <c r="W14509" t="s">
        <v>1164</v>
      </c>
      <c r="X14509" t="s">
        <v>1164</v>
      </c>
      <c r="Y14509" t="s">
        <v>1164</v>
      </c>
      <c r="Z14509" t="s">
        <v>1164</v>
      </c>
      <c r="AA14509" t="s">
        <v>1164</v>
      </c>
      <c r="AB14509" t="s">
        <v>1164</v>
      </c>
      <c r="AC14509" t="s">
        <v>1164</v>
      </c>
      <c r="AD14509" t="s">
        <v>1164</v>
      </c>
      <c r="AE14509" t="s">
        <v>1164</v>
      </c>
      <c r="AF14509" t="s">
        <v>1164</v>
      </c>
      <c r="AG14509" t="s">
        <v>1164</v>
      </c>
      <c r="AH14509" t="s">
        <v>1164</v>
      </c>
      <c r="AI14509" t="s">
        <v>1164</v>
      </c>
      <c r="AJ14509" t="s">
        <v>1164</v>
      </c>
      <c r="AK14509" t="s">
        <v>4374</v>
      </c>
      <c r="AL14509" t="s">
        <v>1165</v>
      </c>
    </row>
    <row r="14510" spans="1:38" hidden="1" x14ac:dyDescent="0.3">
      <c r="A14510" t="s">
        <v>3252</v>
      </c>
      <c r="B14510" t="str">
        <f t="shared" si="226"/>
        <v>Petromin Resources Ltd.</v>
      </c>
      <c r="C14510">
        <v>4247179</v>
      </c>
      <c r="D14510" t="s">
        <v>1367</v>
      </c>
      <c r="E14510" t="s">
        <v>1169</v>
      </c>
      <c r="F14510" t="s">
        <v>3253</v>
      </c>
      <c r="G14510" t="s">
        <v>1166</v>
      </c>
      <c r="H14510" t="s">
        <v>20</v>
      </c>
      <c r="I14510" t="s">
        <v>1165</v>
      </c>
      <c r="J14510" t="s">
        <v>1164</v>
      </c>
      <c r="K14510">
        <v>11.695</v>
      </c>
      <c r="L14510">
        <v>2.4780000000000002</v>
      </c>
      <c r="M14510" t="s">
        <v>1164</v>
      </c>
      <c r="N14510" t="s">
        <v>1164</v>
      </c>
      <c r="O14510" t="s">
        <v>1164</v>
      </c>
      <c r="P14510" t="s">
        <v>1164</v>
      </c>
      <c r="Q14510">
        <v>11.695</v>
      </c>
      <c r="R14510" t="s">
        <v>1164</v>
      </c>
      <c r="S14510" t="s">
        <v>1164</v>
      </c>
      <c r="T14510" t="s">
        <v>1164</v>
      </c>
      <c r="U14510" t="s">
        <v>1164</v>
      </c>
      <c r="V14510" t="s">
        <v>1164</v>
      </c>
      <c r="W14510" t="s">
        <v>1164</v>
      </c>
      <c r="X14510" t="s">
        <v>1164</v>
      </c>
      <c r="Y14510" t="s">
        <v>1164</v>
      </c>
      <c r="Z14510" t="s">
        <v>1164</v>
      </c>
      <c r="AA14510" t="s">
        <v>1164</v>
      </c>
      <c r="AB14510" t="s">
        <v>1164</v>
      </c>
      <c r="AC14510" t="s">
        <v>1164</v>
      </c>
      <c r="AD14510" t="s">
        <v>1164</v>
      </c>
      <c r="AE14510" t="s">
        <v>1164</v>
      </c>
      <c r="AF14510" t="s">
        <v>1164</v>
      </c>
      <c r="AG14510" t="s">
        <v>1164</v>
      </c>
      <c r="AH14510" t="s">
        <v>1164</v>
      </c>
      <c r="AI14510" t="s">
        <v>1164</v>
      </c>
      <c r="AJ14510" t="s">
        <v>1164</v>
      </c>
      <c r="AK14510" t="s">
        <v>4373</v>
      </c>
      <c r="AL14510" t="s">
        <v>1165</v>
      </c>
    </row>
    <row r="14511" spans="1:38" hidden="1" x14ac:dyDescent="0.3">
      <c r="A14511" t="s">
        <v>3252</v>
      </c>
      <c r="B14511" t="str">
        <f t="shared" si="226"/>
        <v>Petromin Resources Ltd.</v>
      </c>
      <c r="C14511">
        <v>4247179</v>
      </c>
      <c r="D14511" t="s">
        <v>1367</v>
      </c>
      <c r="E14511" t="s">
        <v>1169</v>
      </c>
      <c r="F14511" t="s">
        <v>3253</v>
      </c>
      <c r="G14511" t="s">
        <v>1166</v>
      </c>
      <c r="H14511" t="s">
        <v>20</v>
      </c>
      <c r="I14511" t="s">
        <v>1165</v>
      </c>
      <c r="J14511" t="s">
        <v>1164</v>
      </c>
      <c r="K14511">
        <v>11.695</v>
      </c>
      <c r="L14511">
        <v>2.4780000000000002</v>
      </c>
      <c r="M14511" t="s">
        <v>1164</v>
      </c>
      <c r="N14511" t="s">
        <v>1164</v>
      </c>
      <c r="O14511" t="s">
        <v>1164</v>
      </c>
      <c r="P14511" t="s">
        <v>1164</v>
      </c>
      <c r="Q14511">
        <v>11.695</v>
      </c>
      <c r="R14511" t="s">
        <v>1164</v>
      </c>
      <c r="S14511" t="s">
        <v>1164</v>
      </c>
      <c r="T14511" t="s">
        <v>1164</v>
      </c>
      <c r="U14511" t="s">
        <v>1164</v>
      </c>
      <c r="V14511" t="s">
        <v>1164</v>
      </c>
      <c r="W14511" t="s">
        <v>1164</v>
      </c>
      <c r="X14511" t="s">
        <v>1164</v>
      </c>
      <c r="Y14511" t="s">
        <v>1164</v>
      </c>
      <c r="Z14511" t="s">
        <v>1164</v>
      </c>
      <c r="AA14511" t="s">
        <v>1164</v>
      </c>
      <c r="AB14511" t="s">
        <v>1164</v>
      </c>
      <c r="AC14511" t="s">
        <v>1164</v>
      </c>
      <c r="AD14511" t="s">
        <v>1164</v>
      </c>
      <c r="AE14511" t="s">
        <v>1164</v>
      </c>
      <c r="AF14511" t="s">
        <v>1164</v>
      </c>
      <c r="AG14511" t="s">
        <v>1164</v>
      </c>
      <c r="AH14511" t="s">
        <v>1164</v>
      </c>
      <c r="AI14511" t="s">
        <v>1164</v>
      </c>
      <c r="AJ14511" t="s">
        <v>1164</v>
      </c>
      <c r="AK14511" t="s">
        <v>4372</v>
      </c>
      <c r="AL14511" t="s">
        <v>1165</v>
      </c>
    </row>
    <row r="14512" spans="1:38" hidden="1" x14ac:dyDescent="0.3">
      <c r="A14512" t="s">
        <v>3252</v>
      </c>
      <c r="B14512" t="str">
        <f t="shared" si="226"/>
        <v>Petromin Resources Ltd.</v>
      </c>
      <c r="C14512">
        <v>4247179</v>
      </c>
      <c r="D14512" t="s">
        <v>1367</v>
      </c>
      <c r="E14512" t="s">
        <v>1169</v>
      </c>
      <c r="F14512" t="s">
        <v>3253</v>
      </c>
      <c r="G14512" t="s">
        <v>1166</v>
      </c>
      <c r="H14512" t="s">
        <v>20</v>
      </c>
      <c r="I14512" t="s">
        <v>1165</v>
      </c>
      <c r="J14512" t="s">
        <v>1164</v>
      </c>
      <c r="K14512">
        <v>11.695</v>
      </c>
      <c r="L14512">
        <v>2.4780000000000002</v>
      </c>
      <c r="M14512" t="s">
        <v>1164</v>
      </c>
      <c r="N14512" t="s">
        <v>1164</v>
      </c>
      <c r="O14512" t="s">
        <v>1164</v>
      </c>
      <c r="P14512" t="s">
        <v>1164</v>
      </c>
      <c r="Q14512">
        <v>11.695</v>
      </c>
      <c r="R14512" t="s">
        <v>1164</v>
      </c>
      <c r="S14512" t="s">
        <v>1164</v>
      </c>
      <c r="T14512" t="s">
        <v>1164</v>
      </c>
      <c r="U14512" t="s">
        <v>1164</v>
      </c>
      <c r="V14512" t="s">
        <v>1164</v>
      </c>
      <c r="W14512" t="s">
        <v>1164</v>
      </c>
      <c r="X14512" t="s">
        <v>1164</v>
      </c>
      <c r="Y14512" t="s">
        <v>1164</v>
      </c>
      <c r="Z14512" t="s">
        <v>1164</v>
      </c>
      <c r="AA14512" t="s">
        <v>1164</v>
      </c>
      <c r="AB14512" t="s">
        <v>1164</v>
      </c>
      <c r="AC14512" t="s">
        <v>1164</v>
      </c>
      <c r="AD14512" t="s">
        <v>1164</v>
      </c>
      <c r="AE14512" t="s">
        <v>1164</v>
      </c>
      <c r="AF14512" t="s">
        <v>1164</v>
      </c>
      <c r="AG14512" t="s">
        <v>1164</v>
      </c>
      <c r="AH14512" t="s">
        <v>1164</v>
      </c>
      <c r="AI14512" t="s">
        <v>1164</v>
      </c>
      <c r="AJ14512" t="s">
        <v>1164</v>
      </c>
      <c r="AK14512" t="s">
        <v>4371</v>
      </c>
      <c r="AL14512" t="s">
        <v>1165</v>
      </c>
    </row>
    <row r="14513" spans="1:38" hidden="1" x14ac:dyDescent="0.3">
      <c r="A14513" t="s">
        <v>3252</v>
      </c>
      <c r="B14513" t="str">
        <f t="shared" si="226"/>
        <v>Petromin Resources Ltd.</v>
      </c>
      <c r="C14513">
        <v>4247179</v>
      </c>
      <c r="D14513" t="s">
        <v>1367</v>
      </c>
      <c r="E14513" t="s">
        <v>1169</v>
      </c>
      <c r="F14513" t="s">
        <v>3253</v>
      </c>
      <c r="G14513" t="s">
        <v>1166</v>
      </c>
      <c r="H14513" t="s">
        <v>20</v>
      </c>
      <c r="I14513" t="s">
        <v>1165</v>
      </c>
      <c r="J14513" t="s">
        <v>1164</v>
      </c>
      <c r="K14513">
        <v>11.695</v>
      </c>
      <c r="L14513">
        <v>2.4780000000000002</v>
      </c>
      <c r="M14513" t="s">
        <v>1164</v>
      </c>
      <c r="N14513" t="s">
        <v>1164</v>
      </c>
      <c r="O14513" t="s">
        <v>1164</v>
      </c>
      <c r="P14513" t="s">
        <v>1164</v>
      </c>
      <c r="Q14513">
        <v>11.695</v>
      </c>
      <c r="R14513" t="s">
        <v>1164</v>
      </c>
      <c r="S14513" t="s">
        <v>1164</v>
      </c>
      <c r="T14513" t="s">
        <v>1164</v>
      </c>
      <c r="U14513" t="s">
        <v>1164</v>
      </c>
      <c r="V14513" t="s">
        <v>1164</v>
      </c>
      <c r="W14513" t="s">
        <v>1164</v>
      </c>
      <c r="X14513" t="s">
        <v>1164</v>
      </c>
      <c r="Y14513" t="s">
        <v>1164</v>
      </c>
      <c r="Z14513" t="s">
        <v>1164</v>
      </c>
      <c r="AA14513" t="s">
        <v>1164</v>
      </c>
      <c r="AB14513" t="s">
        <v>1164</v>
      </c>
      <c r="AC14513" t="s">
        <v>1164</v>
      </c>
      <c r="AD14513" t="s">
        <v>1164</v>
      </c>
      <c r="AE14513" t="s">
        <v>1164</v>
      </c>
      <c r="AF14513" t="s">
        <v>1164</v>
      </c>
      <c r="AG14513" t="s">
        <v>1164</v>
      </c>
      <c r="AH14513" t="s">
        <v>1164</v>
      </c>
      <c r="AI14513" t="s">
        <v>1164</v>
      </c>
      <c r="AJ14513" t="s">
        <v>1164</v>
      </c>
      <c r="AK14513" t="s">
        <v>4370</v>
      </c>
      <c r="AL14513" t="s">
        <v>1165</v>
      </c>
    </row>
    <row r="14514" spans="1:38" hidden="1" x14ac:dyDescent="0.3">
      <c r="A14514" t="s">
        <v>3254</v>
      </c>
      <c r="B14514" t="str">
        <f t="shared" si="226"/>
        <v>Petrominerales Ltd</v>
      </c>
      <c r="C14514">
        <v>6626569</v>
      </c>
      <c r="D14514" t="s">
        <v>1367</v>
      </c>
      <c r="E14514" t="s">
        <v>1167</v>
      </c>
      <c r="F14514" t="s">
        <v>3255</v>
      </c>
      <c r="G14514" t="s">
        <v>1166</v>
      </c>
      <c r="H14514" t="s">
        <v>20</v>
      </c>
      <c r="I14514" t="s">
        <v>1783</v>
      </c>
      <c r="J14514" t="s">
        <v>1164</v>
      </c>
      <c r="K14514">
        <v>2272485.98</v>
      </c>
      <c r="L14514">
        <v>1682481.02</v>
      </c>
      <c r="M14514" t="s">
        <v>1164</v>
      </c>
      <c r="N14514">
        <v>8537.3799999999992</v>
      </c>
      <c r="O14514" t="s">
        <v>1164</v>
      </c>
      <c r="P14514" t="s">
        <v>1164</v>
      </c>
      <c r="Q14514">
        <v>1865674.68</v>
      </c>
      <c r="R14514">
        <v>108311.58</v>
      </c>
      <c r="S14514">
        <v>257972.88</v>
      </c>
      <c r="T14514" t="s">
        <v>1164</v>
      </c>
      <c r="U14514" t="s">
        <v>1164</v>
      </c>
      <c r="V14514" t="s">
        <v>1164</v>
      </c>
      <c r="W14514" t="s">
        <v>1164</v>
      </c>
      <c r="X14514" t="s">
        <v>1164</v>
      </c>
      <c r="Y14514" t="s">
        <v>1164</v>
      </c>
      <c r="Z14514" t="s">
        <v>1164</v>
      </c>
      <c r="AA14514" t="s">
        <v>1164</v>
      </c>
      <c r="AB14514" t="s">
        <v>1164</v>
      </c>
      <c r="AC14514" t="s">
        <v>1164</v>
      </c>
      <c r="AD14514" t="s">
        <v>1164</v>
      </c>
      <c r="AE14514" t="s">
        <v>1164</v>
      </c>
      <c r="AF14514" t="s">
        <v>1164</v>
      </c>
      <c r="AG14514" t="s">
        <v>1164</v>
      </c>
      <c r="AH14514" t="s">
        <v>1164</v>
      </c>
      <c r="AI14514" t="s">
        <v>1164</v>
      </c>
      <c r="AJ14514" t="s">
        <v>1164</v>
      </c>
      <c r="AK14514" t="s">
        <v>4385</v>
      </c>
      <c r="AL14514" t="s">
        <v>88</v>
      </c>
    </row>
    <row r="14515" spans="1:38" hidden="1" x14ac:dyDescent="0.3">
      <c r="A14515" t="s">
        <v>3254</v>
      </c>
      <c r="B14515" t="str">
        <f t="shared" si="226"/>
        <v>Petrominerales Ltd</v>
      </c>
      <c r="C14515">
        <v>6626569</v>
      </c>
      <c r="D14515" t="s">
        <v>1367</v>
      </c>
      <c r="E14515" t="s">
        <v>1167</v>
      </c>
      <c r="F14515" t="s">
        <v>3255</v>
      </c>
      <c r="G14515" t="s">
        <v>1166</v>
      </c>
      <c r="H14515" t="s">
        <v>20</v>
      </c>
      <c r="I14515" t="s">
        <v>1783</v>
      </c>
      <c r="J14515" t="s">
        <v>1164</v>
      </c>
      <c r="K14515">
        <v>2272485.98</v>
      </c>
      <c r="L14515">
        <v>1682481.02</v>
      </c>
      <c r="M14515" t="s">
        <v>1164</v>
      </c>
      <c r="N14515">
        <v>8537.3799999999992</v>
      </c>
      <c r="O14515" t="s">
        <v>1164</v>
      </c>
      <c r="P14515" t="s">
        <v>1164</v>
      </c>
      <c r="Q14515">
        <v>1865674.68</v>
      </c>
      <c r="R14515">
        <v>108311.58</v>
      </c>
      <c r="S14515">
        <v>257972.88</v>
      </c>
      <c r="T14515" t="s">
        <v>1164</v>
      </c>
      <c r="U14515" t="s">
        <v>1164</v>
      </c>
      <c r="V14515" t="s">
        <v>1164</v>
      </c>
      <c r="W14515" t="s">
        <v>1164</v>
      </c>
      <c r="X14515" t="s">
        <v>1164</v>
      </c>
      <c r="Y14515" t="s">
        <v>1164</v>
      </c>
      <c r="Z14515" t="s">
        <v>1164</v>
      </c>
      <c r="AA14515" t="s">
        <v>1164</v>
      </c>
      <c r="AB14515" t="s">
        <v>1164</v>
      </c>
      <c r="AC14515" t="s">
        <v>1164</v>
      </c>
      <c r="AD14515" t="s">
        <v>1164</v>
      </c>
      <c r="AE14515" t="s">
        <v>1164</v>
      </c>
      <c r="AF14515" t="s">
        <v>1164</v>
      </c>
      <c r="AG14515" t="s">
        <v>1164</v>
      </c>
      <c r="AH14515" t="s">
        <v>1164</v>
      </c>
      <c r="AI14515" t="s">
        <v>1164</v>
      </c>
      <c r="AJ14515" t="s">
        <v>1164</v>
      </c>
      <c r="AK14515" t="s">
        <v>4384</v>
      </c>
      <c r="AL14515" t="s">
        <v>1245</v>
      </c>
    </row>
    <row r="14516" spans="1:38" hidden="1" x14ac:dyDescent="0.3">
      <c r="A14516" t="s">
        <v>3254</v>
      </c>
      <c r="B14516" t="str">
        <f t="shared" si="226"/>
        <v>Petrominerales Ltd</v>
      </c>
      <c r="C14516">
        <v>6626569</v>
      </c>
      <c r="D14516" t="s">
        <v>1367</v>
      </c>
      <c r="E14516" t="s">
        <v>1167</v>
      </c>
      <c r="F14516" t="s">
        <v>3255</v>
      </c>
      <c r="G14516" t="s">
        <v>1166</v>
      </c>
      <c r="H14516" t="s">
        <v>20</v>
      </c>
      <c r="I14516" t="s">
        <v>1783</v>
      </c>
      <c r="J14516" t="s">
        <v>1164</v>
      </c>
      <c r="K14516">
        <v>2272485.98</v>
      </c>
      <c r="L14516">
        <v>1682481.02</v>
      </c>
      <c r="M14516" t="s">
        <v>1164</v>
      </c>
      <c r="N14516">
        <v>8537.3799999999992</v>
      </c>
      <c r="O14516" t="s">
        <v>1164</v>
      </c>
      <c r="P14516" t="s">
        <v>1164</v>
      </c>
      <c r="Q14516">
        <v>1865674.68</v>
      </c>
      <c r="R14516">
        <v>108311.58</v>
      </c>
      <c r="S14516">
        <v>257972.88</v>
      </c>
      <c r="T14516" t="s">
        <v>1164</v>
      </c>
      <c r="U14516" t="s">
        <v>1164</v>
      </c>
      <c r="V14516" t="s">
        <v>1164</v>
      </c>
      <c r="W14516" t="s">
        <v>1164</v>
      </c>
      <c r="X14516" t="s">
        <v>1164</v>
      </c>
      <c r="Y14516" t="s">
        <v>1164</v>
      </c>
      <c r="Z14516" t="s">
        <v>1164</v>
      </c>
      <c r="AA14516" t="s">
        <v>1164</v>
      </c>
      <c r="AB14516" t="s">
        <v>1164</v>
      </c>
      <c r="AC14516" t="s">
        <v>1164</v>
      </c>
      <c r="AD14516" t="s">
        <v>1164</v>
      </c>
      <c r="AE14516" t="s">
        <v>1164</v>
      </c>
      <c r="AF14516" t="s">
        <v>1164</v>
      </c>
      <c r="AG14516" t="s">
        <v>1164</v>
      </c>
      <c r="AH14516" t="s">
        <v>1164</v>
      </c>
      <c r="AI14516" t="s">
        <v>1164</v>
      </c>
      <c r="AJ14516" t="s">
        <v>1164</v>
      </c>
      <c r="AK14516" t="s">
        <v>4383</v>
      </c>
      <c r="AL14516" t="s">
        <v>138</v>
      </c>
    </row>
    <row r="14517" spans="1:38" hidden="1" x14ac:dyDescent="0.3">
      <c r="A14517" t="s">
        <v>3254</v>
      </c>
      <c r="B14517" t="str">
        <f t="shared" si="226"/>
        <v>Petrominerales Ltd</v>
      </c>
      <c r="C14517">
        <v>6626569</v>
      </c>
      <c r="D14517" t="s">
        <v>1367</v>
      </c>
      <c r="E14517" t="s">
        <v>1167</v>
      </c>
      <c r="F14517" t="s">
        <v>3255</v>
      </c>
      <c r="G14517" t="s">
        <v>1166</v>
      </c>
      <c r="H14517" t="s">
        <v>20</v>
      </c>
      <c r="I14517" t="s">
        <v>1783</v>
      </c>
      <c r="J14517" t="s">
        <v>1164</v>
      </c>
      <c r="K14517">
        <v>2272485.98</v>
      </c>
      <c r="L14517">
        <v>1682481.02</v>
      </c>
      <c r="M14517" t="s">
        <v>1164</v>
      </c>
      <c r="N14517">
        <v>8537.3799999999992</v>
      </c>
      <c r="O14517" t="s">
        <v>1164</v>
      </c>
      <c r="P14517" t="s">
        <v>1164</v>
      </c>
      <c r="Q14517">
        <v>1865674.68</v>
      </c>
      <c r="R14517">
        <v>108311.58</v>
      </c>
      <c r="S14517">
        <v>257972.88</v>
      </c>
      <c r="T14517" t="s">
        <v>1164</v>
      </c>
      <c r="U14517" t="s">
        <v>1164</v>
      </c>
      <c r="V14517" t="s">
        <v>1164</v>
      </c>
      <c r="W14517" t="s">
        <v>1164</v>
      </c>
      <c r="X14517" t="s">
        <v>1164</v>
      </c>
      <c r="Y14517" t="s">
        <v>1164</v>
      </c>
      <c r="Z14517" t="s">
        <v>1164</v>
      </c>
      <c r="AA14517" t="s">
        <v>1164</v>
      </c>
      <c r="AB14517" t="s">
        <v>1164</v>
      </c>
      <c r="AC14517" t="s">
        <v>1164</v>
      </c>
      <c r="AD14517" t="s">
        <v>1164</v>
      </c>
      <c r="AE14517" t="s">
        <v>1164</v>
      </c>
      <c r="AF14517" t="s">
        <v>1164</v>
      </c>
      <c r="AG14517" t="s">
        <v>1164</v>
      </c>
      <c r="AH14517" t="s">
        <v>1164</v>
      </c>
      <c r="AI14517" t="s">
        <v>1164</v>
      </c>
      <c r="AJ14517" t="s">
        <v>1164</v>
      </c>
      <c r="AK14517" t="s">
        <v>4382</v>
      </c>
      <c r="AL14517" t="s">
        <v>1165</v>
      </c>
    </row>
    <row r="14518" spans="1:38" hidden="1" x14ac:dyDescent="0.3">
      <c r="A14518" t="s">
        <v>3254</v>
      </c>
      <c r="B14518" t="str">
        <f t="shared" si="226"/>
        <v>Petrominerales Ltd</v>
      </c>
      <c r="C14518">
        <v>6626569</v>
      </c>
      <c r="D14518" t="s">
        <v>1367</v>
      </c>
      <c r="E14518" t="s">
        <v>1167</v>
      </c>
      <c r="F14518" t="s">
        <v>3255</v>
      </c>
      <c r="G14518" t="s">
        <v>1166</v>
      </c>
      <c r="H14518" t="s">
        <v>20</v>
      </c>
      <c r="I14518" t="s">
        <v>1783</v>
      </c>
      <c r="J14518" t="s">
        <v>1164</v>
      </c>
      <c r="K14518">
        <v>2272485.98</v>
      </c>
      <c r="L14518">
        <v>1682481.02</v>
      </c>
      <c r="M14518" t="s">
        <v>1164</v>
      </c>
      <c r="N14518">
        <v>8537.3799999999992</v>
      </c>
      <c r="O14518" t="s">
        <v>1164</v>
      </c>
      <c r="P14518" t="s">
        <v>1164</v>
      </c>
      <c r="Q14518">
        <v>1865674.68</v>
      </c>
      <c r="R14518">
        <v>108311.58</v>
      </c>
      <c r="S14518">
        <v>257972.88</v>
      </c>
      <c r="T14518" t="s">
        <v>1164</v>
      </c>
      <c r="U14518" t="s">
        <v>1164</v>
      </c>
      <c r="V14518" t="s">
        <v>1164</v>
      </c>
      <c r="W14518" t="s">
        <v>1164</v>
      </c>
      <c r="X14518" t="s">
        <v>1164</v>
      </c>
      <c r="Y14518" t="s">
        <v>1164</v>
      </c>
      <c r="Z14518" t="s">
        <v>1164</v>
      </c>
      <c r="AA14518" t="s">
        <v>1164</v>
      </c>
      <c r="AB14518" t="s">
        <v>1164</v>
      </c>
      <c r="AC14518" t="s">
        <v>1164</v>
      </c>
      <c r="AD14518" t="s">
        <v>1164</v>
      </c>
      <c r="AE14518" t="s">
        <v>1164</v>
      </c>
      <c r="AF14518" t="s">
        <v>1164</v>
      </c>
      <c r="AG14518" t="s">
        <v>1164</v>
      </c>
      <c r="AH14518" t="s">
        <v>1164</v>
      </c>
      <c r="AI14518" t="s">
        <v>1164</v>
      </c>
      <c r="AJ14518" t="s">
        <v>1164</v>
      </c>
      <c r="AK14518" t="s">
        <v>4381</v>
      </c>
      <c r="AL14518" t="s">
        <v>1369</v>
      </c>
    </row>
    <row r="14519" spans="1:38" hidden="1" x14ac:dyDescent="0.3">
      <c r="A14519" t="s">
        <v>3254</v>
      </c>
      <c r="B14519" t="str">
        <f t="shared" si="226"/>
        <v>Petrominerales Ltd</v>
      </c>
      <c r="C14519">
        <v>6626569</v>
      </c>
      <c r="D14519" t="s">
        <v>1367</v>
      </c>
      <c r="E14519" t="s">
        <v>1167</v>
      </c>
      <c r="F14519" t="s">
        <v>3255</v>
      </c>
      <c r="G14519" t="s">
        <v>1166</v>
      </c>
      <c r="H14519" t="s">
        <v>20</v>
      </c>
      <c r="I14519" t="s">
        <v>1783</v>
      </c>
      <c r="J14519" t="s">
        <v>1164</v>
      </c>
      <c r="K14519">
        <v>2272485.98</v>
      </c>
      <c r="L14519">
        <v>1682481.02</v>
      </c>
      <c r="M14519" t="s">
        <v>1164</v>
      </c>
      <c r="N14519">
        <v>8537.3799999999992</v>
      </c>
      <c r="O14519" t="s">
        <v>1164</v>
      </c>
      <c r="P14519" t="s">
        <v>1164</v>
      </c>
      <c r="Q14519">
        <v>1865674.68</v>
      </c>
      <c r="R14519">
        <v>108311.58</v>
      </c>
      <c r="S14519">
        <v>257972.88</v>
      </c>
      <c r="T14519" t="s">
        <v>1164</v>
      </c>
      <c r="U14519" t="s">
        <v>1164</v>
      </c>
      <c r="V14519" t="s">
        <v>1164</v>
      </c>
      <c r="W14519" t="s">
        <v>1164</v>
      </c>
      <c r="X14519" t="s">
        <v>1164</v>
      </c>
      <c r="Y14519" t="s">
        <v>1164</v>
      </c>
      <c r="Z14519" t="s">
        <v>1164</v>
      </c>
      <c r="AA14519" t="s">
        <v>1164</v>
      </c>
      <c r="AB14519" t="s">
        <v>1164</v>
      </c>
      <c r="AC14519" t="s">
        <v>1164</v>
      </c>
      <c r="AD14519" t="s">
        <v>1164</v>
      </c>
      <c r="AE14519" t="s">
        <v>1164</v>
      </c>
      <c r="AF14519" t="s">
        <v>1164</v>
      </c>
      <c r="AG14519" t="s">
        <v>1164</v>
      </c>
      <c r="AH14519" t="s">
        <v>1164</v>
      </c>
      <c r="AI14519" t="s">
        <v>1164</v>
      </c>
      <c r="AJ14519" t="s">
        <v>1164</v>
      </c>
      <c r="AK14519" t="s">
        <v>4380</v>
      </c>
      <c r="AL14519" t="s">
        <v>1165</v>
      </c>
    </row>
    <row r="14520" spans="1:38" hidden="1" x14ac:dyDescent="0.3">
      <c r="A14520" t="s">
        <v>3254</v>
      </c>
      <c r="B14520" t="str">
        <f t="shared" si="226"/>
        <v>Petrominerales Ltd</v>
      </c>
      <c r="C14520">
        <v>6626569</v>
      </c>
      <c r="D14520" t="s">
        <v>1367</v>
      </c>
      <c r="E14520" t="s">
        <v>1167</v>
      </c>
      <c r="F14520" t="s">
        <v>3255</v>
      </c>
      <c r="G14520" t="s">
        <v>1166</v>
      </c>
      <c r="H14520" t="s">
        <v>20</v>
      </c>
      <c r="I14520" t="s">
        <v>1783</v>
      </c>
      <c r="J14520" t="s">
        <v>1164</v>
      </c>
      <c r="K14520">
        <v>2272485.98</v>
      </c>
      <c r="L14520">
        <v>1682481.02</v>
      </c>
      <c r="M14520" t="s">
        <v>1164</v>
      </c>
      <c r="N14520">
        <v>8537.3799999999992</v>
      </c>
      <c r="O14520" t="s">
        <v>1164</v>
      </c>
      <c r="P14520" t="s">
        <v>1164</v>
      </c>
      <c r="Q14520">
        <v>1865674.68</v>
      </c>
      <c r="R14520">
        <v>108311.58</v>
      </c>
      <c r="S14520">
        <v>257972.88</v>
      </c>
      <c r="T14520" t="s">
        <v>1164</v>
      </c>
      <c r="U14520" t="s">
        <v>1164</v>
      </c>
      <c r="V14520" t="s">
        <v>1164</v>
      </c>
      <c r="W14520" t="s">
        <v>1164</v>
      </c>
      <c r="X14520" t="s">
        <v>1164</v>
      </c>
      <c r="Y14520" t="s">
        <v>1164</v>
      </c>
      <c r="Z14520" t="s">
        <v>1164</v>
      </c>
      <c r="AA14520" t="s">
        <v>1164</v>
      </c>
      <c r="AB14520" t="s">
        <v>1164</v>
      </c>
      <c r="AC14520" t="s">
        <v>1164</v>
      </c>
      <c r="AD14520" t="s">
        <v>1164</v>
      </c>
      <c r="AE14520" t="s">
        <v>1164</v>
      </c>
      <c r="AF14520" t="s">
        <v>1164</v>
      </c>
      <c r="AG14520" t="s">
        <v>1164</v>
      </c>
      <c r="AH14520" t="s">
        <v>1164</v>
      </c>
      <c r="AI14520" t="s">
        <v>1164</v>
      </c>
      <c r="AJ14520" t="s">
        <v>1164</v>
      </c>
      <c r="AK14520" t="s">
        <v>4379</v>
      </c>
      <c r="AL14520" t="s">
        <v>1165</v>
      </c>
    </row>
    <row r="14521" spans="1:38" hidden="1" x14ac:dyDescent="0.3">
      <c r="A14521" t="s">
        <v>3254</v>
      </c>
      <c r="B14521" t="str">
        <f t="shared" si="226"/>
        <v>Petrominerales Ltd</v>
      </c>
      <c r="C14521">
        <v>6626569</v>
      </c>
      <c r="D14521" t="s">
        <v>1367</v>
      </c>
      <c r="E14521" t="s">
        <v>1167</v>
      </c>
      <c r="F14521" t="s">
        <v>3255</v>
      </c>
      <c r="G14521" t="s">
        <v>1166</v>
      </c>
      <c r="H14521" t="s">
        <v>20</v>
      </c>
      <c r="I14521" t="s">
        <v>1783</v>
      </c>
      <c r="J14521" t="s">
        <v>1164</v>
      </c>
      <c r="K14521">
        <v>2272485.98</v>
      </c>
      <c r="L14521">
        <v>1682481.02</v>
      </c>
      <c r="M14521" t="s">
        <v>1164</v>
      </c>
      <c r="N14521">
        <v>8537.3799999999992</v>
      </c>
      <c r="O14521" t="s">
        <v>1164</v>
      </c>
      <c r="P14521" t="s">
        <v>1164</v>
      </c>
      <c r="Q14521">
        <v>1865674.68</v>
      </c>
      <c r="R14521">
        <v>108311.58</v>
      </c>
      <c r="S14521">
        <v>257972.88</v>
      </c>
      <c r="T14521" t="s">
        <v>1164</v>
      </c>
      <c r="U14521" t="s">
        <v>1164</v>
      </c>
      <c r="V14521" t="s">
        <v>1164</v>
      </c>
      <c r="W14521" t="s">
        <v>1164</v>
      </c>
      <c r="X14521" t="s">
        <v>1164</v>
      </c>
      <c r="Y14521" t="s">
        <v>1164</v>
      </c>
      <c r="Z14521" t="s">
        <v>1164</v>
      </c>
      <c r="AA14521" t="s">
        <v>1164</v>
      </c>
      <c r="AB14521" t="s">
        <v>1164</v>
      </c>
      <c r="AC14521" t="s">
        <v>1164</v>
      </c>
      <c r="AD14521" t="s">
        <v>1164</v>
      </c>
      <c r="AE14521" t="s">
        <v>1164</v>
      </c>
      <c r="AF14521" t="s">
        <v>1164</v>
      </c>
      <c r="AG14521" t="s">
        <v>1164</v>
      </c>
      <c r="AH14521" t="s">
        <v>1164</v>
      </c>
      <c r="AI14521" t="s">
        <v>1164</v>
      </c>
      <c r="AJ14521" t="s">
        <v>1164</v>
      </c>
      <c r="AK14521" t="s">
        <v>4378</v>
      </c>
      <c r="AL14521" t="s">
        <v>1165</v>
      </c>
    </row>
    <row r="14522" spans="1:38" hidden="1" x14ac:dyDescent="0.3">
      <c r="A14522" t="s">
        <v>3254</v>
      </c>
      <c r="B14522" t="str">
        <f t="shared" si="226"/>
        <v>Petrominerales Ltd</v>
      </c>
      <c r="C14522">
        <v>6626569</v>
      </c>
      <c r="D14522" t="s">
        <v>1367</v>
      </c>
      <c r="E14522" t="s">
        <v>1167</v>
      </c>
      <c r="F14522" t="s">
        <v>3255</v>
      </c>
      <c r="G14522" t="s">
        <v>1166</v>
      </c>
      <c r="H14522" t="s">
        <v>20</v>
      </c>
      <c r="I14522" t="s">
        <v>1783</v>
      </c>
      <c r="J14522" t="s">
        <v>1164</v>
      </c>
      <c r="K14522">
        <v>2272485.98</v>
      </c>
      <c r="L14522">
        <v>1682481.02</v>
      </c>
      <c r="M14522" t="s">
        <v>1164</v>
      </c>
      <c r="N14522">
        <v>8537.3799999999992</v>
      </c>
      <c r="O14522" t="s">
        <v>1164</v>
      </c>
      <c r="P14522" t="s">
        <v>1164</v>
      </c>
      <c r="Q14522">
        <v>1865674.68</v>
      </c>
      <c r="R14522">
        <v>108311.58</v>
      </c>
      <c r="S14522">
        <v>257972.88</v>
      </c>
      <c r="T14522" t="s">
        <v>1164</v>
      </c>
      <c r="U14522" t="s">
        <v>1164</v>
      </c>
      <c r="V14522" t="s">
        <v>1164</v>
      </c>
      <c r="W14522" t="s">
        <v>1164</v>
      </c>
      <c r="X14522" t="s">
        <v>1164</v>
      </c>
      <c r="Y14522" t="s">
        <v>1164</v>
      </c>
      <c r="Z14522" t="s">
        <v>1164</v>
      </c>
      <c r="AA14522" t="s">
        <v>1164</v>
      </c>
      <c r="AB14522" t="s">
        <v>1164</v>
      </c>
      <c r="AC14522" t="s">
        <v>1164</v>
      </c>
      <c r="AD14522" t="s">
        <v>1164</v>
      </c>
      <c r="AE14522" t="s">
        <v>1164</v>
      </c>
      <c r="AF14522" t="s">
        <v>1164</v>
      </c>
      <c r="AG14522" t="s">
        <v>1164</v>
      </c>
      <c r="AH14522" t="s">
        <v>1164</v>
      </c>
      <c r="AI14522" t="s">
        <v>1164</v>
      </c>
      <c r="AJ14522" t="s">
        <v>1164</v>
      </c>
      <c r="AK14522" t="s">
        <v>4377</v>
      </c>
      <c r="AL14522" t="s">
        <v>1165</v>
      </c>
    </row>
    <row r="14523" spans="1:38" hidden="1" x14ac:dyDescent="0.3">
      <c r="A14523" t="s">
        <v>3254</v>
      </c>
      <c r="B14523" t="str">
        <f t="shared" si="226"/>
        <v>Petrominerales Ltd</v>
      </c>
      <c r="C14523">
        <v>6626569</v>
      </c>
      <c r="D14523" t="s">
        <v>1367</v>
      </c>
      <c r="E14523" t="s">
        <v>1167</v>
      </c>
      <c r="F14523" t="s">
        <v>3255</v>
      </c>
      <c r="G14523" t="s">
        <v>1166</v>
      </c>
      <c r="H14523" t="s">
        <v>20</v>
      </c>
      <c r="I14523" t="s">
        <v>1783</v>
      </c>
      <c r="J14523" t="s">
        <v>1164</v>
      </c>
      <c r="K14523">
        <v>2272485.98</v>
      </c>
      <c r="L14523">
        <v>1682481.02</v>
      </c>
      <c r="M14523" t="s">
        <v>1164</v>
      </c>
      <c r="N14523">
        <v>8537.3799999999992</v>
      </c>
      <c r="O14523" t="s">
        <v>1164</v>
      </c>
      <c r="P14523" t="s">
        <v>1164</v>
      </c>
      <c r="Q14523">
        <v>1865674.68</v>
      </c>
      <c r="R14523">
        <v>108311.58</v>
      </c>
      <c r="S14523">
        <v>257972.88</v>
      </c>
      <c r="T14523" t="s">
        <v>1164</v>
      </c>
      <c r="U14523" t="s">
        <v>1164</v>
      </c>
      <c r="V14523" t="s">
        <v>1164</v>
      </c>
      <c r="W14523" t="s">
        <v>1164</v>
      </c>
      <c r="X14523" t="s">
        <v>1164</v>
      </c>
      <c r="Y14523" t="s">
        <v>1164</v>
      </c>
      <c r="Z14523" t="s">
        <v>1164</v>
      </c>
      <c r="AA14523" t="s">
        <v>1164</v>
      </c>
      <c r="AB14523" t="s">
        <v>1164</v>
      </c>
      <c r="AC14523" t="s">
        <v>1164</v>
      </c>
      <c r="AD14523" t="s">
        <v>1164</v>
      </c>
      <c r="AE14523" t="s">
        <v>1164</v>
      </c>
      <c r="AF14523" t="s">
        <v>1164</v>
      </c>
      <c r="AG14523" t="s">
        <v>1164</v>
      </c>
      <c r="AH14523" t="s">
        <v>1164</v>
      </c>
      <c r="AI14523" t="s">
        <v>1164</v>
      </c>
      <c r="AJ14523" t="s">
        <v>1164</v>
      </c>
      <c r="AK14523" t="s">
        <v>4376</v>
      </c>
      <c r="AL14523" t="s">
        <v>1165</v>
      </c>
    </row>
    <row r="14524" spans="1:38" hidden="1" x14ac:dyDescent="0.3">
      <c r="A14524" t="s">
        <v>3254</v>
      </c>
      <c r="B14524" t="str">
        <f t="shared" si="226"/>
        <v>Petrominerales Ltd</v>
      </c>
      <c r="C14524">
        <v>6626569</v>
      </c>
      <c r="D14524" t="s">
        <v>1367</v>
      </c>
      <c r="E14524" t="s">
        <v>1167</v>
      </c>
      <c r="F14524" t="s">
        <v>3255</v>
      </c>
      <c r="G14524" t="s">
        <v>1166</v>
      </c>
      <c r="H14524" t="s">
        <v>20</v>
      </c>
      <c r="I14524" t="s">
        <v>1783</v>
      </c>
      <c r="J14524" t="s">
        <v>1164</v>
      </c>
      <c r="K14524">
        <v>2272485.98</v>
      </c>
      <c r="L14524">
        <v>1682481.02</v>
      </c>
      <c r="M14524" t="s">
        <v>1164</v>
      </c>
      <c r="N14524">
        <v>8537.3799999999992</v>
      </c>
      <c r="O14524" t="s">
        <v>1164</v>
      </c>
      <c r="P14524" t="s">
        <v>1164</v>
      </c>
      <c r="Q14524">
        <v>1865674.68</v>
      </c>
      <c r="R14524">
        <v>108311.58</v>
      </c>
      <c r="S14524">
        <v>257972.88</v>
      </c>
      <c r="T14524" t="s">
        <v>1164</v>
      </c>
      <c r="U14524" t="s">
        <v>1164</v>
      </c>
      <c r="V14524" t="s">
        <v>1164</v>
      </c>
      <c r="W14524" t="s">
        <v>1164</v>
      </c>
      <c r="X14524" t="s">
        <v>1164</v>
      </c>
      <c r="Y14524" t="s">
        <v>1164</v>
      </c>
      <c r="Z14524" t="s">
        <v>1164</v>
      </c>
      <c r="AA14524" t="s">
        <v>1164</v>
      </c>
      <c r="AB14524" t="s">
        <v>1164</v>
      </c>
      <c r="AC14524" t="s">
        <v>1164</v>
      </c>
      <c r="AD14524" t="s">
        <v>1164</v>
      </c>
      <c r="AE14524" t="s">
        <v>1164</v>
      </c>
      <c r="AF14524" t="s">
        <v>1164</v>
      </c>
      <c r="AG14524" t="s">
        <v>1164</v>
      </c>
      <c r="AH14524" t="s">
        <v>1164</v>
      </c>
      <c r="AI14524" t="s">
        <v>1164</v>
      </c>
      <c r="AJ14524" t="s">
        <v>1164</v>
      </c>
      <c r="AK14524" t="s">
        <v>4375</v>
      </c>
      <c r="AL14524" t="s">
        <v>1165</v>
      </c>
    </row>
    <row r="14525" spans="1:38" hidden="1" x14ac:dyDescent="0.3">
      <c r="A14525" t="s">
        <v>3254</v>
      </c>
      <c r="B14525" t="str">
        <f t="shared" si="226"/>
        <v>Petrominerales Ltd</v>
      </c>
      <c r="C14525">
        <v>6626569</v>
      </c>
      <c r="D14525" t="s">
        <v>1367</v>
      </c>
      <c r="E14525" t="s">
        <v>1167</v>
      </c>
      <c r="F14525" t="s">
        <v>3255</v>
      </c>
      <c r="G14525" t="s">
        <v>1166</v>
      </c>
      <c r="H14525" t="s">
        <v>20</v>
      </c>
      <c r="I14525" t="s">
        <v>1783</v>
      </c>
      <c r="J14525" t="s">
        <v>1164</v>
      </c>
      <c r="K14525">
        <v>2272485.98</v>
      </c>
      <c r="L14525">
        <v>1682481.02</v>
      </c>
      <c r="M14525" t="s">
        <v>1164</v>
      </c>
      <c r="N14525">
        <v>8537.3799999999992</v>
      </c>
      <c r="O14525" t="s">
        <v>1164</v>
      </c>
      <c r="P14525" t="s">
        <v>1164</v>
      </c>
      <c r="Q14525">
        <v>1865674.68</v>
      </c>
      <c r="R14525">
        <v>108311.58</v>
      </c>
      <c r="S14525">
        <v>257972.88</v>
      </c>
      <c r="T14525" t="s">
        <v>1164</v>
      </c>
      <c r="U14525" t="s">
        <v>1164</v>
      </c>
      <c r="V14525" t="s">
        <v>1164</v>
      </c>
      <c r="W14525" t="s">
        <v>1164</v>
      </c>
      <c r="X14525" t="s">
        <v>1164</v>
      </c>
      <c r="Y14525" t="s">
        <v>1164</v>
      </c>
      <c r="Z14525" t="s">
        <v>1164</v>
      </c>
      <c r="AA14525" t="s">
        <v>1164</v>
      </c>
      <c r="AB14525" t="s">
        <v>1164</v>
      </c>
      <c r="AC14525" t="s">
        <v>1164</v>
      </c>
      <c r="AD14525" t="s">
        <v>1164</v>
      </c>
      <c r="AE14525" t="s">
        <v>1164</v>
      </c>
      <c r="AF14525" t="s">
        <v>1164</v>
      </c>
      <c r="AG14525" t="s">
        <v>1164</v>
      </c>
      <c r="AH14525" t="s">
        <v>1164</v>
      </c>
      <c r="AI14525" t="s">
        <v>1164</v>
      </c>
      <c r="AJ14525" t="s">
        <v>1164</v>
      </c>
      <c r="AK14525" t="s">
        <v>4374</v>
      </c>
      <c r="AL14525" t="s">
        <v>1165</v>
      </c>
    </row>
    <row r="14526" spans="1:38" hidden="1" x14ac:dyDescent="0.3">
      <c r="A14526" t="s">
        <v>3254</v>
      </c>
      <c r="B14526" t="str">
        <f t="shared" si="226"/>
        <v>Petrominerales Ltd</v>
      </c>
      <c r="C14526">
        <v>6626569</v>
      </c>
      <c r="D14526" t="s">
        <v>1367</v>
      </c>
      <c r="E14526" t="s">
        <v>1167</v>
      </c>
      <c r="F14526" t="s">
        <v>3255</v>
      </c>
      <c r="G14526" t="s">
        <v>1166</v>
      </c>
      <c r="H14526" t="s">
        <v>20</v>
      </c>
      <c r="I14526" t="s">
        <v>1783</v>
      </c>
      <c r="J14526" t="s">
        <v>1164</v>
      </c>
      <c r="K14526">
        <v>2272485.98</v>
      </c>
      <c r="L14526">
        <v>1682481.02</v>
      </c>
      <c r="M14526" t="s">
        <v>1164</v>
      </c>
      <c r="N14526">
        <v>8537.3799999999992</v>
      </c>
      <c r="O14526" t="s">
        <v>1164</v>
      </c>
      <c r="P14526" t="s">
        <v>1164</v>
      </c>
      <c r="Q14526">
        <v>1865674.68</v>
      </c>
      <c r="R14526">
        <v>108311.58</v>
      </c>
      <c r="S14526">
        <v>257972.88</v>
      </c>
      <c r="T14526" t="s">
        <v>1164</v>
      </c>
      <c r="U14526" t="s">
        <v>1164</v>
      </c>
      <c r="V14526" t="s">
        <v>1164</v>
      </c>
      <c r="W14526" t="s">
        <v>1164</v>
      </c>
      <c r="X14526" t="s">
        <v>1164</v>
      </c>
      <c r="Y14526" t="s">
        <v>1164</v>
      </c>
      <c r="Z14526" t="s">
        <v>1164</v>
      </c>
      <c r="AA14526" t="s">
        <v>1164</v>
      </c>
      <c r="AB14526" t="s">
        <v>1164</v>
      </c>
      <c r="AC14526" t="s">
        <v>1164</v>
      </c>
      <c r="AD14526" t="s">
        <v>1164</v>
      </c>
      <c r="AE14526" t="s">
        <v>1164</v>
      </c>
      <c r="AF14526" t="s">
        <v>1164</v>
      </c>
      <c r="AG14526" t="s">
        <v>1164</v>
      </c>
      <c r="AH14526" t="s">
        <v>1164</v>
      </c>
      <c r="AI14526" t="s">
        <v>1164</v>
      </c>
      <c r="AJ14526" t="s">
        <v>1164</v>
      </c>
      <c r="AK14526" t="s">
        <v>4373</v>
      </c>
      <c r="AL14526" t="s">
        <v>1165</v>
      </c>
    </row>
    <row r="14527" spans="1:38" hidden="1" x14ac:dyDescent="0.3">
      <c r="A14527" t="s">
        <v>3254</v>
      </c>
      <c r="B14527" t="str">
        <f t="shared" si="226"/>
        <v>Petrominerales Ltd</v>
      </c>
      <c r="C14527">
        <v>6626569</v>
      </c>
      <c r="D14527" t="s">
        <v>1367</v>
      </c>
      <c r="E14527" t="s">
        <v>1167</v>
      </c>
      <c r="F14527" t="s">
        <v>3255</v>
      </c>
      <c r="G14527" t="s">
        <v>1166</v>
      </c>
      <c r="H14527" t="s">
        <v>20</v>
      </c>
      <c r="I14527" t="s">
        <v>1783</v>
      </c>
      <c r="J14527" t="s">
        <v>1164</v>
      </c>
      <c r="K14527">
        <v>2272485.98</v>
      </c>
      <c r="L14527">
        <v>1682481.02</v>
      </c>
      <c r="M14527" t="s">
        <v>1164</v>
      </c>
      <c r="N14527">
        <v>8537.3799999999992</v>
      </c>
      <c r="O14527" t="s">
        <v>1164</v>
      </c>
      <c r="P14527" t="s">
        <v>1164</v>
      </c>
      <c r="Q14527">
        <v>1865674.68</v>
      </c>
      <c r="R14527">
        <v>108311.58</v>
      </c>
      <c r="S14527">
        <v>257972.88</v>
      </c>
      <c r="T14527" t="s">
        <v>1164</v>
      </c>
      <c r="U14527" t="s">
        <v>1164</v>
      </c>
      <c r="V14527" t="s">
        <v>1164</v>
      </c>
      <c r="W14527" t="s">
        <v>1164</v>
      </c>
      <c r="X14527" t="s">
        <v>1164</v>
      </c>
      <c r="Y14527" t="s">
        <v>1164</v>
      </c>
      <c r="Z14527" t="s">
        <v>1164</v>
      </c>
      <c r="AA14527" t="s">
        <v>1164</v>
      </c>
      <c r="AB14527" t="s">
        <v>1164</v>
      </c>
      <c r="AC14527" t="s">
        <v>1164</v>
      </c>
      <c r="AD14527" t="s">
        <v>1164</v>
      </c>
      <c r="AE14527" t="s">
        <v>1164</v>
      </c>
      <c r="AF14527" t="s">
        <v>1164</v>
      </c>
      <c r="AG14527" t="s">
        <v>1164</v>
      </c>
      <c r="AH14527" t="s">
        <v>1164</v>
      </c>
      <c r="AI14527" t="s">
        <v>1164</v>
      </c>
      <c r="AJ14527" t="s">
        <v>1164</v>
      </c>
      <c r="AK14527" t="s">
        <v>4372</v>
      </c>
      <c r="AL14527" t="s">
        <v>1165</v>
      </c>
    </row>
    <row r="14528" spans="1:38" hidden="1" x14ac:dyDescent="0.3">
      <c r="A14528" t="s">
        <v>3254</v>
      </c>
      <c r="B14528" t="str">
        <f t="shared" si="226"/>
        <v>Petrominerales Ltd</v>
      </c>
      <c r="C14528">
        <v>6626569</v>
      </c>
      <c r="D14528" t="s">
        <v>1367</v>
      </c>
      <c r="E14528" t="s">
        <v>1167</v>
      </c>
      <c r="F14528" t="s">
        <v>3255</v>
      </c>
      <c r="G14528" t="s">
        <v>1166</v>
      </c>
      <c r="H14528" t="s">
        <v>20</v>
      </c>
      <c r="I14528" t="s">
        <v>1783</v>
      </c>
      <c r="J14528" t="s">
        <v>1164</v>
      </c>
      <c r="K14528">
        <v>2272485.98</v>
      </c>
      <c r="L14528">
        <v>1682481.02</v>
      </c>
      <c r="M14528" t="s">
        <v>1164</v>
      </c>
      <c r="N14528">
        <v>8537.3799999999992</v>
      </c>
      <c r="O14528" t="s">
        <v>1164</v>
      </c>
      <c r="P14528" t="s">
        <v>1164</v>
      </c>
      <c r="Q14528">
        <v>1865674.68</v>
      </c>
      <c r="R14528">
        <v>108311.58</v>
      </c>
      <c r="S14528">
        <v>257972.88</v>
      </c>
      <c r="T14528" t="s">
        <v>1164</v>
      </c>
      <c r="U14528" t="s">
        <v>1164</v>
      </c>
      <c r="V14528" t="s">
        <v>1164</v>
      </c>
      <c r="W14528" t="s">
        <v>1164</v>
      </c>
      <c r="X14528" t="s">
        <v>1164</v>
      </c>
      <c r="Y14528" t="s">
        <v>1164</v>
      </c>
      <c r="Z14528" t="s">
        <v>1164</v>
      </c>
      <c r="AA14528" t="s">
        <v>1164</v>
      </c>
      <c r="AB14528" t="s">
        <v>1164</v>
      </c>
      <c r="AC14528" t="s">
        <v>1164</v>
      </c>
      <c r="AD14528" t="s">
        <v>1164</v>
      </c>
      <c r="AE14528" t="s">
        <v>1164</v>
      </c>
      <c r="AF14528" t="s">
        <v>1164</v>
      </c>
      <c r="AG14528" t="s">
        <v>1164</v>
      </c>
      <c r="AH14528" t="s">
        <v>1164</v>
      </c>
      <c r="AI14528" t="s">
        <v>1164</v>
      </c>
      <c r="AJ14528" t="s">
        <v>1164</v>
      </c>
      <c r="AK14528" t="s">
        <v>4371</v>
      </c>
      <c r="AL14528" t="s">
        <v>1165</v>
      </c>
    </row>
    <row r="14529" spans="1:38" hidden="1" x14ac:dyDescent="0.3">
      <c r="A14529" t="s">
        <v>3254</v>
      </c>
      <c r="B14529" t="str">
        <f t="shared" si="226"/>
        <v>Petrominerales Ltd</v>
      </c>
      <c r="C14529">
        <v>6626569</v>
      </c>
      <c r="D14529" t="s">
        <v>1367</v>
      </c>
      <c r="E14529" t="s">
        <v>1167</v>
      </c>
      <c r="F14529" t="s">
        <v>3255</v>
      </c>
      <c r="G14529" t="s">
        <v>1166</v>
      </c>
      <c r="H14529" t="s">
        <v>20</v>
      </c>
      <c r="I14529" t="s">
        <v>1783</v>
      </c>
      <c r="J14529" t="s">
        <v>1164</v>
      </c>
      <c r="K14529">
        <v>2272485.98</v>
      </c>
      <c r="L14529">
        <v>1682481.02</v>
      </c>
      <c r="M14529" t="s">
        <v>1164</v>
      </c>
      <c r="N14529">
        <v>8537.3799999999992</v>
      </c>
      <c r="O14529" t="s">
        <v>1164</v>
      </c>
      <c r="P14529" t="s">
        <v>1164</v>
      </c>
      <c r="Q14529">
        <v>1865674.68</v>
      </c>
      <c r="R14529">
        <v>108311.58</v>
      </c>
      <c r="S14529">
        <v>257972.88</v>
      </c>
      <c r="T14529" t="s">
        <v>1164</v>
      </c>
      <c r="U14529" t="s">
        <v>1164</v>
      </c>
      <c r="V14529" t="s">
        <v>1164</v>
      </c>
      <c r="W14529" t="s">
        <v>1164</v>
      </c>
      <c r="X14529" t="s">
        <v>1164</v>
      </c>
      <c r="Y14529" t="s">
        <v>1164</v>
      </c>
      <c r="Z14529" t="s">
        <v>1164</v>
      </c>
      <c r="AA14529" t="s">
        <v>1164</v>
      </c>
      <c r="AB14529" t="s">
        <v>1164</v>
      </c>
      <c r="AC14529" t="s">
        <v>1164</v>
      </c>
      <c r="AD14529" t="s">
        <v>1164</v>
      </c>
      <c r="AE14529" t="s">
        <v>1164</v>
      </c>
      <c r="AF14529" t="s">
        <v>1164</v>
      </c>
      <c r="AG14529" t="s">
        <v>1164</v>
      </c>
      <c r="AH14529" t="s">
        <v>1164</v>
      </c>
      <c r="AI14529" t="s">
        <v>1164</v>
      </c>
      <c r="AJ14529" t="s">
        <v>1164</v>
      </c>
      <c r="AK14529" t="s">
        <v>4370</v>
      </c>
      <c r="AL14529" t="s">
        <v>1165</v>
      </c>
    </row>
    <row r="14530" spans="1:38" hidden="1" x14ac:dyDescent="0.3">
      <c r="A14530" t="s">
        <v>3256</v>
      </c>
      <c r="B14530" t="str">
        <f t="shared" ref="B14530:B14593" si="227">TRIM(LEFT(A14530,SEARCH("(",A14530,1)-1))</f>
        <v>PETRONAS Energy Canada Ltd.</v>
      </c>
      <c r="C14530">
        <v>4414526</v>
      </c>
      <c r="D14530" t="s">
        <v>1367</v>
      </c>
      <c r="E14530" t="s">
        <v>1167</v>
      </c>
      <c r="F14530" t="s">
        <v>625</v>
      </c>
      <c r="G14530" t="s">
        <v>1166</v>
      </c>
      <c r="H14530" t="s">
        <v>20</v>
      </c>
      <c r="I14530" t="s">
        <v>3257</v>
      </c>
      <c r="J14530" t="s">
        <v>1164</v>
      </c>
      <c r="K14530">
        <v>2671893</v>
      </c>
      <c r="L14530">
        <v>2572063</v>
      </c>
      <c r="M14530" t="s">
        <v>1164</v>
      </c>
      <c r="N14530">
        <v>9000</v>
      </c>
      <c r="O14530" t="s">
        <v>1164</v>
      </c>
      <c r="P14530" t="s">
        <v>1164</v>
      </c>
      <c r="Q14530">
        <v>2671893</v>
      </c>
      <c r="R14530" t="s">
        <v>1164</v>
      </c>
      <c r="S14530" t="s">
        <v>1164</v>
      </c>
      <c r="T14530" t="s">
        <v>1164</v>
      </c>
      <c r="U14530" t="s">
        <v>1164</v>
      </c>
      <c r="V14530" t="s">
        <v>1164</v>
      </c>
      <c r="W14530" t="s">
        <v>1164</v>
      </c>
      <c r="X14530" t="s">
        <v>1164</v>
      </c>
      <c r="Y14530" t="s">
        <v>1164</v>
      </c>
      <c r="Z14530" t="s">
        <v>1164</v>
      </c>
      <c r="AA14530" t="s">
        <v>1164</v>
      </c>
      <c r="AB14530" t="s">
        <v>1164</v>
      </c>
      <c r="AC14530" t="s">
        <v>1164</v>
      </c>
      <c r="AD14530" t="s">
        <v>1164</v>
      </c>
      <c r="AE14530" t="s">
        <v>1164</v>
      </c>
      <c r="AF14530" t="s">
        <v>1164</v>
      </c>
      <c r="AG14530" t="s">
        <v>1164</v>
      </c>
      <c r="AH14530" t="s">
        <v>1164</v>
      </c>
      <c r="AI14530" t="s">
        <v>1164</v>
      </c>
      <c r="AJ14530" t="s">
        <v>1164</v>
      </c>
      <c r="AK14530" t="s">
        <v>4385</v>
      </c>
      <c r="AL14530" t="s">
        <v>20</v>
      </c>
    </row>
    <row r="14531" spans="1:38" hidden="1" x14ac:dyDescent="0.3">
      <c r="A14531" t="s">
        <v>3256</v>
      </c>
      <c r="B14531" t="str">
        <f t="shared" si="227"/>
        <v>PETRONAS Energy Canada Ltd.</v>
      </c>
      <c r="C14531">
        <v>4414526</v>
      </c>
      <c r="D14531" t="s">
        <v>1367</v>
      </c>
      <c r="E14531" t="s">
        <v>1167</v>
      </c>
      <c r="F14531" t="s">
        <v>625</v>
      </c>
      <c r="G14531" t="s">
        <v>1166</v>
      </c>
      <c r="H14531" t="s">
        <v>20</v>
      </c>
      <c r="I14531" t="s">
        <v>3257</v>
      </c>
      <c r="J14531" t="s">
        <v>1164</v>
      </c>
      <c r="K14531">
        <v>2671893</v>
      </c>
      <c r="L14531">
        <v>2572063</v>
      </c>
      <c r="M14531" t="s">
        <v>1164</v>
      </c>
      <c r="N14531">
        <v>9000</v>
      </c>
      <c r="O14531" t="s">
        <v>1164</v>
      </c>
      <c r="P14531" t="s">
        <v>1164</v>
      </c>
      <c r="Q14531">
        <v>2671893</v>
      </c>
      <c r="R14531" t="s">
        <v>1164</v>
      </c>
      <c r="S14531" t="s">
        <v>1164</v>
      </c>
      <c r="T14531" t="s">
        <v>1164</v>
      </c>
      <c r="U14531" t="s">
        <v>1164</v>
      </c>
      <c r="V14531" t="s">
        <v>1164</v>
      </c>
      <c r="W14531" t="s">
        <v>1164</v>
      </c>
      <c r="X14531" t="s">
        <v>1164</v>
      </c>
      <c r="Y14531" t="s">
        <v>1164</v>
      </c>
      <c r="Z14531" t="s">
        <v>1164</v>
      </c>
      <c r="AA14531" t="s">
        <v>1164</v>
      </c>
      <c r="AB14531" t="s">
        <v>1164</v>
      </c>
      <c r="AC14531" t="s">
        <v>1164</v>
      </c>
      <c r="AD14531" t="s">
        <v>1164</v>
      </c>
      <c r="AE14531" t="s">
        <v>1164</v>
      </c>
      <c r="AF14531" t="s">
        <v>1164</v>
      </c>
      <c r="AG14531" t="s">
        <v>1164</v>
      </c>
      <c r="AH14531" t="s">
        <v>1164</v>
      </c>
      <c r="AI14531" t="s">
        <v>1164</v>
      </c>
      <c r="AJ14531" t="s">
        <v>1164</v>
      </c>
      <c r="AK14531" t="s">
        <v>4384</v>
      </c>
      <c r="AL14531" t="s">
        <v>1165</v>
      </c>
    </row>
    <row r="14532" spans="1:38" hidden="1" x14ac:dyDescent="0.3">
      <c r="A14532" t="s">
        <v>3256</v>
      </c>
      <c r="B14532" t="str">
        <f t="shared" si="227"/>
        <v>PETRONAS Energy Canada Ltd.</v>
      </c>
      <c r="C14532">
        <v>4414526</v>
      </c>
      <c r="D14532" t="s">
        <v>1367</v>
      </c>
      <c r="E14532" t="s">
        <v>1167</v>
      </c>
      <c r="F14532" t="s">
        <v>625</v>
      </c>
      <c r="G14532" t="s">
        <v>1166</v>
      </c>
      <c r="H14532" t="s">
        <v>20</v>
      </c>
      <c r="I14532" t="s">
        <v>3257</v>
      </c>
      <c r="J14532" t="s">
        <v>1164</v>
      </c>
      <c r="K14532">
        <v>2671893</v>
      </c>
      <c r="L14532">
        <v>2572063</v>
      </c>
      <c r="M14532" t="s">
        <v>1164</v>
      </c>
      <c r="N14532">
        <v>9000</v>
      </c>
      <c r="O14532" t="s">
        <v>1164</v>
      </c>
      <c r="P14532" t="s">
        <v>1164</v>
      </c>
      <c r="Q14532">
        <v>2671893</v>
      </c>
      <c r="R14532" t="s">
        <v>1164</v>
      </c>
      <c r="S14532" t="s">
        <v>1164</v>
      </c>
      <c r="T14532" t="s">
        <v>1164</v>
      </c>
      <c r="U14532" t="s">
        <v>1164</v>
      </c>
      <c r="V14532" t="s">
        <v>1164</v>
      </c>
      <c r="W14532" t="s">
        <v>1164</v>
      </c>
      <c r="X14532" t="s">
        <v>1164</v>
      </c>
      <c r="Y14532" t="s">
        <v>1164</v>
      </c>
      <c r="Z14532" t="s">
        <v>1164</v>
      </c>
      <c r="AA14532" t="s">
        <v>1164</v>
      </c>
      <c r="AB14532" t="s">
        <v>1164</v>
      </c>
      <c r="AC14532" t="s">
        <v>1164</v>
      </c>
      <c r="AD14532" t="s">
        <v>1164</v>
      </c>
      <c r="AE14532" t="s">
        <v>1164</v>
      </c>
      <c r="AF14532" t="s">
        <v>1164</v>
      </c>
      <c r="AG14532" t="s">
        <v>1164</v>
      </c>
      <c r="AH14532" t="s">
        <v>1164</v>
      </c>
      <c r="AI14532" t="s">
        <v>1164</v>
      </c>
      <c r="AJ14532" t="s">
        <v>1164</v>
      </c>
      <c r="AK14532" t="s">
        <v>4383</v>
      </c>
      <c r="AL14532" t="s">
        <v>1165</v>
      </c>
    </row>
    <row r="14533" spans="1:38" hidden="1" x14ac:dyDescent="0.3">
      <c r="A14533" t="s">
        <v>3256</v>
      </c>
      <c r="B14533" t="str">
        <f t="shared" si="227"/>
        <v>PETRONAS Energy Canada Ltd.</v>
      </c>
      <c r="C14533">
        <v>4414526</v>
      </c>
      <c r="D14533" t="s">
        <v>1367</v>
      </c>
      <c r="E14533" t="s">
        <v>1167</v>
      </c>
      <c r="F14533" t="s">
        <v>625</v>
      </c>
      <c r="G14533" t="s">
        <v>1166</v>
      </c>
      <c r="H14533" t="s">
        <v>20</v>
      </c>
      <c r="I14533" t="s">
        <v>3257</v>
      </c>
      <c r="J14533" t="s">
        <v>1164</v>
      </c>
      <c r="K14533">
        <v>2671893</v>
      </c>
      <c r="L14533">
        <v>2572063</v>
      </c>
      <c r="M14533" t="s">
        <v>1164</v>
      </c>
      <c r="N14533">
        <v>9000</v>
      </c>
      <c r="O14533" t="s">
        <v>1164</v>
      </c>
      <c r="P14533" t="s">
        <v>1164</v>
      </c>
      <c r="Q14533">
        <v>2671893</v>
      </c>
      <c r="R14533" t="s">
        <v>1164</v>
      </c>
      <c r="S14533" t="s">
        <v>1164</v>
      </c>
      <c r="T14533" t="s">
        <v>1164</v>
      </c>
      <c r="U14533" t="s">
        <v>1164</v>
      </c>
      <c r="V14533" t="s">
        <v>1164</v>
      </c>
      <c r="W14533" t="s">
        <v>1164</v>
      </c>
      <c r="X14533" t="s">
        <v>1164</v>
      </c>
      <c r="Y14533" t="s">
        <v>1164</v>
      </c>
      <c r="Z14533" t="s">
        <v>1164</v>
      </c>
      <c r="AA14533" t="s">
        <v>1164</v>
      </c>
      <c r="AB14533" t="s">
        <v>1164</v>
      </c>
      <c r="AC14533" t="s">
        <v>1164</v>
      </c>
      <c r="AD14533" t="s">
        <v>1164</v>
      </c>
      <c r="AE14533" t="s">
        <v>1164</v>
      </c>
      <c r="AF14533" t="s">
        <v>1164</v>
      </c>
      <c r="AG14533" t="s">
        <v>1164</v>
      </c>
      <c r="AH14533" t="s">
        <v>1164</v>
      </c>
      <c r="AI14533" t="s">
        <v>1164</v>
      </c>
      <c r="AJ14533" t="s">
        <v>1164</v>
      </c>
      <c r="AK14533" t="s">
        <v>4382</v>
      </c>
      <c r="AL14533" t="s">
        <v>1165</v>
      </c>
    </row>
    <row r="14534" spans="1:38" hidden="1" x14ac:dyDescent="0.3">
      <c r="A14534" t="s">
        <v>3256</v>
      </c>
      <c r="B14534" t="str">
        <f t="shared" si="227"/>
        <v>PETRONAS Energy Canada Ltd.</v>
      </c>
      <c r="C14534">
        <v>4414526</v>
      </c>
      <c r="D14534" t="s">
        <v>1367</v>
      </c>
      <c r="E14534" t="s">
        <v>1167</v>
      </c>
      <c r="F14534" t="s">
        <v>625</v>
      </c>
      <c r="G14534" t="s">
        <v>1166</v>
      </c>
      <c r="H14534" t="s">
        <v>20</v>
      </c>
      <c r="I14534" t="s">
        <v>3257</v>
      </c>
      <c r="J14534" t="s">
        <v>1164</v>
      </c>
      <c r="K14534">
        <v>2671893</v>
      </c>
      <c r="L14534">
        <v>2572063</v>
      </c>
      <c r="M14534" t="s">
        <v>1164</v>
      </c>
      <c r="N14534">
        <v>9000</v>
      </c>
      <c r="O14534" t="s">
        <v>1164</v>
      </c>
      <c r="P14534" t="s">
        <v>1164</v>
      </c>
      <c r="Q14534">
        <v>2671893</v>
      </c>
      <c r="R14534" t="s">
        <v>1164</v>
      </c>
      <c r="S14534" t="s">
        <v>1164</v>
      </c>
      <c r="T14534" t="s">
        <v>1164</v>
      </c>
      <c r="U14534" t="s">
        <v>1164</v>
      </c>
      <c r="V14534" t="s">
        <v>1164</v>
      </c>
      <c r="W14534" t="s">
        <v>1164</v>
      </c>
      <c r="X14534" t="s">
        <v>1164</v>
      </c>
      <c r="Y14534" t="s">
        <v>1164</v>
      </c>
      <c r="Z14534" t="s">
        <v>1164</v>
      </c>
      <c r="AA14534" t="s">
        <v>1164</v>
      </c>
      <c r="AB14534" t="s">
        <v>1164</v>
      </c>
      <c r="AC14534" t="s">
        <v>1164</v>
      </c>
      <c r="AD14534" t="s">
        <v>1164</v>
      </c>
      <c r="AE14534" t="s">
        <v>1164</v>
      </c>
      <c r="AF14534" t="s">
        <v>1164</v>
      </c>
      <c r="AG14534" t="s">
        <v>1164</v>
      </c>
      <c r="AH14534" t="s">
        <v>1164</v>
      </c>
      <c r="AI14534" t="s">
        <v>1164</v>
      </c>
      <c r="AJ14534" t="s">
        <v>1164</v>
      </c>
      <c r="AK14534" t="s">
        <v>4381</v>
      </c>
      <c r="AL14534" t="s">
        <v>1165</v>
      </c>
    </row>
    <row r="14535" spans="1:38" hidden="1" x14ac:dyDescent="0.3">
      <c r="A14535" t="s">
        <v>3256</v>
      </c>
      <c r="B14535" t="str">
        <f t="shared" si="227"/>
        <v>PETRONAS Energy Canada Ltd.</v>
      </c>
      <c r="C14535">
        <v>4414526</v>
      </c>
      <c r="D14535" t="s">
        <v>1367</v>
      </c>
      <c r="E14535" t="s">
        <v>1167</v>
      </c>
      <c r="F14535" t="s">
        <v>625</v>
      </c>
      <c r="G14535" t="s">
        <v>1166</v>
      </c>
      <c r="H14535" t="s">
        <v>20</v>
      </c>
      <c r="I14535" t="s">
        <v>3257</v>
      </c>
      <c r="J14535" t="s">
        <v>1164</v>
      </c>
      <c r="K14535">
        <v>2671893</v>
      </c>
      <c r="L14535">
        <v>2572063</v>
      </c>
      <c r="M14535" t="s">
        <v>1164</v>
      </c>
      <c r="N14535">
        <v>9000</v>
      </c>
      <c r="O14535" t="s">
        <v>1164</v>
      </c>
      <c r="P14535" t="s">
        <v>1164</v>
      </c>
      <c r="Q14535">
        <v>2671893</v>
      </c>
      <c r="R14535" t="s">
        <v>1164</v>
      </c>
      <c r="S14535" t="s">
        <v>1164</v>
      </c>
      <c r="T14535" t="s">
        <v>1164</v>
      </c>
      <c r="U14535" t="s">
        <v>1164</v>
      </c>
      <c r="V14535" t="s">
        <v>1164</v>
      </c>
      <c r="W14535" t="s">
        <v>1164</v>
      </c>
      <c r="X14535" t="s">
        <v>1164</v>
      </c>
      <c r="Y14535" t="s">
        <v>1164</v>
      </c>
      <c r="Z14535" t="s">
        <v>1164</v>
      </c>
      <c r="AA14535" t="s">
        <v>1164</v>
      </c>
      <c r="AB14535" t="s">
        <v>1164</v>
      </c>
      <c r="AC14535" t="s">
        <v>1164</v>
      </c>
      <c r="AD14535" t="s">
        <v>1164</v>
      </c>
      <c r="AE14535" t="s">
        <v>1164</v>
      </c>
      <c r="AF14535" t="s">
        <v>1164</v>
      </c>
      <c r="AG14535" t="s">
        <v>1164</v>
      </c>
      <c r="AH14535" t="s">
        <v>1164</v>
      </c>
      <c r="AI14535" t="s">
        <v>1164</v>
      </c>
      <c r="AJ14535" t="s">
        <v>1164</v>
      </c>
      <c r="AK14535" t="s">
        <v>4380</v>
      </c>
      <c r="AL14535" t="s">
        <v>1165</v>
      </c>
    </row>
    <row r="14536" spans="1:38" hidden="1" x14ac:dyDescent="0.3">
      <c r="A14536" t="s">
        <v>3256</v>
      </c>
      <c r="B14536" t="str">
        <f t="shared" si="227"/>
        <v>PETRONAS Energy Canada Ltd.</v>
      </c>
      <c r="C14536">
        <v>4414526</v>
      </c>
      <c r="D14536" t="s">
        <v>1367</v>
      </c>
      <c r="E14536" t="s">
        <v>1167</v>
      </c>
      <c r="F14536" t="s">
        <v>625</v>
      </c>
      <c r="G14536" t="s">
        <v>1166</v>
      </c>
      <c r="H14536" t="s">
        <v>20</v>
      </c>
      <c r="I14536" t="s">
        <v>3257</v>
      </c>
      <c r="J14536" t="s">
        <v>1164</v>
      </c>
      <c r="K14536">
        <v>2671893</v>
      </c>
      <c r="L14536">
        <v>2572063</v>
      </c>
      <c r="M14536" t="s">
        <v>1164</v>
      </c>
      <c r="N14536">
        <v>9000</v>
      </c>
      <c r="O14536" t="s">
        <v>1164</v>
      </c>
      <c r="P14536" t="s">
        <v>1164</v>
      </c>
      <c r="Q14536">
        <v>2671893</v>
      </c>
      <c r="R14536" t="s">
        <v>1164</v>
      </c>
      <c r="S14536" t="s">
        <v>1164</v>
      </c>
      <c r="T14536" t="s">
        <v>1164</v>
      </c>
      <c r="U14536" t="s">
        <v>1164</v>
      </c>
      <c r="V14536" t="s">
        <v>1164</v>
      </c>
      <c r="W14536" t="s">
        <v>1164</v>
      </c>
      <c r="X14536" t="s">
        <v>1164</v>
      </c>
      <c r="Y14536" t="s">
        <v>1164</v>
      </c>
      <c r="Z14536" t="s">
        <v>1164</v>
      </c>
      <c r="AA14536" t="s">
        <v>1164</v>
      </c>
      <c r="AB14536" t="s">
        <v>1164</v>
      </c>
      <c r="AC14536" t="s">
        <v>1164</v>
      </c>
      <c r="AD14536" t="s">
        <v>1164</v>
      </c>
      <c r="AE14536" t="s">
        <v>1164</v>
      </c>
      <c r="AF14536" t="s">
        <v>1164</v>
      </c>
      <c r="AG14536" t="s">
        <v>1164</v>
      </c>
      <c r="AH14536" t="s">
        <v>1164</v>
      </c>
      <c r="AI14536" t="s">
        <v>1164</v>
      </c>
      <c r="AJ14536" t="s">
        <v>1164</v>
      </c>
      <c r="AK14536" t="s">
        <v>4379</v>
      </c>
      <c r="AL14536" t="s">
        <v>1165</v>
      </c>
    </row>
    <row r="14537" spans="1:38" hidden="1" x14ac:dyDescent="0.3">
      <c r="A14537" t="s">
        <v>3256</v>
      </c>
      <c r="B14537" t="str">
        <f t="shared" si="227"/>
        <v>PETRONAS Energy Canada Ltd.</v>
      </c>
      <c r="C14537">
        <v>4414526</v>
      </c>
      <c r="D14537" t="s">
        <v>1367</v>
      </c>
      <c r="E14537" t="s">
        <v>1167</v>
      </c>
      <c r="F14537" t="s">
        <v>625</v>
      </c>
      <c r="G14537" t="s">
        <v>1166</v>
      </c>
      <c r="H14537" t="s">
        <v>20</v>
      </c>
      <c r="I14537" t="s">
        <v>3257</v>
      </c>
      <c r="J14537" t="s">
        <v>1164</v>
      </c>
      <c r="K14537">
        <v>2671893</v>
      </c>
      <c r="L14537">
        <v>2572063</v>
      </c>
      <c r="M14537" t="s">
        <v>1164</v>
      </c>
      <c r="N14537">
        <v>9000</v>
      </c>
      <c r="O14537" t="s">
        <v>1164</v>
      </c>
      <c r="P14537" t="s">
        <v>1164</v>
      </c>
      <c r="Q14537">
        <v>2671893</v>
      </c>
      <c r="R14537" t="s">
        <v>1164</v>
      </c>
      <c r="S14537" t="s">
        <v>1164</v>
      </c>
      <c r="T14537" t="s">
        <v>1164</v>
      </c>
      <c r="U14537" t="s">
        <v>1164</v>
      </c>
      <c r="V14537" t="s">
        <v>1164</v>
      </c>
      <c r="W14537" t="s">
        <v>1164</v>
      </c>
      <c r="X14537" t="s">
        <v>1164</v>
      </c>
      <c r="Y14537" t="s">
        <v>1164</v>
      </c>
      <c r="Z14537" t="s">
        <v>1164</v>
      </c>
      <c r="AA14537" t="s">
        <v>1164</v>
      </c>
      <c r="AB14537" t="s">
        <v>1164</v>
      </c>
      <c r="AC14537" t="s">
        <v>1164</v>
      </c>
      <c r="AD14537" t="s">
        <v>1164</v>
      </c>
      <c r="AE14537" t="s">
        <v>1164</v>
      </c>
      <c r="AF14537" t="s">
        <v>1164</v>
      </c>
      <c r="AG14537" t="s">
        <v>1164</v>
      </c>
      <c r="AH14537" t="s">
        <v>1164</v>
      </c>
      <c r="AI14537" t="s">
        <v>1164</v>
      </c>
      <c r="AJ14537" t="s">
        <v>1164</v>
      </c>
      <c r="AK14537" t="s">
        <v>4378</v>
      </c>
      <c r="AL14537" t="s">
        <v>1165</v>
      </c>
    </row>
    <row r="14538" spans="1:38" hidden="1" x14ac:dyDescent="0.3">
      <c r="A14538" t="s">
        <v>3256</v>
      </c>
      <c r="B14538" t="str">
        <f t="shared" si="227"/>
        <v>PETRONAS Energy Canada Ltd.</v>
      </c>
      <c r="C14538">
        <v>4414526</v>
      </c>
      <c r="D14538" t="s">
        <v>1367</v>
      </c>
      <c r="E14538" t="s">
        <v>1167</v>
      </c>
      <c r="F14538" t="s">
        <v>625</v>
      </c>
      <c r="G14538" t="s">
        <v>1166</v>
      </c>
      <c r="H14538" t="s">
        <v>20</v>
      </c>
      <c r="I14538" t="s">
        <v>3257</v>
      </c>
      <c r="J14538" t="s">
        <v>1164</v>
      </c>
      <c r="K14538">
        <v>2671893</v>
      </c>
      <c r="L14538">
        <v>2572063</v>
      </c>
      <c r="M14538" t="s">
        <v>1164</v>
      </c>
      <c r="N14538">
        <v>9000</v>
      </c>
      <c r="O14538" t="s">
        <v>1164</v>
      </c>
      <c r="P14538" t="s">
        <v>1164</v>
      </c>
      <c r="Q14538">
        <v>2671893</v>
      </c>
      <c r="R14538" t="s">
        <v>1164</v>
      </c>
      <c r="S14538" t="s">
        <v>1164</v>
      </c>
      <c r="T14538" t="s">
        <v>1164</v>
      </c>
      <c r="U14538" t="s">
        <v>1164</v>
      </c>
      <c r="V14538" t="s">
        <v>1164</v>
      </c>
      <c r="W14538" t="s">
        <v>1164</v>
      </c>
      <c r="X14538" t="s">
        <v>1164</v>
      </c>
      <c r="Y14538" t="s">
        <v>1164</v>
      </c>
      <c r="Z14538" t="s">
        <v>1164</v>
      </c>
      <c r="AA14538" t="s">
        <v>1164</v>
      </c>
      <c r="AB14538" t="s">
        <v>1164</v>
      </c>
      <c r="AC14538" t="s">
        <v>1164</v>
      </c>
      <c r="AD14538" t="s">
        <v>1164</v>
      </c>
      <c r="AE14538" t="s">
        <v>1164</v>
      </c>
      <c r="AF14538" t="s">
        <v>1164</v>
      </c>
      <c r="AG14538" t="s">
        <v>1164</v>
      </c>
      <c r="AH14538" t="s">
        <v>1164</v>
      </c>
      <c r="AI14538" t="s">
        <v>1164</v>
      </c>
      <c r="AJ14538" t="s">
        <v>1164</v>
      </c>
      <c r="AK14538" t="s">
        <v>4377</v>
      </c>
      <c r="AL14538" t="s">
        <v>1165</v>
      </c>
    </row>
    <row r="14539" spans="1:38" hidden="1" x14ac:dyDescent="0.3">
      <c r="A14539" t="s">
        <v>3256</v>
      </c>
      <c r="B14539" t="str">
        <f t="shared" si="227"/>
        <v>PETRONAS Energy Canada Ltd.</v>
      </c>
      <c r="C14539">
        <v>4414526</v>
      </c>
      <c r="D14539" t="s">
        <v>1367</v>
      </c>
      <c r="E14539" t="s">
        <v>1167</v>
      </c>
      <c r="F14539" t="s">
        <v>625</v>
      </c>
      <c r="G14539" t="s">
        <v>1166</v>
      </c>
      <c r="H14539" t="s">
        <v>20</v>
      </c>
      <c r="I14539" t="s">
        <v>3257</v>
      </c>
      <c r="J14539" t="s">
        <v>1164</v>
      </c>
      <c r="K14539">
        <v>2671893</v>
      </c>
      <c r="L14539">
        <v>2572063</v>
      </c>
      <c r="M14539" t="s">
        <v>1164</v>
      </c>
      <c r="N14539">
        <v>9000</v>
      </c>
      <c r="O14539" t="s">
        <v>1164</v>
      </c>
      <c r="P14539" t="s">
        <v>1164</v>
      </c>
      <c r="Q14539">
        <v>2671893</v>
      </c>
      <c r="R14539" t="s">
        <v>1164</v>
      </c>
      <c r="S14539" t="s">
        <v>1164</v>
      </c>
      <c r="T14539" t="s">
        <v>1164</v>
      </c>
      <c r="U14539" t="s">
        <v>1164</v>
      </c>
      <c r="V14539" t="s">
        <v>1164</v>
      </c>
      <c r="W14539" t="s">
        <v>1164</v>
      </c>
      <c r="X14539" t="s">
        <v>1164</v>
      </c>
      <c r="Y14539" t="s">
        <v>1164</v>
      </c>
      <c r="Z14539" t="s">
        <v>1164</v>
      </c>
      <c r="AA14539" t="s">
        <v>1164</v>
      </c>
      <c r="AB14539" t="s">
        <v>1164</v>
      </c>
      <c r="AC14539" t="s">
        <v>1164</v>
      </c>
      <c r="AD14539" t="s">
        <v>1164</v>
      </c>
      <c r="AE14539" t="s">
        <v>1164</v>
      </c>
      <c r="AF14539" t="s">
        <v>1164</v>
      </c>
      <c r="AG14539" t="s">
        <v>1164</v>
      </c>
      <c r="AH14539" t="s">
        <v>1164</v>
      </c>
      <c r="AI14539" t="s">
        <v>1164</v>
      </c>
      <c r="AJ14539" t="s">
        <v>1164</v>
      </c>
      <c r="AK14539" t="s">
        <v>4376</v>
      </c>
      <c r="AL14539" t="s">
        <v>1165</v>
      </c>
    </row>
    <row r="14540" spans="1:38" hidden="1" x14ac:dyDescent="0.3">
      <c r="A14540" t="s">
        <v>3256</v>
      </c>
      <c r="B14540" t="str">
        <f t="shared" si="227"/>
        <v>PETRONAS Energy Canada Ltd.</v>
      </c>
      <c r="C14540">
        <v>4414526</v>
      </c>
      <c r="D14540" t="s">
        <v>1367</v>
      </c>
      <c r="E14540" t="s">
        <v>1167</v>
      </c>
      <c r="F14540" t="s">
        <v>625</v>
      </c>
      <c r="G14540" t="s">
        <v>1166</v>
      </c>
      <c r="H14540" t="s">
        <v>20</v>
      </c>
      <c r="I14540" t="s">
        <v>3257</v>
      </c>
      <c r="J14540" t="s">
        <v>1164</v>
      </c>
      <c r="K14540">
        <v>2671893</v>
      </c>
      <c r="L14540">
        <v>2572063</v>
      </c>
      <c r="M14540" t="s">
        <v>1164</v>
      </c>
      <c r="N14540">
        <v>9000</v>
      </c>
      <c r="O14540" t="s">
        <v>1164</v>
      </c>
      <c r="P14540" t="s">
        <v>1164</v>
      </c>
      <c r="Q14540">
        <v>2671893</v>
      </c>
      <c r="R14540" t="s">
        <v>1164</v>
      </c>
      <c r="S14540" t="s">
        <v>1164</v>
      </c>
      <c r="T14540" t="s">
        <v>1164</v>
      </c>
      <c r="U14540" t="s">
        <v>1164</v>
      </c>
      <c r="V14540" t="s">
        <v>1164</v>
      </c>
      <c r="W14540" t="s">
        <v>1164</v>
      </c>
      <c r="X14540" t="s">
        <v>1164</v>
      </c>
      <c r="Y14540" t="s">
        <v>1164</v>
      </c>
      <c r="Z14540" t="s">
        <v>1164</v>
      </c>
      <c r="AA14540" t="s">
        <v>1164</v>
      </c>
      <c r="AB14540" t="s">
        <v>1164</v>
      </c>
      <c r="AC14540" t="s">
        <v>1164</v>
      </c>
      <c r="AD14540" t="s">
        <v>1164</v>
      </c>
      <c r="AE14540" t="s">
        <v>1164</v>
      </c>
      <c r="AF14540" t="s">
        <v>1164</v>
      </c>
      <c r="AG14540" t="s">
        <v>1164</v>
      </c>
      <c r="AH14540" t="s">
        <v>1164</v>
      </c>
      <c r="AI14540" t="s">
        <v>1164</v>
      </c>
      <c r="AJ14540" t="s">
        <v>1164</v>
      </c>
      <c r="AK14540" t="s">
        <v>4375</v>
      </c>
      <c r="AL14540" t="s">
        <v>1165</v>
      </c>
    </row>
    <row r="14541" spans="1:38" hidden="1" x14ac:dyDescent="0.3">
      <c r="A14541" t="s">
        <v>3256</v>
      </c>
      <c r="B14541" t="str">
        <f t="shared" si="227"/>
        <v>PETRONAS Energy Canada Ltd.</v>
      </c>
      <c r="C14541">
        <v>4414526</v>
      </c>
      <c r="D14541" t="s">
        <v>1367</v>
      </c>
      <c r="E14541" t="s">
        <v>1167</v>
      </c>
      <c r="F14541" t="s">
        <v>625</v>
      </c>
      <c r="G14541" t="s">
        <v>1166</v>
      </c>
      <c r="H14541" t="s">
        <v>20</v>
      </c>
      <c r="I14541" t="s">
        <v>3257</v>
      </c>
      <c r="J14541" t="s">
        <v>1164</v>
      </c>
      <c r="K14541">
        <v>2671893</v>
      </c>
      <c r="L14541">
        <v>2572063</v>
      </c>
      <c r="M14541" t="s">
        <v>1164</v>
      </c>
      <c r="N14541">
        <v>9000</v>
      </c>
      <c r="O14541" t="s">
        <v>1164</v>
      </c>
      <c r="P14541" t="s">
        <v>1164</v>
      </c>
      <c r="Q14541">
        <v>2671893</v>
      </c>
      <c r="R14541" t="s">
        <v>1164</v>
      </c>
      <c r="S14541" t="s">
        <v>1164</v>
      </c>
      <c r="T14541" t="s">
        <v>1164</v>
      </c>
      <c r="U14541" t="s">
        <v>1164</v>
      </c>
      <c r="V14541" t="s">
        <v>1164</v>
      </c>
      <c r="W14541" t="s">
        <v>1164</v>
      </c>
      <c r="X14541" t="s">
        <v>1164</v>
      </c>
      <c r="Y14541" t="s">
        <v>1164</v>
      </c>
      <c r="Z14541" t="s">
        <v>1164</v>
      </c>
      <c r="AA14541" t="s">
        <v>1164</v>
      </c>
      <c r="AB14541" t="s">
        <v>1164</v>
      </c>
      <c r="AC14541" t="s">
        <v>1164</v>
      </c>
      <c r="AD14541" t="s">
        <v>1164</v>
      </c>
      <c r="AE14541" t="s">
        <v>1164</v>
      </c>
      <c r="AF14541" t="s">
        <v>1164</v>
      </c>
      <c r="AG14541" t="s">
        <v>1164</v>
      </c>
      <c r="AH14541" t="s">
        <v>1164</v>
      </c>
      <c r="AI14541" t="s">
        <v>1164</v>
      </c>
      <c r="AJ14541" t="s">
        <v>1164</v>
      </c>
      <c r="AK14541" t="s">
        <v>4374</v>
      </c>
      <c r="AL14541" t="s">
        <v>1165</v>
      </c>
    </row>
    <row r="14542" spans="1:38" hidden="1" x14ac:dyDescent="0.3">
      <c r="A14542" t="s">
        <v>3256</v>
      </c>
      <c r="B14542" t="str">
        <f t="shared" si="227"/>
        <v>PETRONAS Energy Canada Ltd.</v>
      </c>
      <c r="C14542">
        <v>4414526</v>
      </c>
      <c r="D14542" t="s">
        <v>1367</v>
      </c>
      <c r="E14542" t="s">
        <v>1167</v>
      </c>
      <c r="F14542" t="s">
        <v>625</v>
      </c>
      <c r="G14542" t="s">
        <v>1166</v>
      </c>
      <c r="H14542" t="s">
        <v>20</v>
      </c>
      <c r="I14542" t="s">
        <v>3257</v>
      </c>
      <c r="J14542" t="s">
        <v>1164</v>
      </c>
      <c r="K14542">
        <v>2671893</v>
      </c>
      <c r="L14542">
        <v>2572063</v>
      </c>
      <c r="M14542" t="s">
        <v>1164</v>
      </c>
      <c r="N14542">
        <v>9000</v>
      </c>
      <c r="O14542" t="s">
        <v>1164</v>
      </c>
      <c r="P14542" t="s">
        <v>1164</v>
      </c>
      <c r="Q14542">
        <v>2671893</v>
      </c>
      <c r="R14542" t="s">
        <v>1164</v>
      </c>
      <c r="S14542" t="s">
        <v>1164</v>
      </c>
      <c r="T14542" t="s">
        <v>1164</v>
      </c>
      <c r="U14542" t="s">
        <v>1164</v>
      </c>
      <c r="V14542" t="s">
        <v>1164</v>
      </c>
      <c r="W14542" t="s">
        <v>1164</v>
      </c>
      <c r="X14542" t="s">
        <v>1164</v>
      </c>
      <c r="Y14542" t="s">
        <v>1164</v>
      </c>
      <c r="Z14542" t="s">
        <v>1164</v>
      </c>
      <c r="AA14542" t="s">
        <v>1164</v>
      </c>
      <c r="AB14542" t="s">
        <v>1164</v>
      </c>
      <c r="AC14542" t="s">
        <v>1164</v>
      </c>
      <c r="AD14542" t="s">
        <v>1164</v>
      </c>
      <c r="AE14542" t="s">
        <v>1164</v>
      </c>
      <c r="AF14542" t="s">
        <v>1164</v>
      </c>
      <c r="AG14542" t="s">
        <v>1164</v>
      </c>
      <c r="AH14542" t="s">
        <v>1164</v>
      </c>
      <c r="AI14542" t="s">
        <v>1164</v>
      </c>
      <c r="AJ14542" t="s">
        <v>1164</v>
      </c>
      <c r="AK14542" t="s">
        <v>4373</v>
      </c>
      <c r="AL14542" t="s">
        <v>1165</v>
      </c>
    </row>
    <row r="14543" spans="1:38" hidden="1" x14ac:dyDescent="0.3">
      <c r="A14543" t="s">
        <v>3256</v>
      </c>
      <c r="B14543" t="str">
        <f t="shared" si="227"/>
        <v>PETRONAS Energy Canada Ltd.</v>
      </c>
      <c r="C14543">
        <v>4414526</v>
      </c>
      <c r="D14543" t="s">
        <v>1367</v>
      </c>
      <c r="E14543" t="s">
        <v>1167</v>
      </c>
      <c r="F14543" t="s">
        <v>625</v>
      </c>
      <c r="G14543" t="s">
        <v>1166</v>
      </c>
      <c r="H14543" t="s">
        <v>20</v>
      </c>
      <c r="I14543" t="s">
        <v>3257</v>
      </c>
      <c r="J14543" t="s">
        <v>1164</v>
      </c>
      <c r="K14543">
        <v>2671893</v>
      </c>
      <c r="L14543">
        <v>2572063</v>
      </c>
      <c r="M14543" t="s">
        <v>1164</v>
      </c>
      <c r="N14543">
        <v>9000</v>
      </c>
      <c r="O14543" t="s">
        <v>1164</v>
      </c>
      <c r="P14543" t="s">
        <v>1164</v>
      </c>
      <c r="Q14543">
        <v>2671893</v>
      </c>
      <c r="R14543" t="s">
        <v>1164</v>
      </c>
      <c r="S14543" t="s">
        <v>1164</v>
      </c>
      <c r="T14543" t="s">
        <v>1164</v>
      </c>
      <c r="U14543" t="s">
        <v>1164</v>
      </c>
      <c r="V14543" t="s">
        <v>1164</v>
      </c>
      <c r="W14543" t="s">
        <v>1164</v>
      </c>
      <c r="X14543" t="s">
        <v>1164</v>
      </c>
      <c r="Y14543" t="s">
        <v>1164</v>
      </c>
      <c r="Z14543" t="s">
        <v>1164</v>
      </c>
      <c r="AA14543" t="s">
        <v>1164</v>
      </c>
      <c r="AB14543" t="s">
        <v>1164</v>
      </c>
      <c r="AC14543" t="s">
        <v>1164</v>
      </c>
      <c r="AD14543" t="s">
        <v>1164</v>
      </c>
      <c r="AE14543" t="s">
        <v>1164</v>
      </c>
      <c r="AF14543" t="s">
        <v>1164</v>
      </c>
      <c r="AG14543" t="s">
        <v>1164</v>
      </c>
      <c r="AH14543" t="s">
        <v>1164</v>
      </c>
      <c r="AI14543" t="s">
        <v>1164</v>
      </c>
      <c r="AJ14543" t="s">
        <v>1164</v>
      </c>
      <c r="AK14543" t="s">
        <v>4372</v>
      </c>
      <c r="AL14543" t="s">
        <v>1165</v>
      </c>
    </row>
    <row r="14544" spans="1:38" hidden="1" x14ac:dyDescent="0.3">
      <c r="A14544" t="s">
        <v>3256</v>
      </c>
      <c r="B14544" t="str">
        <f t="shared" si="227"/>
        <v>PETRONAS Energy Canada Ltd.</v>
      </c>
      <c r="C14544">
        <v>4414526</v>
      </c>
      <c r="D14544" t="s">
        <v>1367</v>
      </c>
      <c r="E14544" t="s">
        <v>1167</v>
      </c>
      <c r="F14544" t="s">
        <v>625</v>
      </c>
      <c r="G14544" t="s">
        <v>1166</v>
      </c>
      <c r="H14544" t="s">
        <v>20</v>
      </c>
      <c r="I14544" t="s">
        <v>3257</v>
      </c>
      <c r="J14544" t="s">
        <v>1164</v>
      </c>
      <c r="K14544">
        <v>2671893</v>
      </c>
      <c r="L14544">
        <v>2572063</v>
      </c>
      <c r="M14544" t="s">
        <v>1164</v>
      </c>
      <c r="N14544">
        <v>9000</v>
      </c>
      <c r="O14544" t="s">
        <v>1164</v>
      </c>
      <c r="P14544" t="s">
        <v>1164</v>
      </c>
      <c r="Q14544">
        <v>2671893</v>
      </c>
      <c r="R14544" t="s">
        <v>1164</v>
      </c>
      <c r="S14544" t="s">
        <v>1164</v>
      </c>
      <c r="T14544" t="s">
        <v>1164</v>
      </c>
      <c r="U14544" t="s">
        <v>1164</v>
      </c>
      <c r="V14544" t="s">
        <v>1164</v>
      </c>
      <c r="W14544" t="s">
        <v>1164</v>
      </c>
      <c r="X14544" t="s">
        <v>1164</v>
      </c>
      <c r="Y14544" t="s">
        <v>1164</v>
      </c>
      <c r="Z14544" t="s">
        <v>1164</v>
      </c>
      <c r="AA14544" t="s">
        <v>1164</v>
      </c>
      <c r="AB14544" t="s">
        <v>1164</v>
      </c>
      <c r="AC14544" t="s">
        <v>1164</v>
      </c>
      <c r="AD14544" t="s">
        <v>1164</v>
      </c>
      <c r="AE14544" t="s">
        <v>1164</v>
      </c>
      <c r="AF14544" t="s">
        <v>1164</v>
      </c>
      <c r="AG14544" t="s">
        <v>1164</v>
      </c>
      <c r="AH14544" t="s">
        <v>1164</v>
      </c>
      <c r="AI14544" t="s">
        <v>1164</v>
      </c>
      <c r="AJ14544" t="s">
        <v>1164</v>
      </c>
      <c r="AK14544" t="s">
        <v>4371</v>
      </c>
      <c r="AL14544" t="s">
        <v>1165</v>
      </c>
    </row>
    <row r="14545" spans="1:38" hidden="1" x14ac:dyDescent="0.3">
      <c r="A14545" t="s">
        <v>3256</v>
      </c>
      <c r="B14545" t="str">
        <f t="shared" si="227"/>
        <v>PETRONAS Energy Canada Ltd.</v>
      </c>
      <c r="C14545">
        <v>4414526</v>
      </c>
      <c r="D14545" t="s">
        <v>1367</v>
      </c>
      <c r="E14545" t="s">
        <v>1167</v>
      </c>
      <c r="F14545" t="s">
        <v>625</v>
      </c>
      <c r="G14545" t="s">
        <v>1166</v>
      </c>
      <c r="H14545" t="s">
        <v>20</v>
      </c>
      <c r="I14545" t="s">
        <v>3257</v>
      </c>
      <c r="J14545" t="s">
        <v>1164</v>
      </c>
      <c r="K14545">
        <v>2671893</v>
      </c>
      <c r="L14545">
        <v>2572063</v>
      </c>
      <c r="M14545" t="s">
        <v>1164</v>
      </c>
      <c r="N14545">
        <v>9000</v>
      </c>
      <c r="O14545" t="s">
        <v>1164</v>
      </c>
      <c r="P14545" t="s">
        <v>1164</v>
      </c>
      <c r="Q14545">
        <v>2671893</v>
      </c>
      <c r="R14545" t="s">
        <v>1164</v>
      </c>
      <c r="S14545" t="s">
        <v>1164</v>
      </c>
      <c r="T14545" t="s">
        <v>1164</v>
      </c>
      <c r="U14545" t="s">
        <v>1164</v>
      </c>
      <c r="V14545" t="s">
        <v>1164</v>
      </c>
      <c r="W14545" t="s">
        <v>1164</v>
      </c>
      <c r="X14545" t="s">
        <v>1164</v>
      </c>
      <c r="Y14545" t="s">
        <v>1164</v>
      </c>
      <c r="Z14545" t="s">
        <v>1164</v>
      </c>
      <c r="AA14545" t="s">
        <v>1164</v>
      </c>
      <c r="AB14545" t="s">
        <v>1164</v>
      </c>
      <c r="AC14545" t="s">
        <v>1164</v>
      </c>
      <c r="AD14545" t="s">
        <v>1164</v>
      </c>
      <c r="AE14545" t="s">
        <v>1164</v>
      </c>
      <c r="AF14545" t="s">
        <v>1164</v>
      </c>
      <c r="AG14545" t="s">
        <v>1164</v>
      </c>
      <c r="AH14545" t="s">
        <v>1164</v>
      </c>
      <c r="AI14545" t="s">
        <v>1164</v>
      </c>
      <c r="AJ14545" t="s">
        <v>1164</v>
      </c>
      <c r="AK14545" t="s">
        <v>4370</v>
      </c>
      <c r="AL14545" t="s">
        <v>1165</v>
      </c>
    </row>
    <row r="14546" spans="1:38" hidden="1" x14ac:dyDescent="0.3">
      <c r="A14546" t="s">
        <v>3258</v>
      </c>
      <c r="B14546" t="str">
        <f t="shared" si="227"/>
        <v>PetroNova, Inc.</v>
      </c>
      <c r="C14546">
        <v>6495904</v>
      </c>
      <c r="D14546" t="s">
        <v>1367</v>
      </c>
      <c r="E14546" t="s">
        <v>1169</v>
      </c>
      <c r="F14546" t="s">
        <v>3259</v>
      </c>
      <c r="G14546" t="s">
        <v>79</v>
      </c>
      <c r="H14546" t="s">
        <v>88</v>
      </c>
      <c r="I14546" t="s">
        <v>3260</v>
      </c>
      <c r="J14546" t="s">
        <v>1164</v>
      </c>
      <c r="K14546">
        <v>70511.627295900005</v>
      </c>
      <c r="L14546">
        <v>55651.4891604</v>
      </c>
      <c r="M14546" t="s">
        <v>1164</v>
      </c>
      <c r="N14546" t="s">
        <v>1164</v>
      </c>
      <c r="O14546" t="s">
        <v>1164</v>
      </c>
      <c r="P14546" t="s">
        <v>1164</v>
      </c>
      <c r="Q14546">
        <v>70511.627295900005</v>
      </c>
      <c r="R14546" t="s">
        <v>1164</v>
      </c>
      <c r="S14546" t="s">
        <v>1164</v>
      </c>
      <c r="T14546" t="s">
        <v>1164</v>
      </c>
      <c r="U14546" t="s">
        <v>1164</v>
      </c>
      <c r="V14546" t="s">
        <v>1164</v>
      </c>
      <c r="W14546" t="s">
        <v>1164</v>
      </c>
      <c r="X14546" t="s">
        <v>1164</v>
      </c>
      <c r="Y14546" t="s">
        <v>1164</v>
      </c>
      <c r="Z14546" t="s">
        <v>1164</v>
      </c>
      <c r="AA14546" t="s">
        <v>1164</v>
      </c>
      <c r="AB14546" t="s">
        <v>1164</v>
      </c>
      <c r="AC14546" t="s">
        <v>1164</v>
      </c>
      <c r="AD14546" t="s">
        <v>1164</v>
      </c>
      <c r="AE14546" t="s">
        <v>1164</v>
      </c>
      <c r="AF14546" t="s">
        <v>1164</v>
      </c>
      <c r="AG14546" t="s">
        <v>1164</v>
      </c>
      <c r="AH14546" t="s">
        <v>1164</v>
      </c>
      <c r="AI14546" t="s">
        <v>1164</v>
      </c>
      <c r="AJ14546" t="s">
        <v>1164</v>
      </c>
      <c r="AK14546" t="s">
        <v>4385</v>
      </c>
      <c r="AL14546" t="s">
        <v>88</v>
      </c>
    </row>
    <row r="14547" spans="1:38" hidden="1" x14ac:dyDescent="0.3">
      <c r="A14547" t="s">
        <v>3258</v>
      </c>
      <c r="B14547" t="str">
        <f t="shared" si="227"/>
        <v>PetroNova, Inc.</v>
      </c>
      <c r="C14547">
        <v>6495904</v>
      </c>
      <c r="D14547" t="s">
        <v>1367</v>
      </c>
      <c r="E14547" t="s">
        <v>1169</v>
      </c>
      <c r="F14547" t="s">
        <v>3259</v>
      </c>
      <c r="G14547" t="s">
        <v>79</v>
      </c>
      <c r="H14547" t="s">
        <v>88</v>
      </c>
      <c r="I14547" t="s">
        <v>3260</v>
      </c>
      <c r="J14547" t="s">
        <v>1164</v>
      </c>
      <c r="K14547">
        <v>70511.627295900005</v>
      </c>
      <c r="L14547">
        <v>55651.4891604</v>
      </c>
      <c r="M14547" t="s">
        <v>1164</v>
      </c>
      <c r="N14547" t="s">
        <v>1164</v>
      </c>
      <c r="O14547" t="s">
        <v>1164</v>
      </c>
      <c r="P14547" t="s">
        <v>1164</v>
      </c>
      <c r="Q14547">
        <v>70511.627295900005</v>
      </c>
      <c r="R14547" t="s">
        <v>1164</v>
      </c>
      <c r="S14547" t="s">
        <v>1164</v>
      </c>
      <c r="T14547" t="s">
        <v>1164</v>
      </c>
      <c r="U14547" t="s">
        <v>1164</v>
      </c>
      <c r="V14547" t="s">
        <v>1164</v>
      </c>
      <c r="W14547" t="s">
        <v>1164</v>
      </c>
      <c r="X14547" t="s">
        <v>1164</v>
      </c>
      <c r="Y14547" t="s">
        <v>1164</v>
      </c>
      <c r="Z14547" t="s">
        <v>1164</v>
      </c>
      <c r="AA14547" t="s">
        <v>1164</v>
      </c>
      <c r="AB14547" t="s">
        <v>1164</v>
      </c>
      <c r="AC14547" t="s">
        <v>1164</v>
      </c>
      <c r="AD14547" t="s">
        <v>1164</v>
      </c>
      <c r="AE14547" t="s">
        <v>1164</v>
      </c>
      <c r="AF14547" t="s">
        <v>1164</v>
      </c>
      <c r="AG14547" t="s">
        <v>1164</v>
      </c>
      <c r="AH14547" t="s">
        <v>1164</v>
      </c>
      <c r="AI14547" t="s">
        <v>1164</v>
      </c>
      <c r="AJ14547" t="s">
        <v>1164</v>
      </c>
      <c r="AK14547" t="s">
        <v>4384</v>
      </c>
      <c r="AL14547" t="s">
        <v>1165</v>
      </c>
    </row>
    <row r="14548" spans="1:38" hidden="1" x14ac:dyDescent="0.3">
      <c r="A14548" t="s">
        <v>3258</v>
      </c>
      <c r="B14548" t="str">
        <f t="shared" si="227"/>
        <v>PetroNova, Inc.</v>
      </c>
      <c r="C14548">
        <v>6495904</v>
      </c>
      <c r="D14548" t="s">
        <v>1367</v>
      </c>
      <c r="E14548" t="s">
        <v>1169</v>
      </c>
      <c r="F14548" t="s">
        <v>3259</v>
      </c>
      <c r="G14548" t="s">
        <v>79</v>
      </c>
      <c r="H14548" t="s">
        <v>88</v>
      </c>
      <c r="I14548" t="s">
        <v>3260</v>
      </c>
      <c r="J14548" t="s">
        <v>1164</v>
      </c>
      <c r="K14548">
        <v>70511.627295900005</v>
      </c>
      <c r="L14548">
        <v>55651.4891604</v>
      </c>
      <c r="M14548" t="s">
        <v>1164</v>
      </c>
      <c r="N14548" t="s">
        <v>1164</v>
      </c>
      <c r="O14548" t="s">
        <v>1164</v>
      </c>
      <c r="P14548" t="s">
        <v>1164</v>
      </c>
      <c r="Q14548">
        <v>70511.627295900005</v>
      </c>
      <c r="R14548" t="s">
        <v>1164</v>
      </c>
      <c r="S14548" t="s">
        <v>1164</v>
      </c>
      <c r="T14548" t="s">
        <v>1164</v>
      </c>
      <c r="U14548" t="s">
        <v>1164</v>
      </c>
      <c r="V14548" t="s">
        <v>1164</v>
      </c>
      <c r="W14548" t="s">
        <v>1164</v>
      </c>
      <c r="X14548" t="s">
        <v>1164</v>
      </c>
      <c r="Y14548" t="s">
        <v>1164</v>
      </c>
      <c r="Z14548" t="s">
        <v>1164</v>
      </c>
      <c r="AA14548" t="s">
        <v>1164</v>
      </c>
      <c r="AB14548" t="s">
        <v>1164</v>
      </c>
      <c r="AC14548" t="s">
        <v>1164</v>
      </c>
      <c r="AD14548" t="s">
        <v>1164</v>
      </c>
      <c r="AE14548" t="s">
        <v>1164</v>
      </c>
      <c r="AF14548" t="s">
        <v>1164</v>
      </c>
      <c r="AG14548" t="s">
        <v>1164</v>
      </c>
      <c r="AH14548" t="s">
        <v>1164</v>
      </c>
      <c r="AI14548" t="s">
        <v>1164</v>
      </c>
      <c r="AJ14548" t="s">
        <v>1164</v>
      </c>
      <c r="AK14548" t="s">
        <v>4383</v>
      </c>
      <c r="AL14548" t="s">
        <v>1165</v>
      </c>
    </row>
    <row r="14549" spans="1:38" hidden="1" x14ac:dyDescent="0.3">
      <c r="A14549" t="s">
        <v>3258</v>
      </c>
      <c r="B14549" t="str">
        <f t="shared" si="227"/>
        <v>PetroNova, Inc.</v>
      </c>
      <c r="C14549">
        <v>6495904</v>
      </c>
      <c r="D14549" t="s">
        <v>1367</v>
      </c>
      <c r="E14549" t="s">
        <v>1169</v>
      </c>
      <c r="F14549" t="s">
        <v>3259</v>
      </c>
      <c r="G14549" t="s">
        <v>79</v>
      </c>
      <c r="H14549" t="s">
        <v>88</v>
      </c>
      <c r="I14549" t="s">
        <v>3260</v>
      </c>
      <c r="J14549" t="s">
        <v>1164</v>
      </c>
      <c r="K14549">
        <v>70511.627295900005</v>
      </c>
      <c r="L14549">
        <v>55651.4891604</v>
      </c>
      <c r="M14549" t="s">
        <v>1164</v>
      </c>
      <c r="N14549" t="s">
        <v>1164</v>
      </c>
      <c r="O14549" t="s">
        <v>1164</v>
      </c>
      <c r="P14549" t="s">
        <v>1164</v>
      </c>
      <c r="Q14549">
        <v>70511.627295900005</v>
      </c>
      <c r="R14549" t="s">
        <v>1164</v>
      </c>
      <c r="S14549" t="s">
        <v>1164</v>
      </c>
      <c r="T14549" t="s">
        <v>1164</v>
      </c>
      <c r="U14549" t="s">
        <v>1164</v>
      </c>
      <c r="V14549" t="s">
        <v>1164</v>
      </c>
      <c r="W14549" t="s">
        <v>1164</v>
      </c>
      <c r="X14549" t="s">
        <v>1164</v>
      </c>
      <c r="Y14549" t="s">
        <v>1164</v>
      </c>
      <c r="Z14549" t="s">
        <v>1164</v>
      </c>
      <c r="AA14549" t="s">
        <v>1164</v>
      </c>
      <c r="AB14549" t="s">
        <v>1164</v>
      </c>
      <c r="AC14549" t="s">
        <v>1164</v>
      </c>
      <c r="AD14549" t="s">
        <v>1164</v>
      </c>
      <c r="AE14549" t="s">
        <v>1164</v>
      </c>
      <c r="AF14549" t="s">
        <v>1164</v>
      </c>
      <c r="AG14549" t="s">
        <v>1164</v>
      </c>
      <c r="AH14549" t="s">
        <v>1164</v>
      </c>
      <c r="AI14549" t="s">
        <v>1164</v>
      </c>
      <c r="AJ14549" t="s">
        <v>1164</v>
      </c>
      <c r="AK14549" t="s">
        <v>4382</v>
      </c>
      <c r="AL14549" t="s">
        <v>1165</v>
      </c>
    </row>
    <row r="14550" spans="1:38" hidden="1" x14ac:dyDescent="0.3">
      <c r="A14550" t="s">
        <v>3258</v>
      </c>
      <c r="B14550" t="str">
        <f t="shared" si="227"/>
        <v>PetroNova, Inc.</v>
      </c>
      <c r="C14550">
        <v>6495904</v>
      </c>
      <c r="D14550" t="s">
        <v>1367</v>
      </c>
      <c r="E14550" t="s">
        <v>1169</v>
      </c>
      <c r="F14550" t="s">
        <v>3259</v>
      </c>
      <c r="G14550" t="s">
        <v>79</v>
      </c>
      <c r="H14550" t="s">
        <v>88</v>
      </c>
      <c r="I14550" t="s">
        <v>3260</v>
      </c>
      <c r="J14550" t="s">
        <v>1164</v>
      </c>
      <c r="K14550">
        <v>70511.627295900005</v>
      </c>
      <c r="L14550">
        <v>55651.4891604</v>
      </c>
      <c r="M14550" t="s">
        <v>1164</v>
      </c>
      <c r="N14550" t="s">
        <v>1164</v>
      </c>
      <c r="O14550" t="s">
        <v>1164</v>
      </c>
      <c r="P14550" t="s">
        <v>1164</v>
      </c>
      <c r="Q14550">
        <v>70511.627295900005</v>
      </c>
      <c r="R14550" t="s">
        <v>1164</v>
      </c>
      <c r="S14550" t="s">
        <v>1164</v>
      </c>
      <c r="T14550" t="s">
        <v>1164</v>
      </c>
      <c r="U14550" t="s">
        <v>1164</v>
      </c>
      <c r="V14550" t="s">
        <v>1164</v>
      </c>
      <c r="W14550" t="s">
        <v>1164</v>
      </c>
      <c r="X14550" t="s">
        <v>1164</v>
      </c>
      <c r="Y14550" t="s">
        <v>1164</v>
      </c>
      <c r="Z14550" t="s">
        <v>1164</v>
      </c>
      <c r="AA14550" t="s">
        <v>1164</v>
      </c>
      <c r="AB14550" t="s">
        <v>1164</v>
      </c>
      <c r="AC14550" t="s">
        <v>1164</v>
      </c>
      <c r="AD14550" t="s">
        <v>1164</v>
      </c>
      <c r="AE14550" t="s">
        <v>1164</v>
      </c>
      <c r="AF14550" t="s">
        <v>1164</v>
      </c>
      <c r="AG14550" t="s">
        <v>1164</v>
      </c>
      <c r="AH14550" t="s">
        <v>1164</v>
      </c>
      <c r="AI14550" t="s">
        <v>1164</v>
      </c>
      <c r="AJ14550" t="s">
        <v>1164</v>
      </c>
      <c r="AK14550" t="s">
        <v>4381</v>
      </c>
      <c r="AL14550" t="s">
        <v>1165</v>
      </c>
    </row>
    <row r="14551" spans="1:38" hidden="1" x14ac:dyDescent="0.3">
      <c r="A14551" t="s">
        <v>3258</v>
      </c>
      <c r="B14551" t="str">
        <f t="shared" si="227"/>
        <v>PetroNova, Inc.</v>
      </c>
      <c r="C14551">
        <v>6495904</v>
      </c>
      <c r="D14551" t="s">
        <v>1367</v>
      </c>
      <c r="E14551" t="s">
        <v>1169</v>
      </c>
      <c r="F14551" t="s">
        <v>3259</v>
      </c>
      <c r="G14551" t="s">
        <v>79</v>
      </c>
      <c r="H14551" t="s">
        <v>88</v>
      </c>
      <c r="I14551" t="s">
        <v>3260</v>
      </c>
      <c r="J14551" t="s">
        <v>1164</v>
      </c>
      <c r="K14551">
        <v>70511.627295900005</v>
      </c>
      <c r="L14551">
        <v>55651.4891604</v>
      </c>
      <c r="M14551" t="s">
        <v>1164</v>
      </c>
      <c r="N14551" t="s">
        <v>1164</v>
      </c>
      <c r="O14551" t="s">
        <v>1164</v>
      </c>
      <c r="P14551" t="s">
        <v>1164</v>
      </c>
      <c r="Q14551">
        <v>70511.627295900005</v>
      </c>
      <c r="R14551" t="s">
        <v>1164</v>
      </c>
      <c r="S14551" t="s">
        <v>1164</v>
      </c>
      <c r="T14551" t="s">
        <v>1164</v>
      </c>
      <c r="U14551" t="s">
        <v>1164</v>
      </c>
      <c r="V14551" t="s">
        <v>1164</v>
      </c>
      <c r="W14551" t="s">
        <v>1164</v>
      </c>
      <c r="X14551" t="s">
        <v>1164</v>
      </c>
      <c r="Y14551" t="s">
        <v>1164</v>
      </c>
      <c r="Z14551" t="s">
        <v>1164</v>
      </c>
      <c r="AA14551" t="s">
        <v>1164</v>
      </c>
      <c r="AB14551" t="s">
        <v>1164</v>
      </c>
      <c r="AC14551" t="s">
        <v>1164</v>
      </c>
      <c r="AD14551" t="s">
        <v>1164</v>
      </c>
      <c r="AE14551" t="s">
        <v>1164</v>
      </c>
      <c r="AF14551" t="s">
        <v>1164</v>
      </c>
      <c r="AG14551" t="s">
        <v>1164</v>
      </c>
      <c r="AH14551" t="s">
        <v>1164</v>
      </c>
      <c r="AI14551" t="s">
        <v>1164</v>
      </c>
      <c r="AJ14551" t="s">
        <v>1164</v>
      </c>
      <c r="AK14551" t="s">
        <v>4380</v>
      </c>
      <c r="AL14551" t="s">
        <v>1165</v>
      </c>
    </row>
    <row r="14552" spans="1:38" hidden="1" x14ac:dyDescent="0.3">
      <c r="A14552" t="s">
        <v>3258</v>
      </c>
      <c r="B14552" t="str">
        <f t="shared" si="227"/>
        <v>PetroNova, Inc.</v>
      </c>
      <c r="C14552">
        <v>6495904</v>
      </c>
      <c r="D14552" t="s">
        <v>1367</v>
      </c>
      <c r="E14552" t="s">
        <v>1169</v>
      </c>
      <c r="F14552" t="s">
        <v>3259</v>
      </c>
      <c r="G14552" t="s">
        <v>79</v>
      </c>
      <c r="H14552" t="s">
        <v>88</v>
      </c>
      <c r="I14552" t="s">
        <v>3260</v>
      </c>
      <c r="J14552" t="s">
        <v>1164</v>
      </c>
      <c r="K14552">
        <v>70511.627295900005</v>
      </c>
      <c r="L14552">
        <v>55651.4891604</v>
      </c>
      <c r="M14552" t="s">
        <v>1164</v>
      </c>
      <c r="N14552" t="s">
        <v>1164</v>
      </c>
      <c r="O14552" t="s">
        <v>1164</v>
      </c>
      <c r="P14552" t="s">
        <v>1164</v>
      </c>
      <c r="Q14552">
        <v>70511.627295900005</v>
      </c>
      <c r="R14552" t="s">
        <v>1164</v>
      </c>
      <c r="S14552" t="s">
        <v>1164</v>
      </c>
      <c r="T14552" t="s">
        <v>1164</v>
      </c>
      <c r="U14552" t="s">
        <v>1164</v>
      </c>
      <c r="V14552" t="s">
        <v>1164</v>
      </c>
      <c r="W14552" t="s">
        <v>1164</v>
      </c>
      <c r="X14552" t="s">
        <v>1164</v>
      </c>
      <c r="Y14552" t="s">
        <v>1164</v>
      </c>
      <c r="Z14552" t="s">
        <v>1164</v>
      </c>
      <c r="AA14552" t="s">
        <v>1164</v>
      </c>
      <c r="AB14552" t="s">
        <v>1164</v>
      </c>
      <c r="AC14552" t="s">
        <v>1164</v>
      </c>
      <c r="AD14552" t="s">
        <v>1164</v>
      </c>
      <c r="AE14552" t="s">
        <v>1164</v>
      </c>
      <c r="AF14552" t="s">
        <v>1164</v>
      </c>
      <c r="AG14552" t="s">
        <v>1164</v>
      </c>
      <c r="AH14552" t="s">
        <v>1164</v>
      </c>
      <c r="AI14552" t="s">
        <v>1164</v>
      </c>
      <c r="AJ14552" t="s">
        <v>1164</v>
      </c>
      <c r="AK14552" t="s">
        <v>4379</v>
      </c>
      <c r="AL14552" t="s">
        <v>1165</v>
      </c>
    </row>
    <row r="14553" spans="1:38" hidden="1" x14ac:dyDescent="0.3">
      <c r="A14553" t="s">
        <v>3258</v>
      </c>
      <c r="B14553" t="str">
        <f t="shared" si="227"/>
        <v>PetroNova, Inc.</v>
      </c>
      <c r="C14553">
        <v>6495904</v>
      </c>
      <c r="D14553" t="s">
        <v>1367</v>
      </c>
      <c r="E14553" t="s">
        <v>1169</v>
      </c>
      <c r="F14553" t="s">
        <v>3259</v>
      </c>
      <c r="G14553" t="s">
        <v>79</v>
      </c>
      <c r="H14553" t="s">
        <v>88</v>
      </c>
      <c r="I14553" t="s">
        <v>3260</v>
      </c>
      <c r="J14553" t="s">
        <v>1164</v>
      </c>
      <c r="K14553">
        <v>70511.627295900005</v>
      </c>
      <c r="L14553">
        <v>55651.4891604</v>
      </c>
      <c r="M14553" t="s">
        <v>1164</v>
      </c>
      <c r="N14553" t="s">
        <v>1164</v>
      </c>
      <c r="O14553" t="s">
        <v>1164</v>
      </c>
      <c r="P14553" t="s">
        <v>1164</v>
      </c>
      <c r="Q14553">
        <v>70511.627295900005</v>
      </c>
      <c r="R14553" t="s">
        <v>1164</v>
      </c>
      <c r="S14553" t="s">
        <v>1164</v>
      </c>
      <c r="T14553" t="s">
        <v>1164</v>
      </c>
      <c r="U14553" t="s">
        <v>1164</v>
      </c>
      <c r="V14553" t="s">
        <v>1164</v>
      </c>
      <c r="W14553" t="s">
        <v>1164</v>
      </c>
      <c r="X14553" t="s">
        <v>1164</v>
      </c>
      <c r="Y14553" t="s">
        <v>1164</v>
      </c>
      <c r="Z14553" t="s">
        <v>1164</v>
      </c>
      <c r="AA14553" t="s">
        <v>1164</v>
      </c>
      <c r="AB14553" t="s">
        <v>1164</v>
      </c>
      <c r="AC14553" t="s">
        <v>1164</v>
      </c>
      <c r="AD14553" t="s">
        <v>1164</v>
      </c>
      <c r="AE14553" t="s">
        <v>1164</v>
      </c>
      <c r="AF14553" t="s">
        <v>1164</v>
      </c>
      <c r="AG14553" t="s">
        <v>1164</v>
      </c>
      <c r="AH14553" t="s">
        <v>1164</v>
      </c>
      <c r="AI14553" t="s">
        <v>1164</v>
      </c>
      <c r="AJ14553" t="s">
        <v>1164</v>
      </c>
      <c r="AK14553" t="s">
        <v>4378</v>
      </c>
      <c r="AL14553" t="s">
        <v>1165</v>
      </c>
    </row>
    <row r="14554" spans="1:38" hidden="1" x14ac:dyDescent="0.3">
      <c r="A14554" t="s">
        <v>3258</v>
      </c>
      <c r="B14554" t="str">
        <f t="shared" si="227"/>
        <v>PetroNova, Inc.</v>
      </c>
      <c r="C14554">
        <v>6495904</v>
      </c>
      <c r="D14554" t="s">
        <v>1367</v>
      </c>
      <c r="E14554" t="s">
        <v>1169</v>
      </c>
      <c r="F14554" t="s">
        <v>3259</v>
      </c>
      <c r="G14554" t="s">
        <v>79</v>
      </c>
      <c r="H14554" t="s">
        <v>88</v>
      </c>
      <c r="I14554" t="s">
        <v>3260</v>
      </c>
      <c r="J14554" t="s">
        <v>1164</v>
      </c>
      <c r="K14554">
        <v>70511.627295900005</v>
      </c>
      <c r="L14554">
        <v>55651.4891604</v>
      </c>
      <c r="M14554" t="s">
        <v>1164</v>
      </c>
      <c r="N14554" t="s">
        <v>1164</v>
      </c>
      <c r="O14554" t="s">
        <v>1164</v>
      </c>
      <c r="P14554" t="s">
        <v>1164</v>
      </c>
      <c r="Q14554">
        <v>70511.627295900005</v>
      </c>
      <c r="R14554" t="s">
        <v>1164</v>
      </c>
      <c r="S14554" t="s">
        <v>1164</v>
      </c>
      <c r="T14554" t="s">
        <v>1164</v>
      </c>
      <c r="U14554" t="s">
        <v>1164</v>
      </c>
      <c r="V14554" t="s">
        <v>1164</v>
      </c>
      <c r="W14554" t="s">
        <v>1164</v>
      </c>
      <c r="X14554" t="s">
        <v>1164</v>
      </c>
      <c r="Y14554" t="s">
        <v>1164</v>
      </c>
      <c r="Z14554" t="s">
        <v>1164</v>
      </c>
      <c r="AA14554" t="s">
        <v>1164</v>
      </c>
      <c r="AB14554" t="s">
        <v>1164</v>
      </c>
      <c r="AC14554" t="s">
        <v>1164</v>
      </c>
      <c r="AD14554" t="s">
        <v>1164</v>
      </c>
      <c r="AE14554" t="s">
        <v>1164</v>
      </c>
      <c r="AF14554" t="s">
        <v>1164</v>
      </c>
      <c r="AG14554" t="s">
        <v>1164</v>
      </c>
      <c r="AH14554" t="s">
        <v>1164</v>
      </c>
      <c r="AI14554" t="s">
        <v>1164</v>
      </c>
      <c r="AJ14554" t="s">
        <v>1164</v>
      </c>
      <c r="AK14554" t="s">
        <v>4377</v>
      </c>
      <c r="AL14554" t="s">
        <v>1165</v>
      </c>
    </row>
    <row r="14555" spans="1:38" hidden="1" x14ac:dyDescent="0.3">
      <c r="A14555" t="s">
        <v>3258</v>
      </c>
      <c r="B14555" t="str">
        <f t="shared" si="227"/>
        <v>PetroNova, Inc.</v>
      </c>
      <c r="C14555">
        <v>6495904</v>
      </c>
      <c r="D14555" t="s">
        <v>1367</v>
      </c>
      <c r="E14555" t="s">
        <v>1169</v>
      </c>
      <c r="F14555" t="s">
        <v>3259</v>
      </c>
      <c r="G14555" t="s">
        <v>79</v>
      </c>
      <c r="H14555" t="s">
        <v>88</v>
      </c>
      <c r="I14555" t="s">
        <v>3260</v>
      </c>
      <c r="J14555" t="s">
        <v>1164</v>
      </c>
      <c r="K14555">
        <v>70511.627295900005</v>
      </c>
      <c r="L14555">
        <v>55651.4891604</v>
      </c>
      <c r="M14555" t="s">
        <v>1164</v>
      </c>
      <c r="N14555" t="s">
        <v>1164</v>
      </c>
      <c r="O14555" t="s">
        <v>1164</v>
      </c>
      <c r="P14555" t="s">
        <v>1164</v>
      </c>
      <c r="Q14555">
        <v>70511.627295900005</v>
      </c>
      <c r="R14555" t="s">
        <v>1164</v>
      </c>
      <c r="S14555" t="s">
        <v>1164</v>
      </c>
      <c r="T14555" t="s">
        <v>1164</v>
      </c>
      <c r="U14555" t="s">
        <v>1164</v>
      </c>
      <c r="V14555" t="s">
        <v>1164</v>
      </c>
      <c r="W14555" t="s">
        <v>1164</v>
      </c>
      <c r="X14555" t="s">
        <v>1164</v>
      </c>
      <c r="Y14555" t="s">
        <v>1164</v>
      </c>
      <c r="Z14555" t="s">
        <v>1164</v>
      </c>
      <c r="AA14555" t="s">
        <v>1164</v>
      </c>
      <c r="AB14555" t="s">
        <v>1164</v>
      </c>
      <c r="AC14555" t="s">
        <v>1164</v>
      </c>
      <c r="AD14555" t="s">
        <v>1164</v>
      </c>
      <c r="AE14555" t="s">
        <v>1164</v>
      </c>
      <c r="AF14555" t="s">
        <v>1164</v>
      </c>
      <c r="AG14555" t="s">
        <v>1164</v>
      </c>
      <c r="AH14555" t="s">
        <v>1164</v>
      </c>
      <c r="AI14555" t="s">
        <v>1164</v>
      </c>
      <c r="AJ14555" t="s">
        <v>1164</v>
      </c>
      <c r="AK14555" t="s">
        <v>4376</v>
      </c>
      <c r="AL14555" t="s">
        <v>1165</v>
      </c>
    </row>
    <row r="14556" spans="1:38" hidden="1" x14ac:dyDescent="0.3">
      <c r="A14556" t="s">
        <v>3258</v>
      </c>
      <c r="B14556" t="str">
        <f t="shared" si="227"/>
        <v>PetroNova, Inc.</v>
      </c>
      <c r="C14556">
        <v>6495904</v>
      </c>
      <c r="D14556" t="s">
        <v>1367</v>
      </c>
      <c r="E14556" t="s">
        <v>1169</v>
      </c>
      <c r="F14556" t="s">
        <v>3259</v>
      </c>
      <c r="G14556" t="s">
        <v>79</v>
      </c>
      <c r="H14556" t="s">
        <v>88</v>
      </c>
      <c r="I14556" t="s">
        <v>3260</v>
      </c>
      <c r="J14556" t="s">
        <v>1164</v>
      </c>
      <c r="K14556">
        <v>70511.627295900005</v>
      </c>
      <c r="L14556">
        <v>55651.4891604</v>
      </c>
      <c r="M14556" t="s">
        <v>1164</v>
      </c>
      <c r="N14556" t="s">
        <v>1164</v>
      </c>
      <c r="O14556" t="s">
        <v>1164</v>
      </c>
      <c r="P14556" t="s">
        <v>1164</v>
      </c>
      <c r="Q14556">
        <v>70511.627295900005</v>
      </c>
      <c r="R14556" t="s">
        <v>1164</v>
      </c>
      <c r="S14556" t="s">
        <v>1164</v>
      </c>
      <c r="T14556" t="s">
        <v>1164</v>
      </c>
      <c r="U14556" t="s">
        <v>1164</v>
      </c>
      <c r="V14556" t="s">
        <v>1164</v>
      </c>
      <c r="W14556" t="s">
        <v>1164</v>
      </c>
      <c r="X14556" t="s">
        <v>1164</v>
      </c>
      <c r="Y14556" t="s">
        <v>1164</v>
      </c>
      <c r="Z14556" t="s">
        <v>1164</v>
      </c>
      <c r="AA14556" t="s">
        <v>1164</v>
      </c>
      <c r="AB14556" t="s">
        <v>1164</v>
      </c>
      <c r="AC14556" t="s">
        <v>1164</v>
      </c>
      <c r="AD14556" t="s">
        <v>1164</v>
      </c>
      <c r="AE14556" t="s">
        <v>1164</v>
      </c>
      <c r="AF14556" t="s">
        <v>1164</v>
      </c>
      <c r="AG14556" t="s">
        <v>1164</v>
      </c>
      <c r="AH14556" t="s">
        <v>1164</v>
      </c>
      <c r="AI14556" t="s">
        <v>1164</v>
      </c>
      <c r="AJ14556" t="s">
        <v>1164</v>
      </c>
      <c r="AK14556" t="s">
        <v>4375</v>
      </c>
      <c r="AL14556" t="s">
        <v>1165</v>
      </c>
    </row>
    <row r="14557" spans="1:38" hidden="1" x14ac:dyDescent="0.3">
      <c r="A14557" t="s">
        <v>3258</v>
      </c>
      <c r="B14557" t="str">
        <f t="shared" si="227"/>
        <v>PetroNova, Inc.</v>
      </c>
      <c r="C14557">
        <v>6495904</v>
      </c>
      <c r="D14557" t="s">
        <v>1367</v>
      </c>
      <c r="E14557" t="s">
        <v>1169</v>
      </c>
      <c r="F14557" t="s">
        <v>3259</v>
      </c>
      <c r="G14557" t="s">
        <v>79</v>
      </c>
      <c r="H14557" t="s">
        <v>88</v>
      </c>
      <c r="I14557" t="s">
        <v>3260</v>
      </c>
      <c r="J14557" t="s">
        <v>1164</v>
      </c>
      <c r="K14557">
        <v>70511.627295900005</v>
      </c>
      <c r="L14557">
        <v>55651.4891604</v>
      </c>
      <c r="M14557" t="s">
        <v>1164</v>
      </c>
      <c r="N14557" t="s">
        <v>1164</v>
      </c>
      <c r="O14557" t="s">
        <v>1164</v>
      </c>
      <c r="P14557" t="s">
        <v>1164</v>
      </c>
      <c r="Q14557">
        <v>70511.627295900005</v>
      </c>
      <c r="R14557" t="s">
        <v>1164</v>
      </c>
      <c r="S14557" t="s">
        <v>1164</v>
      </c>
      <c r="T14557" t="s">
        <v>1164</v>
      </c>
      <c r="U14557" t="s">
        <v>1164</v>
      </c>
      <c r="V14557" t="s">
        <v>1164</v>
      </c>
      <c r="W14557" t="s">
        <v>1164</v>
      </c>
      <c r="X14557" t="s">
        <v>1164</v>
      </c>
      <c r="Y14557" t="s">
        <v>1164</v>
      </c>
      <c r="Z14557" t="s">
        <v>1164</v>
      </c>
      <c r="AA14557" t="s">
        <v>1164</v>
      </c>
      <c r="AB14557" t="s">
        <v>1164</v>
      </c>
      <c r="AC14557" t="s">
        <v>1164</v>
      </c>
      <c r="AD14557" t="s">
        <v>1164</v>
      </c>
      <c r="AE14557" t="s">
        <v>1164</v>
      </c>
      <c r="AF14557" t="s">
        <v>1164</v>
      </c>
      <c r="AG14557" t="s">
        <v>1164</v>
      </c>
      <c r="AH14557" t="s">
        <v>1164</v>
      </c>
      <c r="AI14557" t="s">
        <v>1164</v>
      </c>
      <c r="AJ14557" t="s">
        <v>1164</v>
      </c>
      <c r="AK14557" t="s">
        <v>4374</v>
      </c>
      <c r="AL14557" t="s">
        <v>1165</v>
      </c>
    </row>
    <row r="14558" spans="1:38" hidden="1" x14ac:dyDescent="0.3">
      <c r="A14558" t="s">
        <v>3258</v>
      </c>
      <c r="B14558" t="str">
        <f t="shared" si="227"/>
        <v>PetroNova, Inc.</v>
      </c>
      <c r="C14558">
        <v>6495904</v>
      </c>
      <c r="D14558" t="s">
        <v>1367</v>
      </c>
      <c r="E14558" t="s">
        <v>1169</v>
      </c>
      <c r="F14558" t="s">
        <v>3259</v>
      </c>
      <c r="G14558" t="s">
        <v>79</v>
      </c>
      <c r="H14558" t="s">
        <v>88</v>
      </c>
      <c r="I14558" t="s">
        <v>3260</v>
      </c>
      <c r="J14558" t="s">
        <v>1164</v>
      </c>
      <c r="K14558">
        <v>70511.627295900005</v>
      </c>
      <c r="L14558">
        <v>55651.4891604</v>
      </c>
      <c r="M14558" t="s">
        <v>1164</v>
      </c>
      <c r="N14558" t="s">
        <v>1164</v>
      </c>
      <c r="O14558" t="s">
        <v>1164</v>
      </c>
      <c r="P14558" t="s">
        <v>1164</v>
      </c>
      <c r="Q14558">
        <v>70511.627295900005</v>
      </c>
      <c r="R14558" t="s">
        <v>1164</v>
      </c>
      <c r="S14558" t="s">
        <v>1164</v>
      </c>
      <c r="T14558" t="s">
        <v>1164</v>
      </c>
      <c r="U14558" t="s">
        <v>1164</v>
      </c>
      <c r="V14558" t="s">
        <v>1164</v>
      </c>
      <c r="W14558" t="s">
        <v>1164</v>
      </c>
      <c r="X14558" t="s">
        <v>1164</v>
      </c>
      <c r="Y14558" t="s">
        <v>1164</v>
      </c>
      <c r="Z14558" t="s">
        <v>1164</v>
      </c>
      <c r="AA14558" t="s">
        <v>1164</v>
      </c>
      <c r="AB14558" t="s">
        <v>1164</v>
      </c>
      <c r="AC14558" t="s">
        <v>1164</v>
      </c>
      <c r="AD14558" t="s">
        <v>1164</v>
      </c>
      <c r="AE14558" t="s">
        <v>1164</v>
      </c>
      <c r="AF14558" t="s">
        <v>1164</v>
      </c>
      <c r="AG14558" t="s">
        <v>1164</v>
      </c>
      <c r="AH14558" t="s">
        <v>1164</v>
      </c>
      <c r="AI14558" t="s">
        <v>1164</v>
      </c>
      <c r="AJ14558" t="s">
        <v>1164</v>
      </c>
      <c r="AK14558" t="s">
        <v>4373</v>
      </c>
      <c r="AL14558" t="s">
        <v>1165</v>
      </c>
    </row>
    <row r="14559" spans="1:38" hidden="1" x14ac:dyDescent="0.3">
      <c r="A14559" t="s">
        <v>3258</v>
      </c>
      <c r="B14559" t="str">
        <f t="shared" si="227"/>
        <v>PetroNova, Inc.</v>
      </c>
      <c r="C14559">
        <v>6495904</v>
      </c>
      <c r="D14559" t="s">
        <v>1367</v>
      </c>
      <c r="E14559" t="s">
        <v>1169</v>
      </c>
      <c r="F14559" t="s">
        <v>3259</v>
      </c>
      <c r="G14559" t="s">
        <v>79</v>
      </c>
      <c r="H14559" t="s">
        <v>88</v>
      </c>
      <c r="I14559" t="s">
        <v>3260</v>
      </c>
      <c r="J14559" t="s">
        <v>1164</v>
      </c>
      <c r="K14559">
        <v>70511.627295900005</v>
      </c>
      <c r="L14559">
        <v>55651.4891604</v>
      </c>
      <c r="M14559" t="s">
        <v>1164</v>
      </c>
      <c r="N14559" t="s">
        <v>1164</v>
      </c>
      <c r="O14559" t="s">
        <v>1164</v>
      </c>
      <c r="P14559" t="s">
        <v>1164</v>
      </c>
      <c r="Q14559">
        <v>70511.627295900005</v>
      </c>
      <c r="R14559" t="s">
        <v>1164</v>
      </c>
      <c r="S14559" t="s">
        <v>1164</v>
      </c>
      <c r="T14559" t="s">
        <v>1164</v>
      </c>
      <c r="U14559" t="s">
        <v>1164</v>
      </c>
      <c r="V14559" t="s">
        <v>1164</v>
      </c>
      <c r="W14559" t="s">
        <v>1164</v>
      </c>
      <c r="X14559" t="s">
        <v>1164</v>
      </c>
      <c r="Y14559" t="s">
        <v>1164</v>
      </c>
      <c r="Z14559" t="s">
        <v>1164</v>
      </c>
      <c r="AA14559" t="s">
        <v>1164</v>
      </c>
      <c r="AB14559" t="s">
        <v>1164</v>
      </c>
      <c r="AC14559" t="s">
        <v>1164</v>
      </c>
      <c r="AD14559" t="s">
        <v>1164</v>
      </c>
      <c r="AE14559" t="s">
        <v>1164</v>
      </c>
      <c r="AF14559" t="s">
        <v>1164</v>
      </c>
      <c r="AG14559" t="s">
        <v>1164</v>
      </c>
      <c r="AH14559" t="s">
        <v>1164</v>
      </c>
      <c r="AI14559" t="s">
        <v>1164</v>
      </c>
      <c r="AJ14559" t="s">
        <v>1164</v>
      </c>
      <c r="AK14559" t="s">
        <v>4372</v>
      </c>
      <c r="AL14559" t="s">
        <v>1165</v>
      </c>
    </row>
    <row r="14560" spans="1:38" hidden="1" x14ac:dyDescent="0.3">
      <c r="A14560" t="s">
        <v>3258</v>
      </c>
      <c r="B14560" t="str">
        <f t="shared" si="227"/>
        <v>PetroNova, Inc.</v>
      </c>
      <c r="C14560">
        <v>6495904</v>
      </c>
      <c r="D14560" t="s">
        <v>1367</v>
      </c>
      <c r="E14560" t="s">
        <v>1169</v>
      </c>
      <c r="F14560" t="s">
        <v>3259</v>
      </c>
      <c r="G14560" t="s">
        <v>79</v>
      </c>
      <c r="H14560" t="s">
        <v>88</v>
      </c>
      <c r="I14560" t="s">
        <v>3260</v>
      </c>
      <c r="J14560" t="s">
        <v>1164</v>
      </c>
      <c r="K14560">
        <v>70511.627295900005</v>
      </c>
      <c r="L14560">
        <v>55651.4891604</v>
      </c>
      <c r="M14560" t="s">
        <v>1164</v>
      </c>
      <c r="N14560" t="s">
        <v>1164</v>
      </c>
      <c r="O14560" t="s">
        <v>1164</v>
      </c>
      <c r="P14560" t="s">
        <v>1164</v>
      </c>
      <c r="Q14560">
        <v>70511.627295900005</v>
      </c>
      <c r="R14560" t="s">
        <v>1164</v>
      </c>
      <c r="S14560" t="s">
        <v>1164</v>
      </c>
      <c r="T14560" t="s">
        <v>1164</v>
      </c>
      <c r="U14560" t="s">
        <v>1164</v>
      </c>
      <c r="V14560" t="s">
        <v>1164</v>
      </c>
      <c r="W14560" t="s">
        <v>1164</v>
      </c>
      <c r="X14560" t="s">
        <v>1164</v>
      </c>
      <c r="Y14560" t="s">
        <v>1164</v>
      </c>
      <c r="Z14560" t="s">
        <v>1164</v>
      </c>
      <c r="AA14560" t="s">
        <v>1164</v>
      </c>
      <c r="AB14560" t="s">
        <v>1164</v>
      </c>
      <c r="AC14560" t="s">
        <v>1164</v>
      </c>
      <c r="AD14560" t="s">
        <v>1164</v>
      </c>
      <c r="AE14560" t="s">
        <v>1164</v>
      </c>
      <c r="AF14560" t="s">
        <v>1164</v>
      </c>
      <c r="AG14560" t="s">
        <v>1164</v>
      </c>
      <c r="AH14560" t="s">
        <v>1164</v>
      </c>
      <c r="AI14560" t="s">
        <v>1164</v>
      </c>
      <c r="AJ14560" t="s">
        <v>1164</v>
      </c>
      <c r="AK14560" t="s">
        <v>4371</v>
      </c>
      <c r="AL14560" t="s">
        <v>1165</v>
      </c>
    </row>
    <row r="14561" spans="1:38" hidden="1" x14ac:dyDescent="0.3">
      <c r="A14561" t="s">
        <v>3258</v>
      </c>
      <c r="B14561" t="str">
        <f t="shared" si="227"/>
        <v>PetroNova, Inc.</v>
      </c>
      <c r="C14561">
        <v>6495904</v>
      </c>
      <c r="D14561" t="s">
        <v>1367</v>
      </c>
      <c r="E14561" t="s">
        <v>1169</v>
      </c>
      <c r="F14561" t="s">
        <v>3259</v>
      </c>
      <c r="G14561" t="s">
        <v>79</v>
      </c>
      <c r="H14561" t="s">
        <v>88</v>
      </c>
      <c r="I14561" t="s">
        <v>3260</v>
      </c>
      <c r="J14561" t="s">
        <v>1164</v>
      </c>
      <c r="K14561">
        <v>70511.627295900005</v>
      </c>
      <c r="L14561">
        <v>55651.4891604</v>
      </c>
      <c r="M14561" t="s">
        <v>1164</v>
      </c>
      <c r="N14561" t="s">
        <v>1164</v>
      </c>
      <c r="O14561" t="s">
        <v>1164</v>
      </c>
      <c r="P14561" t="s">
        <v>1164</v>
      </c>
      <c r="Q14561">
        <v>70511.627295900005</v>
      </c>
      <c r="R14561" t="s">
        <v>1164</v>
      </c>
      <c r="S14561" t="s">
        <v>1164</v>
      </c>
      <c r="T14561" t="s">
        <v>1164</v>
      </c>
      <c r="U14561" t="s">
        <v>1164</v>
      </c>
      <c r="V14561" t="s">
        <v>1164</v>
      </c>
      <c r="W14561" t="s">
        <v>1164</v>
      </c>
      <c r="X14561" t="s">
        <v>1164</v>
      </c>
      <c r="Y14561" t="s">
        <v>1164</v>
      </c>
      <c r="Z14561" t="s">
        <v>1164</v>
      </c>
      <c r="AA14561" t="s">
        <v>1164</v>
      </c>
      <c r="AB14561" t="s">
        <v>1164</v>
      </c>
      <c r="AC14561" t="s">
        <v>1164</v>
      </c>
      <c r="AD14561" t="s">
        <v>1164</v>
      </c>
      <c r="AE14561" t="s">
        <v>1164</v>
      </c>
      <c r="AF14561" t="s">
        <v>1164</v>
      </c>
      <c r="AG14561" t="s">
        <v>1164</v>
      </c>
      <c r="AH14561" t="s">
        <v>1164</v>
      </c>
      <c r="AI14561" t="s">
        <v>1164</v>
      </c>
      <c r="AJ14561" t="s">
        <v>1164</v>
      </c>
      <c r="AK14561" t="s">
        <v>4370</v>
      </c>
      <c r="AL14561" t="s">
        <v>1165</v>
      </c>
    </row>
    <row r="14562" spans="1:38" hidden="1" x14ac:dyDescent="0.3">
      <c r="A14562" t="s">
        <v>3261</v>
      </c>
      <c r="B14562" t="str">
        <f t="shared" si="227"/>
        <v>PetroPembina Exploration Ltd.</v>
      </c>
      <c r="C14562">
        <v>6618647</v>
      </c>
      <c r="D14562" t="s">
        <v>1367</v>
      </c>
      <c r="E14562" t="s">
        <v>1169</v>
      </c>
      <c r="F14562" t="s">
        <v>3262</v>
      </c>
      <c r="G14562" t="s">
        <v>1166</v>
      </c>
      <c r="H14562" t="s">
        <v>20</v>
      </c>
      <c r="I14562" t="s">
        <v>3263</v>
      </c>
      <c r="J14562" t="s">
        <v>1164</v>
      </c>
      <c r="K14562">
        <v>26185.929</v>
      </c>
      <c r="L14562">
        <v>24705.655999999999</v>
      </c>
      <c r="M14562" t="s">
        <v>1164</v>
      </c>
      <c r="N14562" t="s">
        <v>1164</v>
      </c>
      <c r="O14562" t="s">
        <v>1164</v>
      </c>
      <c r="P14562" t="s">
        <v>1164</v>
      </c>
      <c r="Q14562" t="s">
        <v>1164</v>
      </c>
      <c r="R14562" t="s">
        <v>1164</v>
      </c>
      <c r="S14562" t="s">
        <v>1164</v>
      </c>
      <c r="T14562" t="s">
        <v>1164</v>
      </c>
      <c r="U14562" t="s">
        <v>1164</v>
      </c>
      <c r="V14562" t="s">
        <v>1164</v>
      </c>
      <c r="W14562" t="s">
        <v>1164</v>
      </c>
      <c r="X14562" t="s">
        <v>1164</v>
      </c>
      <c r="Y14562" t="s">
        <v>1164</v>
      </c>
      <c r="Z14562" t="s">
        <v>1164</v>
      </c>
      <c r="AA14562" t="s">
        <v>1164</v>
      </c>
      <c r="AB14562" t="s">
        <v>1164</v>
      </c>
      <c r="AC14562" t="s">
        <v>1164</v>
      </c>
      <c r="AD14562" t="s">
        <v>1164</v>
      </c>
      <c r="AE14562" t="s">
        <v>1164</v>
      </c>
      <c r="AF14562" t="s">
        <v>1164</v>
      </c>
      <c r="AG14562" t="s">
        <v>1164</v>
      </c>
      <c r="AH14562" t="s">
        <v>1164</v>
      </c>
      <c r="AI14562" t="s">
        <v>1164</v>
      </c>
      <c r="AJ14562" t="s">
        <v>1164</v>
      </c>
      <c r="AK14562" t="s">
        <v>4385</v>
      </c>
      <c r="AL14562" t="s">
        <v>1165</v>
      </c>
    </row>
    <row r="14563" spans="1:38" hidden="1" x14ac:dyDescent="0.3">
      <c r="A14563" t="s">
        <v>3261</v>
      </c>
      <c r="B14563" t="str">
        <f t="shared" si="227"/>
        <v>PetroPembina Exploration Ltd.</v>
      </c>
      <c r="C14563">
        <v>6618647</v>
      </c>
      <c r="D14563" t="s">
        <v>1367</v>
      </c>
      <c r="E14563" t="s">
        <v>1169</v>
      </c>
      <c r="F14563" t="s">
        <v>3262</v>
      </c>
      <c r="G14563" t="s">
        <v>1166</v>
      </c>
      <c r="H14563" t="s">
        <v>20</v>
      </c>
      <c r="I14563" t="s">
        <v>3263</v>
      </c>
      <c r="J14563" t="s">
        <v>1164</v>
      </c>
      <c r="K14563">
        <v>26185.929</v>
      </c>
      <c r="L14563">
        <v>24705.655999999999</v>
      </c>
      <c r="M14563" t="s">
        <v>1164</v>
      </c>
      <c r="N14563" t="s">
        <v>1164</v>
      </c>
      <c r="O14563" t="s">
        <v>1164</v>
      </c>
      <c r="P14563" t="s">
        <v>1164</v>
      </c>
      <c r="Q14563" t="s">
        <v>1164</v>
      </c>
      <c r="R14563" t="s">
        <v>1164</v>
      </c>
      <c r="S14563" t="s">
        <v>1164</v>
      </c>
      <c r="T14563" t="s">
        <v>1164</v>
      </c>
      <c r="U14563" t="s">
        <v>1164</v>
      </c>
      <c r="V14563" t="s">
        <v>1164</v>
      </c>
      <c r="W14563" t="s">
        <v>1164</v>
      </c>
      <c r="X14563" t="s">
        <v>1164</v>
      </c>
      <c r="Y14563" t="s">
        <v>1164</v>
      </c>
      <c r="Z14563" t="s">
        <v>1164</v>
      </c>
      <c r="AA14563" t="s">
        <v>1164</v>
      </c>
      <c r="AB14563" t="s">
        <v>1164</v>
      </c>
      <c r="AC14563" t="s">
        <v>1164</v>
      </c>
      <c r="AD14563" t="s">
        <v>1164</v>
      </c>
      <c r="AE14563" t="s">
        <v>1164</v>
      </c>
      <c r="AF14563" t="s">
        <v>1164</v>
      </c>
      <c r="AG14563" t="s">
        <v>1164</v>
      </c>
      <c r="AH14563" t="s">
        <v>1164</v>
      </c>
      <c r="AI14563" t="s">
        <v>1164</v>
      </c>
      <c r="AJ14563" t="s">
        <v>1164</v>
      </c>
      <c r="AK14563" t="s">
        <v>4384</v>
      </c>
      <c r="AL14563" t="s">
        <v>1165</v>
      </c>
    </row>
    <row r="14564" spans="1:38" hidden="1" x14ac:dyDescent="0.3">
      <c r="A14564" t="s">
        <v>3261</v>
      </c>
      <c r="B14564" t="str">
        <f t="shared" si="227"/>
        <v>PetroPembina Exploration Ltd.</v>
      </c>
      <c r="C14564">
        <v>6618647</v>
      </c>
      <c r="D14564" t="s">
        <v>1367</v>
      </c>
      <c r="E14564" t="s">
        <v>1169</v>
      </c>
      <c r="F14564" t="s">
        <v>3262</v>
      </c>
      <c r="G14564" t="s">
        <v>1166</v>
      </c>
      <c r="H14564" t="s">
        <v>20</v>
      </c>
      <c r="I14564" t="s">
        <v>3263</v>
      </c>
      <c r="J14564" t="s">
        <v>1164</v>
      </c>
      <c r="K14564">
        <v>26185.929</v>
      </c>
      <c r="L14564">
        <v>24705.655999999999</v>
      </c>
      <c r="M14564" t="s">
        <v>1164</v>
      </c>
      <c r="N14564" t="s">
        <v>1164</v>
      </c>
      <c r="O14564" t="s">
        <v>1164</v>
      </c>
      <c r="P14564" t="s">
        <v>1164</v>
      </c>
      <c r="Q14564" t="s">
        <v>1164</v>
      </c>
      <c r="R14564" t="s">
        <v>1164</v>
      </c>
      <c r="S14564" t="s">
        <v>1164</v>
      </c>
      <c r="T14564" t="s">
        <v>1164</v>
      </c>
      <c r="U14564" t="s">
        <v>1164</v>
      </c>
      <c r="V14564" t="s">
        <v>1164</v>
      </c>
      <c r="W14564" t="s">
        <v>1164</v>
      </c>
      <c r="X14564" t="s">
        <v>1164</v>
      </c>
      <c r="Y14564" t="s">
        <v>1164</v>
      </c>
      <c r="Z14564" t="s">
        <v>1164</v>
      </c>
      <c r="AA14564" t="s">
        <v>1164</v>
      </c>
      <c r="AB14564" t="s">
        <v>1164</v>
      </c>
      <c r="AC14564" t="s">
        <v>1164</v>
      </c>
      <c r="AD14564" t="s">
        <v>1164</v>
      </c>
      <c r="AE14564" t="s">
        <v>1164</v>
      </c>
      <c r="AF14564" t="s">
        <v>1164</v>
      </c>
      <c r="AG14564" t="s">
        <v>1164</v>
      </c>
      <c r="AH14564" t="s">
        <v>1164</v>
      </c>
      <c r="AI14564" t="s">
        <v>1164</v>
      </c>
      <c r="AJ14564" t="s">
        <v>1164</v>
      </c>
      <c r="AK14564" t="s">
        <v>4383</v>
      </c>
      <c r="AL14564" t="s">
        <v>1165</v>
      </c>
    </row>
    <row r="14565" spans="1:38" hidden="1" x14ac:dyDescent="0.3">
      <c r="A14565" t="s">
        <v>3261</v>
      </c>
      <c r="B14565" t="str">
        <f t="shared" si="227"/>
        <v>PetroPembina Exploration Ltd.</v>
      </c>
      <c r="C14565">
        <v>6618647</v>
      </c>
      <c r="D14565" t="s">
        <v>1367</v>
      </c>
      <c r="E14565" t="s">
        <v>1169</v>
      </c>
      <c r="F14565" t="s">
        <v>3262</v>
      </c>
      <c r="G14565" t="s">
        <v>1166</v>
      </c>
      <c r="H14565" t="s">
        <v>20</v>
      </c>
      <c r="I14565" t="s">
        <v>3263</v>
      </c>
      <c r="J14565" t="s">
        <v>1164</v>
      </c>
      <c r="K14565">
        <v>26185.929</v>
      </c>
      <c r="L14565">
        <v>24705.655999999999</v>
      </c>
      <c r="M14565" t="s">
        <v>1164</v>
      </c>
      <c r="N14565" t="s">
        <v>1164</v>
      </c>
      <c r="O14565" t="s">
        <v>1164</v>
      </c>
      <c r="P14565" t="s">
        <v>1164</v>
      </c>
      <c r="Q14565" t="s">
        <v>1164</v>
      </c>
      <c r="R14565" t="s">
        <v>1164</v>
      </c>
      <c r="S14565" t="s">
        <v>1164</v>
      </c>
      <c r="T14565" t="s">
        <v>1164</v>
      </c>
      <c r="U14565" t="s">
        <v>1164</v>
      </c>
      <c r="V14565" t="s">
        <v>1164</v>
      </c>
      <c r="W14565" t="s">
        <v>1164</v>
      </c>
      <c r="X14565" t="s">
        <v>1164</v>
      </c>
      <c r="Y14565" t="s">
        <v>1164</v>
      </c>
      <c r="Z14565" t="s">
        <v>1164</v>
      </c>
      <c r="AA14565" t="s">
        <v>1164</v>
      </c>
      <c r="AB14565" t="s">
        <v>1164</v>
      </c>
      <c r="AC14565" t="s">
        <v>1164</v>
      </c>
      <c r="AD14565" t="s">
        <v>1164</v>
      </c>
      <c r="AE14565" t="s">
        <v>1164</v>
      </c>
      <c r="AF14565" t="s">
        <v>1164</v>
      </c>
      <c r="AG14565" t="s">
        <v>1164</v>
      </c>
      <c r="AH14565" t="s">
        <v>1164</v>
      </c>
      <c r="AI14565" t="s">
        <v>1164</v>
      </c>
      <c r="AJ14565" t="s">
        <v>1164</v>
      </c>
      <c r="AK14565" t="s">
        <v>4382</v>
      </c>
      <c r="AL14565" t="s">
        <v>1165</v>
      </c>
    </row>
    <row r="14566" spans="1:38" hidden="1" x14ac:dyDescent="0.3">
      <c r="A14566" t="s">
        <v>3261</v>
      </c>
      <c r="B14566" t="str">
        <f t="shared" si="227"/>
        <v>PetroPembina Exploration Ltd.</v>
      </c>
      <c r="C14566">
        <v>6618647</v>
      </c>
      <c r="D14566" t="s">
        <v>1367</v>
      </c>
      <c r="E14566" t="s">
        <v>1169</v>
      </c>
      <c r="F14566" t="s">
        <v>3262</v>
      </c>
      <c r="G14566" t="s">
        <v>1166</v>
      </c>
      <c r="H14566" t="s">
        <v>20</v>
      </c>
      <c r="I14566" t="s">
        <v>3263</v>
      </c>
      <c r="J14566" t="s">
        <v>1164</v>
      </c>
      <c r="K14566">
        <v>26185.929</v>
      </c>
      <c r="L14566">
        <v>24705.655999999999</v>
      </c>
      <c r="M14566" t="s">
        <v>1164</v>
      </c>
      <c r="N14566" t="s">
        <v>1164</v>
      </c>
      <c r="O14566" t="s">
        <v>1164</v>
      </c>
      <c r="P14566" t="s">
        <v>1164</v>
      </c>
      <c r="Q14566" t="s">
        <v>1164</v>
      </c>
      <c r="R14566" t="s">
        <v>1164</v>
      </c>
      <c r="S14566" t="s">
        <v>1164</v>
      </c>
      <c r="T14566" t="s">
        <v>1164</v>
      </c>
      <c r="U14566" t="s">
        <v>1164</v>
      </c>
      <c r="V14566" t="s">
        <v>1164</v>
      </c>
      <c r="W14566" t="s">
        <v>1164</v>
      </c>
      <c r="X14566" t="s">
        <v>1164</v>
      </c>
      <c r="Y14566" t="s">
        <v>1164</v>
      </c>
      <c r="Z14566" t="s">
        <v>1164</v>
      </c>
      <c r="AA14566" t="s">
        <v>1164</v>
      </c>
      <c r="AB14566" t="s">
        <v>1164</v>
      </c>
      <c r="AC14566" t="s">
        <v>1164</v>
      </c>
      <c r="AD14566" t="s">
        <v>1164</v>
      </c>
      <c r="AE14566" t="s">
        <v>1164</v>
      </c>
      <c r="AF14566" t="s">
        <v>1164</v>
      </c>
      <c r="AG14566" t="s">
        <v>1164</v>
      </c>
      <c r="AH14566" t="s">
        <v>1164</v>
      </c>
      <c r="AI14566" t="s">
        <v>1164</v>
      </c>
      <c r="AJ14566" t="s">
        <v>1164</v>
      </c>
      <c r="AK14566" t="s">
        <v>4381</v>
      </c>
      <c r="AL14566" t="s">
        <v>1165</v>
      </c>
    </row>
    <row r="14567" spans="1:38" hidden="1" x14ac:dyDescent="0.3">
      <c r="A14567" t="s">
        <v>3261</v>
      </c>
      <c r="B14567" t="str">
        <f t="shared" si="227"/>
        <v>PetroPembina Exploration Ltd.</v>
      </c>
      <c r="C14567">
        <v>6618647</v>
      </c>
      <c r="D14567" t="s">
        <v>1367</v>
      </c>
      <c r="E14567" t="s">
        <v>1169</v>
      </c>
      <c r="F14567" t="s">
        <v>3262</v>
      </c>
      <c r="G14567" t="s">
        <v>1166</v>
      </c>
      <c r="H14567" t="s">
        <v>20</v>
      </c>
      <c r="I14567" t="s">
        <v>3263</v>
      </c>
      <c r="J14567" t="s">
        <v>1164</v>
      </c>
      <c r="K14567">
        <v>26185.929</v>
      </c>
      <c r="L14567">
        <v>24705.655999999999</v>
      </c>
      <c r="M14567" t="s">
        <v>1164</v>
      </c>
      <c r="N14567" t="s">
        <v>1164</v>
      </c>
      <c r="O14567" t="s">
        <v>1164</v>
      </c>
      <c r="P14567" t="s">
        <v>1164</v>
      </c>
      <c r="Q14567" t="s">
        <v>1164</v>
      </c>
      <c r="R14567" t="s">
        <v>1164</v>
      </c>
      <c r="S14567" t="s">
        <v>1164</v>
      </c>
      <c r="T14567" t="s">
        <v>1164</v>
      </c>
      <c r="U14567" t="s">
        <v>1164</v>
      </c>
      <c r="V14567" t="s">
        <v>1164</v>
      </c>
      <c r="W14567" t="s">
        <v>1164</v>
      </c>
      <c r="X14567" t="s">
        <v>1164</v>
      </c>
      <c r="Y14567" t="s">
        <v>1164</v>
      </c>
      <c r="Z14567" t="s">
        <v>1164</v>
      </c>
      <c r="AA14567" t="s">
        <v>1164</v>
      </c>
      <c r="AB14567" t="s">
        <v>1164</v>
      </c>
      <c r="AC14567" t="s">
        <v>1164</v>
      </c>
      <c r="AD14567" t="s">
        <v>1164</v>
      </c>
      <c r="AE14567" t="s">
        <v>1164</v>
      </c>
      <c r="AF14567" t="s">
        <v>1164</v>
      </c>
      <c r="AG14567" t="s">
        <v>1164</v>
      </c>
      <c r="AH14567" t="s">
        <v>1164</v>
      </c>
      <c r="AI14567" t="s">
        <v>1164</v>
      </c>
      <c r="AJ14567" t="s">
        <v>1164</v>
      </c>
      <c r="AK14567" t="s">
        <v>4380</v>
      </c>
      <c r="AL14567" t="s">
        <v>1165</v>
      </c>
    </row>
    <row r="14568" spans="1:38" hidden="1" x14ac:dyDescent="0.3">
      <c r="A14568" t="s">
        <v>3261</v>
      </c>
      <c r="B14568" t="str">
        <f t="shared" si="227"/>
        <v>PetroPembina Exploration Ltd.</v>
      </c>
      <c r="C14568">
        <v>6618647</v>
      </c>
      <c r="D14568" t="s">
        <v>1367</v>
      </c>
      <c r="E14568" t="s">
        <v>1169</v>
      </c>
      <c r="F14568" t="s">
        <v>3262</v>
      </c>
      <c r="G14568" t="s">
        <v>1166</v>
      </c>
      <c r="H14568" t="s">
        <v>20</v>
      </c>
      <c r="I14568" t="s">
        <v>3263</v>
      </c>
      <c r="J14568" t="s">
        <v>1164</v>
      </c>
      <c r="K14568">
        <v>26185.929</v>
      </c>
      <c r="L14568">
        <v>24705.655999999999</v>
      </c>
      <c r="M14568" t="s">
        <v>1164</v>
      </c>
      <c r="N14568" t="s">
        <v>1164</v>
      </c>
      <c r="O14568" t="s">
        <v>1164</v>
      </c>
      <c r="P14568" t="s">
        <v>1164</v>
      </c>
      <c r="Q14568" t="s">
        <v>1164</v>
      </c>
      <c r="R14568" t="s">
        <v>1164</v>
      </c>
      <c r="S14568" t="s">
        <v>1164</v>
      </c>
      <c r="T14568" t="s">
        <v>1164</v>
      </c>
      <c r="U14568" t="s">
        <v>1164</v>
      </c>
      <c r="V14568" t="s">
        <v>1164</v>
      </c>
      <c r="W14568" t="s">
        <v>1164</v>
      </c>
      <c r="X14568" t="s">
        <v>1164</v>
      </c>
      <c r="Y14568" t="s">
        <v>1164</v>
      </c>
      <c r="Z14568" t="s">
        <v>1164</v>
      </c>
      <c r="AA14568" t="s">
        <v>1164</v>
      </c>
      <c r="AB14568" t="s">
        <v>1164</v>
      </c>
      <c r="AC14568" t="s">
        <v>1164</v>
      </c>
      <c r="AD14568" t="s">
        <v>1164</v>
      </c>
      <c r="AE14568" t="s">
        <v>1164</v>
      </c>
      <c r="AF14568" t="s">
        <v>1164</v>
      </c>
      <c r="AG14568" t="s">
        <v>1164</v>
      </c>
      <c r="AH14568" t="s">
        <v>1164</v>
      </c>
      <c r="AI14568" t="s">
        <v>1164</v>
      </c>
      <c r="AJ14568" t="s">
        <v>1164</v>
      </c>
      <c r="AK14568" t="s">
        <v>4379</v>
      </c>
      <c r="AL14568" t="s">
        <v>1165</v>
      </c>
    </row>
    <row r="14569" spans="1:38" hidden="1" x14ac:dyDescent="0.3">
      <c r="A14569" t="s">
        <v>3261</v>
      </c>
      <c r="B14569" t="str">
        <f t="shared" si="227"/>
        <v>PetroPembina Exploration Ltd.</v>
      </c>
      <c r="C14569">
        <v>6618647</v>
      </c>
      <c r="D14569" t="s">
        <v>1367</v>
      </c>
      <c r="E14569" t="s">
        <v>1169</v>
      </c>
      <c r="F14569" t="s">
        <v>3262</v>
      </c>
      <c r="G14569" t="s">
        <v>1166</v>
      </c>
      <c r="H14569" t="s">
        <v>20</v>
      </c>
      <c r="I14569" t="s">
        <v>3263</v>
      </c>
      <c r="J14569" t="s">
        <v>1164</v>
      </c>
      <c r="K14569">
        <v>26185.929</v>
      </c>
      <c r="L14569">
        <v>24705.655999999999</v>
      </c>
      <c r="M14569" t="s">
        <v>1164</v>
      </c>
      <c r="N14569" t="s">
        <v>1164</v>
      </c>
      <c r="O14569" t="s">
        <v>1164</v>
      </c>
      <c r="P14569" t="s">
        <v>1164</v>
      </c>
      <c r="Q14569" t="s">
        <v>1164</v>
      </c>
      <c r="R14569" t="s">
        <v>1164</v>
      </c>
      <c r="S14569" t="s">
        <v>1164</v>
      </c>
      <c r="T14569" t="s">
        <v>1164</v>
      </c>
      <c r="U14569" t="s">
        <v>1164</v>
      </c>
      <c r="V14569" t="s">
        <v>1164</v>
      </c>
      <c r="W14569" t="s">
        <v>1164</v>
      </c>
      <c r="X14569" t="s">
        <v>1164</v>
      </c>
      <c r="Y14569" t="s">
        <v>1164</v>
      </c>
      <c r="Z14569" t="s">
        <v>1164</v>
      </c>
      <c r="AA14569" t="s">
        <v>1164</v>
      </c>
      <c r="AB14569" t="s">
        <v>1164</v>
      </c>
      <c r="AC14569" t="s">
        <v>1164</v>
      </c>
      <c r="AD14569" t="s">
        <v>1164</v>
      </c>
      <c r="AE14569" t="s">
        <v>1164</v>
      </c>
      <c r="AF14569" t="s">
        <v>1164</v>
      </c>
      <c r="AG14569" t="s">
        <v>1164</v>
      </c>
      <c r="AH14569" t="s">
        <v>1164</v>
      </c>
      <c r="AI14569" t="s">
        <v>1164</v>
      </c>
      <c r="AJ14569" t="s">
        <v>1164</v>
      </c>
      <c r="AK14569" t="s">
        <v>4378</v>
      </c>
      <c r="AL14569" t="s">
        <v>1165</v>
      </c>
    </row>
    <row r="14570" spans="1:38" hidden="1" x14ac:dyDescent="0.3">
      <c r="A14570" t="s">
        <v>3261</v>
      </c>
      <c r="B14570" t="str">
        <f t="shared" si="227"/>
        <v>PetroPembina Exploration Ltd.</v>
      </c>
      <c r="C14570">
        <v>6618647</v>
      </c>
      <c r="D14570" t="s">
        <v>1367</v>
      </c>
      <c r="E14570" t="s">
        <v>1169</v>
      </c>
      <c r="F14570" t="s">
        <v>3262</v>
      </c>
      <c r="G14570" t="s">
        <v>1166</v>
      </c>
      <c r="H14570" t="s">
        <v>20</v>
      </c>
      <c r="I14570" t="s">
        <v>3263</v>
      </c>
      <c r="J14570" t="s">
        <v>1164</v>
      </c>
      <c r="K14570">
        <v>26185.929</v>
      </c>
      <c r="L14570">
        <v>24705.655999999999</v>
      </c>
      <c r="M14570" t="s">
        <v>1164</v>
      </c>
      <c r="N14570" t="s">
        <v>1164</v>
      </c>
      <c r="O14570" t="s">
        <v>1164</v>
      </c>
      <c r="P14570" t="s">
        <v>1164</v>
      </c>
      <c r="Q14570" t="s">
        <v>1164</v>
      </c>
      <c r="R14570" t="s">
        <v>1164</v>
      </c>
      <c r="S14570" t="s">
        <v>1164</v>
      </c>
      <c r="T14570" t="s">
        <v>1164</v>
      </c>
      <c r="U14570" t="s">
        <v>1164</v>
      </c>
      <c r="V14570" t="s">
        <v>1164</v>
      </c>
      <c r="W14570" t="s">
        <v>1164</v>
      </c>
      <c r="X14570" t="s">
        <v>1164</v>
      </c>
      <c r="Y14570" t="s">
        <v>1164</v>
      </c>
      <c r="Z14570" t="s">
        <v>1164</v>
      </c>
      <c r="AA14570" t="s">
        <v>1164</v>
      </c>
      <c r="AB14570" t="s">
        <v>1164</v>
      </c>
      <c r="AC14570" t="s">
        <v>1164</v>
      </c>
      <c r="AD14570" t="s">
        <v>1164</v>
      </c>
      <c r="AE14570" t="s">
        <v>1164</v>
      </c>
      <c r="AF14570" t="s">
        <v>1164</v>
      </c>
      <c r="AG14570" t="s">
        <v>1164</v>
      </c>
      <c r="AH14570" t="s">
        <v>1164</v>
      </c>
      <c r="AI14570" t="s">
        <v>1164</v>
      </c>
      <c r="AJ14570" t="s">
        <v>1164</v>
      </c>
      <c r="AK14570" t="s">
        <v>4377</v>
      </c>
      <c r="AL14570" t="s">
        <v>1165</v>
      </c>
    </row>
    <row r="14571" spans="1:38" hidden="1" x14ac:dyDescent="0.3">
      <c r="A14571" t="s">
        <v>3261</v>
      </c>
      <c r="B14571" t="str">
        <f t="shared" si="227"/>
        <v>PetroPembina Exploration Ltd.</v>
      </c>
      <c r="C14571">
        <v>6618647</v>
      </c>
      <c r="D14571" t="s">
        <v>1367</v>
      </c>
      <c r="E14571" t="s">
        <v>1169</v>
      </c>
      <c r="F14571" t="s">
        <v>3262</v>
      </c>
      <c r="G14571" t="s">
        <v>1166</v>
      </c>
      <c r="H14571" t="s">
        <v>20</v>
      </c>
      <c r="I14571" t="s">
        <v>3263</v>
      </c>
      <c r="J14571" t="s">
        <v>1164</v>
      </c>
      <c r="K14571">
        <v>26185.929</v>
      </c>
      <c r="L14571">
        <v>24705.655999999999</v>
      </c>
      <c r="M14571" t="s">
        <v>1164</v>
      </c>
      <c r="N14571" t="s">
        <v>1164</v>
      </c>
      <c r="O14571" t="s">
        <v>1164</v>
      </c>
      <c r="P14571" t="s">
        <v>1164</v>
      </c>
      <c r="Q14571" t="s">
        <v>1164</v>
      </c>
      <c r="R14571" t="s">
        <v>1164</v>
      </c>
      <c r="S14571" t="s">
        <v>1164</v>
      </c>
      <c r="T14571" t="s">
        <v>1164</v>
      </c>
      <c r="U14571" t="s">
        <v>1164</v>
      </c>
      <c r="V14571" t="s">
        <v>1164</v>
      </c>
      <c r="W14571" t="s">
        <v>1164</v>
      </c>
      <c r="X14571" t="s">
        <v>1164</v>
      </c>
      <c r="Y14571" t="s">
        <v>1164</v>
      </c>
      <c r="Z14571" t="s">
        <v>1164</v>
      </c>
      <c r="AA14571" t="s">
        <v>1164</v>
      </c>
      <c r="AB14571" t="s">
        <v>1164</v>
      </c>
      <c r="AC14571" t="s">
        <v>1164</v>
      </c>
      <c r="AD14571" t="s">
        <v>1164</v>
      </c>
      <c r="AE14571" t="s">
        <v>1164</v>
      </c>
      <c r="AF14571" t="s">
        <v>1164</v>
      </c>
      <c r="AG14571" t="s">
        <v>1164</v>
      </c>
      <c r="AH14571" t="s">
        <v>1164</v>
      </c>
      <c r="AI14571" t="s">
        <v>1164</v>
      </c>
      <c r="AJ14571" t="s">
        <v>1164</v>
      </c>
      <c r="AK14571" t="s">
        <v>4376</v>
      </c>
      <c r="AL14571" t="s">
        <v>1165</v>
      </c>
    </row>
    <row r="14572" spans="1:38" hidden="1" x14ac:dyDescent="0.3">
      <c r="A14572" t="s">
        <v>3261</v>
      </c>
      <c r="B14572" t="str">
        <f t="shared" si="227"/>
        <v>PetroPembina Exploration Ltd.</v>
      </c>
      <c r="C14572">
        <v>6618647</v>
      </c>
      <c r="D14572" t="s">
        <v>1367</v>
      </c>
      <c r="E14572" t="s">
        <v>1169</v>
      </c>
      <c r="F14572" t="s">
        <v>3262</v>
      </c>
      <c r="G14572" t="s">
        <v>1166</v>
      </c>
      <c r="H14572" t="s">
        <v>20</v>
      </c>
      <c r="I14572" t="s">
        <v>3263</v>
      </c>
      <c r="J14572" t="s">
        <v>1164</v>
      </c>
      <c r="K14572">
        <v>26185.929</v>
      </c>
      <c r="L14572">
        <v>24705.655999999999</v>
      </c>
      <c r="M14572" t="s">
        <v>1164</v>
      </c>
      <c r="N14572" t="s">
        <v>1164</v>
      </c>
      <c r="O14572" t="s">
        <v>1164</v>
      </c>
      <c r="P14572" t="s">
        <v>1164</v>
      </c>
      <c r="Q14572" t="s">
        <v>1164</v>
      </c>
      <c r="R14572" t="s">
        <v>1164</v>
      </c>
      <c r="S14572" t="s">
        <v>1164</v>
      </c>
      <c r="T14572" t="s">
        <v>1164</v>
      </c>
      <c r="U14572" t="s">
        <v>1164</v>
      </c>
      <c r="V14572" t="s">
        <v>1164</v>
      </c>
      <c r="W14572" t="s">
        <v>1164</v>
      </c>
      <c r="X14572" t="s">
        <v>1164</v>
      </c>
      <c r="Y14572" t="s">
        <v>1164</v>
      </c>
      <c r="Z14572" t="s">
        <v>1164</v>
      </c>
      <c r="AA14572" t="s">
        <v>1164</v>
      </c>
      <c r="AB14572" t="s">
        <v>1164</v>
      </c>
      <c r="AC14572" t="s">
        <v>1164</v>
      </c>
      <c r="AD14572" t="s">
        <v>1164</v>
      </c>
      <c r="AE14572" t="s">
        <v>1164</v>
      </c>
      <c r="AF14572" t="s">
        <v>1164</v>
      </c>
      <c r="AG14572" t="s">
        <v>1164</v>
      </c>
      <c r="AH14572" t="s">
        <v>1164</v>
      </c>
      <c r="AI14572" t="s">
        <v>1164</v>
      </c>
      <c r="AJ14572" t="s">
        <v>1164</v>
      </c>
      <c r="AK14572" t="s">
        <v>4375</v>
      </c>
      <c r="AL14572" t="s">
        <v>1165</v>
      </c>
    </row>
    <row r="14573" spans="1:38" hidden="1" x14ac:dyDescent="0.3">
      <c r="A14573" t="s">
        <v>3261</v>
      </c>
      <c r="B14573" t="str">
        <f t="shared" si="227"/>
        <v>PetroPembina Exploration Ltd.</v>
      </c>
      <c r="C14573">
        <v>6618647</v>
      </c>
      <c r="D14573" t="s">
        <v>1367</v>
      </c>
      <c r="E14573" t="s">
        <v>1169</v>
      </c>
      <c r="F14573" t="s">
        <v>3262</v>
      </c>
      <c r="G14573" t="s">
        <v>1166</v>
      </c>
      <c r="H14573" t="s">
        <v>20</v>
      </c>
      <c r="I14573" t="s">
        <v>3263</v>
      </c>
      <c r="J14573" t="s">
        <v>1164</v>
      </c>
      <c r="K14573">
        <v>26185.929</v>
      </c>
      <c r="L14573">
        <v>24705.655999999999</v>
      </c>
      <c r="M14573" t="s">
        <v>1164</v>
      </c>
      <c r="N14573" t="s">
        <v>1164</v>
      </c>
      <c r="O14573" t="s">
        <v>1164</v>
      </c>
      <c r="P14573" t="s">
        <v>1164</v>
      </c>
      <c r="Q14573" t="s">
        <v>1164</v>
      </c>
      <c r="R14573" t="s">
        <v>1164</v>
      </c>
      <c r="S14573" t="s">
        <v>1164</v>
      </c>
      <c r="T14573" t="s">
        <v>1164</v>
      </c>
      <c r="U14573" t="s">
        <v>1164</v>
      </c>
      <c r="V14573" t="s">
        <v>1164</v>
      </c>
      <c r="W14573" t="s">
        <v>1164</v>
      </c>
      <c r="X14573" t="s">
        <v>1164</v>
      </c>
      <c r="Y14573" t="s">
        <v>1164</v>
      </c>
      <c r="Z14573" t="s">
        <v>1164</v>
      </c>
      <c r="AA14573" t="s">
        <v>1164</v>
      </c>
      <c r="AB14573" t="s">
        <v>1164</v>
      </c>
      <c r="AC14573" t="s">
        <v>1164</v>
      </c>
      <c r="AD14573" t="s">
        <v>1164</v>
      </c>
      <c r="AE14573" t="s">
        <v>1164</v>
      </c>
      <c r="AF14573" t="s">
        <v>1164</v>
      </c>
      <c r="AG14573" t="s">
        <v>1164</v>
      </c>
      <c r="AH14573" t="s">
        <v>1164</v>
      </c>
      <c r="AI14573" t="s">
        <v>1164</v>
      </c>
      <c r="AJ14573" t="s">
        <v>1164</v>
      </c>
      <c r="AK14573" t="s">
        <v>4374</v>
      </c>
      <c r="AL14573" t="s">
        <v>1165</v>
      </c>
    </row>
    <row r="14574" spans="1:38" hidden="1" x14ac:dyDescent="0.3">
      <c r="A14574" t="s">
        <v>3261</v>
      </c>
      <c r="B14574" t="str">
        <f t="shared" si="227"/>
        <v>PetroPembina Exploration Ltd.</v>
      </c>
      <c r="C14574">
        <v>6618647</v>
      </c>
      <c r="D14574" t="s">
        <v>1367</v>
      </c>
      <c r="E14574" t="s">
        <v>1169</v>
      </c>
      <c r="F14574" t="s">
        <v>3262</v>
      </c>
      <c r="G14574" t="s">
        <v>1166</v>
      </c>
      <c r="H14574" t="s">
        <v>20</v>
      </c>
      <c r="I14574" t="s">
        <v>3263</v>
      </c>
      <c r="J14574" t="s">
        <v>1164</v>
      </c>
      <c r="K14574">
        <v>26185.929</v>
      </c>
      <c r="L14574">
        <v>24705.655999999999</v>
      </c>
      <c r="M14574" t="s">
        <v>1164</v>
      </c>
      <c r="N14574" t="s">
        <v>1164</v>
      </c>
      <c r="O14574" t="s">
        <v>1164</v>
      </c>
      <c r="P14574" t="s">
        <v>1164</v>
      </c>
      <c r="Q14574" t="s">
        <v>1164</v>
      </c>
      <c r="R14574" t="s">
        <v>1164</v>
      </c>
      <c r="S14574" t="s">
        <v>1164</v>
      </c>
      <c r="T14574" t="s">
        <v>1164</v>
      </c>
      <c r="U14574" t="s">
        <v>1164</v>
      </c>
      <c r="V14574" t="s">
        <v>1164</v>
      </c>
      <c r="W14574" t="s">
        <v>1164</v>
      </c>
      <c r="X14574" t="s">
        <v>1164</v>
      </c>
      <c r="Y14574" t="s">
        <v>1164</v>
      </c>
      <c r="Z14574" t="s">
        <v>1164</v>
      </c>
      <c r="AA14574" t="s">
        <v>1164</v>
      </c>
      <c r="AB14574" t="s">
        <v>1164</v>
      </c>
      <c r="AC14574" t="s">
        <v>1164</v>
      </c>
      <c r="AD14574" t="s">
        <v>1164</v>
      </c>
      <c r="AE14574" t="s">
        <v>1164</v>
      </c>
      <c r="AF14574" t="s">
        <v>1164</v>
      </c>
      <c r="AG14574" t="s">
        <v>1164</v>
      </c>
      <c r="AH14574" t="s">
        <v>1164</v>
      </c>
      <c r="AI14574" t="s">
        <v>1164</v>
      </c>
      <c r="AJ14574" t="s">
        <v>1164</v>
      </c>
      <c r="AK14574" t="s">
        <v>4373</v>
      </c>
      <c r="AL14574" t="s">
        <v>1165</v>
      </c>
    </row>
    <row r="14575" spans="1:38" hidden="1" x14ac:dyDescent="0.3">
      <c r="A14575" t="s">
        <v>3261</v>
      </c>
      <c r="B14575" t="str">
        <f t="shared" si="227"/>
        <v>PetroPembina Exploration Ltd.</v>
      </c>
      <c r="C14575">
        <v>6618647</v>
      </c>
      <c r="D14575" t="s">
        <v>1367</v>
      </c>
      <c r="E14575" t="s">
        <v>1169</v>
      </c>
      <c r="F14575" t="s">
        <v>3262</v>
      </c>
      <c r="G14575" t="s">
        <v>1166</v>
      </c>
      <c r="H14575" t="s">
        <v>20</v>
      </c>
      <c r="I14575" t="s">
        <v>3263</v>
      </c>
      <c r="J14575" t="s">
        <v>1164</v>
      </c>
      <c r="K14575">
        <v>26185.929</v>
      </c>
      <c r="L14575">
        <v>24705.655999999999</v>
      </c>
      <c r="M14575" t="s">
        <v>1164</v>
      </c>
      <c r="N14575" t="s">
        <v>1164</v>
      </c>
      <c r="O14575" t="s">
        <v>1164</v>
      </c>
      <c r="P14575" t="s">
        <v>1164</v>
      </c>
      <c r="Q14575" t="s">
        <v>1164</v>
      </c>
      <c r="R14575" t="s">
        <v>1164</v>
      </c>
      <c r="S14575" t="s">
        <v>1164</v>
      </c>
      <c r="T14575" t="s">
        <v>1164</v>
      </c>
      <c r="U14575" t="s">
        <v>1164</v>
      </c>
      <c r="V14575" t="s">
        <v>1164</v>
      </c>
      <c r="W14575" t="s">
        <v>1164</v>
      </c>
      <c r="X14575" t="s">
        <v>1164</v>
      </c>
      <c r="Y14575" t="s">
        <v>1164</v>
      </c>
      <c r="Z14575" t="s">
        <v>1164</v>
      </c>
      <c r="AA14575" t="s">
        <v>1164</v>
      </c>
      <c r="AB14575" t="s">
        <v>1164</v>
      </c>
      <c r="AC14575" t="s">
        <v>1164</v>
      </c>
      <c r="AD14575" t="s">
        <v>1164</v>
      </c>
      <c r="AE14575" t="s">
        <v>1164</v>
      </c>
      <c r="AF14575" t="s">
        <v>1164</v>
      </c>
      <c r="AG14575" t="s">
        <v>1164</v>
      </c>
      <c r="AH14575" t="s">
        <v>1164</v>
      </c>
      <c r="AI14575" t="s">
        <v>1164</v>
      </c>
      <c r="AJ14575" t="s">
        <v>1164</v>
      </c>
      <c r="AK14575" t="s">
        <v>4372</v>
      </c>
      <c r="AL14575" t="s">
        <v>1165</v>
      </c>
    </row>
    <row r="14576" spans="1:38" hidden="1" x14ac:dyDescent="0.3">
      <c r="A14576" t="s">
        <v>3261</v>
      </c>
      <c r="B14576" t="str">
        <f t="shared" si="227"/>
        <v>PetroPembina Exploration Ltd.</v>
      </c>
      <c r="C14576">
        <v>6618647</v>
      </c>
      <c r="D14576" t="s">
        <v>1367</v>
      </c>
      <c r="E14576" t="s">
        <v>1169</v>
      </c>
      <c r="F14576" t="s">
        <v>3262</v>
      </c>
      <c r="G14576" t="s">
        <v>1166</v>
      </c>
      <c r="H14576" t="s">
        <v>20</v>
      </c>
      <c r="I14576" t="s">
        <v>3263</v>
      </c>
      <c r="J14576" t="s">
        <v>1164</v>
      </c>
      <c r="K14576">
        <v>26185.929</v>
      </c>
      <c r="L14576">
        <v>24705.655999999999</v>
      </c>
      <c r="M14576" t="s">
        <v>1164</v>
      </c>
      <c r="N14576" t="s">
        <v>1164</v>
      </c>
      <c r="O14576" t="s">
        <v>1164</v>
      </c>
      <c r="P14576" t="s">
        <v>1164</v>
      </c>
      <c r="Q14576" t="s">
        <v>1164</v>
      </c>
      <c r="R14576" t="s">
        <v>1164</v>
      </c>
      <c r="S14576" t="s">
        <v>1164</v>
      </c>
      <c r="T14576" t="s">
        <v>1164</v>
      </c>
      <c r="U14576" t="s">
        <v>1164</v>
      </c>
      <c r="V14576" t="s">
        <v>1164</v>
      </c>
      <c r="W14576" t="s">
        <v>1164</v>
      </c>
      <c r="X14576" t="s">
        <v>1164</v>
      </c>
      <c r="Y14576" t="s">
        <v>1164</v>
      </c>
      <c r="Z14576" t="s">
        <v>1164</v>
      </c>
      <c r="AA14576" t="s">
        <v>1164</v>
      </c>
      <c r="AB14576" t="s">
        <v>1164</v>
      </c>
      <c r="AC14576" t="s">
        <v>1164</v>
      </c>
      <c r="AD14576" t="s">
        <v>1164</v>
      </c>
      <c r="AE14576" t="s">
        <v>1164</v>
      </c>
      <c r="AF14576" t="s">
        <v>1164</v>
      </c>
      <c r="AG14576" t="s">
        <v>1164</v>
      </c>
      <c r="AH14576" t="s">
        <v>1164</v>
      </c>
      <c r="AI14576" t="s">
        <v>1164</v>
      </c>
      <c r="AJ14576" t="s">
        <v>1164</v>
      </c>
      <c r="AK14576" t="s">
        <v>4371</v>
      </c>
      <c r="AL14576" t="s">
        <v>1165</v>
      </c>
    </row>
    <row r="14577" spans="1:38" hidden="1" x14ac:dyDescent="0.3">
      <c r="A14577" t="s">
        <v>3261</v>
      </c>
      <c r="B14577" t="str">
        <f t="shared" si="227"/>
        <v>PetroPembina Exploration Ltd.</v>
      </c>
      <c r="C14577">
        <v>6618647</v>
      </c>
      <c r="D14577" t="s">
        <v>1367</v>
      </c>
      <c r="E14577" t="s">
        <v>1169</v>
      </c>
      <c r="F14577" t="s">
        <v>3262</v>
      </c>
      <c r="G14577" t="s">
        <v>1166</v>
      </c>
      <c r="H14577" t="s">
        <v>20</v>
      </c>
      <c r="I14577" t="s">
        <v>3263</v>
      </c>
      <c r="J14577" t="s">
        <v>1164</v>
      </c>
      <c r="K14577">
        <v>26185.929</v>
      </c>
      <c r="L14577">
        <v>24705.655999999999</v>
      </c>
      <c r="M14577" t="s">
        <v>1164</v>
      </c>
      <c r="N14577" t="s">
        <v>1164</v>
      </c>
      <c r="O14577" t="s">
        <v>1164</v>
      </c>
      <c r="P14577" t="s">
        <v>1164</v>
      </c>
      <c r="Q14577" t="s">
        <v>1164</v>
      </c>
      <c r="R14577" t="s">
        <v>1164</v>
      </c>
      <c r="S14577" t="s">
        <v>1164</v>
      </c>
      <c r="T14577" t="s">
        <v>1164</v>
      </c>
      <c r="U14577" t="s">
        <v>1164</v>
      </c>
      <c r="V14577" t="s">
        <v>1164</v>
      </c>
      <c r="W14577" t="s">
        <v>1164</v>
      </c>
      <c r="X14577" t="s">
        <v>1164</v>
      </c>
      <c r="Y14577" t="s">
        <v>1164</v>
      </c>
      <c r="Z14577" t="s">
        <v>1164</v>
      </c>
      <c r="AA14577" t="s">
        <v>1164</v>
      </c>
      <c r="AB14577" t="s">
        <v>1164</v>
      </c>
      <c r="AC14577" t="s">
        <v>1164</v>
      </c>
      <c r="AD14577" t="s">
        <v>1164</v>
      </c>
      <c r="AE14577" t="s">
        <v>1164</v>
      </c>
      <c r="AF14577" t="s">
        <v>1164</v>
      </c>
      <c r="AG14577" t="s">
        <v>1164</v>
      </c>
      <c r="AH14577" t="s">
        <v>1164</v>
      </c>
      <c r="AI14577" t="s">
        <v>1164</v>
      </c>
      <c r="AJ14577" t="s">
        <v>1164</v>
      </c>
      <c r="AK14577" t="s">
        <v>4370</v>
      </c>
      <c r="AL14577" t="s">
        <v>1165</v>
      </c>
    </row>
    <row r="14578" spans="1:38" hidden="1" x14ac:dyDescent="0.3">
      <c r="A14578" t="s">
        <v>3264</v>
      </c>
      <c r="B14578" t="str">
        <f t="shared" si="227"/>
        <v>PetroReal Energy Inc.</v>
      </c>
      <c r="C14578">
        <v>7081316</v>
      </c>
      <c r="D14578" t="s">
        <v>1367</v>
      </c>
      <c r="E14578" t="s">
        <v>1169</v>
      </c>
      <c r="F14578" t="s">
        <v>3265</v>
      </c>
      <c r="G14578" t="s">
        <v>1166</v>
      </c>
      <c r="H14578" t="s">
        <v>20</v>
      </c>
      <c r="I14578" t="s">
        <v>1165</v>
      </c>
      <c r="J14578" t="s">
        <v>1164</v>
      </c>
      <c r="K14578">
        <v>4357.6540000000005</v>
      </c>
      <c r="L14578">
        <v>3199.6619999999998</v>
      </c>
      <c r="M14578" t="s">
        <v>1164</v>
      </c>
      <c r="N14578" t="s">
        <v>1164</v>
      </c>
      <c r="O14578" t="s">
        <v>1164</v>
      </c>
      <c r="P14578" t="s">
        <v>1164</v>
      </c>
      <c r="Q14578" t="s">
        <v>1164</v>
      </c>
      <c r="R14578" t="s">
        <v>1164</v>
      </c>
      <c r="S14578" t="s">
        <v>1164</v>
      </c>
      <c r="T14578" t="s">
        <v>1164</v>
      </c>
      <c r="U14578" t="s">
        <v>1164</v>
      </c>
      <c r="V14578" t="s">
        <v>1164</v>
      </c>
      <c r="W14578" t="s">
        <v>1164</v>
      </c>
      <c r="X14578" t="s">
        <v>1164</v>
      </c>
      <c r="Y14578" t="s">
        <v>1164</v>
      </c>
      <c r="Z14578" t="s">
        <v>1164</v>
      </c>
      <c r="AA14578" t="s">
        <v>1164</v>
      </c>
      <c r="AB14578" t="s">
        <v>1164</v>
      </c>
      <c r="AC14578" t="s">
        <v>1164</v>
      </c>
      <c r="AD14578" t="s">
        <v>1164</v>
      </c>
      <c r="AE14578" t="s">
        <v>1164</v>
      </c>
      <c r="AF14578" t="s">
        <v>1164</v>
      </c>
      <c r="AG14578" t="s">
        <v>1164</v>
      </c>
      <c r="AH14578" t="s">
        <v>1164</v>
      </c>
      <c r="AI14578" t="s">
        <v>1164</v>
      </c>
      <c r="AJ14578" t="s">
        <v>1164</v>
      </c>
      <c r="AK14578" t="s">
        <v>4385</v>
      </c>
      <c r="AL14578" t="s">
        <v>1165</v>
      </c>
    </row>
    <row r="14579" spans="1:38" hidden="1" x14ac:dyDescent="0.3">
      <c r="A14579" t="s">
        <v>3264</v>
      </c>
      <c r="B14579" t="str">
        <f t="shared" si="227"/>
        <v>PetroReal Energy Inc.</v>
      </c>
      <c r="C14579">
        <v>7081316</v>
      </c>
      <c r="D14579" t="s">
        <v>1367</v>
      </c>
      <c r="E14579" t="s">
        <v>1169</v>
      </c>
      <c r="F14579" t="s">
        <v>3265</v>
      </c>
      <c r="G14579" t="s">
        <v>1166</v>
      </c>
      <c r="H14579" t="s">
        <v>20</v>
      </c>
      <c r="I14579" t="s">
        <v>1165</v>
      </c>
      <c r="J14579" t="s">
        <v>1164</v>
      </c>
      <c r="K14579">
        <v>4357.6540000000005</v>
      </c>
      <c r="L14579">
        <v>3199.6619999999998</v>
      </c>
      <c r="M14579" t="s">
        <v>1164</v>
      </c>
      <c r="N14579" t="s">
        <v>1164</v>
      </c>
      <c r="O14579" t="s">
        <v>1164</v>
      </c>
      <c r="P14579" t="s">
        <v>1164</v>
      </c>
      <c r="Q14579" t="s">
        <v>1164</v>
      </c>
      <c r="R14579" t="s">
        <v>1164</v>
      </c>
      <c r="S14579" t="s">
        <v>1164</v>
      </c>
      <c r="T14579" t="s">
        <v>1164</v>
      </c>
      <c r="U14579" t="s">
        <v>1164</v>
      </c>
      <c r="V14579" t="s">
        <v>1164</v>
      </c>
      <c r="W14579" t="s">
        <v>1164</v>
      </c>
      <c r="X14579" t="s">
        <v>1164</v>
      </c>
      <c r="Y14579" t="s">
        <v>1164</v>
      </c>
      <c r="Z14579" t="s">
        <v>1164</v>
      </c>
      <c r="AA14579" t="s">
        <v>1164</v>
      </c>
      <c r="AB14579" t="s">
        <v>1164</v>
      </c>
      <c r="AC14579" t="s">
        <v>1164</v>
      </c>
      <c r="AD14579" t="s">
        <v>1164</v>
      </c>
      <c r="AE14579" t="s">
        <v>1164</v>
      </c>
      <c r="AF14579" t="s">
        <v>1164</v>
      </c>
      <c r="AG14579" t="s">
        <v>1164</v>
      </c>
      <c r="AH14579" t="s">
        <v>1164</v>
      </c>
      <c r="AI14579" t="s">
        <v>1164</v>
      </c>
      <c r="AJ14579" t="s">
        <v>1164</v>
      </c>
      <c r="AK14579" t="s">
        <v>4384</v>
      </c>
      <c r="AL14579" t="s">
        <v>1165</v>
      </c>
    </row>
    <row r="14580" spans="1:38" hidden="1" x14ac:dyDescent="0.3">
      <c r="A14580" t="s">
        <v>3264</v>
      </c>
      <c r="B14580" t="str">
        <f t="shared" si="227"/>
        <v>PetroReal Energy Inc.</v>
      </c>
      <c r="C14580">
        <v>7081316</v>
      </c>
      <c r="D14580" t="s">
        <v>1367</v>
      </c>
      <c r="E14580" t="s">
        <v>1169</v>
      </c>
      <c r="F14580" t="s">
        <v>3265</v>
      </c>
      <c r="G14580" t="s">
        <v>1166</v>
      </c>
      <c r="H14580" t="s">
        <v>20</v>
      </c>
      <c r="I14580" t="s">
        <v>1165</v>
      </c>
      <c r="J14580" t="s">
        <v>1164</v>
      </c>
      <c r="K14580">
        <v>4357.6540000000005</v>
      </c>
      <c r="L14580">
        <v>3199.6619999999998</v>
      </c>
      <c r="M14580" t="s">
        <v>1164</v>
      </c>
      <c r="N14580" t="s">
        <v>1164</v>
      </c>
      <c r="O14580" t="s">
        <v>1164</v>
      </c>
      <c r="P14580" t="s">
        <v>1164</v>
      </c>
      <c r="Q14580" t="s">
        <v>1164</v>
      </c>
      <c r="R14580" t="s">
        <v>1164</v>
      </c>
      <c r="S14580" t="s">
        <v>1164</v>
      </c>
      <c r="T14580" t="s">
        <v>1164</v>
      </c>
      <c r="U14580" t="s">
        <v>1164</v>
      </c>
      <c r="V14580" t="s">
        <v>1164</v>
      </c>
      <c r="W14580" t="s">
        <v>1164</v>
      </c>
      <c r="X14580" t="s">
        <v>1164</v>
      </c>
      <c r="Y14580" t="s">
        <v>1164</v>
      </c>
      <c r="Z14580" t="s">
        <v>1164</v>
      </c>
      <c r="AA14580" t="s">
        <v>1164</v>
      </c>
      <c r="AB14580" t="s">
        <v>1164</v>
      </c>
      <c r="AC14580" t="s">
        <v>1164</v>
      </c>
      <c r="AD14580" t="s">
        <v>1164</v>
      </c>
      <c r="AE14580" t="s">
        <v>1164</v>
      </c>
      <c r="AF14580" t="s">
        <v>1164</v>
      </c>
      <c r="AG14580" t="s">
        <v>1164</v>
      </c>
      <c r="AH14580" t="s">
        <v>1164</v>
      </c>
      <c r="AI14580" t="s">
        <v>1164</v>
      </c>
      <c r="AJ14580" t="s">
        <v>1164</v>
      </c>
      <c r="AK14580" t="s">
        <v>4383</v>
      </c>
      <c r="AL14580" t="s">
        <v>1165</v>
      </c>
    </row>
    <row r="14581" spans="1:38" hidden="1" x14ac:dyDescent="0.3">
      <c r="A14581" t="s">
        <v>3264</v>
      </c>
      <c r="B14581" t="str">
        <f t="shared" si="227"/>
        <v>PetroReal Energy Inc.</v>
      </c>
      <c r="C14581">
        <v>7081316</v>
      </c>
      <c r="D14581" t="s">
        <v>1367</v>
      </c>
      <c r="E14581" t="s">
        <v>1169</v>
      </c>
      <c r="F14581" t="s">
        <v>3265</v>
      </c>
      <c r="G14581" t="s">
        <v>1166</v>
      </c>
      <c r="H14581" t="s">
        <v>20</v>
      </c>
      <c r="I14581" t="s">
        <v>1165</v>
      </c>
      <c r="J14581" t="s">
        <v>1164</v>
      </c>
      <c r="K14581">
        <v>4357.6540000000005</v>
      </c>
      <c r="L14581">
        <v>3199.6619999999998</v>
      </c>
      <c r="M14581" t="s">
        <v>1164</v>
      </c>
      <c r="N14581" t="s">
        <v>1164</v>
      </c>
      <c r="O14581" t="s">
        <v>1164</v>
      </c>
      <c r="P14581" t="s">
        <v>1164</v>
      </c>
      <c r="Q14581" t="s">
        <v>1164</v>
      </c>
      <c r="R14581" t="s">
        <v>1164</v>
      </c>
      <c r="S14581" t="s">
        <v>1164</v>
      </c>
      <c r="T14581" t="s">
        <v>1164</v>
      </c>
      <c r="U14581" t="s">
        <v>1164</v>
      </c>
      <c r="V14581" t="s">
        <v>1164</v>
      </c>
      <c r="W14581" t="s">
        <v>1164</v>
      </c>
      <c r="X14581" t="s">
        <v>1164</v>
      </c>
      <c r="Y14581" t="s">
        <v>1164</v>
      </c>
      <c r="Z14581" t="s">
        <v>1164</v>
      </c>
      <c r="AA14581" t="s">
        <v>1164</v>
      </c>
      <c r="AB14581" t="s">
        <v>1164</v>
      </c>
      <c r="AC14581" t="s">
        <v>1164</v>
      </c>
      <c r="AD14581" t="s">
        <v>1164</v>
      </c>
      <c r="AE14581" t="s">
        <v>1164</v>
      </c>
      <c r="AF14581" t="s">
        <v>1164</v>
      </c>
      <c r="AG14581" t="s">
        <v>1164</v>
      </c>
      <c r="AH14581" t="s">
        <v>1164</v>
      </c>
      <c r="AI14581" t="s">
        <v>1164</v>
      </c>
      <c r="AJ14581" t="s">
        <v>1164</v>
      </c>
      <c r="AK14581" t="s">
        <v>4382</v>
      </c>
      <c r="AL14581" t="s">
        <v>1165</v>
      </c>
    </row>
    <row r="14582" spans="1:38" hidden="1" x14ac:dyDescent="0.3">
      <c r="A14582" t="s">
        <v>3264</v>
      </c>
      <c r="B14582" t="str">
        <f t="shared" si="227"/>
        <v>PetroReal Energy Inc.</v>
      </c>
      <c r="C14582">
        <v>7081316</v>
      </c>
      <c r="D14582" t="s">
        <v>1367</v>
      </c>
      <c r="E14582" t="s">
        <v>1169</v>
      </c>
      <c r="F14582" t="s">
        <v>3265</v>
      </c>
      <c r="G14582" t="s">
        <v>1166</v>
      </c>
      <c r="H14582" t="s">
        <v>20</v>
      </c>
      <c r="I14582" t="s">
        <v>1165</v>
      </c>
      <c r="J14582" t="s">
        <v>1164</v>
      </c>
      <c r="K14582">
        <v>4357.6540000000005</v>
      </c>
      <c r="L14582">
        <v>3199.6619999999998</v>
      </c>
      <c r="M14582" t="s">
        <v>1164</v>
      </c>
      <c r="N14582" t="s">
        <v>1164</v>
      </c>
      <c r="O14582" t="s">
        <v>1164</v>
      </c>
      <c r="P14582" t="s">
        <v>1164</v>
      </c>
      <c r="Q14582" t="s">
        <v>1164</v>
      </c>
      <c r="R14582" t="s">
        <v>1164</v>
      </c>
      <c r="S14582" t="s">
        <v>1164</v>
      </c>
      <c r="T14582" t="s">
        <v>1164</v>
      </c>
      <c r="U14582" t="s">
        <v>1164</v>
      </c>
      <c r="V14582" t="s">
        <v>1164</v>
      </c>
      <c r="W14582" t="s">
        <v>1164</v>
      </c>
      <c r="X14582" t="s">
        <v>1164</v>
      </c>
      <c r="Y14582" t="s">
        <v>1164</v>
      </c>
      <c r="Z14582" t="s">
        <v>1164</v>
      </c>
      <c r="AA14582" t="s">
        <v>1164</v>
      </c>
      <c r="AB14582" t="s">
        <v>1164</v>
      </c>
      <c r="AC14582" t="s">
        <v>1164</v>
      </c>
      <c r="AD14582" t="s">
        <v>1164</v>
      </c>
      <c r="AE14582" t="s">
        <v>1164</v>
      </c>
      <c r="AF14582" t="s">
        <v>1164</v>
      </c>
      <c r="AG14582" t="s">
        <v>1164</v>
      </c>
      <c r="AH14582" t="s">
        <v>1164</v>
      </c>
      <c r="AI14582" t="s">
        <v>1164</v>
      </c>
      <c r="AJ14582" t="s">
        <v>1164</v>
      </c>
      <c r="AK14582" t="s">
        <v>4381</v>
      </c>
      <c r="AL14582" t="s">
        <v>1165</v>
      </c>
    </row>
    <row r="14583" spans="1:38" hidden="1" x14ac:dyDescent="0.3">
      <c r="A14583" t="s">
        <v>3264</v>
      </c>
      <c r="B14583" t="str">
        <f t="shared" si="227"/>
        <v>PetroReal Energy Inc.</v>
      </c>
      <c r="C14583">
        <v>7081316</v>
      </c>
      <c r="D14583" t="s">
        <v>1367</v>
      </c>
      <c r="E14583" t="s">
        <v>1169</v>
      </c>
      <c r="F14583" t="s">
        <v>3265</v>
      </c>
      <c r="G14583" t="s">
        <v>1166</v>
      </c>
      <c r="H14583" t="s">
        <v>20</v>
      </c>
      <c r="I14583" t="s">
        <v>1165</v>
      </c>
      <c r="J14583" t="s">
        <v>1164</v>
      </c>
      <c r="K14583">
        <v>4357.6540000000005</v>
      </c>
      <c r="L14583">
        <v>3199.6619999999998</v>
      </c>
      <c r="M14583" t="s">
        <v>1164</v>
      </c>
      <c r="N14583" t="s">
        <v>1164</v>
      </c>
      <c r="O14583" t="s">
        <v>1164</v>
      </c>
      <c r="P14583" t="s">
        <v>1164</v>
      </c>
      <c r="Q14583" t="s">
        <v>1164</v>
      </c>
      <c r="R14583" t="s">
        <v>1164</v>
      </c>
      <c r="S14583" t="s">
        <v>1164</v>
      </c>
      <c r="T14583" t="s">
        <v>1164</v>
      </c>
      <c r="U14583" t="s">
        <v>1164</v>
      </c>
      <c r="V14583" t="s">
        <v>1164</v>
      </c>
      <c r="W14583" t="s">
        <v>1164</v>
      </c>
      <c r="X14583" t="s">
        <v>1164</v>
      </c>
      <c r="Y14583" t="s">
        <v>1164</v>
      </c>
      <c r="Z14583" t="s">
        <v>1164</v>
      </c>
      <c r="AA14583" t="s">
        <v>1164</v>
      </c>
      <c r="AB14583" t="s">
        <v>1164</v>
      </c>
      <c r="AC14583" t="s">
        <v>1164</v>
      </c>
      <c r="AD14583" t="s">
        <v>1164</v>
      </c>
      <c r="AE14583" t="s">
        <v>1164</v>
      </c>
      <c r="AF14583" t="s">
        <v>1164</v>
      </c>
      <c r="AG14583" t="s">
        <v>1164</v>
      </c>
      <c r="AH14583" t="s">
        <v>1164</v>
      </c>
      <c r="AI14583" t="s">
        <v>1164</v>
      </c>
      <c r="AJ14583" t="s">
        <v>1164</v>
      </c>
      <c r="AK14583" t="s">
        <v>4380</v>
      </c>
      <c r="AL14583" t="s">
        <v>1165</v>
      </c>
    </row>
    <row r="14584" spans="1:38" hidden="1" x14ac:dyDescent="0.3">
      <c r="A14584" t="s">
        <v>3264</v>
      </c>
      <c r="B14584" t="str">
        <f t="shared" si="227"/>
        <v>PetroReal Energy Inc.</v>
      </c>
      <c r="C14584">
        <v>7081316</v>
      </c>
      <c r="D14584" t="s">
        <v>1367</v>
      </c>
      <c r="E14584" t="s">
        <v>1169</v>
      </c>
      <c r="F14584" t="s">
        <v>3265</v>
      </c>
      <c r="G14584" t="s">
        <v>1166</v>
      </c>
      <c r="H14584" t="s">
        <v>20</v>
      </c>
      <c r="I14584" t="s">
        <v>1165</v>
      </c>
      <c r="J14584" t="s">
        <v>1164</v>
      </c>
      <c r="K14584">
        <v>4357.6540000000005</v>
      </c>
      <c r="L14584">
        <v>3199.6619999999998</v>
      </c>
      <c r="M14584" t="s">
        <v>1164</v>
      </c>
      <c r="N14584" t="s">
        <v>1164</v>
      </c>
      <c r="O14584" t="s">
        <v>1164</v>
      </c>
      <c r="P14584" t="s">
        <v>1164</v>
      </c>
      <c r="Q14584" t="s">
        <v>1164</v>
      </c>
      <c r="R14584" t="s">
        <v>1164</v>
      </c>
      <c r="S14584" t="s">
        <v>1164</v>
      </c>
      <c r="T14584" t="s">
        <v>1164</v>
      </c>
      <c r="U14584" t="s">
        <v>1164</v>
      </c>
      <c r="V14584" t="s">
        <v>1164</v>
      </c>
      <c r="W14584" t="s">
        <v>1164</v>
      </c>
      <c r="X14584" t="s">
        <v>1164</v>
      </c>
      <c r="Y14584" t="s">
        <v>1164</v>
      </c>
      <c r="Z14584" t="s">
        <v>1164</v>
      </c>
      <c r="AA14584" t="s">
        <v>1164</v>
      </c>
      <c r="AB14584" t="s">
        <v>1164</v>
      </c>
      <c r="AC14584" t="s">
        <v>1164</v>
      </c>
      <c r="AD14584" t="s">
        <v>1164</v>
      </c>
      <c r="AE14584" t="s">
        <v>1164</v>
      </c>
      <c r="AF14584" t="s">
        <v>1164</v>
      </c>
      <c r="AG14584" t="s">
        <v>1164</v>
      </c>
      <c r="AH14584" t="s">
        <v>1164</v>
      </c>
      <c r="AI14584" t="s">
        <v>1164</v>
      </c>
      <c r="AJ14584" t="s">
        <v>1164</v>
      </c>
      <c r="AK14584" t="s">
        <v>4379</v>
      </c>
      <c r="AL14584" t="s">
        <v>1165</v>
      </c>
    </row>
    <row r="14585" spans="1:38" hidden="1" x14ac:dyDescent="0.3">
      <c r="A14585" t="s">
        <v>3264</v>
      </c>
      <c r="B14585" t="str">
        <f t="shared" si="227"/>
        <v>PetroReal Energy Inc.</v>
      </c>
      <c r="C14585">
        <v>7081316</v>
      </c>
      <c r="D14585" t="s">
        <v>1367</v>
      </c>
      <c r="E14585" t="s">
        <v>1169</v>
      </c>
      <c r="F14585" t="s">
        <v>3265</v>
      </c>
      <c r="G14585" t="s">
        <v>1166</v>
      </c>
      <c r="H14585" t="s">
        <v>20</v>
      </c>
      <c r="I14585" t="s">
        <v>1165</v>
      </c>
      <c r="J14585" t="s">
        <v>1164</v>
      </c>
      <c r="K14585">
        <v>4357.6540000000005</v>
      </c>
      <c r="L14585">
        <v>3199.6619999999998</v>
      </c>
      <c r="M14585" t="s">
        <v>1164</v>
      </c>
      <c r="N14585" t="s">
        <v>1164</v>
      </c>
      <c r="O14585" t="s">
        <v>1164</v>
      </c>
      <c r="P14585" t="s">
        <v>1164</v>
      </c>
      <c r="Q14585" t="s">
        <v>1164</v>
      </c>
      <c r="R14585" t="s">
        <v>1164</v>
      </c>
      <c r="S14585" t="s">
        <v>1164</v>
      </c>
      <c r="T14585" t="s">
        <v>1164</v>
      </c>
      <c r="U14585" t="s">
        <v>1164</v>
      </c>
      <c r="V14585" t="s">
        <v>1164</v>
      </c>
      <c r="W14585" t="s">
        <v>1164</v>
      </c>
      <c r="X14585" t="s">
        <v>1164</v>
      </c>
      <c r="Y14585" t="s">
        <v>1164</v>
      </c>
      <c r="Z14585" t="s">
        <v>1164</v>
      </c>
      <c r="AA14585" t="s">
        <v>1164</v>
      </c>
      <c r="AB14585" t="s">
        <v>1164</v>
      </c>
      <c r="AC14585" t="s">
        <v>1164</v>
      </c>
      <c r="AD14585" t="s">
        <v>1164</v>
      </c>
      <c r="AE14585" t="s">
        <v>1164</v>
      </c>
      <c r="AF14585" t="s">
        <v>1164</v>
      </c>
      <c r="AG14585" t="s">
        <v>1164</v>
      </c>
      <c r="AH14585" t="s">
        <v>1164</v>
      </c>
      <c r="AI14585" t="s">
        <v>1164</v>
      </c>
      <c r="AJ14585" t="s">
        <v>1164</v>
      </c>
      <c r="AK14585" t="s">
        <v>4378</v>
      </c>
      <c r="AL14585" t="s">
        <v>1165</v>
      </c>
    </row>
    <row r="14586" spans="1:38" hidden="1" x14ac:dyDescent="0.3">
      <c r="A14586" t="s">
        <v>3264</v>
      </c>
      <c r="B14586" t="str">
        <f t="shared" si="227"/>
        <v>PetroReal Energy Inc.</v>
      </c>
      <c r="C14586">
        <v>7081316</v>
      </c>
      <c r="D14586" t="s">
        <v>1367</v>
      </c>
      <c r="E14586" t="s">
        <v>1169</v>
      </c>
      <c r="F14586" t="s">
        <v>3265</v>
      </c>
      <c r="G14586" t="s">
        <v>1166</v>
      </c>
      <c r="H14586" t="s">
        <v>20</v>
      </c>
      <c r="I14586" t="s">
        <v>1165</v>
      </c>
      <c r="J14586" t="s">
        <v>1164</v>
      </c>
      <c r="K14586">
        <v>4357.6540000000005</v>
      </c>
      <c r="L14586">
        <v>3199.6619999999998</v>
      </c>
      <c r="M14586" t="s">
        <v>1164</v>
      </c>
      <c r="N14586" t="s">
        <v>1164</v>
      </c>
      <c r="O14586" t="s">
        <v>1164</v>
      </c>
      <c r="P14586" t="s">
        <v>1164</v>
      </c>
      <c r="Q14586" t="s">
        <v>1164</v>
      </c>
      <c r="R14586" t="s">
        <v>1164</v>
      </c>
      <c r="S14586" t="s">
        <v>1164</v>
      </c>
      <c r="T14586" t="s">
        <v>1164</v>
      </c>
      <c r="U14586" t="s">
        <v>1164</v>
      </c>
      <c r="V14586" t="s">
        <v>1164</v>
      </c>
      <c r="W14586" t="s">
        <v>1164</v>
      </c>
      <c r="X14586" t="s">
        <v>1164</v>
      </c>
      <c r="Y14586" t="s">
        <v>1164</v>
      </c>
      <c r="Z14586" t="s">
        <v>1164</v>
      </c>
      <c r="AA14586" t="s">
        <v>1164</v>
      </c>
      <c r="AB14586" t="s">
        <v>1164</v>
      </c>
      <c r="AC14586" t="s">
        <v>1164</v>
      </c>
      <c r="AD14586" t="s">
        <v>1164</v>
      </c>
      <c r="AE14586" t="s">
        <v>1164</v>
      </c>
      <c r="AF14586" t="s">
        <v>1164</v>
      </c>
      <c r="AG14586" t="s">
        <v>1164</v>
      </c>
      <c r="AH14586" t="s">
        <v>1164</v>
      </c>
      <c r="AI14586" t="s">
        <v>1164</v>
      </c>
      <c r="AJ14586" t="s">
        <v>1164</v>
      </c>
      <c r="AK14586" t="s">
        <v>4377</v>
      </c>
      <c r="AL14586" t="s">
        <v>1165</v>
      </c>
    </row>
    <row r="14587" spans="1:38" hidden="1" x14ac:dyDescent="0.3">
      <c r="A14587" t="s">
        <v>3264</v>
      </c>
      <c r="B14587" t="str">
        <f t="shared" si="227"/>
        <v>PetroReal Energy Inc.</v>
      </c>
      <c r="C14587">
        <v>7081316</v>
      </c>
      <c r="D14587" t="s">
        <v>1367</v>
      </c>
      <c r="E14587" t="s">
        <v>1169</v>
      </c>
      <c r="F14587" t="s">
        <v>3265</v>
      </c>
      <c r="G14587" t="s">
        <v>1166</v>
      </c>
      <c r="H14587" t="s">
        <v>20</v>
      </c>
      <c r="I14587" t="s">
        <v>1165</v>
      </c>
      <c r="J14587" t="s">
        <v>1164</v>
      </c>
      <c r="K14587">
        <v>4357.6540000000005</v>
      </c>
      <c r="L14587">
        <v>3199.6619999999998</v>
      </c>
      <c r="M14587" t="s">
        <v>1164</v>
      </c>
      <c r="N14587" t="s">
        <v>1164</v>
      </c>
      <c r="O14587" t="s">
        <v>1164</v>
      </c>
      <c r="P14587" t="s">
        <v>1164</v>
      </c>
      <c r="Q14587" t="s">
        <v>1164</v>
      </c>
      <c r="R14587" t="s">
        <v>1164</v>
      </c>
      <c r="S14587" t="s">
        <v>1164</v>
      </c>
      <c r="T14587" t="s">
        <v>1164</v>
      </c>
      <c r="U14587" t="s">
        <v>1164</v>
      </c>
      <c r="V14587" t="s">
        <v>1164</v>
      </c>
      <c r="W14587" t="s">
        <v>1164</v>
      </c>
      <c r="X14587" t="s">
        <v>1164</v>
      </c>
      <c r="Y14587" t="s">
        <v>1164</v>
      </c>
      <c r="Z14587" t="s">
        <v>1164</v>
      </c>
      <c r="AA14587" t="s">
        <v>1164</v>
      </c>
      <c r="AB14587" t="s">
        <v>1164</v>
      </c>
      <c r="AC14587" t="s">
        <v>1164</v>
      </c>
      <c r="AD14587" t="s">
        <v>1164</v>
      </c>
      <c r="AE14587" t="s">
        <v>1164</v>
      </c>
      <c r="AF14587" t="s">
        <v>1164</v>
      </c>
      <c r="AG14587" t="s">
        <v>1164</v>
      </c>
      <c r="AH14587" t="s">
        <v>1164</v>
      </c>
      <c r="AI14587" t="s">
        <v>1164</v>
      </c>
      <c r="AJ14587" t="s">
        <v>1164</v>
      </c>
      <c r="AK14587" t="s">
        <v>4376</v>
      </c>
      <c r="AL14587" t="s">
        <v>1165</v>
      </c>
    </row>
    <row r="14588" spans="1:38" hidden="1" x14ac:dyDescent="0.3">
      <c r="A14588" t="s">
        <v>3264</v>
      </c>
      <c r="B14588" t="str">
        <f t="shared" si="227"/>
        <v>PetroReal Energy Inc.</v>
      </c>
      <c r="C14588">
        <v>7081316</v>
      </c>
      <c r="D14588" t="s">
        <v>1367</v>
      </c>
      <c r="E14588" t="s">
        <v>1169</v>
      </c>
      <c r="F14588" t="s">
        <v>3265</v>
      </c>
      <c r="G14588" t="s">
        <v>1166</v>
      </c>
      <c r="H14588" t="s">
        <v>20</v>
      </c>
      <c r="I14588" t="s">
        <v>1165</v>
      </c>
      <c r="J14588" t="s">
        <v>1164</v>
      </c>
      <c r="K14588">
        <v>4357.6540000000005</v>
      </c>
      <c r="L14588">
        <v>3199.6619999999998</v>
      </c>
      <c r="M14588" t="s">
        <v>1164</v>
      </c>
      <c r="N14588" t="s">
        <v>1164</v>
      </c>
      <c r="O14588" t="s">
        <v>1164</v>
      </c>
      <c r="P14588" t="s">
        <v>1164</v>
      </c>
      <c r="Q14588" t="s">
        <v>1164</v>
      </c>
      <c r="R14588" t="s">
        <v>1164</v>
      </c>
      <c r="S14588" t="s">
        <v>1164</v>
      </c>
      <c r="T14588" t="s">
        <v>1164</v>
      </c>
      <c r="U14588" t="s">
        <v>1164</v>
      </c>
      <c r="V14588" t="s">
        <v>1164</v>
      </c>
      <c r="W14588" t="s">
        <v>1164</v>
      </c>
      <c r="X14588" t="s">
        <v>1164</v>
      </c>
      <c r="Y14588" t="s">
        <v>1164</v>
      </c>
      <c r="Z14588" t="s">
        <v>1164</v>
      </c>
      <c r="AA14588" t="s">
        <v>1164</v>
      </c>
      <c r="AB14588" t="s">
        <v>1164</v>
      </c>
      <c r="AC14588" t="s">
        <v>1164</v>
      </c>
      <c r="AD14588" t="s">
        <v>1164</v>
      </c>
      <c r="AE14588" t="s">
        <v>1164</v>
      </c>
      <c r="AF14588" t="s">
        <v>1164</v>
      </c>
      <c r="AG14588" t="s">
        <v>1164</v>
      </c>
      <c r="AH14588" t="s">
        <v>1164</v>
      </c>
      <c r="AI14588" t="s">
        <v>1164</v>
      </c>
      <c r="AJ14588" t="s">
        <v>1164</v>
      </c>
      <c r="AK14588" t="s">
        <v>4375</v>
      </c>
      <c r="AL14588" t="s">
        <v>1165</v>
      </c>
    </row>
    <row r="14589" spans="1:38" hidden="1" x14ac:dyDescent="0.3">
      <c r="A14589" t="s">
        <v>3264</v>
      </c>
      <c r="B14589" t="str">
        <f t="shared" si="227"/>
        <v>PetroReal Energy Inc.</v>
      </c>
      <c r="C14589">
        <v>7081316</v>
      </c>
      <c r="D14589" t="s">
        <v>1367</v>
      </c>
      <c r="E14589" t="s">
        <v>1169</v>
      </c>
      <c r="F14589" t="s">
        <v>3265</v>
      </c>
      <c r="G14589" t="s">
        <v>1166</v>
      </c>
      <c r="H14589" t="s">
        <v>20</v>
      </c>
      <c r="I14589" t="s">
        <v>1165</v>
      </c>
      <c r="J14589" t="s">
        <v>1164</v>
      </c>
      <c r="K14589">
        <v>4357.6540000000005</v>
      </c>
      <c r="L14589">
        <v>3199.6619999999998</v>
      </c>
      <c r="M14589" t="s">
        <v>1164</v>
      </c>
      <c r="N14589" t="s">
        <v>1164</v>
      </c>
      <c r="O14589" t="s">
        <v>1164</v>
      </c>
      <c r="P14589" t="s">
        <v>1164</v>
      </c>
      <c r="Q14589" t="s">
        <v>1164</v>
      </c>
      <c r="R14589" t="s">
        <v>1164</v>
      </c>
      <c r="S14589" t="s">
        <v>1164</v>
      </c>
      <c r="T14589" t="s">
        <v>1164</v>
      </c>
      <c r="U14589" t="s">
        <v>1164</v>
      </c>
      <c r="V14589" t="s">
        <v>1164</v>
      </c>
      <c r="W14589" t="s">
        <v>1164</v>
      </c>
      <c r="X14589" t="s">
        <v>1164</v>
      </c>
      <c r="Y14589" t="s">
        <v>1164</v>
      </c>
      <c r="Z14589" t="s">
        <v>1164</v>
      </c>
      <c r="AA14589" t="s">
        <v>1164</v>
      </c>
      <c r="AB14589" t="s">
        <v>1164</v>
      </c>
      <c r="AC14589" t="s">
        <v>1164</v>
      </c>
      <c r="AD14589" t="s">
        <v>1164</v>
      </c>
      <c r="AE14589" t="s">
        <v>1164</v>
      </c>
      <c r="AF14589" t="s">
        <v>1164</v>
      </c>
      <c r="AG14589" t="s">
        <v>1164</v>
      </c>
      <c r="AH14589" t="s">
        <v>1164</v>
      </c>
      <c r="AI14589" t="s">
        <v>1164</v>
      </c>
      <c r="AJ14589" t="s">
        <v>1164</v>
      </c>
      <c r="AK14589" t="s">
        <v>4374</v>
      </c>
      <c r="AL14589" t="s">
        <v>1165</v>
      </c>
    </row>
    <row r="14590" spans="1:38" hidden="1" x14ac:dyDescent="0.3">
      <c r="A14590" t="s">
        <v>3264</v>
      </c>
      <c r="B14590" t="str">
        <f t="shared" si="227"/>
        <v>PetroReal Energy Inc.</v>
      </c>
      <c r="C14590">
        <v>7081316</v>
      </c>
      <c r="D14590" t="s">
        <v>1367</v>
      </c>
      <c r="E14590" t="s">
        <v>1169</v>
      </c>
      <c r="F14590" t="s">
        <v>3265</v>
      </c>
      <c r="G14590" t="s">
        <v>1166</v>
      </c>
      <c r="H14590" t="s">
        <v>20</v>
      </c>
      <c r="I14590" t="s">
        <v>1165</v>
      </c>
      <c r="J14590" t="s">
        <v>1164</v>
      </c>
      <c r="K14590">
        <v>4357.6540000000005</v>
      </c>
      <c r="L14590">
        <v>3199.6619999999998</v>
      </c>
      <c r="M14590" t="s">
        <v>1164</v>
      </c>
      <c r="N14590" t="s">
        <v>1164</v>
      </c>
      <c r="O14590" t="s">
        <v>1164</v>
      </c>
      <c r="P14590" t="s">
        <v>1164</v>
      </c>
      <c r="Q14590" t="s">
        <v>1164</v>
      </c>
      <c r="R14590" t="s">
        <v>1164</v>
      </c>
      <c r="S14590" t="s">
        <v>1164</v>
      </c>
      <c r="T14590" t="s">
        <v>1164</v>
      </c>
      <c r="U14590" t="s">
        <v>1164</v>
      </c>
      <c r="V14590" t="s">
        <v>1164</v>
      </c>
      <c r="W14590" t="s">
        <v>1164</v>
      </c>
      <c r="X14590" t="s">
        <v>1164</v>
      </c>
      <c r="Y14590" t="s">
        <v>1164</v>
      </c>
      <c r="Z14590" t="s">
        <v>1164</v>
      </c>
      <c r="AA14590" t="s">
        <v>1164</v>
      </c>
      <c r="AB14590" t="s">
        <v>1164</v>
      </c>
      <c r="AC14590" t="s">
        <v>1164</v>
      </c>
      <c r="AD14590" t="s">
        <v>1164</v>
      </c>
      <c r="AE14590" t="s">
        <v>1164</v>
      </c>
      <c r="AF14590" t="s">
        <v>1164</v>
      </c>
      <c r="AG14590" t="s">
        <v>1164</v>
      </c>
      <c r="AH14590" t="s">
        <v>1164</v>
      </c>
      <c r="AI14590" t="s">
        <v>1164</v>
      </c>
      <c r="AJ14590" t="s">
        <v>1164</v>
      </c>
      <c r="AK14590" t="s">
        <v>4373</v>
      </c>
      <c r="AL14590" t="s">
        <v>1165</v>
      </c>
    </row>
    <row r="14591" spans="1:38" hidden="1" x14ac:dyDescent="0.3">
      <c r="A14591" t="s">
        <v>3264</v>
      </c>
      <c r="B14591" t="str">
        <f t="shared" si="227"/>
        <v>PetroReal Energy Inc.</v>
      </c>
      <c r="C14591">
        <v>7081316</v>
      </c>
      <c r="D14591" t="s">
        <v>1367</v>
      </c>
      <c r="E14591" t="s">
        <v>1169</v>
      </c>
      <c r="F14591" t="s">
        <v>3265</v>
      </c>
      <c r="G14591" t="s">
        <v>1166</v>
      </c>
      <c r="H14591" t="s">
        <v>20</v>
      </c>
      <c r="I14591" t="s">
        <v>1165</v>
      </c>
      <c r="J14591" t="s">
        <v>1164</v>
      </c>
      <c r="K14591">
        <v>4357.6540000000005</v>
      </c>
      <c r="L14591">
        <v>3199.6619999999998</v>
      </c>
      <c r="M14591" t="s">
        <v>1164</v>
      </c>
      <c r="N14591" t="s">
        <v>1164</v>
      </c>
      <c r="O14591" t="s">
        <v>1164</v>
      </c>
      <c r="P14591" t="s">
        <v>1164</v>
      </c>
      <c r="Q14591" t="s">
        <v>1164</v>
      </c>
      <c r="R14591" t="s">
        <v>1164</v>
      </c>
      <c r="S14591" t="s">
        <v>1164</v>
      </c>
      <c r="T14591" t="s">
        <v>1164</v>
      </c>
      <c r="U14591" t="s">
        <v>1164</v>
      </c>
      <c r="V14591" t="s">
        <v>1164</v>
      </c>
      <c r="W14591" t="s">
        <v>1164</v>
      </c>
      <c r="X14591" t="s">
        <v>1164</v>
      </c>
      <c r="Y14591" t="s">
        <v>1164</v>
      </c>
      <c r="Z14591" t="s">
        <v>1164</v>
      </c>
      <c r="AA14591" t="s">
        <v>1164</v>
      </c>
      <c r="AB14591" t="s">
        <v>1164</v>
      </c>
      <c r="AC14591" t="s">
        <v>1164</v>
      </c>
      <c r="AD14591" t="s">
        <v>1164</v>
      </c>
      <c r="AE14591" t="s">
        <v>1164</v>
      </c>
      <c r="AF14591" t="s">
        <v>1164</v>
      </c>
      <c r="AG14591" t="s">
        <v>1164</v>
      </c>
      <c r="AH14591" t="s">
        <v>1164</v>
      </c>
      <c r="AI14591" t="s">
        <v>1164</v>
      </c>
      <c r="AJ14591" t="s">
        <v>1164</v>
      </c>
      <c r="AK14591" t="s">
        <v>4372</v>
      </c>
      <c r="AL14591" t="s">
        <v>1165</v>
      </c>
    </row>
    <row r="14592" spans="1:38" hidden="1" x14ac:dyDescent="0.3">
      <c r="A14592" t="s">
        <v>3264</v>
      </c>
      <c r="B14592" t="str">
        <f t="shared" si="227"/>
        <v>PetroReal Energy Inc.</v>
      </c>
      <c r="C14592">
        <v>7081316</v>
      </c>
      <c r="D14592" t="s">
        <v>1367</v>
      </c>
      <c r="E14592" t="s">
        <v>1169</v>
      </c>
      <c r="F14592" t="s">
        <v>3265</v>
      </c>
      <c r="G14592" t="s">
        <v>1166</v>
      </c>
      <c r="H14592" t="s">
        <v>20</v>
      </c>
      <c r="I14592" t="s">
        <v>1165</v>
      </c>
      <c r="J14592" t="s">
        <v>1164</v>
      </c>
      <c r="K14592">
        <v>4357.6540000000005</v>
      </c>
      <c r="L14592">
        <v>3199.6619999999998</v>
      </c>
      <c r="M14592" t="s">
        <v>1164</v>
      </c>
      <c r="N14592" t="s">
        <v>1164</v>
      </c>
      <c r="O14592" t="s">
        <v>1164</v>
      </c>
      <c r="P14592" t="s">
        <v>1164</v>
      </c>
      <c r="Q14592" t="s">
        <v>1164</v>
      </c>
      <c r="R14592" t="s">
        <v>1164</v>
      </c>
      <c r="S14592" t="s">
        <v>1164</v>
      </c>
      <c r="T14592" t="s">
        <v>1164</v>
      </c>
      <c r="U14592" t="s">
        <v>1164</v>
      </c>
      <c r="V14592" t="s">
        <v>1164</v>
      </c>
      <c r="W14592" t="s">
        <v>1164</v>
      </c>
      <c r="X14592" t="s">
        <v>1164</v>
      </c>
      <c r="Y14592" t="s">
        <v>1164</v>
      </c>
      <c r="Z14592" t="s">
        <v>1164</v>
      </c>
      <c r="AA14592" t="s">
        <v>1164</v>
      </c>
      <c r="AB14592" t="s">
        <v>1164</v>
      </c>
      <c r="AC14592" t="s">
        <v>1164</v>
      </c>
      <c r="AD14592" t="s">
        <v>1164</v>
      </c>
      <c r="AE14592" t="s">
        <v>1164</v>
      </c>
      <c r="AF14592" t="s">
        <v>1164</v>
      </c>
      <c r="AG14592" t="s">
        <v>1164</v>
      </c>
      <c r="AH14592" t="s">
        <v>1164</v>
      </c>
      <c r="AI14592" t="s">
        <v>1164</v>
      </c>
      <c r="AJ14592" t="s">
        <v>1164</v>
      </c>
      <c r="AK14592" t="s">
        <v>4371</v>
      </c>
      <c r="AL14592" t="s">
        <v>1165</v>
      </c>
    </row>
    <row r="14593" spans="1:38" hidden="1" x14ac:dyDescent="0.3">
      <c r="A14593" t="s">
        <v>3264</v>
      </c>
      <c r="B14593" t="str">
        <f t="shared" si="227"/>
        <v>PetroReal Energy Inc.</v>
      </c>
      <c r="C14593">
        <v>7081316</v>
      </c>
      <c r="D14593" t="s">
        <v>1367</v>
      </c>
      <c r="E14593" t="s">
        <v>1169</v>
      </c>
      <c r="F14593" t="s">
        <v>3265</v>
      </c>
      <c r="G14593" t="s">
        <v>1166</v>
      </c>
      <c r="H14593" t="s">
        <v>20</v>
      </c>
      <c r="I14593" t="s">
        <v>1165</v>
      </c>
      <c r="J14593" t="s">
        <v>1164</v>
      </c>
      <c r="K14593">
        <v>4357.6540000000005</v>
      </c>
      <c r="L14593">
        <v>3199.6619999999998</v>
      </c>
      <c r="M14593" t="s">
        <v>1164</v>
      </c>
      <c r="N14593" t="s">
        <v>1164</v>
      </c>
      <c r="O14593" t="s">
        <v>1164</v>
      </c>
      <c r="P14593" t="s">
        <v>1164</v>
      </c>
      <c r="Q14593" t="s">
        <v>1164</v>
      </c>
      <c r="R14593" t="s">
        <v>1164</v>
      </c>
      <c r="S14593" t="s">
        <v>1164</v>
      </c>
      <c r="T14593" t="s">
        <v>1164</v>
      </c>
      <c r="U14593" t="s">
        <v>1164</v>
      </c>
      <c r="V14593" t="s">
        <v>1164</v>
      </c>
      <c r="W14593" t="s">
        <v>1164</v>
      </c>
      <c r="X14593" t="s">
        <v>1164</v>
      </c>
      <c r="Y14593" t="s">
        <v>1164</v>
      </c>
      <c r="Z14593" t="s">
        <v>1164</v>
      </c>
      <c r="AA14593" t="s">
        <v>1164</v>
      </c>
      <c r="AB14593" t="s">
        <v>1164</v>
      </c>
      <c r="AC14593" t="s">
        <v>1164</v>
      </c>
      <c r="AD14593" t="s">
        <v>1164</v>
      </c>
      <c r="AE14593" t="s">
        <v>1164</v>
      </c>
      <c r="AF14593" t="s">
        <v>1164</v>
      </c>
      <c r="AG14593" t="s">
        <v>1164</v>
      </c>
      <c r="AH14593" t="s">
        <v>1164</v>
      </c>
      <c r="AI14593" t="s">
        <v>1164</v>
      </c>
      <c r="AJ14593" t="s">
        <v>1164</v>
      </c>
      <c r="AK14593" t="s">
        <v>4370</v>
      </c>
      <c r="AL14593" t="s">
        <v>1165</v>
      </c>
    </row>
    <row r="14594" spans="1:38" hidden="1" x14ac:dyDescent="0.3">
      <c r="A14594" t="s">
        <v>3266</v>
      </c>
      <c r="B14594" t="str">
        <f t="shared" ref="B14594:B14657" si="228">TRIM(LEFT(A14594,SEARCH("(",A14594,1)-1))</f>
        <v>Petrorep Resources Ltd.</v>
      </c>
      <c r="C14594">
        <v>7387831</v>
      </c>
      <c r="D14594" t="s">
        <v>1367</v>
      </c>
      <c r="E14594" t="s">
        <v>1167</v>
      </c>
      <c r="F14594" t="s">
        <v>3267</v>
      </c>
      <c r="G14594" t="s">
        <v>1166</v>
      </c>
      <c r="H14594" t="s">
        <v>20</v>
      </c>
      <c r="I14594" t="s">
        <v>3268</v>
      </c>
      <c r="J14594" t="s">
        <v>1164</v>
      </c>
      <c r="K14594" t="s">
        <v>1164</v>
      </c>
      <c r="L14594" t="s">
        <v>1164</v>
      </c>
      <c r="M14594" t="s">
        <v>1164</v>
      </c>
      <c r="N14594" t="s">
        <v>1164</v>
      </c>
      <c r="O14594" t="s">
        <v>1164</v>
      </c>
      <c r="P14594" t="s">
        <v>1164</v>
      </c>
      <c r="Q14594" t="s">
        <v>1164</v>
      </c>
      <c r="R14594" t="s">
        <v>1164</v>
      </c>
      <c r="S14594" t="s">
        <v>1164</v>
      </c>
      <c r="T14594" t="s">
        <v>1164</v>
      </c>
      <c r="U14594" t="s">
        <v>1164</v>
      </c>
      <c r="V14594" t="s">
        <v>1164</v>
      </c>
      <c r="W14594" t="s">
        <v>1164</v>
      </c>
      <c r="X14594" t="s">
        <v>1164</v>
      </c>
      <c r="Y14594" t="s">
        <v>1164</v>
      </c>
      <c r="Z14594" t="s">
        <v>1164</v>
      </c>
      <c r="AA14594" t="s">
        <v>1164</v>
      </c>
      <c r="AB14594" t="s">
        <v>1164</v>
      </c>
      <c r="AC14594" t="s">
        <v>1164</v>
      </c>
      <c r="AD14594" t="s">
        <v>1164</v>
      </c>
      <c r="AE14594" t="s">
        <v>1164</v>
      </c>
      <c r="AF14594" t="s">
        <v>1164</v>
      </c>
      <c r="AG14594" t="s">
        <v>1164</v>
      </c>
      <c r="AH14594" t="s">
        <v>1164</v>
      </c>
      <c r="AI14594" t="s">
        <v>1164</v>
      </c>
      <c r="AJ14594" t="s">
        <v>1164</v>
      </c>
      <c r="AK14594" t="s">
        <v>4385</v>
      </c>
      <c r="AL14594" t="s">
        <v>1165</v>
      </c>
    </row>
    <row r="14595" spans="1:38" hidden="1" x14ac:dyDescent="0.3">
      <c r="A14595" t="s">
        <v>3266</v>
      </c>
      <c r="B14595" t="str">
        <f t="shared" si="228"/>
        <v>Petrorep Resources Ltd.</v>
      </c>
      <c r="C14595">
        <v>7387831</v>
      </c>
      <c r="D14595" t="s">
        <v>1367</v>
      </c>
      <c r="E14595" t="s">
        <v>1167</v>
      </c>
      <c r="F14595" t="s">
        <v>3267</v>
      </c>
      <c r="G14595" t="s">
        <v>1166</v>
      </c>
      <c r="H14595" t="s">
        <v>20</v>
      </c>
      <c r="I14595" t="s">
        <v>3268</v>
      </c>
      <c r="J14595" t="s">
        <v>1164</v>
      </c>
      <c r="K14595" t="s">
        <v>1164</v>
      </c>
      <c r="L14595" t="s">
        <v>1164</v>
      </c>
      <c r="M14595" t="s">
        <v>1164</v>
      </c>
      <c r="N14595" t="s">
        <v>1164</v>
      </c>
      <c r="O14595" t="s">
        <v>1164</v>
      </c>
      <c r="P14595" t="s">
        <v>1164</v>
      </c>
      <c r="Q14595" t="s">
        <v>1164</v>
      </c>
      <c r="R14595" t="s">
        <v>1164</v>
      </c>
      <c r="S14595" t="s">
        <v>1164</v>
      </c>
      <c r="T14595" t="s">
        <v>1164</v>
      </c>
      <c r="U14595" t="s">
        <v>1164</v>
      </c>
      <c r="V14595" t="s">
        <v>1164</v>
      </c>
      <c r="W14595" t="s">
        <v>1164</v>
      </c>
      <c r="X14595" t="s">
        <v>1164</v>
      </c>
      <c r="Y14595" t="s">
        <v>1164</v>
      </c>
      <c r="Z14595" t="s">
        <v>1164</v>
      </c>
      <c r="AA14595" t="s">
        <v>1164</v>
      </c>
      <c r="AB14595" t="s">
        <v>1164</v>
      </c>
      <c r="AC14595" t="s">
        <v>1164</v>
      </c>
      <c r="AD14595" t="s">
        <v>1164</v>
      </c>
      <c r="AE14595" t="s">
        <v>1164</v>
      </c>
      <c r="AF14595" t="s">
        <v>1164</v>
      </c>
      <c r="AG14595" t="s">
        <v>1164</v>
      </c>
      <c r="AH14595" t="s">
        <v>1164</v>
      </c>
      <c r="AI14595" t="s">
        <v>1164</v>
      </c>
      <c r="AJ14595" t="s">
        <v>1164</v>
      </c>
      <c r="AK14595" t="s">
        <v>4384</v>
      </c>
      <c r="AL14595" t="s">
        <v>1165</v>
      </c>
    </row>
    <row r="14596" spans="1:38" hidden="1" x14ac:dyDescent="0.3">
      <c r="A14596" t="s">
        <v>3266</v>
      </c>
      <c r="B14596" t="str">
        <f t="shared" si="228"/>
        <v>Petrorep Resources Ltd.</v>
      </c>
      <c r="C14596">
        <v>7387831</v>
      </c>
      <c r="D14596" t="s">
        <v>1367</v>
      </c>
      <c r="E14596" t="s">
        <v>1167</v>
      </c>
      <c r="F14596" t="s">
        <v>3267</v>
      </c>
      <c r="G14596" t="s">
        <v>1166</v>
      </c>
      <c r="H14596" t="s">
        <v>20</v>
      </c>
      <c r="I14596" t="s">
        <v>3268</v>
      </c>
      <c r="J14596" t="s">
        <v>1164</v>
      </c>
      <c r="K14596" t="s">
        <v>1164</v>
      </c>
      <c r="L14596" t="s">
        <v>1164</v>
      </c>
      <c r="M14596" t="s">
        <v>1164</v>
      </c>
      <c r="N14596" t="s">
        <v>1164</v>
      </c>
      <c r="O14596" t="s">
        <v>1164</v>
      </c>
      <c r="P14596" t="s">
        <v>1164</v>
      </c>
      <c r="Q14596" t="s">
        <v>1164</v>
      </c>
      <c r="R14596" t="s">
        <v>1164</v>
      </c>
      <c r="S14596" t="s">
        <v>1164</v>
      </c>
      <c r="T14596" t="s">
        <v>1164</v>
      </c>
      <c r="U14596" t="s">
        <v>1164</v>
      </c>
      <c r="V14596" t="s">
        <v>1164</v>
      </c>
      <c r="W14596" t="s">
        <v>1164</v>
      </c>
      <c r="X14596" t="s">
        <v>1164</v>
      </c>
      <c r="Y14596" t="s">
        <v>1164</v>
      </c>
      <c r="Z14596" t="s">
        <v>1164</v>
      </c>
      <c r="AA14596" t="s">
        <v>1164</v>
      </c>
      <c r="AB14596" t="s">
        <v>1164</v>
      </c>
      <c r="AC14596" t="s">
        <v>1164</v>
      </c>
      <c r="AD14596" t="s">
        <v>1164</v>
      </c>
      <c r="AE14596" t="s">
        <v>1164</v>
      </c>
      <c r="AF14596" t="s">
        <v>1164</v>
      </c>
      <c r="AG14596" t="s">
        <v>1164</v>
      </c>
      <c r="AH14596" t="s">
        <v>1164</v>
      </c>
      <c r="AI14596" t="s">
        <v>1164</v>
      </c>
      <c r="AJ14596" t="s">
        <v>1164</v>
      </c>
      <c r="AK14596" t="s">
        <v>4383</v>
      </c>
      <c r="AL14596" t="s">
        <v>1165</v>
      </c>
    </row>
    <row r="14597" spans="1:38" hidden="1" x14ac:dyDescent="0.3">
      <c r="A14597" t="s">
        <v>3266</v>
      </c>
      <c r="B14597" t="str">
        <f t="shared" si="228"/>
        <v>Petrorep Resources Ltd.</v>
      </c>
      <c r="C14597">
        <v>7387831</v>
      </c>
      <c r="D14597" t="s">
        <v>1367</v>
      </c>
      <c r="E14597" t="s">
        <v>1167</v>
      </c>
      <c r="F14597" t="s">
        <v>3267</v>
      </c>
      <c r="G14597" t="s">
        <v>1166</v>
      </c>
      <c r="H14597" t="s">
        <v>20</v>
      </c>
      <c r="I14597" t="s">
        <v>3268</v>
      </c>
      <c r="J14597" t="s">
        <v>1164</v>
      </c>
      <c r="K14597" t="s">
        <v>1164</v>
      </c>
      <c r="L14597" t="s">
        <v>1164</v>
      </c>
      <c r="M14597" t="s">
        <v>1164</v>
      </c>
      <c r="N14597" t="s">
        <v>1164</v>
      </c>
      <c r="O14597" t="s">
        <v>1164</v>
      </c>
      <c r="P14597" t="s">
        <v>1164</v>
      </c>
      <c r="Q14597" t="s">
        <v>1164</v>
      </c>
      <c r="R14597" t="s">
        <v>1164</v>
      </c>
      <c r="S14597" t="s">
        <v>1164</v>
      </c>
      <c r="T14597" t="s">
        <v>1164</v>
      </c>
      <c r="U14597" t="s">
        <v>1164</v>
      </c>
      <c r="V14597" t="s">
        <v>1164</v>
      </c>
      <c r="W14597" t="s">
        <v>1164</v>
      </c>
      <c r="X14597" t="s">
        <v>1164</v>
      </c>
      <c r="Y14597" t="s">
        <v>1164</v>
      </c>
      <c r="Z14597" t="s">
        <v>1164</v>
      </c>
      <c r="AA14597" t="s">
        <v>1164</v>
      </c>
      <c r="AB14597" t="s">
        <v>1164</v>
      </c>
      <c r="AC14597" t="s">
        <v>1164</v>
      </c>
      <c r="AD14597" t="s">
        <v>1164</v>
      </c>
      <c r="AE14597" t="s">
        <v>1164</v>
      </c>
      <c r="AF14597" t="s">
        <v>1164</v>
      </c>
      <c r="AG14597" t="s">
        <v>1164</v>
      </c>
      <c r="AH14597" t="s">
        <v>1164</v>
      </c>
      <c r="AI14597" t="s">
        <v>1164</v>
      </c>
      <c r="AJ14597" t="s">
        <v>1164</v>
      </c>
      <c r="AK14597" t="s">
        <v>4382</v>
      </c>
      <c r="AL14597" t="s">
        <v>1165</v>
      </c>
    </row>
    <row r="14598" spans="1:38" hidden="1" x14ac:dyDescent="0.3">
      <c r="A14598" t="s">
        <v>3266</v>
      </c>
      <c r="B14598" t="str">
        <f t="shared" si="228"/>
        <v>Petrorep Resources Ltd.</v>
      </c>
      <c r="C14598">
        <v>7387831</v>
      </c>
      <c r="D14598" t="s">
        <v>1367</v>
      </c>
      <c r="E14598" t="s">
        <v>1167</v>
      </c>
      <c r="F14598" t="s">
        <v>3267</v>
      </c>
      <c r="G14598" t="s">
        <v>1166</v>
      </c>
      <c r="H14598" t="s">
        <v>20</v>
      </c>
      <c r="I14598" t="s">
        <v>3268</v>
      </c>
      <c r="J14598" t="s">
        <v>1164</v>
      </c>
      <c r="K14598" t="s">
        <v>1164</v>
      </c>
      <c r="L14598" t="s">
        <v>1164</v>
      </c>
      <c r="M14598" t="s">
        <v>1164</v>
      </c>
      <c r="N14598" t="s">
        <v>1164</v>
      </c>
      <c r="O14598" t="s">
        <v>1164</v>
      </c>
      <c r="P14598" t="s">
        <v>1164</v>
      </c>
      <c r="Q14598" t="s">
        <v>1164</v>
      </c>
      <c r="R14598" t="s">
        <v>1164</v>
      </c>
      <c r="S14598" t="s">
        <v>1164</v>
      </c>
      <c r="T14598" t="s">
        <v>1164</v>
      </c>
      <c r="U14598" t="s">
        <v>1164</v>
      </c>
      <c r="V14598" t="s">
        <v>1164</v>
      </c>
      <c r="W14598" t="s">
        <v>1164</v>
      </c>
      <c r="X14598" t="s">
        <v>1164</v>
      </c>
      <c r="Y14598" t="s">
        <v>1164</v>
      </c>
      <c r="Z14598" t="s">
        <v>1164</v>
      </c>
      <c r="AA14598" t="s">
        <v>1164</v>
      </c>
      <c r="AB14598" t="s">
        <v>1164</v>
      </c>
      <c r="AC14598" t="s">
        <v>1164</v>
      </c>
      <c r="AD14598" t="s">
        <v>1164</v>
      </c>
      <c r="AE14598" t="s">
        <v>1164</v>
      </c>
      <c r="AF14598" t="s">
        <v>1164</v>
      </c>
      <c r="AG14598" t="s">
        <v>1164</v>
      </c>
      <c r="AH14598" t="s">
        <v>1164</v>
      </c>
      <c r="AI14598" t="s">
        <v>1164</v>
      </c>
      <c r="AJ14598" t="s">
        <v>1164</v>
      </c>
      <c r="AK14598" t="s">
        <v>4381</v>
      </c>
      <c r="AL14598" t="s">
        <v>1165</v>
      </c>
    </row>
    <row r="14599" spans="1:38" hidden="1" x14ac:dyDescent="0.3">
      <c r="A14599" t="s">
        <v>3266</v>
      </c>
      <c r="B14599" t="str">
        <f t="shared" si="228"/>
        <v>Petrorep Resources Ltd.</v>
      </c>
      <c r="C14599">
        <v>7387831</v>
      </c>
      <c r="D14599" t="s">
        <v>1367</v>
      </c>
      <c r="E14599" t="s">
        <v>1167</v>
      </c>
      <c r="F14599" t="s">
        <v>3267</v>
      </c>
      <c r="G14599" t="s">
        <v>1166</v>
      </c>
      <c r="H14599" t="s">
        <v>20</v>
      </c>
      <c r="I14599" t="s">
        <v>3268</v>
      </c>
      <c r="J14599" t="s">
        <v>1164</v>
      </c>
      <c r="K14599" t="s">
        <v>1164</v>
      </c>
      <c r="L14599" t="s">
        <v>1164</v>
      </c>
      <c r="M14599" t="s">
        <v>1164</v>
      </c>
      <c r="N14599" t="s">
        <v>1164</v>
      </c>
      <c r="O14599" t="s">
        <v>1164</v>
      </c>
      <c r="P14599" t="s">
        <v>1164</v>
      </c>
      <c r="Q14599" t="s">
        <v>1164</v>
      </c>
      <c r="R14599" t="s">
        <v>1164</v>
      </c>
      <c r="S14599" t="s">
        <v>1164</v>
      </c>
      <c r="T14599" t="s">
        <v>1164</v>
      </c>
      <c r="U14599" t="s">
        <v>1164</v>
      </c>
      <c r="V14599" t="s">
        <v>1164</v>
      </c>
      <c r="W14599" t="s">
        <v>1164</v>
      </c>
      <c r="X14599" t="s">
        <v>1164</v>
      </c>
      <c r="Y14599" t="s">
        <v>1164</v>
      </c>
      <c r="Z14599" t="s">
        <v>1164</v>
      </c>
      <c r="AA14599" t="s">
        <v>1164</v>
      </c>
      <c r="AB14599" t="s">
        <v>1164</v>
      </c>
      <c r="AC14599" t="s">
        <v>1164</v>
      </c>
      <c r="AD14599" t="s">
        <v>1164</v>
      </c>
      <c r="AE14599" t="s">
        <v>1164</v>
      </c>
      <c r="AF14599" t="s">
        <v>1164</v>
      </c>
      <c r="AG14599" t="s">
        <v>1164</v>
      </c>
      <c r="AH14599" t="s">
        <v>1164</v>
      </c>
      <c r="AI14599" t="s">
        <v>1164</v>
      </c>
      <c r="AJ14599" t="s">
        <v>1164</v>
      </c>
      <c r="AK14599" t="s">
        <v>4380</v>
      </c>
      <c r="AL14599" t="s">
        <v>1165</v>
      </c>
    </row>
    <row r="14600" spans="1:38" hidden="1" x14ac:dyDescent="0.3">
      <c r="A14600" t="s">
        <v>3266</v>
      </c>
      <c r="B14600" t="str">
        <f t="shared" si="228"/>
        <v>Petrorep Resources Ltd.</v>
      </c>
      <c r="C14600">
        <v>7387831</v>
      </c>
      <c r="D14600" t="s">
        <v>1367</v>
      </c>
      <c r="E14600" t="s">
        <v>1167</v>
      </c>
      <c r="F14600" t="s">
        <v>3267</v>
      </c>
      <c r="G14600" t="s">
        <v>1166</v>
      </c>
      <c r="H14600" t="s">
        <v>20</v>
      </c>
      <c r="I14600" t="s">
        <v>3268</v>
      </c>
      <c r="J14600" t="s">
        <v>1164</v>
      </c>
      <c r="K14600" t="s">
        <v>1164</v>
      </c>
      <c r="L14600" t="s">
        <v>1164</v>
      </c>
      <c r="M14600" t="s">
        <v>1164</v>
      </c>
      <c r="N14600" t="s">
        <v>1164</v>
      </c>
      <c r="O14600" t="s">
        <v>1164</v>
      </c>
      <c r="P14600" t="s">
        <v>1164</v>
      </c>
      <c r="Q14600" t="s">
        <v>1164</v>
      </c>
      <c r="R14600" t="s">
        <v>1164</v>
      </c>
      <c r="S14600" t="s">
        <v>1164</v>
      </c>
      <c r="T14600" t="s">
        <v>1164</v>
      </c>
      <c r="U14600" t="s">
        <v>1164</v>
      </c>
      <c r="V14600" t="s">
        <v>1164</v>
      </c>
      <c r="W14600" t="s">
        <v>1164</v>
      </c>
      <c r="X14600" t="s">
        <v>1164</v>
      </c>
      <c r="Y14600" t="s">
        <v>1164</v>
      </c>
      <c r="Z14600" t="s">
        <v>1164</v>
      </c>
      <c r="AA14600" t="s">
        <v>1164</v>
      </c>
      <c r="AB14600" t="s">
        <v>1164</v>
      </c>
      <c r="AC14600" t="s">
        <v>1164</v>
      </c>
      <c r="AD14600" t="s">
        <v>1164</v>
      </c>
      <c r="AE14600" t="s">
        <v>1164</v>
      </c>
      <c r="AF14600" t="s">
        <v>1164</v>
      </c>
      <c r="AG14600" t="s">
        <v>1164</v>
      </c>
      <c r="AH14600" t="s">
        <v>1164</v>
      </c>
      <c r="AI14600" t="s">
        <v>1164</v>
      </c>
      <c r="AJ14600" t="s">
        <v>1164</v>
      </c>
      <c r="AK14600" t="s">
        <v>4379</v>
      </c>
      <c r="AL14600" t="s">
        <v>1165</v>
      </c>
    </row>
    <row r="14601" spans="1:38" hidden="1" x14ac:dyDescent="0.3">
      <c r="A14601" t="s">
        <v>3266</v>
      </c>
      <c r="B14601" t="str">
        <f t="shared" si="228"/>
        <v>Petrorep Resources Ltd.</v>
      </c>
      <c r="C14601">
        <v>7387831</v>
      </c>
      <c r="D14601" t="s">
        <v>1367</v>
      </c>
      <c r="E14601" t="s">
        <v>1167</v>
      </c>
      <c r="F14601" t="s">
        <v>3267</v>
      </c>
      <c r="G14601" t="s">
        <v>1166</v>
      </c>
      <c r="H14601" t="s">
        <v>20</v>
      </c>
      <c r="I14601" t="s">
        <v>3268</v>
      </c>
      <c r="J14601" t="s">
        <v>1164</v>
      </c>
      <c r="K14601" t="s">
        <v>1164</v>
      </c>
      <c r="L14601" t="s">
        <v>1164</v>
      </c>
      <c r="M14601" t="s">
        <v>1164</v>
      </c>
      <c r="N14601" t="s">
        <v>1164</v>
      </c>
      <c r="O14601" t="s">
        <v>1164</v>
      </c>
      <c r="P14601" t="s">
        <v>1164</v>
      </c>
      <c r="Q14601" t="s">
        <v>1164</v>
      </c>
      <c r="R14601" t="s">
        <v>1164</v>
      </c>
      <c r="S14601" t="s">
        <v>1164</v>
      </c>
      <c r="T14601" t="s">
        <v>1164</v>
      </c>
      <c r="U14601" t="s">
        <v>1164</v>
      </c>
      <c r="V14601" t="s">
        <v>1164</v>
      </c>
      <c r="W14601" t="s">
        <v>1164</v>
      </c>
      <c r="X14601" t="s">
        <v>1164</v>
      </c>
      <c r="Y14601" t="s">
        <v>1164</v>
      </c>
      <c r="Z14601" t="s">
        <v>1164</v>
      </c>
      <c r="AA14601" t="s">
        <v>1164</v>
      </c>
      <c r="AB14601" t="s">
        <v>1164</v>
      </c>
      <c r="AC14601" t="s">
        <v>1164</v>
      </c>
      <c r="AD14601" t="s">
        <v>1164</v>
      </c>
      <c r="AE14601" t="s">
        <v>1164</v>
      </c>
      <c r="AF14601" t="s">
        <v>1164</v>
      </c>
      <c r="AG14601" t="s">
        <v>1164</v>
      </c>
      <c r="AH14601" t="s">
        <v>1164</v>
      </c>
      <c r="AI14601" t="s">
        <v>1164</v>
      </c>
      <c r="AJ14601" t="s">
        <v>1164</v>
      </c>
      <c r="AK14601" t="s">
        <v>4378</v>
      </c>
      <c r="AL14601" t="s">
        <v>1165</v>
      </c>
    </row>
    <row r="14602" spans="1:38" hidden="1" x14ac:dyDescent="0.3">
      <c r="A14602" t="s">
        <v>3266</v>
      </c>
      <c r="B14602" t="str">
        <f t="shared" si="228"/>
        <v>Petrorep Resources Ltd.</v>
      </c>
      <c r="C14602">
        <v>7387831</v>
      </c>
      <c r="D14602" t="s">
        <v>1367</v>
      </c>
      <c r="E14602" t="s">
        <v>1167</v>
      </c>
      <c r="F14602" t="s">
        <v>3267</v>
      </c>
      <c r="G14602" t="s">
        <v>1166</v>
      </c>
      <c r="H14602" t="s">
        <v>20</v>
      </c>
      <c r="I14602" t="s">
        <v>3268</v>
      </c>
      <c r="J14602" t="s">
        <v>1164</v>
      </c>
      <c r="K14602" t="s">
        <v>1164</v>
      </c>
      <c r="L14602" t="s">
        <v>1164</v>
      </c>
      <c r="M14602" t="s">
        <v>1164</v>
      </c>
      <c r="N14602" t="s">
        <v>1164</v>
      </c>
      <c r="O14602" t="s">
        <v>1164</v>
      </c>
      <c r="P14602" t="s">
        <v>1164</v>
      </c>
      <c r="Q14602" t="s">
        <v>1164</v>
      </c>
      <c r="R14602" t="s">
        <v>1164</v>
      </c>
      <c r="S14602" t="s">
        <v>1164</v>
      </c>
      <c r="T14602" t="s">
        <v>1164</v>
      </c>
      <c r="U14602" t="s">
        <v>1164</v>
      </c>
      <c r="V14602" t="s">
        <v>1164</v>
      </c>
      <c r="W14602" t="s">
        <v>1164</v>
      </c>
      <c r="X14602" t="s">
        <v>1164</v>
      </c>
      <c r="Y14602" t="s">
        <v>1164</v>
      </c>
      <c r="Z14602" t="s">
        <v>1164</v>
      </c>
      <c r="AA14602" t="s">
        <v>1164</v>
      </c>
      <c r="AB14602" t="s">
        <v>1164</v>
      </c>
      <c r="AC14602" t="s">
        <v>1164</v>
      </c>
      <c r="AD14602" t="s">
        <v>1164</v>
      </c>
      <c r="AE14602" t="s">
        <v>1164</v>
      </c>
      <c r="AF14602" t="s">
        <v>1164</v>
      </c>
      <c r="AG14602" t="s">
        <v>1164</v>
      </c>
      <c r="AH14602" t="s">
        <v>1164</v>
      </c>
      <c r="AI14602" t="s">
        <v>1164</v>
      </c>
      <c r="AJ14602" t="s">
        <v>1164</v>
      </c>
      <c r="AK14602" t="s">
        <v>4377</v>
      </c>
      <c r="AL14602" t="s">
        <v>1165</v>
      </c>
    </row>
    <row r="14603" spans="1:38" hidden="1" x14ac:dyDescent="0.3">
      <c r="A14603" t="s">
        <v>3266</v>
      </c>
      <c r="B14603" t="str">
        <f t="shared" si="228"/>
        <v>Petrorep Resources Ltd.</v>
      </c>
      <c r="C14603">
        <v>7387831</v>
      </c>
      <c r="D14603" t="s">
        <v>1367</v>
      </c>
      <c r="E14603" t="s">
        <v>1167</v>
      </c>
      <c r="F14603" t="s">
        <v>3267</v>
      </c>
      <c r="G14603" t="s">
        <v>1166</v>
      </c>
      <c r="H14603" t="s">
        <v>20</v>
      </c>
      <c r="I14603" t="s">
        <v>3268</v>
      </c>
      <c r="J14603" t="s">
        <v>1164</v>
      </c>
      <c r="K14603" t="s">
        <v>1164</v>
      </c>
      <c r="L14603" t="s">
        <v>1164</v>
      </c>
      <c r="M14603" t="s">
        <v>1164</v>
      </c>
      <c r="N14603" t="s">
        <v>1164</v>
      </c>
      <c r="O14603" t="s">
        <v>1164</v>
      </c>
      <c r="P14603" t="s">
        <v>1164</v>
      </c>
      <c r="Q14603" t="s">
        <v>1164</v>
      </c>
      <c r="R14603" t="s">
        <v>1164</v>
      </c>
      <c r="S14603" t="s">
        <v>1164</v>
      </c>
      <c r="T14603" t="s">
        <v>1164</v>
      </c>
      <c r="U14603" t="s">
        <v>1164</v>
      </c>
      <c r="V14603" t="s">
        <v>1164</v>
      </c>
      <c r="W14603" t="s">
        <v>1164</v>
      </c>
      <c r="X14603" t="s">
        <v>1164</v>
      </c>
      <c r="Y14603" t="s">
        <v>1164</v>
      </c>
      <c r="Z14603" t="s">
        <v>1164</v>
      </c>
      <c r="AA14603" t="s">
        <v>1164</v>
      </c>
      <c r="AB14603" t="s">
        <v>1164</v>
      </c>
      <c r="AC14603" t="s">
        <v>1164</v>
      </c>
      <c r="AD14603" t="s">
        <v>1164</v>
      </c>
      <c r="AE14603" t="s">
        <v>1164</v>
      </c>
      <c r="AF14603" t="s">
        <v>1164</v>
      </c>
      <c r="AG14603" t="s">
        <v>1164</v>
      </c>
      <c r="AH14603" t="s">
        <v>1164</v>
      </c>
      <c r="AI14603" t="s">
        <v>1164</v>
      </c>
      <c r="AJ14603" t="s">
        <v>1164</v>
      </c>
      <c r="AK14603" t="s">
        <v>4376</v>
      </c>
      <c r="AL14603" t="s">
        <v>1165</v>
      </c>
    </row>
    <row r="14604" spans="1:38" hidden="1" x14ac:dyDescent="0.3">
      <c r="A14604" t="s">
        <v>3266</v>
      </c>
      <c r="B14604" t="str">
        <f t="shared" si="228"/>
        <v>Petrorep Resources Ltd.</v>
      </c>
      <c r="C14604">
        <v>7387831</v>
      </c>
      <c r="D14604" t="s">
        <v>1367</v>
      </c>
      <c r="E14604" t="s">
        <v>1167</v>
      </c>
      <c r="F14604" t="s">
        <v>3267</v>
      </c>
      <c r="G14604" t="s">
        <v>1166</v>
      </c>
      <c r="H14604" t="s">
        <v>20</v>
      </c>
      <c r="I14604" t="s">
        <v>3268</v>
      </c>
      <c r="J14604" t="s">
        <v>1164</v>
      </c>
      <c r="K14604" t="s">
        <v>1164</v>
      </c>
      <c r="L14604" t="s">
        <v>1164</v>
      </c>
      <c r="M14604" t="s">
        <v>1164</v>
      </c>
      <c r="N14604" t="s">
        <v>1164</v>
      </c>
      <c r="O14604" t="s">
        <v>1164</v>
      </c>
      <c r="P14604" t="s">
        <v>1164</v>
      </c>
      <c r="Q14604" t="s">
        <v>1164</v>
      </c>
      <c r="R14604" t="s">
        <v>1164</v>
      </c>
      <c r="S14604" t="s">
        <v>1164</v>
      </c>
      <c r="T14604" t="s">
        <v>1164</v>
      </c>
      <c r="U14604" t="s">
        <v>1164</v>
      </c>
      <c r="V14604" t="s">
        <v>1164</v>
      </c>
      <c r="W14604" t="s">
        <v>1164</v>
      </c>
      <c r="X14604" t="s">
        <v>1164</v>
      </c>
      <c r="Y14604" t="s">
        <v>1164</v>
      </c>
      <c r="Z14604" t="s">
        <v>1164</v>
      </c>
      <c r="AA14604" t="s">
        <v>1164</v>
      </c>
      <c r="AB14604" t="s">
        <v>1164</v>
      </c>
      <c r="AC14604" t="s">
        <v>1164</v>
      </c>
      <c r="AD14604" t="s">
        <v>1164</v>
      </c>
      <c r="AE14604" t="s">
        <v>1164</v>
      </c>
      <c r="AF14604" t="s">
        <v>1164</v>
      </c>
      <c r="AG14604" t="s">
        <v>1164</v>
      </c>
      <c r="AH14604" t="s">
        <v>1164</v>
      </c>
      <c r="AI14604" t="s">
        <v>1164</v>
      </c>
      <c r="AJ14604" t="s">
        <v>1164</v>
      </c>
      <c r="AK14604" t="s">
        <v>4375</v>
      </c>
      <c r="AL14604" t="s">
        <v>1165</v>
      </c>
    </row>
    <row r="14605" spans="1:38" hidden="1" x14ac:dyDescent="0.3">
      <c r="A14605" t="s">
        <v>3266</v>
      </c>
      <c r="B14605" t="str">
        <f t="shared" si="228"/>
        <v>Petrorep Resources Ltd.</v>
      </c>
      <c r="C14605">
        <v>7387831</v>
      </c>
      <c r="D14605" t="s">
        <v>1367</v>
      </c>
      <c r="E14605" t="s">
        <v>1167</v>
      </c>
      <c r="F14605" t="s">
        <v>3267</v>
      </c>
      <c r="G14605" t="s">
        <v>1166</v>
      </c>
      <c r="H14605" t="s">
        <v>20</v>
      </c>
      <c r="I14605" t="s">
        <v>3268</v>
      </c>
      <c r="J14605" t="s">
        <v>1164</v>
      </c>
      <c r="K14605" t="s">
        <v>1164</v>
      </c>
      <c r="L14605" t="s">
        <v>1164</v>
      </c>
      <c r="M14605" t="s">
        <v>1164</v>
      </c>
      <c r="N14605" t="s">
        <v>1164</v>
      </c>
      <c r="O14605" t="s">
        <v>1164</v>
      </c>
      <c r="P14605" t="s">
        <v>1164</v>
      </c>
      <c r="Q14605" t="s">
        <v>1164</v>
      </c>
      <c r="R14605" t="s">
        <v>1164</v>
      </c>
      <c r="S14605" t="s">
        <v>1164</v>
      </c>
      <c r="T14605" t="s">
        <v>1164</v>
      </c>
      <c r="U14605" t="s">
        <v>1164</v>
      </c>
      <c r="V14605" t="s">
        <v>1164</v>
      </c>
      <c r="W14605" t="s">
        <v>1164</v>
      </c>
      <c r="X14605" t="s">
        <v>1164</v>
      </c>
      <c r="Y14605" t="s">
        <v>1164</v>
      </c>
      <c r="Z14605" t="s">
        <v>1164</v>
      </c>
      <c r="AA14605" t="s">
        <v>1164</v>
      </c>
      <c r="AB14605" t="s">
        <v>1164</v>
      </c>
      <c r="AC14605" t="s">
        <v>1164</v>
      </c>
      <c r="AD14605" t="s">
        <v>1164</v>
      </c>
      <c r="AE14605" t="s">
        <v>1164</v>
      </c>
      <c r="AF14605" t="s">
        <v>1164</v>
      </c>
      <c r="AG14605" t="s">
        <v>1164</v>
      </c>
      <c r="AH14605" t="s">
        <v>1164</v>
      </c>
      <c r="AI14605" t="s">
        <v>1164</v>
      </c>
      <c r="AJ14605" t="s">
        <v>1164</v>
      </c>
      <c r="AK14605" t="s">
        <v>4374</v>
      </c>
      <c r="AL14605" t="s">
        <v>1165</v>
      </c>
    </row>
    <row r="14606" spans="1:38" hidden="1" x14ac:dyDescent="0.3">
      <c r="A14606" t="s">
        <v>3266</v>
      </c>
      <c r="B14606" t="str">
        <f t="shared" si="228"/>
        <v>Petrorep Resources Ltd.</v>
      </c>
      <c r="C14606">
        <v>7387831</v>
      </c>
      <c r="D14606" t="s">
        <v>1367</v>
      </c>
      <c r="E14606" t="s">
        <v>1167</v>
      </c>
      <c r="F14606" t="s">
        <v>3267</v>
      </c>
      <c r="G14606" t="s">
        <v>1166</v>
      </c>
      <c r="H14606" t="s">
        <v>20</v>
      </c>
      <c r="I14606" t="s">
        <v>3268</v>
      </c>
      <c r="J14606" t="s">
        <v>1164</v>
      </c>
      <c r="K14606" t="s">
        <v>1164</v>
      </c>
      <c r="L14606" t="s">
        <v>1164</v>
      </c>
      <c r="M14606" t="s">
        <v>1164</v>
      </c>
      <c r="N14606" t="s">
        <v>1164</v>
      </c>
      <c r="O14606" t="s">
        <v>1164</v>
      </c>
      <c r="P14606" t="s">
        <v>1164</v>
      </c>
      <c r="Q14606" t="s">
        <v>1164</v>
      </c>
      <c r="R14606" t="s">
        <v>1164</v>
      </c>
      <c r="S14606" t="s">
        <v>1164</v>
      </c>
      <c r="T14606" t="s">
        <v>1164</v>
      </c>
      <c r="U14606" t="s">
        <v>1164</v>
      </c>
      <c r="V14606" t="s">
        <v>1164</v>
      </c>
      <c r="W14606" t="s">
        <v>1164</v>
      </c>
      <c r="X14606" t="s">
        <v>1164</v>
      </c>
      <c r="Y14606" t="s">
        <v>1164</v>
      </c>
      <c r="Z14606" t="s">
        <v>1164</v>
      </c>
      <c r="AA14606" t="s">
        <v>1164</v>
      </c>
      <c r="AB14606" t="s">
        <v>1164</v>
      </c>
      <c r="AC14606" t="s">
        <v>1164</v>
      </c>
      <c r="AD14606" t="s">
        <v>1164</v>
      </c>
      <c r="AE14606" t="s">
        <v>1164</v>
      </c>
      <c r="AF14606" t="s">
        <v>1164</v>
      </c>
      <c r="AG14606" t="s">
        <v>1164</v>
      </c>
      <c r="AH14606" t="s">
        <v>1164</v>
      </c>
      <c r="AI14606" t="s">
        <v>1164</v>
      </c>
      <c r="AJ14606" t="s">
        <v>1164</v>
      </c>
      <c r="AK14606" t="s">
        <v>4373</v>
      </c>
      <c r="AL14606" t="s">
        <v>1165</v>
      </c>
    </row>
    <row r="14607" spans="1:38" hidden="1" x14ac:dyDescent="0.3">
      <c r="A14607" t="s">
        <v>3266</v>
      </c>
      <c r="B14607" t="str">
        <f t="shared" si="228"/>
        <v>Petrorep Resources Ltd.</v>
      </c>
      <c r="C14607">
        <v>7387831</v>
      </c>
      <c r="D14607" t="s">
        <v>1367</v>
      </c>
      <c r="E14607" t="s">
        <v>1167</v>
      </c>
      <c r="F14607" t="s">
        <v>3267</v>
      </c>
      <c r="G14607" t="s">
        <v>1166</v>
      </c>
      <c r="H14607" t="s">
        <v>20</v>
      </c>
      <c r="I14607" t="s">
        <v>3268</v>
      </c>
      <c r="J14607" t="s">
        <v>1164</v>
      </c>
      <c r="K14607" t="s">
        <v>1164</v>
      </c>
      <c r="L14607" t="s">
        <v>1164</v>
      </c>
      <c r="M14607" t="s">
        <v>1164</v>
      </c>
      <c r="N14607" t="s">
        <v>1164</v>
      </c>
      <c r="O14607" t="s">
        <v>1164</v>
      </c>
      <c r="P14607" t="s">
        <v>1164</v>
      </c>
      <c r="Q14607" t="s">
        <v>1164</v>
      </c>
      <c r="R14607" t="s">
        <v>1164</v>
      </c>
      <c r="S14607" t="s">
        <v>1164</v>
      </c>
      <c r="T14607" t="s">
        <v>1164</v>
      </c>
      <c r="U14607" t="s">
        <v>1164</v>
      </c>
      <c r="V14607" t="s">
        <v>1164</v>
      </c>
      <c r="W14607" t="s">
        <v>1164</v>
      </c>
      <c r="X14607" t="s">
        <v>1164</v>
      </c>
      <c r="Y14607" t="s">
        <v>1164</v>
      </c>
      <c r="Z14607" t="s">
        <v>1164</v>
      </c>
      <c r="AA14607" t="s">
        <v>1164</v>
      </c>
      <c r="AB14607" t="s">
        <v>1164</v>
      </c>
      <c r="AC14607" t="s">
        <v>1164</v>
      </c>
      <c r="AD14607" t="s">
        <v>1164</v>
      </c>
      <c r="AE14607" t="s">
        <v>1164</v>
      </c>
      <c r="AF14607" t="s">
        <v>1164</v>
      </c>
      <c r="AG14607" t="s">
        <v>1164</v>
      </c>
      <c r="AH14607" t="s">
        <v>1164</v>
      </c>
      <c r="AI14607" t="s">
        <v>1164</v>
      </c>
      <c r="AJ14607" t="s">
        <v>1164</v>
      </c>
      <c r="AK14607" t="s">
        <v>4372</v>
      </c>
      <c r="AL14607" t="s">
        <v>1165</v>
      </c>
    </row>
    <row r="14608" spans="1:38" hidden="1" x14ac:dyDescent="0.3">
      <c r="A14608" t="s">
        <v>3266</v>
      </c>
      <c r="B14608" t="str">
        <f t="shared" si="228"/>
        <v>Petrorep Resources Ltd.</v>
      </c>
      <c r="C14608">
        <v>7387831</v>
      </c>
      <c r="D14608" t="s">
        <v>1367</v>
      </c>
      <c r="E14608" t="s">
        <v>1167</v>
      </c>
      <c r="F14608" t="s">
        <v>3267</v>
      </c>
      <c r="G14608" t="s">
        <v>1166</v>
      </c>
      <c r="H14608" t="s">
        <v>20</v>
      </c>
      <c r="I14608" t="s">
        <v>3268</v>
      </c>
      <c r="J14608" t="s">
        <v>1164</v>
      </c>
      <c r="K14608" t="s">
        <v>1164</v>
      </c>
      <c r="L14608" t="s">
        <v>1164</v>
      </c>
      <c r="M14608" t="s">
        <v>1164</v>
      </c>
      <c r="N14608" t="s">
        <v>1164</v>
      </c>
      <c r="O14608" t="s">
        <v>1164</v>
      </c>
      <c r="P14608" t="s">
        <v>1164</v>
      </c>
      <c r="Q14608" t="s">
        <v>1164</v>
      </c>
      <c r="R14608" t="s">
        <v>1164</v>
      </c>
      <c r="S14608" t="s">
        <v>1164</v>
      </c>
      <c r="T14608" t="s">
        <v>1164</v>
      </c>
      <c r="U14608" t="s">
        <v>1164</v>
      </c>
      <c r="V14608" t="s">
        <v>1164</v>
      </c>
      <c r="W14608" t="s">
        <v>1164</v>
      </c>
      <c r="X14608" t="s">
        <v>1164</v>
      </c>
      <c r="Y14608" t="s">
        <v>1164</v>
      </c>
      <c r="Z14608" t="s">
        <v>1164</v>
      </c>
      <c r="AA14608" t="s">
        <v>1164</v>
      </c>
      <c r="AB14608" t="s">
        <v>1164</v>
      </c>
      <c r="AC14608" t="s">
        <v>1164</v>
      </c>
      <c r="AD14608" t="s">
        <v>1164</v>
      </c>
      <c r="AE14608" t="s">
        <v>1164</v>
      </c>
      <c r="AF14608" t="s">
        <v>1164</v>
      </c>
      <c r="AG14608" t="s">
        <v>1164</v>
      </c>
      <c r="AH14608" t="s">
        <v>1164</v>
      </c>
      <c r="AI14608" t="s">
        <v>1164</v>
      </c>
      <c r="AJ14608" t="s">
        <v>1164</v>
      </c>
      <c r="AK14608" t="s">
        <v>4371</v>
      </c>
      <c r="AL14608" t="s">
        <v>1165</v>
      </c>
    </row>
    <row r="14609" spans="1:38" hidden="1" x14ac:dyDescent="0.3">
      <c r="A14609" t="s">
        <v>3266</v>
      </c>
      <c r="B14609" t="str">
        <f t="shared" si="228"/>
        <v>Petrorep Resources Ltd.</v>
      </c>
      <c r="C14609">
        <v>7387831</v>
      </c>
      <c r="D14609" t="s">
        <v>1367</v>
      </c>
      <c r="E14609" t="s">
        <v>1167</v>
      </c>
      <c r="F14609" t="s">
        <v>3267</v>
      </c>
      <c r="G14609" t="s">
        <v>1166</v>
      </c>
      <c r="H14609" t="s">
        <v>20</v>
      </c>
      <c r="I14609" t="s">
        <v>3268</v>
      </c>
      <c r="J14609" t="s">
        <v>1164</v>
      </c>
      <c r="K14609" t="s">
        <v>1164</v>
      </c>
      <c r="L14609" t="s">
        <v>1164</v>
      </c>
      <c r="M14609" t="s">
        <v>1164</v>
      </c>
      <c r="N14609" t="s">
        <v>1164</v>
      </c>
      <c r="O14609" t="s">
        <v>1164</v>
      </c>
      <c r="P14609" t="s">
        <v>1164</v>
      </c>
      <c r="Q14609" t="s">
        <v>1164</v>
      </c>
      <c r="R14609" t="s">
        <v>1164</v>
      </c>
      <c r="S14609" t="s">
        <v>1164</v>
      </c>
      <c r="T14609" t="s">
        <v>1164</v>
      </c>
      <c r="U14609" t="s">
        <v>1164</v>
      </c>
      <c r="V14609" t="s">
        <v>1164</v>
      </c>
      <c r="W14609" t="s">
        <v>1164</v>
      </c>
      <c r="X14609" t="s">
        <v>1164</v>
      </c>
      <c r="Y14609" t="s">
        <v>1164</v>
      </c>
      <c r="Z14609" t="s">
        <v>1164</v>
      </c>
      <c r="AA14609" t="s">
        <v>1164</v>
      </c>
      <c r="AB14609" t="s">
        <v>1164</v>
      </c>
      <c r="AC14609" t="s">
        <v>1164</v>
      </c>
      <c r="AD14609" t="s">
        <v>1164</v>
      </c>
      <c r="AE14609" t="s">
        <v>1164</v>
      </c>
      <c r="AF14609" t="s">
        <v>1164</v>
      </c>
      <c r="AG14609" t="s">
        <v>1164</v>
      </c>
      <c r="AH14609" t="s">
        <v>1164</v>
      </c>
      <c r="AI14609" t="s">
        <v>1164</v>
      </c>
      <c r="AJ14609" t="s">
        <v>1164</v>
      </c>
      <c r="AK14609" t="s">
        <v>4370</v>
      </c>
      <c r="AL14609" t="s">
        <v>1165</v>
      </c>
    </row>
    <row r="14610" spans="1:38" x14ac:dyDescent="0.3">
      <c r="A14610" t="s">
        <v>1233</v>
      </c>
      <c r="B14610" t="str">
        <f t="shared" si="228"/>
        <v>PetroTal Corp.</v>
      </c>
      <c r="C14610">
        <v>9146350</v>
      </c>
      <c r="D14610" t="s">
        <v>1367</v>
      </c>
      <c r="E14610" t="s">
        <v>1167</v>
      </c>
      <c r="F14610" t="s">
        <v>1232</v>
      </c>
      <c r="G14610" t="s">
        <v>1166</v>
      </c>
      <c r="H14610" t="s">
        <v>1171</v>
      </c>
      <c r="I14610" t="s">
        <v>1165</v>
      </c>
      <c r="J14610">
        <v>623.14916916000004</v>
      </c>
      <c r="K14610">
        <v>836270.05</v>
      </c>
      <c r="L14610">
        <v>504915.29025000002</v>
      </c>
      <c r="M14610" t="s">
        <v>1164</v>
      </c>
      <c r="N14610" t="s">
        <v>1164</v>
      </c>
      <c r="O14610" t="s">
        <v>1164</v>
      </c>
      <c r="P14610" t="s">
        <v>1164</v>
      </c>
      <c r="Q14610">
        <v>836270.05</v>
      </c>
      <c r="R14610" t="s">
        <v>1164</v>
      </c>
      <c r="S14610" t="s">
        <v>1164</v>
      </c>
      <c r="T14610" t="s">
        <v>1164</v>
      </c>
      <c r="U14610" t="s">
        <v>1164</v>
      </c>
      <c r="V14610" t="s">
        <v>1164</v>
      </c>
      <c r="W14610" t="s">
        <v>1164</v>
      </c>
      <c r="X14610" t="s">
        <v>1164</v>
      </c>
      <c r="Y14610" t="s">
        <v>1164</v>
      </c>
      <c r="Z14610" t="s">
        <v>1164</v>
      </c>
      <c r="AA14610" t="s">
        <v>1164</v>
      </c>
      <c r="AB14610" t="s">
        <v>1164</v>
      </c>
      <c r="AC14610" t="s">
        <v>1164</v>
      </c>
      <c r="AD14610" t="s">
        <v>1164</v>
      </c>
      <c r="AE14610" t="s">
        <v>1164</v>
      </c>
      <c r="AF14610" t="s">
        <v>1164</v>
      </c>
      <c r="AG14610" t="s">
        <v>1164</v>
      </c>
      <c r="AH14610" t="s">
        <v>1164</v>
      </c>
      <c r="AI14610" t="s">
        <v>1164</v>
      </c>
      <c r="AJ14610" t="s">
        <v>1164</v>
      </c>
      <c r="AK14610" t="s">
        <v>4385</v>
      </c>
      <c r="AL14610" t="s">
        <v>138</v>
      </c>
    </row>
    <row r="14611" spans="1:38" x14ac:dyDescent="0.3">
      <c r="A14611" t="s">
        <v>1233</v>
      </c>
      <c r="B14611" t="str">
        <f t="shared" si="228"/>
        <v>PetroTal Corp.</v>
      </c>
      <c r="C14611">
        <v>9146350</v>
      </c>
      <c r="D14611" t="s">
        <v>1367</v>
      </c>
      <c r="E14611" t="s">
        <v>1167</v>
      </c>
      <c r="F14611" t="s">
        <v>1232</v>
      </c>
      <c r="G14611" t="s">
        <v>1166</v>
      </c>
      <c r="H14611" t="s">
        <v>1171</v>
      </c>
      <c r="I14611" t="s">
        <v>1165</v>
      </c>
      <c r="J14611">
        <v>623.14916916000004</v>
      </c>
      <c r="K14611">
        <v>836270.05</v>
      </c>
      <c r="L14611">
        <v>504915.29025000002</v>
      </c>
      <c r="M14611" t="s">
        <v>1164</v>
      </c>
      <c r="N14611" t="s">
        <v>1164</v>
      </c>
      <c r="O14611" t="s">
        <v>1164</v>
      </c>
      <c r="P14611" t="s">
        <v>1164</v>
      </c>
      <c r="Q14611">
        <v>836270.05</v>
      </c>
      <c r="R14611" t="s">
        <v>1164</v>
      </c>
      <c r="S14611" t="s">
        <v>1164</v>
      </c>
      <c r="T14611" t="s">
        <v>1164</v>
      </c>
      <c r="U14611" t="s">
        <v>1164</v>
      </c>
      <c r="V14611" t="s">
        <v>1164</v>
      </c>
      <c r="W14611" t="s">
        <v>1164</v>
      </c>
      <c r="X14611" t="s">
        <v>1164</v>
      </c>
      <c r="Y14611" t="s">
        <v>1164</v>
      </c>
      <c r="Z14611" t="s">
        <v>1164</v>
      </c>
      <c r="AA14611" t="s">
        <v>1164</v>
      </c>
      <c r="AB14611" t="s">
        <v>1164</v>
      </c>
      <c r="AC14611" t="s">
        <v>1164</v>
      </c>
      <c r="AD14611" t="s">
        <v>1164</v>
      </c>
      <c r="AE14611" t="s">
        <v>1164</v>
      </c>
      <c r="AF14611" t="s">
        <v>1164</v>
      </c>
      <c r="AG14611" t="s">
        <v>1164</v>
      </c>
      <c r="AH14611" t="s">
        <v>1164</v>
      </c>
      <c r="AI14611" t="s">
        <v>1164</v>
      </c>
      <c r="AJ14611" t="s">
        <v>1164</v>
      </c>
      <c r="AK14611" t="s">
        <v>4384</v>
      </c>
      <c r="AL14611" t="s">
        <v>1165</v>
      </c>
    </row>
    <row r="14612" spans="1:38" x14ac:dyDescent="0.3">
      <c r="A14612" t="s">
        <v>1233</v>
      </c>
      <c r="B14612" t="str">
        <f t="shared" si="228"/>
        <v>PetroTal Corp.</v>
      </c>
      <c r="C14612">
        <v>9146350</v>
      </c>
      <c r="D14612" t="s">
        <v>1367</v>
      </c>
      <c r="E14612" t="s">
        <v>1167</v>
      </c>
      <c r="F14612" t="s">
        <v>1232</v>
      </c>
      <c r="G14612" t="s">
        <v>1166</v>
      </c>
      <c r="H14612" t="s">
        <v>1171</v>
      </c>
      <c r="I14612" t="s">
        <v>1165</v>
      </c>
      <c r="J14612">
        <v>623.14916916000004</v>
      </c>
      <c r="K14612">
        <v>836270.05</v>
      </c>
      <c r="L14612">
        <v>504915.29025000002</v>
      </c>
      <c r="M14612" t="s">
        <v>1164</v>
      </c>
      <c r="N14612" t="s">
        <v>1164</v>
      </c>
      <c r="O14612" t="s">
        <v>1164</v>
      </c>
      <c r="P14612" t="s">
        <v>1164</v>
      </c>
      <c r="Q14612">
        <v>836270.05</v>
      </c>
      <c r="R14612" t="s">
        <v>1164</v>
      </c>
      <c r="S14612" t="s">
        <v>1164</v>
      </c>
      <c r="T14612" t="s">
        <v>1164</v>
      </c>
      <c r="U14612" t="s">
        <v>1164</v>
      </c>
      <c r="V14612" t="s">
        <v>1164</v>
      </c>
      <c r="W14612" t="s">
        <v>1164</v>
      </c>
      <c r="X14612" t="s">
        <v>1164</v>
      </c>
      <c r="Y14612" t="s">
        <v>1164</v>
      </c>
      <c r="Z14612" t="s">
        <v>1164</v>
      </c>
      <c r="AA14612" t="s">
        <v>1164</v>
      </c>
      <c r="AB14612" t="s">
        <v>1164</v>
      </c>
      <c r="AC14612" t="s">
        <v>1164</v>
      </c>
      <c r="AD14612" t="s">
        <v>1164</v>
      </c>
      <c r="AE14612" t="s">
        <v>1164</v>
      </c>
      <c r="AF14612" t="s">
        <v>1164</v>
      </c>
      <c r="AG14612" t="s">
        <v>1164</v>
      </c>
      <c r="AH14612" t="s">
        <v>1164</v>
      </c>
      <c r="AI14612" t="s">
        <v>1164</v>
      </c>
      <c r="AJ14612" t="s">
        <v>1164</v>
      </c>
      <c r="AK14612" t="s">
        <v>4383</v>
      </c>
      <c r="AL14612" t="s">
        <v>1165</v>
      </c>
    </row>
    <row r="14613" spans="1:38" x14ac:dyDescent="0.3">
      <c r="A14613" t="s">
        <v>1233</v>
      </c>
      <c r="B14613" t="str">
        <f t="shared" si="228"/>
        <v>PetroTal Corp.</v>
      </c>
      <c r="C14613">
        <v>9146350</v>
      </c>
      <c r="D14613" t="s">
        <v>1367</v>
      </c>
      <c r="E14613" t="s">
        <v>1167</v>
      </c>
      <c r="F14613" t="s">
        <v>1232</v>
      </c>
      <c r="G14613" t="s">
        <v>1166</v>
      </c>
      <c r="H14613" t="s">
        <v>1171</v>
      </c>
      <c r="I14613" t="s">
        <v>1165</v>
      </c>
      <c r="J14613">
        <v>623.14916916000004</v>
      </c>
      <c r="K14613">
        <v>836270.05</v>
      </c>
      <c r="L14613">
        <v>504915.29025000002</v>
      </c>
      <c r="M14613" t="s">
        <v>1164</v>
      </c>
      <c r="N14613" t="s">
        <v>1164</v>
      </c>
      <c r="O14613" t="s">
        <v>1164</v>
      </c>
      <c r="P14613" t="s">
        <v>1164</v>
      </c>
      <c r="Q14613">
        <v>836270.05</v>
      </c>
      <c r="R14613" t="s">
        <v>1164</v>
      </c>
      <c r="S14613" t="s">
        <v>1164</v>
      </c>
      <c r="T14613" t="s">
        <v>1164</v>
      </c>
      <c r="U14613" t="s">
        <v>1164</v>
      </c>
      <c r="V14613" t="s">
        <v>1164</v>
      </c>
      <c r="W14613" t="s">
        <v>1164</v>
      </c>
      <c r="X14613" t="s">
        <v>1164</v>
      </c>
      <c r="Y14613" t="s">
        <v>1164</v>
      </c>
      <c r="Z14613" t="s">
        <v>1164</v>
      </c>
      <c r="AA14613" t="s">
        <v>1164</v>
      </c>
      <c r="AB14613" t="s">
        <v>1164</v>
      </c>
      <c r="AC14613" t="s">
        <v>1164</v>
      </c>
      <c r="AD14613" t="s">
        <v>1164</v>
      </c>
      <c r="AE14613" t="s">
        <v>1164</v>
      </c>
      <c r="AF14613" t="s">
        <v>1164</v>
      </c>
      <c r="AG14613" t="s">
        <v>1164</v>
      </c>
      <c r="AH14613" t="s">
        <v>1164</v>
      </c>
      <c r="AI14613" t="s">
        <v>1164</v>
      </c>
      <c r="AJ14613" t="s">
        <v>1164</v>
      </c>
      <c r="AK14613" t="s">
        <v>4382</v>
      </c>
      <c r="AL14613" t="s">
        <v>1165</v>
      </c>
    </row>
    <row r="14614" spans="1:38" x14ac:dyDescent="0.3">
      <c r="A14614" t="s">
        <v>1233</v>
      </c>
      <c r="B14614" t="str">
        <f t="shared" si="228"/>
        <v>PetroTal Corp.</v>
      </c>
      <c r="C14614">
        <v>9146350</v>
      </c>
      <c r="D14614" t="s">
        <v>1367</v>
      </c>
      <c r="E14614" t="s">
        <v>1167</v>
      </c>
      <c r="F14614" t="s">
        <v>1232</v>
      </c>
      <c r="G14614" t="s">
        <v>1166</v>
      </c>
      <c r="H14614" t="s">
        <v>1171</v>
      </c>
      <c r="I14614" t="s">
        <v>1165</v>
      </c>
      <c r="J14614">
        <v>623.14916916000004</v>
      </c>
      <c r="K14614">
        <v>836270.05</v>
      </c>
      <c r="L14614">
        <v>504915.29025000002</v>
      </c>
      <c r="M14614" t="s">
        <v>1164</v>
      </c>
      <c r="N14614" t="s">
        <v>1164</v>
      </c>
      <c r="O14614" t="s">
        <v>1164</v>
      </c>
      <c r="P14614" t="s">
        <v>1164</v>
      </c>
      <c r="Q14614">
        <v>836270.05</v>
      </c>
      <c r="R14614" t="s">
        <v>1164</v>
      </c>
      <c r="S14614" t="s">
        <v>1164</v>
      </c>
      <c r="T14614" t="s">
        <v>1164</v>
      </c>
      <c r="U14614" t="s">
        <v>1164</v>
      </c>
      <c r="V14614" t="s">
        <v>1164</v>
      </c>
      <c r="W14614" t="s">
        <v>1164</v>
      </c>
      <c r="X14614" t="s">
        <v>1164</v>
      </c>
      <c r="Y14614" t="s">
        <v>1164</v>
      </c>
      <c r="Z14614" t="s">
        <v>1164</v>
      </c>
      <c r="AA14614" t="s">
        <v>1164</v>
      </c>
      <c r="AB14614" t="s">
        <v>1164</v>
      </c>
      <c r="AC14614" t="s">
        <v>1164</v>
      </c>
      <c r="AD14614" t="s">
        <v>1164</v>
      </c>
      <c r="AE14614" t="s">
        <v>1164</v>
      </c>
      <c r="AF14614" t="s">
        <v>1164</v>
      </c>
      <c r="AG14614" t="s">
        <v>1164</v>
      </c>
      <c r="AH14614" t="s">
        <v>1164</v>
      </c>
      <c r="AI14614" t="s">
        <v>1164</v>
      </c>
      <c r="AJ14614" t="s">
        <v>1164</v>
      </c>
      <c r="AK14614" t="s">
        <v>4381</v>
      </c>
      <c r="AL14614" t="s">
        <v>1165</v>
      </c>
    </row>
    <row r="14615" spans="1:38" x14ac:dyDescent="0.3">
      <c r="A14615" t="s">
        <v>1233</v>
      </c>
      <c r="B14615" t="str">
        <f t="shared" si="228"/>
        <v>PetroTal Corp.</v>
      </c>
      <c r="C14615">
        <v>9146350</v>
      </c>
      <c r="D14615" t="s">
        <v>1367</v>
      </c>
      <c r="E14615" t="s">
        <v>1167</v>
      </c>
      <c r="F14615" t="s">
        <v>1232</v>
      </c>
      <c r="G14615" t="s">
        <v>1166</v>
      </c>
      <c r="H14615" t="s">
        <v>1171</v>
      </c>
      <c r="I14615" t="s">
        <v>1165</v>
      </c>
      <c r="J14615">
        <v>623.14916916000004</v>
      </c>
      <c r="K14615">
        <v>836270.05</v>
      </c>
      <c r="L14615">
        <v>504915.29025000002</v>
      </c>
      <c r="M14615" t="s">
        <v>1164</v>
      </c>
      <c r="N14615" t="s">
        <v>1164</v>
      </c>
      <c r="O14615" t="s">
        <v>1164</v>
      </c>
      <c r="P14615" t="s">
        <v>1164</v>
      </c>
      <c r="Q14615">
        <v>836270.05</v>
      </c>
      <c r="R14615" t="s">
        <v>1164</v>
      </c>
      <c r="S14615" t="s">
        <v>1164</v>
      </c>
      <c r="T14615" t="s">
        <v>1164</v>
      </c>
      <c r="U14615" t="s">
        <v>1164</v>
      </c>
      <c r="V14615" t="s">
        <v>1164</v>
      </c>
      <c r="W14615" t="s">
        <v>1164</v>
      </c>
      <c r="X14615" t="s">
        <v>1164</v>
      </c>
      <c r="Y14615" t="s">
        <v>1164</v>
      </c>
      <c r="Z14615" t="s">
        <v>1164</v>
      </c>
      <c r="AA14615" t="s">
        <v>1164</v>
      </c>
      <c r="AB14615" t="s">
        <v>1164</v>
      </c>
      <c r="AC14615" t="s">
        <v>1164</v>
      </c>
      <c r="AD14615" t="s">
        <v>1164</v>
      </c>
      <c r="AE14615" t="s">
        <v>1164</v>
      </c>
      <c r="AF14615" t="s">
        <v>1164</v>
      </c>
      <c r="AG14615" t="s">
        <v>1164</v>
      </c>
      <c r="AH14615" t="s">
        <v>1164</v>
      </c>
      <c r="AI14615" t="s">
        <v>1164</v>
      </c>
      <c r="AJ14615" t="s">
        <v>1164</v>
      </c>
      <c r="AK14615" t="s">
        <v>4380</v>
      </c>
      <c r="AL14615" t="s">
        <v>1165</v>
      </c>
    </row>
    <row r="14616" spans="1:38" x14ac:dyDescent="0.3">
      <c r="A14616" t="s">
        <v>1233</v>
      </c>
      <c r="B14616" t="str">
        <f t="shared" si="228"/>
        <v>PetroTal Corp.</v>
      </c>
      <c r="C14616">
        <v>9146350</v>
      </c>
      <c r="D14616" t="s">
        <v>1367</v>
      </c>
      <c r="E14616" t="s">
        <v>1167</v>
      </c>
      <c r="F14616" t="s">
        <v>1232</v>
      </c>
      <c r="G14616" t="s">
        <v>1166</v>
      </c>
      <c r="H14616" t="s">
        <v>1171</v>
      </c>
      <c r="I14616" t="s">
        <v>1165</v>
      </c>
      <c r="J14616">
        <v>623.14916916000004</v>
      </c>
      <c r="K14616">
        <v>836270.05</v>
      </c>
      <c r="L14616">
        <v>504915.29025000002</v>
      </c>
      <c r="M14616" t="s">
        <v>1164</v>
      </c>
      <c r="N14616" t="s">
        <v>1164</v>
      </c>
      <c r="O14616" t="s">
        <v>1164</v>
      </c>
      <c r="P14616" t="s">
        <v>1164</v>
      </c>
      <c r="Q14616">
        <v>836270.05</v>
      </c>
      <c r="R14616" t="s">
        <v>1164</v>
      </c>
      <c r="S14616" t="s">
        <v>1164</v>
      </c>
      <c r="T14616" t="s">
        <v>1164</v>
      </c>
      <c r="U14616" t="s">
        <v>1164</v>
      </c>
      <c r="V14616" t="s">
        <v>1164</v>
      </c>
      <c r="W14616" t="s">
        <v>1164</v>
      </c>
      <c r="X14616" t="s">
        <v>1164</v>
      </c>
      <c r="Y14616" t="s">
        <v>1164</v>
      </c>
      <c r="Z14616" t="s">
        <v>1164</v>
      </c>
      <c r="AA14616" t="s">
        <v>1164</v>
      </c>
      <c r="AB14616" t="s">
        <v>1164</v>
      </c>
      <c r="AC14616" t="s">
        <v>1164</v>
      </c>
      <c r="AD14616" t="s">
        <v>1164</v>
      </c>
      <c r="AE14616" t="s">
        <v>1164</v>
      </c>
      <c r="AF14616" t="s">
        <v>1164</v>
      </c>
      <c r="AG14616" t="s">
        <v>1164</v>
      </c>
      <c r="AH14616" t="s">
        <v>1164</v>
      </c>
      <c r="AI14616" t="s">
        <v>1164</v>
      </c>
      <c r="AJ14616" t="s">
        <v>1164</v>
      </c>
      <c r="AK14616" t="s">
        <v>4379</v>
      </c>
      <c r="AL14616" t="s">
        <v>1165</v>
      </c>
    </row>
    <row r="14617" spans="1:38" x14ac:dyDescent="0.3">
      <c r="A14617" t="s">
        <v>1233</v>
      </c>
      <c r="B14617" t="str">
        <f t="shared" si="228"/>
        <v>PetroTal Corp.</v>
      </c>
      <c r="C14617">
        <v>9146350</v>
      </c>
      <c r="D14617" t="s">
        <v>1367</v>
      </c>
      <c r="E14617" t="s">
        <v>1167</v>
      </c>
      <c r="F14617" t="s">
        <v>1232</v>
      </c>
      <c r="G14617" t="s">
        <v>1166</v>
      </c>
      <c r="H14617" t="s">
        <v>1171</v>
      </c>
      <c r="I14617" t="s">
        <v>1165</v>
      </c>
      <c r="J14617">
        <v>623.14916916000004</v>
      </c>
      <c r="K14617">
        <v>836270.05</v>
      </c>
      <c r="L14617">
        <v>504915.29025000002</v>
      </c>
      <c r="M14617" t="s">
        <v>1164</v>
      </c>
      <c r="N14617" t="s">
        <v>1164</v>
      </c>
      <c r="O14617" t="s">
        <v>1164</v>
      </c>
      <c r="P14617" t="s">
        <v>1164</v>
      </c>
      <c r="Q14617">
        <v>836270.05</v>
      </c>
      <c r="R14617" t="s">
        <v>1164</v>
      </c>
      <c r="S14617" t="s">
        <v>1164</v>
      </c>
      <c r="T14617" t="s">
        <v>1164</v>
      </c>
      <c r="U14617" t="s">
        <v>1164</v>
      </c>
      <c r="V14617" t="s">
        <v>1164</v>
      </c>
      <c r="W14617" t="s">
        <v>1164</v>
      </c>
      <c r="X14617" t="s">
        <v>1164</v>
      </c>
      <c r="Y14617" t="s">
        <v>1164</v>
      </c>
      <c r="Z14617" t="s">
        <v>1164</v>
      </c>
      <c r="AA14617" t="s">
        <v>1164</v>
      </c>
      <c r="AB14617" t="s">
        <v>1164</v>
      </c>
      <c r="AC14617" t="s">
        <v>1164</v>
      </c>
      <c r="AD14617" t="s">
        <v>1164</v>
      </c>
      <c r="AE14617" t="s">
        <v>1164</v>
      </c>
      <c r="AF14617" t="s">
        <v>1164</v>
      </c>
      <c r="AG14617" t="s">
        <v>1164</v>
      </c>
      <c r="AH14617" t="s">
        <v>1164</v>
      </c>
      <c r="AI14617" t="s">
        <v>1164</v>
      </c>
      <c r="AJ14617" t="s">
        <v>1164</v>
      </c>
      <c r="AK14617" t="s">
        <v>4378</v>
      </c>
      <c r="AL14617" t="s">
        <v>1165</v>
      </c>
    </row>
    <row r="14618" spans="1:38" x14ac:dyDescent="0.3">
      <c r="A14618" t="s">
        <v>1233</v>
      </c>
      <c r="B14618" t="str">
        <f t="shared" si="228"/>
        <v>PetroTal Corp.</v>
      </c>
      <c r="C14618">
        <v>9146350</v>
      </c>
      <c r="D14618" t="s">
        <v>1367</v>
      </c>
      <c r="E14618" t="s">
        <v>1167</v>
      </c>
      <c r="F14618" t="s">
        <v>1232</v>
      </c>
      <c r="G14618" t="s">
        <v>1166</v>
      </c>
      <c r="H14618" t="s">
        <v>1171</v>
      </c>
      <c r="I14618" t="s">
        <v>1165</v>
      </c>
      <c r="J14618">
        <v>623.14916916000004</v>
      </c>
      <c r="K14618">
        <v>836270.05</v>
      </c>
      <c r="L14618">
        <v>504915.29025000002</v>
      </c>
      <c r="M14618" t="s">
        <v>1164</v>
      </c>
      <c r="N14618" t="s">
        <v>1164</v>
      </c>
      <c r="O14618" t="s">
        <v>1164</v>
      </c>
      <c r="P14618" t="s">
        <v>1164</v>
      </c>
      <c r="Q14618">
        <v>836270.05</v>
      </c>
      <c r="R14618" t="s">
        <v>1164</v>
      </c>
      <c r="S14618" t="s">
        <v>1164</v>
      </c>
      <c r="T14618" t="s">
        <v>1164</v>
      </c>
      <c r="U14618" t="s">
        <v>1164</v>
      </c>
      <c r="V14618" t="s">
        <v>1164</v>
      </c>
      <c r="W14618" t="s">
        <v>1164</v>
      </c>
      <c r="X14618" t="s">
        <v>1164</v>
      </c>
      <c r="Y14618" t="s">
        <v>1164</v>
      </c>
      <c r="Z14618" t="s">
        <v>1164</v>
      </c>
      <c r="AA14618" t="s">
        <v>1164</v>
      </c>
      <c r="AB14618" t="s">
        <v>1164</v>
      </c>
      <c r="AC14618" t="s">
        <v>1164</v>
      </c>
      <c r="AD14618" t="s">
        <v>1164</v>
      </c>
      <c r="AE14618" t="s">
        <v>1164</v>
      </c>
      <c r="AF14618" t="s">
        <v>1164</v>
      </c>
      <c r="AG14618" t="s">
        <v>1164</v>
      </c>
      <c r="AH14618" t="s">
        <v>1164</v>
      </c>
      <c r="AI14618" t="s">
        <v>1164</v>
      </c>
      <c r="AJ14618" t="s">
        <v>1164</v>
      </c>
      <c r="AK14618" t="s">
        <v>4377</v>
      </c>
      <c r="AL14618" t="s">
        <v>1165</v>
      </c>
    </row>
    <row r="14619" spans="1:38" x14ac:dyDescent="0.3">
      <c r="A14619" t="s">
        <v>1233</v>
      </c>
      <c r="B14619" t="str">
        <f t="shared" si="228"/>
        <v>PetroTal Corp.</v>
      </c>
      <c r="C14619">
        <v>9146350</v>
      </c>
      <c r="D14619" t="s">
        <v>1367</v>
      </c>
      <c r="E14619" t="s">
        <v>1167</v>
      </c>
      <c r="F14619" t="s">
        <v>1232</v>
      </c>
      <c r="G14619" t="s">
        <v>1166</v>
      </c>
      <c r="H14619" t="s">
        <v>1171</v>
      </c>
      <c r="I14619" t="s">
        <v>1165</v>
      </c>
      <c r="J14619">
        <v>623.14916916000004</v>
      </c>
      <c r="K14619">
        <v>836270.05</v>
      </c>
      <c r="L14619">
        <v>504915.29025000002</v>
      </c>
      <c r="M14619" t="s">
        <v>1164</v>
      </c>
      <c r="N14619" t="s">
        <v>1164</v>
      </c>
      <c r="O14619" t="s">
        <v>1164</v>
      </c>
      <c r="P14619" t="s">
        <v>1164</v>
      </c>
      <c r="Q14619">
        <v>836270.05</v>
      </c>
      <c r="R14619" t="s">
        <v>1164</v>
      </c>
      <c r="S14619" t="s">
        <v>1164</v>
      </c>
      <c r="T14619" t="s">
        <v>1164</v>
      </c>
      <c r="U14619" t="s">
        <v>1164</v>
      </c>
      <c r="V14619" t="s">
        <v>1164</v>
      </c>
      <c r="W14619" t="s">
        <v>1164</v>
      </c>
      <c r="X14619" t="s">
        <v>1164</v>
      </c>
      <c r="Y14619" t="s">
        <v>1164</v>
      </c>
      <c r="Z14619" t="s">
        <v>1164</v>
      </c>
      <c r="AA14619" t="s">
        <v>1164</v>
      </c>
      <c r="AB14619" t="s">
        <v>1164</v>
      </c>
      <c r="AC14619" t="s">
        <v>1164</v>
      </c>
      <c r="AD14619" t="s">
        <v>1164</v>
      </c>
      <c r="AE14619" t="s">
        <v>1164</v>
      </c>
      <c r="AF14619" t="s">
        <v>1164</v>
      </c>
      <c r="AG14619" t="s">
        <v>1164</v>
      </c>
      <c r="AH14619" t="s">
        <v>1164</v>
      </c>
      <c r="AI14619" t="s">
        <v>1164</v>
      </c>
      <c r="AJ14619" t="s">
        <v>1164</v>
      </c>
      <c r="AK14619" t="s">
        <v>4376</v>
      </c>
      <c r="AL14619" t="s">
        <v>1165</v>
      </c>
    </row>
    <row r="14620" spans="1:38" x14ac:dyDescent="0.3">
      <c r="A14620" t="s">
        <v>1233</v>
      </c>
      <c r="B14620" t="str">
        <f t="shared" si="228"/>
        <v>PetroTal Corp.</v>
      </c>
      <c r="C14620">
        <v>9146350</v>
      </c>
      <c r="D14620" t="s">
        <v>1367</v>
      </c>
      <c r="E14620" t="s">
        <v>1167</v>
      </c>
      <c r="F14620" t="s">
        <v>1232</v>
      </c>
      <c r="G14620" t="s">
        <v>1166</v>
      </c>
      <c r="H14620" t="s">
        <v>1171</v>
      </c>
      <c r="I14620" t="s">
        <v>1165</v>
      </c>
      <c r="J14620">
        <v>623.14916916000004</v>
      </c>
      <c r="K14620">
        <v>836270.05</v>
      </c>
      <c r="L14620">
        <v>504915.29025000002</v>
      </c>
      <c r="M14620" t="s">
        <v>1164</v>
      </c>
      <c r="N14620" t="s">
        <v>1164</v>
      </c>
      <c r="O14620" t="s">
        <v>1164</v>
      </c>
      <c r="P14620" t="s">
        <v>1164</v>
      </c>
      <c r="Q14620">
        <v>836270.05</v>
      </c>
      <c r="R14620" t="s">
        <v>1164</v>
      </c>
      <c r="S14620" t="s">
        <v>1164</v>
      </c>
      <c r="T14620" t="s">
        <v>1164</v>
      </c>
      <c r="U14620" t="s">
        <v>1164</v>
      </c>
      <c r="V14620" t="s">
        <v>1164</v>
      </c>
      <c r="W14620" t="s">
        <v>1164</v>
      </c>
      <c r="X14620" t="s">
        <v>1164</v>
      </c>
      <c r="Y14620" t="s">
        <v>1164</v>
      </c>
      <c r="Z14620" t="s">
        <v>1164</v>
      </c>
      <c r="AA14620" t="s">
        <v>1164</v>
      </c>
      <c r="AB14620" t="s">
        <v>1164</v>
      </c>
      <c r="AC14620" t="s">
        <v>1164</v>
      </c>
      <c r="AD14620" t="s">
        <v>1164</v>
      </c>
      <c r="AE14620" t="s">
        <v>1164</v>
      </c>
      <c r="AF14620" t="s">
        <v>1164</v>
      </c>
      <c r="AG14620" t="s">
        <v>1164</v>
      </c>
      <c r="AH14620" t="s">
        <v>1164</v>
      </c>
      <c r="AI14620" t="s">
        <v>1164</v>
      </c>
      <c r="AJ14620" t="s">
        <v>1164</v>
      </c>
      <c r="AK14620" t="s">
        <v>4375</v>
      </c>
      <c r="AL14620" t="s">
        <v>1165</v>
      </c>
    </row>
    <row r="14621" spans="1:38" x14ac:dyDescent="0.3">
      <c r="A14621" t="s">
        <v>1233</v>
      </c>
      <c r="B14621" t="str">
        <f t="shared" si="228"/>
        <v>PetroTal Corp.</v>
      </c>
      <c r="C14621">
        <v>9146350</v>
      </c>
      <c r="D14621" t="s">
        <v>1367</v>
      </c>
      <c r="E14621" t="s">
        <v>1167</v>
      </c>
      <c r="F14621" t="s">
        <v>1232</v>
      </c>
      <c r="G14621" t="s">
        <v>1166</v>
      </c>
      <c r="H14621" t="s">
        <v>1171</v>
      </c>
      <c r="I14621" t="s">
        <v>1165</v>
      </c>
      <c r="J14621">
        <v>623.14916916000004</v>
      </c>
      <c r="K14621">
        <v>836270.05</v>
      </c>
      <c r="L14621">
        <v>504915.29025000002</v>
      </c>
      <c r="M14621" t="s">
        <v>1164</v>
      </c>
      <c r="N14621" t="s">
        <v>1164</v>
      </c>
      <c r="O14621" t="s">
        <v>1164</v>
      </c>
      <c r="P14621" t="s">
        <v>1164</v>
      </c>
      <c r="Q14621">
        <v>836270.05</v>
      </c>
      <c r="R14621" t="s">
        <v>1164</v>
      </c>
      <c r="S14621" t="s">
        <v>1164</v>
      </c>
      <c r="T14621" t="s">
        <v>1164</v>
      </c>
      <c r="U14621" t="s">
        <v>1164</v>
      </c>
      <c r="V14621" t="s">
        <v>1164</v>
      </c>
      <c r="W14621" t="s">
        <v>1164</v>
      </c>
      <c r="X14621" t="s">
        <v>1164</v>
      </c>
      <c r="Y14621" t="s">
        <v>1164</v>
      </c>
      <c r="Z14621" t="s">
        <v>1164</v>
      </c>
      <c r="AA14621" t="s">
        <v>1164</v>
      </c>
      <c r="AB14621" t="s">
        <v>1164</v>
      </c>
      <c r="AC14621" t="s">
        <v>1164</v>
      </c>
      <c r="AD14621" t="s">
        <v>1164</v>
      </c>
      <c r="AE14621" t="s">
        <v>1164</v>
      </c>
      <c r="AF14621" t="s">
        <v>1164</v>
      </c>
      <c r="AG14621" t="s">
        <v>1164</v>
      </c>
      <c r="AH14621" t="s">
        <v>1164</v>
      </c>
      <c r="AI14621" t="s">
        <v>1164</v>
      </c>
      <c r="AJ14621" t="s">
        <v>1164</v>
      </c>
      <c r="AK14621" t="s">
        <v>4374</v>
      </c>
      <c r="AL14621" t="s">
        <v>1165</v>
      </c>
    </row>
    <row r="14622" spans="1:38" x14ac:dyDescent="0.3">
      <c r="A14622" t="s">
        <v>1233</v>
      </c>
      <c r="B14622" t="str">
        <f t="shared" si="228"/>
        <v>PetroTal Corp.</v>
      </c>
      <c r="C14622">
        <v>9146350</v>
      </c>
      <c r="D14622" t="s">
        <v>1367</v>
      </c>
      <c r="E14622" t="s">
        <v>1167</v>
      </c>
      <c r="F14622" t="s">
        <v>1232</v>
      </c>
      <c r="G14622" t="s">
        <v>1166</v>
      </c>
      <c r="H14622" t="s">
        <v>1171</v>
      </c>
      <c r="I14622" t="s">
        <v>1165</v>
      </c>
      <c r="J14622">
        <v>623.14916916000004</v>
      </c>
      <c r="K14622">
        <v>836270.05</v>
      </c>
      <c r="L14622">
        <v>504915.29025000002</v>
      </c>
      <c r="M14622" t="s">
        <v>1164</v>
      </c>
      <c r="N14622" t="s">
        <v>1164</v>
      </c>
      <c r="O14622" t="s">
        <v>1164</v>
      </c>
      <c r="P14622" t="s">
        <v>1164</v>
      </c>
      <c r="Q14622">
        <v>836270.05</v>
      </c>
      <c r="R14622" t="s">
        <v>1164</v>
      </c>
      <c r="S14622" t="s">
        <v>1164</v>
      </c>
      <c r="T14622" t="s">
        <v>1164</v>
      </c>
      <c r="U14622" t="s">
        <v>1164</v>
      </c>
      <c r="V14622" t="s">
        <v>1164</v>
      </c>
      <c r="W14622" t="s">
        <v>1164</v>
      </c>
      <c r="X14622" t="s">
        <v>1164</v>
      </c>
      <c r="Y14622" t="s">
        <v>1164</v>
      </c>
      <c r="Z14622" t="s">
        <v>1164</v>
      </c>
      <c r="AA14622" t="s">
        <v>1164</v>
      </c>
      <c r="AB14622" t="s">
        <v>1164</v>
      </c>
      <c r="AC14622" t="s">
        <v>1164</v>
      </c>
      <c r="AD14622" t="s">
        <v>1164</v>
      </c>
      <c r="AE14622" t="s">
        <v>1164</v>
      </c>
      <c r="AF14622" t="s">
        <v>1164</v>
      </c>
      <c r="AG14622" t="s">
        <v>1164</v>
      </c>
      <c r="AH14622" t="s">
        <v>1164</v>
      </c>
      <c r="AI14622" t="s">
        <v>1164</v>
      </c>
      <c r="AJ14622" t="s">
        <v>1164</v>
      </c>
      <c r="AK14622" t="s">
        <v>4373</v>
      </c>
      <c r="AL14622" t="s">
        <v>1165</v>
      </c>
    </row>
    <row r="14623" spans="1:38" x14ac:dyDescent="0.3">
      <c r="A14623" t="s">
        <v>1233</v>
      </c>
      <c r="B14623" t="str">
        <f t="shared" si="228"/>
        <v>PetroTal Corp.</v>
      </c>
      <c r="C14623">
        <v>9146350</v>
      </c>
      <c r="D14623" t="s">
        <v>1367</v>
      </c>
      <c r="E14623" t="s">
        <v>1167</v>
      </c>
      <c r="F14623" t="s">
        <v>1232</v>
      </c>
      <c r="G14623" t="s">
        <v>1166</v>
      </c>
      <c r="H14623" t="s">
        <v>1171</v>
      </c>
      <c r="I14623" t="s">
        <v>1165</v>
      </c>
      <c r="J14623">
        <v>623.14916916000004</v>
      </c>
      <c r="K14623">
        <v>836270.05</v>
      </c>
      <c r="L14623">
        <v>504915.29025000002</v>
      </c>
      <c r="M14623" t="s">
        <v>1164</v>
      </c>
      <c r="N14623" t="s">
        <v>1164</v>
      </c>
      <c r="O14623" t="s">
        <v>1164</v>
      </c>
      <c r="P14623" t="s">
        <v>1164</v>
      </c>
      <c r="Q14623">
        <v>836270.05</v>
      </c>
      <c r="R14623" t="s">
        <v>1164</v>
      </c>
      <c r="S14623" t="s">
        <v>1164</v>
      </c>
      <c r="T14623" t="s">
        <v>1164</v>
      </c>
      <c r="U14623" t="s">
        <v>1164</v>
      </c>
      <c r="V14623" t="s">
        <v>1164</v>
      </c>
      <c r="W14623" t="s">
        <v>1164</v>
      </c>
      <c r="X14623" t="s">
        <v>1164</v>
      </c>
      <c r="Y14623" t="s">
        <v>1164</v>
      </c>
      <c r="Z14623" t="s">
        <v>1164</v>
      </c>
      <c r="AA14623" t="s">
        <v>1164</v>
      </c>
      <c r="AB14623" t="s">
        <v>1164</v>
      </c>
      <c r="AC14623" t="s">
        <v>1164</v>
      </c>
      <c r="AD14623" t="s">
        <v>1164</v>
      </c>
      <c r="AE14623" t="s">
        <v>1164</v>
      </c>
      <c r="AF14623" t="s">
        <v>1164</v>
      </c>
      <c r="AG14623" t="s">
        <v>1164</v>
      </c>
      <c r="AH14623" t="s">
        <v>1164</v>
      </c>
      <c r="AI14623" t="s">
        <v>1164</v>
      </c>
      <c r="AJ14623" t="s">
        <v>1164</v>
      </c>
      <c r="AK14623" t="s">
        <v>4372</v>
      </c>
      <c r="AL14623" t="s">
        <v>1165</v>
      </c>
    </row>
    <row r="14624" spans="1:38" x14ac:dyDescent="0.3">
      <c r="A14624" t="s">
        <v>1233</v>
      </c>
      <c r="B14624" t="str">
        <f t="shared" si="228"/>
        <v>PetroTal Corp.</v>
      </c>
      <c r="C14624">
        <v>9146350</v>
      </c>
      <c r="D14624" t="s">
        <v>1367</v>
      </c>
      <c r="E14624" t="s">
        <v>1167</v>
      </c>
      <c r="F14624" t="s">
        <v>1232</v>
      </c>
      <c r="G14624" t="s">
        <v>1166</v>
      </c>
      <c r="H14624" t="s">
        <v>1171</v>
      </c>
      <c r="I14624" t="s">
        <v>1165</v>
      </c>
      <c r="J14624">
        <v>623.14916916000004</v>
      </c>
      <c r="K14624">
        <v>836270.05</v>
      </c>
      <c r="L14624">
        <v>504915.29025000002</v>
      </c>
      <c r="M14624" t="s">
        <v>1164</v>
      </c>
      <c r="N14624" t="s">
        <v>1164</v>
      </c>
      <c r="O14624" t="s">
        <v>1164</v>
      </c>
      <c r="P14624" t="s">
        <v>1164</v>
      </c>
      <c r="Q14624">
        <v>836270.05</v>
      </c>
      <c r="R14624" t="s">
        <v>1164</v>
      </c>
      <c r="S14624" t="s">
        <v>1164</v>
      </c>
      <c r="T14624" t="s">
        <v>1164</v>
      </c>
      <c r="U14624" t="s">
        <v>1164</v>
      </c>
      <c r="V14624" t="s">
        <v>1164</v>
      </c>
      <c r="W14624" t="s">
        <v>1164</v>
      </c>
      <c r="X14624" t="s">
        <v>1164</v>
      </c>
      <c r="Y14624" t="s">
        <v>1164</v>
      </c>
      <c r="Z14624" t="s">
        <v>1164</v>
      </c>
      <c r="AA14624" t="s">
        <v>1164</v>
      </c>
      <c r="AB14624" t="s">
        <v>1164</v>
      </c>
      <c r="AC14624" t="s">
        <v>1164</v>
      </c>
      <c r="AD14624" t="s">
        <v>1164</v>
      </c>
      <c r="AE14624" t="s">
        <v>1164</v>
      </c>
      <c r="AF14624" t="s">
        <v>1164</v>
      </c>
      <c r="AG14624" t="s">
        <v>1164</v>
      </c>
      <c r="AH14624" t="s">
        <v>1164</v>
      </c>
      <c r="AI14624" t="s">
        <v>1164</v>
      </c>
      <c r="AJ14624" t="s">
        <v>1164</v>
      </c>
      <c r="AK14624" t="s">
        <v>4371</v>
      </c>
      <c r="AL14624" t="s">
        <v>1165</v>
      </c>
    </row>
    <row r="14625" spans="1:38" x14ac:dyDescent="0.3">
      <c r="A14625" t="s">
        <v>1233</v>
      </c>
      <c r="B14625" t="str">
        <f t="shared" si="228"/>
        <v>PetroTal Corp.</v>
      </c>
      <c r="C14625">
        <v>9146350</v>
      </c>
      <c r="D14625" t="s">
        <v>1367</v>
      </c>
      <c r="E14625" t="s">
        <v>1167</v>
      </c>
      <c r="F14625" t="s">
        <v>1232</v>
      </c>
      <c r="G14625" t="s">
        <v>1166</v>
      </c>
      <c r="H14625" t="s">
        <v>1171</v>
      </c>
      <c r="I14625" t="s">
        <v>1165</v>
      </c>
      <c r="J14625">
        <v>623.14916916000004</v>
      </c>
      <c r="K14625">
        <v>836270.05</v>
      </c>
      <c r="L14625">
        <v>504915.29025000002</v>
      </c>
      <c r="M14625" t="s">
        <v>1164</v>
      </c>
      <c r="N14625" t="s">
        <v>1164</v>
      </c>
      <c r="O14625" t="s">
        <v>1164</v>
      </c>
      <c r="P14625" t="s">
        <v>1164</v>
      </c>
      <c r="Q14625">
        <v>836270.05</v>
      </c>
      <c r="R14625" t="s">
        <v>1164</v>
      </c>
      <c r="S14625" t="s">
        <v>1164</v>
      </c>
      <c r="T14625" t="s">
        <v>1164</v>
      </c>
      <c r="U14625" t="s">
        <v>1164</v>
      </c>
      <c r="V14625" t="s">
        <v>1164</v>
      </c>
      <c r="W14625" t="s">
        <v>1164</v>
      </c>
      <c r="X14625" t="s">
        <v>1164</v>
      </c>
      <c r="Y14625" t="s">
        <v>1164</v>
      </c>
      <c r="Z14625" t="s">
        <v>1164</v>
      </c>
      <c r="AA14625" t="s">
        <v>1164</v>
      </c>
      <c r="AB14625" t="s">
        <v>1164</v>
      </c>
      <c r="AC14625" t="s">
        <v>1164</v>
      </c>
      <c r="AD14625" t="s">
        <v>1164</v>
      </c>
      <c r="AE14625" t="s">
        <v>1164</v>
      </c>
      <c r="AF14625" t="s">
        <v>1164</v>
      </c>
      <c r="AG14625" t="s">
        <v>1164</v>
      </c>
      <c r="AH14625" t="s">
        <v>1164</v>
      </c>
      <c r="AI14625" t="s">
        <v>1164</v>
      </c>
      <c r="AJ14625" t="s">
        <v>1164</v>
      </c>
      <c r="AK14625" t="s">
        <v>4370</v>
      </c>
      <c r="AL14625" t="s">
        <v>1165</v>
      </c>
    </row>
    <row r="14626" spans="1:38" hidden="1" x14ac:dyDescent="0.3">
      <c r="A14626" t="s">
        <v>1231</v>
      </c>
      <c r="B14626" t="str">
        <f t="shared" si="228"/>
        <v>Petro-Victory Energy Corp.</v>
      </c>
      <c r="C14626">
        <v>4979806</v>
      </c>
      <c r="D14626" t="s">
        <v>1367</v>
      </c>
      <c r="E14626" t="s">
        <v>1169</v>
      </c>
      <c r="F14626" t="s">
        <v>1230</v>
      </c>
      <c r="G14626" t="s">
        <v>79</v>
      </c>
      <c r="H14626" t="s">
        <v>81</v>
      </c>
      <c r="I14626" t="s">
        <v>1165</v>
      </c>
      <c r="J14626">
        <v>30.641994530000002</v>
      </c>
      <c r="K14626">
        <v>21987.5985</v>
      </c>
      <c r="L14626">
        <v>10919.397999999999</v>
      </c>
      <c r="M14626" t="s">
        <v>1164</v>
      </c>
      <c r="N14626" t="s">
        <v>1164</v>
      </c>
      <c r="O14626" t="s">
        <v>1164</v>
      </c>
      <c r="P14626" t="s">
        <v>1164</v>
      </c>
      <c r="Q14626">
        <v>2.7054999999999998</v>
      </c>
      <c r="R14626">
        <v>15640.495500000001</v>
      </c>
      <c r="S14626">
        <v>744.01250000000005</v>
      </c>
      <c r="T14626" t="s">
        <v>1164</v>
      </c>
      <c r="U14626" t="s">
        <v>1164</v>
      </c>
      <c r="V14626" t="s">
        <v>1164</v>
      </c>
      <c r="W14626" t="s">
        <v>1164</v>
      </c>
      <c r="X14626" t="s">
        <v>1164</v>
      </c>
      <c r="Y14626" t="s">
        <v>1164</v>
      </c>
      <c r="Z14626" t="s">
        <v>1164</v>
      </c>
      <c r="AA14626" t="s">
        <v>1164</v>
      </c>
      <c r="AB14626" t="s">
        <v>1164</v>
      </c>
      <c r="AC14626" t="s">
        <v>1164</v>
      </c>
      <c r="AD14626" t="s">
        <v>1164</v>
      </c>
      <c r="AE14626" t="s">
        <v>1164</v>
      </c>
      <c r="AF14626" t="s">
        <v>1164</v>
      </c>
      <c r="AG14626" t="s">
        <v>1164</v>
      </c>
      <c r="AH14626" t="s">
        <v>1164</v>
      </c>
      <c r="AI14626" t="s">
        <v>1164</v>
      </c>
      <c r="AJ14626" t="s">
        <v>1164</v>
      </c>
      <c r="AK14626" t="s">
        <v>4385</v>
      </c>
      <c r="AL14626" t="s">
        <v>4394</v>
      </c>
    </row>
    <row r="14627" spans="1:38" hidden="1" x14ac:dyDescent="0.3">
      <c r="A14627" t="s">
        <v>1231</v>
      </c>
      <c r="B14627" t="str">
        <f t="shared" si="228"/>
        <v>Petro-Victory Energy Corp.</v>
      </c>
      <c r="C14627">
        <v>4979806</v>
      </c>
      <c r="D14627" t="s">
        <v>1367</v>
      </c>
      <c r="E14627" t="s">
        <v>1169</v>
      </c>
      <c r="F14627" t="s">
        <v>1230</v>
      </c>
      <c r="G14627" t="s">
        <v>79</v>
      </c>
      <c r="H14627" t="s">
        <v>81</v>
      </c>
      <c r="I14627" t="s">
        <v>1165</v>
      </c>
      <c r="J14627">
        <v>30.641994530000002</v>
      </c>
      <c r="K14627">
        <v>21987.5985</v>
      </c>
      <c r="L14627">
        <v>10919.397999999999</v>
      </c>
      <c r="M14627" t="s">
        <v>1164</v>
      </c>
      <c r="N14627" t="s">
        <v>1164</v>
      </c>
      <c r="O14627" t="s">
        <v>1164</v>
      </c>
      <c r="P14627" t="s">
        <v>1164</v>
      </c>
      <c r="Q14627">
        <v>2.7054999999999998</v>
      </c>
      <c r="R14627">
        <v>15640.495500000001</v>
      </c>
      <c r="S14627">
        <v>744.01250000000005</v>
      </c>
      <c r="T14627" t="s">
        <v>1164</v>
      </c>
      <c r="U14627" t="s">
        <v>1164</v>
      </c>
      <c r="V14627" t="s">
        <v>1164</v>
      </c>
      <c r="W14627" t="s">
        <v>1164</v>
      </c>
      <c r="X14627" t="s">
        <v>1164</v>
      </c>
      <c r="Y14627" t="s">
        <v>1164</v>
      </c>
      <c r="Z14627" t="s">
        <v>1164</v>
      </c>
      <c r="AA14627" t="s">
        <v>1164</v>
      </c>
      <c r="AB14627" t="s">
        <v>1164</v>
      </c>
      <c r="AC14627" t="s">
        <v>1164</v>
      </c>
      <c r="AD14627" t="s">
        <v>1164</v>
      </c>
      <c r="AE14627" t="s">
        <v>1164</v>
      </c>
      <c r="AF14627" t="s">
        <v>1164</v>
      </c>
      <c r="AG14627" t="s">
        <v>1164</v>
      </c>
      <c r="AH14627" t="s">
        <v>1164</v>
      </c>
      <c r="AI14627" t="s">
        <v>1164</v>
      </c>
      <c r="AJ14627" t="s">
        <v>1164</v>
      </c>
      <c r="AK14627" t="s">
        <v>4384</v>
      </c>
      <c r="AL14627" t="s">
        <v>81</v>
      </c>
    </row>
    <row r="14628" spans="1:38" hidden="1" x14ac:dyDescent="0.3">
      <c r="A14628" t="s">
        <v>1231</v>
      </c>
      <c r="B14628" t="str">
        <f t="shared" si="228"/>
        <v>Petro-Victory Energy Corp.</v>
      </c>
      <c r="C14628">
        <v>4979806</v>
      </c>
      <c r="D14628" t="s">
        <v>1367</v>
      </c>
      <c r="E14628" t="s">
        <v>1169</v>
      </c>
      <c r="F14628" t="s">
        <v>1230</v>
      </c>
      <c r="G14628" t="s">
        <v>79</v>
      </c>
      <c r="H14628" t="s">
        <v>81</v>
      </c>
      <c r="I14628" t="s">
        <v>1165</v>
      </c>
      <c r="J14628">
        <v>30.641994530000002</v>
      </c>
      <c r="K14628">
        <v>21987.5985</v>
      </c>
      <c r="L14628">
        <v>10919.397999999999</v>
      </c>
      <c r="M14628" t="s">
        <v>1164</v>
      </c>
      <c r="N14628" t="s">
        <v>1164</v>
      </c>
      <c r="O14628" t="s">
        <v>1164</v>
      </c>
      <c r="P14628" t="s">
        <v>1164</v>
      </c>
      <c r="Q14628">
        <v>2.7054999999999998</v>
      </c>
      <c r="R14628">
        <v>15640.495500000001</v>
      </c>
      <c r="S14628">
        <v>744.01250000000005</v>
      </c>
      <c r="T14628" t="s">
        <v>1164</v>
      </c>
      <c r="U14628" t="s">
        <v>1164</v>
      </c>
      <c r="V14628" t="s">
        <v>1164</v>
      </c>
      <c r="W14628" t="s">
        <v>1164</v>
      </c>
      <c r="X14628" t="s">
        <v>1164</v>
      </c>
      <c r="Y14628" t="s">
        <v>1164</v>
      </c>
      <c r="Z14628" t="s">
        <v>1164</v>
      </c>
      <c r="AA14628" t="s">
        <v>1164</v>
      </c>
      <c r="AB14628" t="s">
        <v>1164</v>
      </c>
      <c r="AC14628" t="s">
        <v>1164</v>
      </c>
      <c r="AD14628" t="s">
        <v>1164</v>
      </c>
      <c r="AE14628" t="s">
        <v>1164</v>
      </c>
      <c r="AF14628" t="s">
        <v>1164</v>
      </c>
      <c r="AG14628" t="s">
        <v>1164</v>
      </c>
      <c r="AH14628" t="s">
        <v>1164</v>
      </c>
      <c r="AI14628" t="s">
        <v>1164</v>
      </c>
      <c r="AJ14628" t="s">
        <v>1164</v>
      </c>
      <c r="AK14628" t="s">
        <v>4383</v>
      </c>
      <c r="AL14628" t="s">
        <v>1168</v>
      </c>
    </row>
    <row r="14629" spans="1:38" hidden="1" x14ac:dyDescent="0.3">
      <c r="A14629" t="s">
        <v>1231</v>
      </c>
      <c r="B14629" t="str">
        <f t="shared" si="228"/>
        <v>Petro-Victory Energy Corp.</v>
      </c>
      <c r="C14629">
        <v>4979806</v>
      </c>
      <c r="D14629" t="s">
        <v>1367</v>
      </c>
      <c r="E14629" t="s">
        <v>1169</v>
      </c>
      <c r="F14629" t="s">
        <v>1230</v>
      </c>
      <c r="G14629" t="s">
        <v>79</v>
      </c>
      <c r="H14629" t="s">
        <v>81</v>
      </c>
      <c r="I14629" t="s">
        <v>1165</v>
      </c>
      <c r="J14629">
        <v>30.641994530000002</v>
      </c>
      <c r="K14629">
        <v>21987.5985</v>
      </c>
      <c r="L14629">
        <v>10919.397999999999</v>
      </c>
      <c r="M14629" t="s">
        <v>1164</v>
      </c>
      <c r="N14629" t="s">
        <v>1164</v>
      </c>
      <c r="O14629" t="s">
        <v>1164</v>
      </c>
      <c r="P14629" t="s">
        <v>1164</v>
      </c>
      <c r="Q14629">
        <v>2.7054999999999998</v>
      </c>
      <c r="R14629">
        <v>15640.495500000001</v>
      </c>
      <c r="S14629">
        <v>744.01250000000005</v>
      </c>
      <c r="T14629" t="s">
        <v>1164</v>
      </c>
      <c r="U14629" t="s">
        <v>1164</v>
      </c>
      <c r="V14629" t="s">
        <v>1164</v>
      </c>
      <c r="W14629" t="s">
        <v>1164</v>
      </c>
      <c r="X14629" t="s">
        <v>1164</v>
      </c>
      <c r="Y14629" t="s">
        <v>1164</v>
      </c>
      <c r="Z14629" t="s">
        <v>1164</v>
      </c>
      <c r="AA14629" t="s">
        <v>1164</v>
      </c>
      <c r="AB14629" t="s">
        <v>1164</v>
      </c>
      <c r="AC14629" t="s">
        <v>1164</v>
      </c>
      <c r="AD14629" t="s">
        <v>1164</v>
      </c>
      <c r="AE14629" t="s">
        <v>1164</v>
      </c>
      <c r="AF14629" t="s">
        <v>1164</v>
      </c>
      <c r="AG14629" t="s">
        <v>1164</v>
      </c>
      <c r="AH14629" t="s">
        <v>1164</v>
      </c>
      <c r="AI14629" t="s">
        <v>1164</v>
      </c>
      <c r="AJ14629" t="s">
        <v>1164</v>
      </c>
      <c r="AK14629" t="s">
        <v>4382</v>
      </c>
      <c r="AL14629" t="s">
        <v>1165</v>
      </c>
    </row>
    <row r="14630" spans="1:38" hidden="1" x14ac:dyDescent="0.3">
      <c r="A14630" t="s">
        <v>1231</v>
      </c>
      <c r="B14630" t="str">
        <f t="shared" si="228"/>
        <v>Petro-Victory Energy Corp.</v>
      </c>
      <c r="C14630">
        <v>4979806</v>
      </c>
      <c r="D14630" t="s">
        <v>1367</v>
      </c>
      <c r="E14630" t="s">
        <v>1169</v>
      </c>
      <c r="F14630" t="s">
        <v>1230</v>
      </c>
      <c r="G14630" t="s">
        <v>79</v>
      </c>
      <c r="H14630" t="s">
        <v>81</v>
      </c>
      <c r="I14630" t="s">
        <v>1165</v>
      </c>
      <c r="J14630">
        <v>30.641994530000002</v>
      </c>
      <c r="K14630">
        <v>21987.5985</v>
      </c>
      <c r="L14630">
        <v>10919.397999999999</v>
      </c>
      <c r="M14630" t="s">
        <v>1164</v>
      </c>
      <c r="N14630" t="s">
        <v>1164</v>
      </c>
      <c r="O14630" t="s">
        <v>1164</v>
      </c>
      <c r="P14630" t="s">
        <v>1164</v>
      </c>
      <c r="Q14630">
        <v>2.7054999999999998</v>
      </c>
      <c r="R14630">
        <v>15640.495500000001</v>
      </c>
      <c r="S14630">
        <v>744.01250000000005</v>
      </c>
      <c r="T14630" t="s">
        <v>1164</v>
      </c>
      <c r="U14630" t="s">
        <v>1164</v>
      </c>
      <c r="V14630" t="s">
        <v>1164</v>
      </c>
      <c r="W14630" t="s">
        <v>1164</v>
      </c>
      <c r="X14630" t="s">
        <v>1164</v>
      </c>
      <c r="Y14630" t="s">
        <v>1164</v>
      </c>
      <c r="Z14630" t="s">
        <v>1164</v>
      </c>
      <c r="AA14630" t="s">
        <v>1164</v>
      </c>
      <c r="AB14630" t="s">
        <v>1164</v>
      </c>
      <c r="AC14630" t="s">
        <v>1164</v>
      </c>
      <c r="AD14630" t="s">
        <v>1164</v>
      </c>
      <c r="AE14630" t="s">
        <v>1164</v>
      </c>
      <c r="AF14630" t="s">
        <v>1164</v>
      </c>
      <c r="AG14630" t="s">
        <v>1164</v>
      </c>
      <c r="AH14630" t="s">
        <v>1164</v>
      </c>
      <c r="AI14630" t="s">
        <v>1164</v>
      </c>
      <c r="AJ14630" t="s">
        <v>1164</v>
      </c>
      <c r="AK14630" t="s">
        <v>4381</v>
      </c>
      <c r="AL14630" t="s">
        <v>1165</v>
      </c>
    </row>
    <row r="14631" spans="1:38" hidden="1" x14ac:dyDescent="0.3">
      <c r="A14631" t="s">
        <v>1231</v>
      </c>
      <c r="B14631" t="str">
        <f t="shared" si="228"/>
        <v>Petro-Victory Energy Corp.</v>
      </c>
      <c r="C14631">
        <v>4979806</v>
      </c>
      <c r="D14631" t="s">
        <v>1367</v>
      </c>
      <c r="E14631" t="s">
        <v>1169</v>
      </c>
      <c r="F14631" t="s">
        <v>1230</v>
      </c>
      <c r="G14631" t="s">
        <v>79</v>
      </c>
      <c r="H14631" t="s">
        <v>81</v>
      </c>
      <c r="I14631" t="s">
        <v>1165</v>
      </c>
      <c r="J14631">
        <v>30.641994530000002</v>
      </c>
      <c r="K14631">
        <v>21987.5985</v>
      </c>
      <c r="L14631">
        <v>10919.397999999999</v>
      </c>
      <c r="M14631" t="s">
        <v>1164</v>
      </c>
      <c r="N14631" t="s">
        <v>1164</v>
      </c>
      <c r="O14631" t="s">
        <v>1164</v>
      </c>
      <c r="P14631" t="s">
        <v>1164</v>
      </c>
      <c r="Q14631">
        <v>2.7054999999999998</v>
      </c>
      <c r="R14631">
        <v>15640.495500000001</v>
      </c>
      <c r="S14631">
        <v>744.01250000000005</v>
      </c>
      <c r="T14631" t="s">
        <v>1164</v>
      </c>
      <c r="U14631" t="s">
        <v>1164</v>
      </c>
      <c r="V14631" t="s">
        <v>1164</v>
      </c>
      <c r="W14631" t="s">
        <v>1164</v>
      </c>
      <c r="X14631" t="s">
        <v>1164</v>
      </c>
      <c r="Y14631" t="s">
        <v>1164</v>
      </c>
      <c r="Z14631" t="s">
        <v>1164</v>
      </c>
      <c r="AA14631" t="s">
        <v>1164</v>
      </c>
      <c r="AB14631" t="s">
        <v>1164</v>
      </c>
      <c r="AC14631" t="s">
        <v>1164</v>
      </c>
      <c r="AD14631" t="s">
        <v>1164</v>
      </c>
      <c r="AE14631" t="s">
        <v>1164</v>
      </c>
      <c r="AF14631" t="s">
        <v>1164</v>
      </c>
      <c r="AG14631" t="s">
        <v>1164</v>
      </c>
      <c r="AH14631" t="s">
        <v>1164</v>
      </c>
      <c r="AI14631" t="s">
        <v>1164</v>
      </c>
      <c r="AJ14631" t="s">
        <v>1164</v>
      </c>
      <c r="AK14631" t="s">
        <v>4380</v>
      </c>
      <c r="AL14631" t="s">
        <v>1165</v>
      </c>
    </row>
    <row r="14632" spans="1:38" hidden="1" x14ac:dyDescent="0.3">
      <c r="A14632" t="s">
        <v>1231</v>
      </c>
      <c r="B14632" t="str">
        <f t="shared" si="228"/>
        <v>Petro-Victory Energy Corp.</v>
      </c>
      <c r="C14632">
        <v>4979806</v>
      </c>
      <c r="D14632" t="s">
        <v>1367</v>
      </c>
      <c r="E14632" t="s">
        <v>1169</v>
      </c>
      <c r="F14632" t="s">
        <v>1230</v>
      </c>
      <c r="G14632" t="s">
        <v>79</v>
      </c>
      <c r="H14632" t="s">
        <v>81</v>
      </c>
      <c r="I14632" t="s">
        <v>1165</v>
      </c>
      <c r="J14632">
        <v>30.641994530000002</v>
      </c>
      <c r="K14632">
        <v>21987.5985</v>
      </c>
      <c r="L14632">
        <v>10919.397999999999</v>
      </c>
      <c r="M14632" t="s">
        <v>1164</v>
      </c>
      <c r="N14632" t="s">
        <v>1164</v>
      </c>
      <c r="O14632" t="s">
        <v>1164</v>
      </c>
      <c r="P14632" t="s">
        <v>1164</v>
      </c>
      <c r="Q14632">
        <v>2.7054999999999998</v>
      </c>
      <c r="R14632">
        <v>15640.495500000001</v>
      </c>
      <c r="S14632">
        <v>744.01250000000005</v>
      </c>
      <c r="T14632" t="s">
        <v>1164</v>
      </c>
      <c r="U14632" t="s">
        <v>1164</v>
      </c>
      <c r="V14632" t="s">
        <v>1164</v>
      </c>
      <c r="W14632" t="s">
        <v>1164</v>
      </c>
      <c r="X14632" t="s">
        <v>1164</v>
      </c>
      <c r="Y14632" t="s">
        <v>1164</v>
      </c>
      <c r="Z14632" t="s">
        <v>1164</v>
      </c>
      <c r="AA14632" t="s">
        <v>1164</v>
      </c>
      <c r="AB14632" t="s">
        <v>1164</v>
      </c>
      <c r="AC14632" t="s">
        <v>1164</v>
      </c>
      <c r="AD14632" t="s">
        <v>1164</v>
      </c>
      <c r="AE14632" t="s">
        <v>1164</v>
      </c>
      <c r="AF14632" t="s">
        <v>1164</v>
      </c>
      <c r="AG14632" t="s">
        <v>1164</v>
      </c>
      <c r="AH14632" t="s">
        <v>1164</v>
      </c>
      <c r="AI14632" t="s">
        <v>1164</v>
      </c>
      <c r="AJ14632" t="s">
        <v>1164</v>
      </c>
      <c r="AK14632" t="s">
        <v>4379</v>
      </c>
      <c r="AL14632" t="s">
        <v>1165</v>
      </c>
    </row>
    <row r="14633" spans="1:38" hidden="1" x14ac:dyDescent="0.3">
      <c r="A14633" t="s">
        <v>1231</v>
      </c>
      <c r="B14633" t="str">
        <f t="shared" si="228"/>
        <v>Petro-Victory Energy Corp.</v>
      </c>
      <c r="C14633">
        <v>4979806</v>
      </c>
      <c r="D14633" t="s">
        <v>1367</v>
      </c>
      <c r="E14633" t="s">
        <v>1169</v>
      </c>
      <c r="F14633" t="s">
        <v>1230</v>
      </c>
      <c r="G14633" t="s">
        <v>79</v>
      </c>
      <c r="H14633" t="s">
        <v>81</v>
      </c>
      <c r="I14633" t="s">
        <v>1165</v>
      </c>
      <c r="J14633">
        <v>30.641994530000002</v>
      </c>
      <c r="K14633">
        <v>21987.5985</v>
      </c>
      <c r="L14633">
        <v>10919.397999999999</v>
      </c>
      <c r="M14633" t="s">
        <v>1164</v>
      </c>
      <c r="N14633" t="s">
        <v>1164</v>
      </c>
      <c r="O14633" t="s">
        <v>1164</v>
      </c>
      <c r="P14633" t="s">
        <v>1164</v>
      </c>
      <c r="Q14633">
        <v>2.7054999999999998</v>
      </c>
      <c r="R14633">
        <v>15640.495500000001</v>
      </c>
      <c r="S14633">
        <v>744.01250000000005</v>
      </c>
      <c r="T14633" t="s">
        <v>1164</v>
      </c>
      <c r="U14633" t="s">
        <v>1164</v>
      </c>
      <c r="V14633" t="s">
        <v>1164</v>
      </c>
      <c r="W14633" t="s">
        <v>1164</v>
      </c>
      <c r="X14633" t="s">
        <v>1164</v>
      </c>
      <c r="Y14633" t="s">
        <v>1164</v>
      </c>
      <c r="Z14633" t="s">
        <v>1164</v>
      </c>
      <c r="AA14633" t="s">
        <v>1164</v>
      </c>
      <c r="AB14633" t="s">
        <v>1164</v>
      </c>
      <c r="AC14633" t="s">
        <v>1164</v>
      </c>
      <c r="AD14633" t="s">
        <v>1164</v>
      </c>
      <c r="AE14633" t="s">
        <v>1164</v>
      </c>
      <c r="AF14633" t="s">
        <v>1164</v>
      </c>
      <c r="AG14633" t="s">
        <v>1164</v>
      </c>
      <c r="AH14633" t="s">
        <v>1164</v>
      </c>
      <c r="AI14633" t="s">
        <v>1164</v>
      </c>
      <c r="AJ14633" t="s">
        <v>1164</v>
      </c>
      <c r="AK14633" t="s">
        <v>4378</v>
      </c>
      <c r="AL14633" t="s">
        <v>1165</v>
      </c>
    </row>
    <row r="14634" spans="1:38" hidden="1" x14ac:dyDescent="0.3">
      <c r="A14634" t="s">
        <v>1231</v>
      </c>
      <c r="B14634" t="str">
        <f t="shared" si="228"/>
        <v>Petro-Victory Energy Corp.</v>
      </c>
      <c r="C14634">
        <v>4979806</v>
      </c>
      <c r="D14634" t="s">
        <v>1367</v>
      </c>
      <c r="E14634" t="s">
        <v>1169</v>
      </c>
      <c r="F14634" t="s">
        <v>1230</v>
      </c>
      <c r="G14634" t="s">
        <v>79</v>
      </c>
      <c r="H14634" t="s">
        <v>81</v>
      </c>
      <c r="I14634" t="s">
        <v>1165</v>
      </c>
      <c r="J14634">
        <v>30.641994530000002</v>
      </c>
      <c r="K14634">
        <v>21987.5985</v>
      </c>
      <c r="L14634">
        <v>10919.397999999999</v>
      </c>
      <c r="M14634" t="s">
        <v>1164</v>
      </c>
      <c r="N14634" t="s">
        <v>1164</v>
      </c>
      <c r="O14634" t="s">
        <v>1164</v>
      </c>
      <c r="P14634" t="s">
        <v>1164</v>
      </c>
      <c r="Q14634">
        <v>2.7054999999999998</v>
      </c>
      <c r="R14634">
        <v>15640.495500000001</v>
      </c>
      <c r="S14634">
        <v>744.01250000000005</v>
      </c>
      <c r="T14634" t="s">
        <v>1164</v>
      </c>
      <c r="U14634" t="s">
        <v>1164</v>
      </c>
      <c r="V14634" t="s">
        <v>1164</v>
      </c>
      <c r="W14634" t="s">
        <v>1164</v>
      </c>
      <c r="X14634" t="s">
        <v>1164</v>
      </c>
      <c r="Y14634" t="s">
        <v>1164</v>
      </c>
      <c r="Z14634" t="s">
        <v>1164</v>
      </c>
      <c r="AA14634" t="s">
        <v>1164</v>
      </c>
      <c r="AB14634" t="s">
        <v>1164</v>
      </c>
      <c r="AC14634" t="s">
        <v>1164</v>
      </c>
      <c r="AD14634" t="s">
        <v>1164</v>
      </c>
      <c r="AE14634" t="s">
        <v>1164</v>
      </c>
      <c r="AF14634" t="s">
        <v>1164</v>
      </c>
      <c r="AG14634" t="s">
        <v>1164</v>
      </c>
      <c r="AH14634" t="s">
        <v>1164</v>
      </c>
      <c r="AI14634" t="s">
        <v>1164</v>
      </c>
      <c r="AJ14634" t="s">
        <v>1164</v>
      </c>
      <c r="AK14634" t="s">
        <v>4377</v>
      </c>
      <c r="AL14634" t="s">
        <v>1165</v>
      </c>
    </row>
    <row r="14635" spans="1:38" hidden="1" x14ac:dyDescent="0.3">
      <c r="A14635" t="s">
        <v>1231</v>
      </c>
      <c r="B14635" t="str">
        <f t="shared" si="228"/>
        <v>Petro-Victory Energy Corp.</v>
      </c>
      <c r="C14635">
        <v>4979806</v>
      </c>
      <c r="D14635" t="s">
        <v>1367</v>
      </c>
      <c r="E14635" t="s">
        <v>1169</v>
      </c>
      <c r="F14635" t="s">
        <v>1230</v>
      </c>
      <c r="G14635" t="s">
        <v>79</v>
      </c>
      <c r="H14635" t="s">
        <v>81</v>
      </c>
      <c r="I14635" t="s">
        <v>1165</v>
      </c>
      <c r="J14635">
        <v>30.641994530000002</v>
      </c>
      <c r="K14635">
        <v>21987.5985</v>
      </c>
      <c r="L14635">
        <v>10919.397999999999</v>
      </c>
      <c r="M14635" t="s">
        <v>1164</v>
      </c>
      <c r="N14635" t="s">
        <v>1164</v>
      </c>
      <c r="O14635" t="s">
        <v>1164</v>
      </c>
      <c r="P14635" t="s">
        <v>1164</v>
      </c>
      <c r="Q14635">
        <v>2.7054999999999998</v>
      </c>
      <c r="R14635">
        <v>15640.495500000001</v>
      </c>
      <c r="S14635">
        <v>744.01250000000005</v>
      </c>
      <c r="T14635" t="s">
        <v>1164</v>
      </c>
      <c r="U14635" t="s">
        <v>1164</v>
      </c>
      <c r="V14635" t="s">
        <v>1164</v>
      </c>
      <c r="W14635" t="s">
        <v>1164</v>
      </c>
      <c r="X14635" t="s">
        <v>1164</v>
      </c>
      <c r="Y14635" t="s">
        <v>1164</v>
      </c>
      <c r="Z14635" t="s">
        <v>1164</v>
      </c>
      <c r="AA14635" t="s">
        <v>1164</v>
      </c>
      <c r="AB14635" t="s">
        <v>1164</v>
      </c>
      <c r="AC14635" t="s">
        <v>1164</v>
      </c>
      <c r="AD14635" t="s">
        <v>1164</v>
      </c>
      <c r="AE14635" t="s">
        <v>1164</v>
      </c>
      <c r="AF14635" t="s">
        <v>1164</v>
      </c>
      <c r="AG14635" t="s">
        <v>1164</v>
      </c>
      <c r="AH14635" t="s">
        <v>1164</v>
      </c>
      <c r="AI14635" t="s">
        <v>1164</v>
      </c>
      <c r="AJ14635" t="s">
        <v>1164</v>
      </c>
      <c r="AK14635" t="s">
        <v>4376</v>
      </c>
      <c r="AL14635" t="s">
        <v>1165</v>
      </c>
    </row>
    <row r="14636" spans="1:38" hidden="1" x14ac:dyDescent="0.3">
      <c r="A14636" t="s">
        <v>1231</v>
      </c>
      <c r="B14636" t="str">
        <f t="shared" si="228"/>
        <v>Petro-Victory Energy Corp.</v>
      </c>
      <c r="C14636">
        <v>4979806</v>
      </c>
      <c r="D14636" t="s">
        <v>1367</v>
      </c>
      <c r="E14636" t="s">
        <v>1169</v>
      </c>
      <c r="F14636" t="s">
        <v>1230</v>
      </c>
      <c r="G14636" t="s">
        <v>79</v>
      </c>
      <c r="H14636" t="s">
        <v>81</v>
      </c>
      <c r="I14636" t="s">
        <v>1165</v>
      </c>
      <c r="J14636">
        <v>30.641994530000002</v>
      </c>
      <c r="K14636">
        <v>21987.5985</v>
      </c>
      <c r="L14636">
        <v>10919.397999999999</v>
      </c>
      <c r="M14636" t="s">
        <v>1164</v>
      </c>
      <c r="N14636" t="s">
        <v>1164</v>
      </c>
      <c r="O14636" t="s">
        <v>1164</v>
      </c>
      <c r="P14636" t="s">
        <v>1164</v>
      </c>
      <c r="Q14636">
        <v>2.7054999999999998</v>
      </c>
      <c r="R14636">
        <v>15640.495500000001</v>
      </c>
      <c r="S14636">
        <v>744.01250000000005</v>
      </c>
      <c r="T14636" t="s">
        <v>1164</v>
      </c>
      <c r="U14636" t="s">
        <v>1164</v>
      </c>
      <c r="V14636" t="s">
        <v>1164</v>
      </c>
      <c r="W14636" t="s">
        <v>1164</v>
      </c>
      <c r="X14636" t="s">
        <v>1164</v>
      </c>
      <c r="Y14636" t="s">
        <v>1164</v>
      </c>
      <c r="Z14636" t="s">
        <v>1164</v>
      </c>
      <c r="AA14636" t="s">
        <v>1164</v>
      </c>
      <c r="AB14636" t="s">
        <v>1164</v>
      </c>
      <c r="AC14636" t="s">
        <v>1164</v>
      </c>
      <c r="AD14636" t="s">
        <v>1164</v>
      </c>
      <c r="AE14636" t="s">
        <v>1164</v>
      </c>
      <c r="AF14636" t="s">
        <v>1164</v>
      </c>
      <c r="AG14636" t="s">
        <v>1164</v>
      </c>
      <c r="AH14636" t="s">
        <v>1164</v>
      </c>
      <c r="AI14636" t="s">
        <v>1164</v>
      </c>
      <c r="AJ14636" t="s">
        <v>1164</v>
      </c>
      <c r="AK14636" t="s">
        <v>4375</v>
      </c>
      <c r="AL14636" t="s">
        <v>1165</v>
      </c>
    </row>
    <row r="14637" spans="1:38" hidden="1" x14ac:dyDescent="0.3">
      <c r="A14637" t="s">
        <v>1231</v>
      </c>
      <c r="B14637" t="str">
        <f t="shared" si="228"/>
        <v>Petro-Victory Energy Corp.</v>
      </c>
      <c r="C14637">
        <v>4979806</v>
      </c>
      <c r="D14637" t="s">
        <v>1367</v>
      </c>
      <c r="E14637" t="s">
        <v>1169</v>
      </c>
      <c r="F14637" t="s">
        <v>1230</v>
      </c>
      <c r="G14637" t="s">
        <v>79</v>
      </c>
      <c r="H14637" t="s">
        <v>81</v>
      </c>
      <c r="I14637" t="s">
        <v>1165</v>
      </c>
      <c r="J14637">
        <v>30.641994530000002</v>
      </c>
      <c r="K14637">
        <v>21987.5985</v>
      </c>
      <c r="L14637">
        <v>10919.397999999999</v>
      </c>
      <c r="M14637" t="s">
        <v>1164</v>
      </c>
      <c r="N14637" t="s">
        <v>1164</v>
      </c>
      <c r="O14637" t="s">
        <v>1164</v>
      </c>
      <c r="P14637" t="s">
        <v>1164</v>
      </c>
      <c r="Q14637">
        <v>2.7054999999999998</v>
      </c>
      <c r="R14637">
        <v>15640.495500000001</v>
      </c>
      <c r="S14637">
        <v>744.01250000000005</v>
      </c>
      <c r="T14637" t="s">
        <v>1164</v>
      </c>
      <c r="U14637" t="s">
        <v>1164</v>
      </c>
      <c r="V14637" t="s">
        <v>1164</v>
      </c>
      <c r="W14637" t="s">
        <v>1164</v>
      </c>
      <c r="X14637" t="s">
        <v>1164</v>
      </c>
      <c r="Y14637" t="s">
        <v>1164</v>
      </c>
      <c r="Z14637" t="s">
        <v>1164</v>
      </c>
      <c r="AA14637" t="s">
        <v>1164</v>
      </c>
      <c r="AB14637" t="s">
        <v>1164</v>
      </c>
      <c r="AC14637" t="s">
        <v>1164</v>
      </c>
      <c r="AD14637" t="s">
        <v>1164</v>
      </c>
      <c r="AE14637" t="s">
        <v>1164</v>
      </c>
      <c r="AF14637" t="s">
        <v>1164</v>
      </c>
      <c r="AG14637" t="s">
        <v>1164</v>
      </c>
      <c r="AH14637" t="s">
        <v>1164</v>
      </c>
      <c r="AI14637" t="s">
        <v>1164</v>
      </c>
      <c r="AJ14637" t="s">
        <v>1164</v>
      </c>
      <c r="AK14637" t="s">
        <v>4374</v>
      </c>
      <c r="AL14637" t="s">
        <v>1165</v>
      </c>
    </row>
    <row r="14638" spans="1:38" hidden="1" x14ac:dyDescent="0.3">
      <c r="A14638" t="s">
        <v>1231</v>
      </c>
      <c r="B14638" t="str">
        <f t="shared" si="228"/>
        <v>Petro-Victory Energy Corp.</v>
      </c>
      <c r="C14638">
        <v>4979806</v>
      </c>
      <c r="D14638" t="s">
        <v>1367</v>
      </c>
      <c r="E14638" t="s">
        <v>1169</v>
      </c>
      <c r="F14638" t="s">
        <v>1230</v>
      </c>
      <c r="G14638" t="s">
        <v>79</v>
      </c>
      <c r="H14638" t="s">
        <v>81</v>
      </c>
      <c r="I14638" t="s">
        <v>1165</v>
      </c>
      <c r="J14638">
        <v>30.641994530000002</v>
      </c>
      <c r="K14638">
        <v>21987.5985</v>
      </c>
      <c r="L14638">
        <v>10919.397999999999</v>
      </c>
      <c r="M14638" t="s">
        <v>1164</v>
      </c>
      <c r="N14638" t="s">
        <v>1164</v>
      </c>
      <c r="O14638" t="s">
        <v>1164</v>
      </c>
      <c r="P14638" t="s">
        <v>1164</v>
      </c>
      <c r="Q14638">
        <v>2.7054999999999998</v>
      </c>
      <c r="R14638">
        <v>15640.495500000001</v>
      </c>
      <c r="S14638">
        <v>744.01250000000005</v>
      </c>
      <c r="T14638" t="s">
        <v>1164</v>
      </c>
      <c r="U14638" t="s">
        <v>1164</v>
      </c>
      <c r="V14638" t="s">
        <v>1164</v>
      </c>
      <c r="W14638" t="s">
        <v>1164</v>
      </c>
      <c r="X14638" t="s">
        <v>1164</v>
      </c>
      <c r="Y14638" t="s">
        <v>1164</v>
      </c>
      <c r="Z14638" t="s">
        <v>1164</v>
      </c>
      <c r="AA14638" t="s">
        <v>1164</v>
      </c>
      <c r="AB14638" t="s">
        <v>1164</v>
      </c>
      <c r="AC14638" t="s">
        <v>1164</v>
      </c>
      <c r="AD14638" t="s">
        <v>1164</v>
      </c>
      <c r="AE14638" t="s">
        <v>1164</v>
      </c>
      <c r="AF14638" t="s">
        <v>1164</v>
      </c>
      <c r="AG14638" t="s">
        <v>1164</v>
      </c>
      <c r="AH14638" t="s">
        <v>1164</v>
      </c>
      <c r="AI14638" t="s">
        <v>1164</v>
      </c>
      <c r="AJ14638" t="s">
        <v>1164</v>
      </c>
      <c r="AK14638" t="s">
        <v>4373</v>
      </c>
      <c r="AL14638" t="s">
        <v>1165</v>
      </c>
    </row>
    <row r="14639" spans="1:38" hidden="1" x14ac:dyDescent="0.3">
      <c r="A14639" t="s">
        <v>1231</v>
      </c>
      <c r="B14639" t="str">
        <f t="shared" si="228"/>
        <v>Petro-Victory Energy Corp.</v>
      </c>
      <c r="C14639">
        <v>4979806</v>
      </c>
      <c r="D14639" t="s">
        <v>1367</v>
      </c>
      <c r="E14639" t="s">
        <v>1169</v>
      </c>
      <c r="F14639" t="s">
        <v>1230</v>
      </c>
      <c r="G14639" t="s">
        <v>79</v>
      </c>
      <c r="H14639" t="s">
        <v>81</v>
      </c>
      <c r="I14639" t="s">
        <v>1165</v>
      </c>
      <c r="J14639">
        <v>30.641994530000002</v>
      </c>
      <c r="K14639">
        <v>21987.5985</v>
      </c>
      <c r="L14639">
        <v>10919.397999999999</v>
      </c>
      <c r="M14639" t="s">
        <v>1164</v>
      </c>
      <c r="N14639" t="s">
        <v>1164</v>
      </c>
      <c r="O14639" t="s">
        <v>1164</v>
      </c>
      <c r="P14639" t="s">
        <v>1164</v>
      </c>
      <c r="Q14639">
        <v>2.7054999999999998</v>
      </c>
      <c r="R14639">
        <v>15640.495500000001</v>
      </c>
      <c r="S14639">
        <v>744.01250000000005</v>
      </c>
      <c r="T14639" t="s">
        <v>1164</v>
      </c>
      <c r="U14639" t="s">
        <v>1164</v>
      </c>
      <c r="V14639" t="s">
        <v>1164</v>
      </c>
      <c r="W14639" t="s">
        <v>1164</v>
      </c>
      <c r="X14639" t="s">
        <v>1164</v>
      </c>
      <c r="Y14639" t="s">
        <v>1164</v>
      </c>
      <c r="Z14639" t="s">
        <v>1164</v>
      </c>
      <c r="AA14639" t="s">
        <v>1164</v>
      </c>
      <c r="AB14639" t="s">
        <v>1164</v>
      </c>
      <c r="AC14639" t="s">
        <v>1164</v>
      </c>
      <c r="AD14639" t="s">
        <v>1164</v>
      </c>
      <c r="AE14639" t="s">
        <v>1164</v>
      </c>
      <c r="AF14639" t="s">
        <v>1164</v>
      </c>
      <c r="AG14639" t="s">
        <v>1164</v>
      </c>
      <c r="AH14639" t="s">
        <v>1164</v>
      </c>
      <c r="AI14639" t="s">
        <v>1164</v>
      </c>
      <c r="AJ14639" t="s">
        <v>1164</v>
      </c>
      <c r="AK14639" t="s">
        <v>4372</v>
      </c>
      <c r="AL14639" t="s">
        <v>1165</v>
      </c>
    </row>
    <row r="14640" spans="1:38" hidden="1" x14ac:dyDescent="0.3">
      <c r="A14640" t="s">
        <v>1231</v>
      </c>
      <c r="B14640" t="str">
        <f t="shared" si="228"/>
        <v>Petro-Victory Energy Corp.</v>
      </c>
      <c r="C14640">
        <v>4979806</v>
      </c>
      <c r="D14640" t="s">
        <v>1367</v>
      </c>
      <c r="E14640" t="s">
        <v>1169</v>
      </c>
      <c r="F14640" t="s">
        <v>1230</v>
      </c>
      <c r="G14640" t="s">
        <v>79</v>
      </c>
      <c r="H14640" t="s">
        <v>81</v>
      </c>
      <c r="I14640" t="s">
        <v>1165</v>
      </c>
      <c r="J14640">
        <v>30.641994530000002</v>
      </c>
      <c r="K14640">
        <v>21987.5985</v>
      </c>
      <c r="L14640">
        <v>10919.397999999999</v>
      </c>
      <c r="M14640" t="s">
        <v>1164</v>
      </c>
      <c r="N14640" t="s">
        <v>1164</v>
      </c>
      <c r="O14640" t="s">
        <v>1164</v>
      </c>
      <c r="P14640" t="s">
        <v>1164</v>
      </c>
      <c r="Q14640">
        <v>2.7054999999999998</v>
      </c>
      <c r="R14640">
        <v>15640.495500000001</v>
      </c>
      <c r="S14640">
        <v>744.01250000000005</v>
      </c>
      <c r="T14640" t="s">
        <v>1164</v>
      </c>
      <c r="U14640" t="s">
        <v>1164</v>
      </c>
      <c r="V14640" t="s">
        <v>1164</v>
      </c>
      <c r="W14640" t="s">
        <v>1164</v>
      </c>
      <c r="X14640" t="s">
        <v>1164</v>
      </c>
      <c r="Y14640" t="s">
        <v>1164</v>
      </c>
      <c r="Z14640" t="s">
        <v>1164</v>
      </c>
      <c r="AA14640" t="s">
        <v>1164</v>
      </c>
      <c r="AB14640" t="s">
        <v>1164</v>
      </c>
      <c r="AC14640" t="s">
        <v>1164</v>
      </c>
      <c r="AD14640" t="s">
        <v>1164</v>
      </c>
      <c r="AE14640" t="s">
        <v>1164</v>
      </c>
      <c r="AF14640" t="s">
        <v>1164</v>
      </c>
      <c r="AG14640" t="s">
        <v>1164</v>
      </c>
      <c r="AH14640" t="s">
        <v>1164</v>
      </c>
      <c r="AI14640" t="s">
        <v>1164</v>
      </c>
      <c r="AJ14640" t="s">
        <v>1164</v>
      </c>
      <c r="AK14640" t="s">
        <v>4371</v>
      </c>
      <c r="AL14640" t="s">
        <v>1165</v>
      </c>
    </row>
    <row r="14641" spans="1:38" hidden="1" x14ac:dyDescent="0.3">
      <c r="A14641" t="s">
        <v>1231</v>
      </c>
      <c r="B14641" t="str">
        <f t="shared" si="228"/>
        <v>Petro-Victory Energy Corp.</v>
      </c>
      <c r="C14641">
        <v>4979806</v>
      </c>
      <c r="D14641" t="s">
        <v>1367</v>
      </c>
      <c r="E14641" t="s">
        <v>1169</v>
      </c>
      <c r="F14641" t="s">
        <v>1230</v>
      </c>
      <c r="G14641" t="s">
        <v>79</v>
      </c>
      <c r="H14641" t="s">
        <v>81</v>
      </c>
      <c r="I14641" t="s">
        <v>1165</v>
      </c>
      <c r="J14641">
        <v>30.641994530000002</v>
      </c>
      <c r="K14641">
        <v>21987.5985</v>
      </c>
      <c r="L14641">
        <v>10919.397999999999</v>
      </c>
      <c r="M14641" t="s">
        <v>1164</v>
      </c>
      <c r="N14641" t="s">
        <v>1164</v>
      </c>
      <c r="O14641" t="s">
        <v>1164</v>
      </c>
      <c r="P14641" t="s">
        <v>1164</v>
      </c>
      <c r="Q14641">
        <v>2.7054999999999998</v>
      </c>
      <c r="R14641">
        <v>15640.495500000001</v>
      </c>
      <c r="S14641">
        <v>744.01250000000005</v>
      </c>
      <c r="T14641" t="s">
        <v>1164</v>
      </c>
      <c r="U14641" t="s">
        <v>1164</v>
      </c>
      <c r="V14641" t="s">
        <v>1164</v>
      </c>
      <c r="W14641" t="s">
        <v>1164</v>
      </c>
      <c r="X14641" t="s">
        <v>1164</v>
      </c>
      <c r="Y14641" t="s">
        <v>1164</v>
      </c>
      <c r="Z14641" t="s">
        <v>1164</v>
      </c>
      <c r="AA14641" t="s">
        <v>1164</v>
      </c>
      <c r="AB14641" t="s">
        <v>1164</v>
      </c>
      <c r="AC14641" t="s">
        <v>1164</v>
      </c>
      <c r="AD14641" t="s">
        <v>1164</v>
      </c>
      <c r="AE14641" t="s">
        <v>1164</v>
      </c>
      <c r="AF14641" t="s">
        <v>1164</v>
      </c>
      <c r="AG14641" t="s">
        <v>1164</v>
      </c>
      <c r="AH14641" t="s">
        <v>1164</v>
      </c>
      <c r="AI14641" t="s">
        <v>1164</v>
      </c>
      <c r="AJ14641" t="s">
        <v>1164</v>
      </c>
      <c r="AK14641" t="s">
        <v>4370</v>
      </c>
      <c r="AL14641" t="s">
        <v>1165</v>
      </c>
    </row>
    <row r="14642" spans="1:38" hidden="1" x14ac:dyDescent="0.3">
      <c r="A14642" t="s">
        <v>3269</v>
      </c>
      <c r="B14642" t="str">
        <f t="shared" si="228"/>
        <v>Petrowest Corporation</v>
      </c>
      <c r="C14642">
        <v>4790413</v>
      </c>
      <c r="D14642" t="s">
        <v>1367</v>
      </c>
      <c r="E14642" t="s">
        <v>1167</v>
      </c>
      <c r="F14642" t="s">
        <v>3270</v>
      </c>
      <c r="G14642" t="s">
        <v>1166</v>
      </c>
      <c r="H14642" t="s">
        <v>20</v>
      </c>
      <c r="I14642" t="s">
        <v>1165</v>
      </c>
      <c r="J14642" t="s">
        <v>1164</v>
      </c>
      <c r="K14642">
        <v>134321</v>
      </c>
      <c r="L14642">
        <v>34330</v>
      </c>
      <c r="M14642" t="s">
        <v>1164</v>
      </c>
      <c r="N14642" t="s">
        <v>1164</v>
      </c>
      <c r="O14642" t="s">
        <v>1164</v>
      </c>
      <c r="P14642" t="s">
        <v>1164</v>
      </c>
      <c r="Q14642">
        <v>134321</v>
      </c>
      <c r="R14642" t="s">
        <v>1164</v>
      </c>
      <c r="S14642" t="s">
        <v>1164</v>
      </c>
      <c r="T14642" t="s">
        <v>1164</v>
      </c>
      <c r="U14642" t="s">
        <v>1164</v>
      </c>
      <c r="V14642" t="s">
        <v>1164</v>
      </c>
      <c r="W14642" t="s">
        <v>1164</v>
      </c>
      <c r="X14642" t="s">
        <v>1164</v>
      </c>
      <c r="Y14642" t="s">
        <v>1164</v>
      </c>
      <c r="Z14642" t="s">
        <v>1164</v>
      </c>
      <c r="AA14642" t="s">
        <v>1164</v>
      </c>
      <c r="AB14642" t="s">
        <v>1164</v>
      </c>
      <c r="AC14642" t="s">
        <v>1164</v>
      </c>
      <c r="AD14642" t="s">
        <v>1164</v>
      </c>
      <c r="AE14642" t="s">
        <v>1164</v>
      </c>
      <c r="AF14642" t="s">
        <v>1164</v>
      </c>
      <c r="AG14642" t="s">
        <v>1164</v>
      </c>
      <c r="AH14642" t="s">
        <v>1164</v>
      </c>
      <c r="AI14642" t="s">
        <v>1164</v>
      </c>
      <c r="AJ14642" t="s">
        <v>1164</v>
      </c>
      <c r="AK14642" t="s">
        <v>4385</v>
      </c>
      <c r="AL14642" t="s">
        <v>20</v>
      </c>
    </row>
    <row r="14643" spans="1:38" hidden="1" x14ac:dyDescent="0.3">
      <c r="A14643" t="s">
        <v>3269</v>
      </c>
      <c r="B14643" t="str">
        <f t="shared" si="228"/>
        <v>Petrowest Corporation</v>
      </c>
      <c r="C14643">
        <v>4790413</v>
      </c>
      <c r="D14643" t="s">
        <v>1367</v>
      </c>
      <c r="E14643" t="s">
        <v>1167</v>
      </c>
      <c r="F14643" t="s">
        <v>3270</v>
      </c>
      <c r="G14643" t="s">
        <v>1166</v>
      </c>
      <c r="H14643" t="s">
        <v>20</v>
      </c>
      <c r="I14643" t="s">
        <v>1165</v>
      </c>
      <c r="J14643" t="s">
        <v>1164</v>
      </c>
      <c r="K14643">
        <v>134321</v>
      </c>
      <c r="L14643">
        <v>34330</v>
      </c>
      <c r="M14643" t="s">
        <v>1164</v>
      </c>
      <c r="N14643" t="s">
        <v>1164</v>
      </c>
      <c r="O14643" t="s">
        <v>1164</v>
      </c>
      <c r="P14643" t="s">
        <v>1164</v>
      </c>
      <c r="Q14643">
        <v>134321</v>
      </c>
      <c r="R14643" t="s">
        <v>1164</v>
      </c>
      <c r="S14643" t="s">
        <v>1164</v>
      </c>
      <c r="T14643" t="s">
        <v>1164</v>
      </c>
      <c r="U14643" t="s">
        <v>1164</v>
      </c>
      <c r="V14643" t="s">
        <v>1164</v>
      </c>
      <c r="W14643" t="s">
        <v>1164</v>
      </c>
      <c r="X14643" t="s">
        <v>1164</v>
      </c>
      <c r="Y14643" t="s">
        <v>1164</v>
      </c>
      <c r="Z14643" t="s">
        <v>1164</v>
      </c>
      <c r="AA14643" t="s">
        <v>1164</v>
      </c>
      <c r="AB14643" t="s">
        <v>1164</v>
      </c>
      <c r="AC14643" t="s">
        <v>1164</v>
      </c>
      <c r="AD14643" t="s">
        <v>1164</v>
      </c>
      <c r="AE14643" t="s">
        <v>1164</v>
      </c>
      <c r="AF14643" t="s">
        <v>1164</v>
      </c>
      <c r="AG14643" t="s">
        <v>1164</v>
      </c>
      <c r="AH14643" t="s">
        <v>1164</v>
      </c>
      <c r="AI14643" t="s">
        <v>1164</v>
      </c>
      <c r="AJ14643" t="s">
        <v>1164</v>
      </c>
      <c r="AK14643" t="s">
        <v>4384</v>
      </c>
      <c r="AL14643" t="s">
        <v>1165</v>
      </c>
    </row>
    <row r="14644" spans="1:38" hidden="1" x14ac:dyDescent="0.3">
      <c r="A14644" t="s">
        <v>3269</v>
      </c>
      <c r="B14644" t="str">
        <f t="shared" si="228"/>
        <v>Petrowest Corporation</v>
      </c>
      <c r="C14644">
        <v>4790413</v>
      </c>
      <c r="D14644" t="s">
        <v>1367</v>
      </c>
      <c r="E14644" t="s">
        <v>1167</v>
      </c>
      <c r="F14644" t="s">
        <v>3270</v>
      </c>
      <c r="G14644" t="s">
        <v>1166</v>
      </c>
      <c r="H14644" t="s">
        <v>20</v>
      </c>
      <c r="I14644" t="s">
        <v>1165</v>
      </c>
      <c r="J14644" t="s">
        <v>1164</v>
      </c>
      <c r="K14644">
        <v>134321</v>
      </c>
      <c r="L14644">
        <v>34330</v>
      </c>
      <c r="M14644" t="s">
        <v>1164</v>
      </c>
      <c r="N14644" t="s">
        <v>1164</v>
      </c>
      <c r="O14644" t="s">
        <v>1164</v>
      </c>
      <c r="P14644" t="s">
        <v>1164</v>
      </c>
      <c r="Q14644">
        <v>134321</v>
      </c>
      <c r="R14644" t="s">
        <v>1164</v>
      </c>
      <c r="S14644" t="s">
        <v>1164</v>
      </c>
      <c r="T14644" t="s">
        <v>1164</v>
      </c>
      <c r="U14644" t="s">
        <v>1164</v>
      </c>
      <c r="V14644" t="s">
        <v>1164</v>
      </c>
      <c r="W14644" t="s">
        <v>1164</v>
      </c>
      <c r="X14644" t="s">
        <v>1164</v>
      </c>
      <c r="Y14644" t="s">
        <v>1164</v>
      </c>
      <c r="Z14644" t="s">
        <v>1164</v>
      </c>
      <c r="AA14644" t="s">
        <v>1164</v>
      </c>
      <c r="AB14644" t="s">
        <v>1164</v>
      </c>
      <c r="AC14644" t="s">
        <v>1164</v>
      </c>
      <c r="AD14644" t="s">
        <v>1164</v>
      </c>
      <c r="AE14644" t="s">
        <v>1164</v>
      </c>
      <c r="AF14644" t="s">
        <v>1164</v>
      </c>
      <c r="AG14644" t="s">
        <v>1164</v>
      </c>
      <c r="AH14644" t="s">
        <v>1164</v>
      </c>
      <c r="AI14644" t="s">
        <v>1164</v>
      </c>
      <c r="AJ14644" t="s">
        <v>1164</v>
      </c>
      <c r="AK14644" t="s">
        <v>4383</v>
      </c>
      <c r="AL14644" t="s">
        <v>1165</v>
      </c>
    </row>
    <row r="14645" spans="1:38" hidden="1" x14ac:dyDescent="0.3">
      <c r="A14645" t="s">
        <v>3269</v>
      </c>
      <c r="B14645" t="str">
        <f t="shared" si="228"/>
        <v>Petrowest Corporation</v>
      </c>
      <c r="C14645">
        <v>4790413</v>
      </c>
      <c r="D14645" t="s">
        <v>1367</v>
      </c>
      <c r="E14645" t="s">
        <v>1167</v>
      </c>
      <c r="F14645" t="s">
        <v>3270</v>
      </c>
      <c r="G14645" t="s">
        <v>1166</v>
      </c>
      <c r="H14645" t="s">
        <v>20</v>
      </c>
      <c r="I14645" t="s">
        <v>1165</v>
      </c>
      <c r="J14645" t="s">
        <v>1164</v>
      </c>
      <c r="K14645">
        <v>134321</v>
      </c>
      <c r="L14645">
        <v>34330</v>
      </c>
      <c r="M14645" t="s">
        <v>1164</v>
      </c>
      <c r="N14645" t="s">
        <v>1164</v>
      </c>
      <c r="O14645" t="s">
        <v>1164</v>
      </c>
      <c r="P14645" t="s">
        <v>1164</v>
      </c>
      <c r="Q14645">
        <v>134321</v>
      </c>
      <c r="R14645" t="s">
        <v>1164</v>
      </c>
      <c r="S14645" t="s">
        <v>1164</v>
      </c>
      <c r="T14645" t="s">
        <v>1164</v>
      </c>
      <c r="U14645" t="s">
        <v>1164</v>
      </c>
      <c r="V14645" t="s">
        <v>1164</v>
      </c>
      <c r="W14645" t="s">
        <v>1164</v>
      </c>
      <c r="X14645" t="s">
        <v>1164</v>
      </c>
      <c r="Y14645" t="s">
        <v>1164</v>
      </c>
      <c r="Z14645" t="s">
        <v>1164</v>
      </c>
      <c r="AA14645" t="s">
        <v>1164</v>
      </c>
      <c r="AB14645" t="s">
        <v>1164</v>
      </c>
      <c r="AC14645" t="s">
        <v>1164</v>
      </c>
      <c r="AD14645" t="s">
        <v>1164</v>
      </c>
      <c r="AE14645" t="s">
        <v>1164</v>
      </c>
      <c r="AF14645" t="s">
        <v>1164</v>
      </c>
      <c r="AG14645" t="s">
        <v>1164</v>
      </c>
      <c r="AH14645" t="s">
        <v>1164</v>
      </c>
      <c r="AI14645" t="s">
        <v>1164</v>
      </c>
      <c r="AJ14645" t="s">
        <v>1164</v>
      </c>
      <c r="AK14645" t="s">
        <v>4382</v>
      </c>
      <c r="AL14645" t="s">
        <v>1165</v>
      </c>
    </row>
    <row r="14646" spans="1:38" hidden="1" x14ac:dyDescent="0.3">
      <c r="A14646" t="s">
        <v>3269</v>
      </c>
      <c r="B14646" t="str">
        <f t="shared" si="228"/>
        <v>Petrowest Corporation</v>
      </c>
      <c r="C14646">
        <v>4790413</v>
      </c>
      <c r="D14646" t="s">
        <v>1367</v>
      </c>
      <c r="E14646" t="s">
        <v>1167</v>
      </c>
      <c r="F14646" t="s">
        <v>3270</v>
      </c>
      <c r="G14646" t="s">
        <v>1166</v>
      </c>
      <c r="H14646" t="s">
        <v>20</v>
      </c>
      <c r="I14646" t="s">
        <v>1165</v>
      </c>
      <c r="J14646" t="s">
        <v>1164</v>
      </c>
      <c r="K14646">
        <v>134321</v>
      </c>
      <c r="L14646">
        <v>34330</v>
      </c>
      <c r="M14646" t="s">
        <v>1164</v>
      </c>
      <c r="N14646" t="s">
        <v>1164</v>
      </c>
      <c r="O14646" t="s">
        <v>1164</v>
      </c>
      <c r="P14646" t="s">
        <v>1164</v>
      </c>
      <c r="Q14646">
        <v>134321</v>
      </c>
      <c r="R14646" t="s">
        <v>1164</v>
      </c>
      <c r="S14646" t="s">
        <v>1164</v>
      </c>
      <c r="T14646" t="s">
        <v>1164</v>
      </c>
      <c r="U14646" t="s">
        <v>1164</v>
      </c>
      <c r="V14646" t="s">
        <v>1164</v>
      </c>
      <c r="W14646" t="s">
        <v>1164</v>
      </c>
      <c r="X14646" t="s">
        <v>1164</v>
      </c>
      <c r="Y14646" t="s">
        <v>1164</v>
      </c>
      <c r="Z14646" t="s">
        <v>1164</v>
      </c>
      <c r="AA14646" t="s">
        <v>1164</v>
      </c>
      <c r="AB14646" t="s">
        <v>1164</v>
      </c>
      <c r="AC14646" t="s">
        <v>1164</v>
      </c>
      <c r="AD14646" t="s">
        <v>1164</v>
      </c>
      <c r="AE14646" t="s">
        <v>1164</v>
      </c>
      <c r="AF14646" t="s">
        <v>1164</v>
      </c>
      <c r="AG14646" t="s">
        <v>1164</v>
      </c>
      <c r="AH14646" t="s">
        <v>1164</v>
      </c>
      <c r="AI14646" t="s">
        <v>1164</v>
      </c>
      <c r="AJ14646" t="s">
        <v>1164</v>
      </c>
      <c r="AK14646" t="s">
        <v>4381</v>
      </c>
      <c r="AL14646" t="s">
        <v>1165</v>
      </c>
    </row>
    <row r="14647" spans="1:38" hidden="1" x14ac:dyDescent="0.3">
      <c r="A14647" t="s">
        <v>3269</v>
      </c>
      <c r="B14647" t="str">
        <f t="shared" si="228"/>
        <v>Petrowest Corporation</v>
      </c>
      <c r="C14647">
        <v>4790413</v>
      </c>
      <c r="D14647" t="s">
        <v>1367</v>
      </c>
      <c r="E14647" t="s">
        <v>1167</v>
      </c>
      <c r="F14647" t="s">
        <v>3270</v>
      </c>
      <c r="G14647" t="s">
        <v>1166</v>
      </c>
      <c r="H14647" t="s">
        <v>20</v>
      </c>
      <c r="I14647" t="s">
        <v>1165</v>
      </c>
      <c r="J14647" t="s">
        <v>1164</v>
      </c>
      <c r="K14647">
        <v>134321</v>
      </c>
      <c r="L14647">
        <v>34330</v>
      </c>
      <c r="M14647" t="s">
        <v>1164</v>
      </c>
      <c r="N14647" t="s">
        <v>1164</v>
      </c>
      <c r="O14647" t="s">
        <v>1164</v>
      </c>
      <c r="P14647" t="s">
        <v>1164</v>
      </c>
      <c r="Q14647">
        <v>134321</v>
      </c>
      <c r="R14647" t="s">
        <v>1164</v>
      </c>
      <c r="S14647" t="s">
        <v>1164</v>
      </c>
      <c r="T14647" t="s">
        <v>1164</v>
      </c>
      <c r="U14647" t="s">
        <v>1164</v>
      </c>
      <c r="V14647" t="s">
        <v>1164</v>
      </c>
      <c r="W14647" t="s">
        <v>1164</v>
      </c>
      <c r="X14647" t="s">
        <v>1164</v>
      </c>
      <c r="Y14647" t="s">
        <v>1164</v>
      </c>
      <c r="Z14647" t="s">
        <v>1164</v>
      </c>
      <c r="AA14647" t="s">
        <v>1164</v>
      </c>
      <c r="AB14647" t="s">
        <v>1164</v>
      </c>
      <c r="AC14647" t="s">
        <v>1164</v>
      </c>
      <c r="AD14647" t="s">
        <v>1164</v>
      </c>
      <c r="AE14647" t="s">
        <v>1164</v>
      </c>
      <c r="AF14647" t="s">
        <v>1164</v>
      </c>
      <c r="AG14647" t="s">
        <v>1164</v>
      </c>
      <c r="AH14647" t="s">
        <v>1164</v>
      </c>
      <c r="AI14647" t="s">
        <v>1164</v>
      </c>
      <c r="AJ14647" t="s">
        <v>1164</v>
      </c>
      <c r="AK14647" t="s">
        <v>4380</v>
      </c>
      <c r="AL14647" t="s">
        <v>1165</v>
      </c>
    </row>
    <row r="14648" spans="1:38" hidden="1" x14ac:dyDescent="0.3">
      <c r="A14648" t="s">
        <v>3269</v>
      </c>
      <c r="B14648" t="str">
        <f t="shared" si="228"/>
        <v>Petrowest Corporation</v>
      </c>
      <c r="C14648">
        <v>4790413</v>
      </c>
      <c r="D14648" t="s">
        <v>1367</v>
      </c>
      <c r="E14648" t="s">
        <v>1167</v>
      </c>
      <c r="F14648" t="s">
        <v>3270</v>
      </c>
      <c r="G14648" t="s">
        <v>1166</v>
      </c>
      <c r="H14648" t="s">
        <v>20</v>
      </c>
      <c r="I14648" t="s">
        <v>1165</v>
      </c>
      <c r="J14648" t="s">
        <v>1164</v>
      </c>
      <c r="K14648">
        <v>134321</v>
      </c>
      <c r="L14648">
        <v>34330</v>
      </c>
      <c r="M14648" t="s">
        <v>1164</v>
      </c>
      <c r="N14648" t="s">
        <v>1164</v>
      </c>
      <c r="O14648" t="s">
        <v>1164</v>
      </c>
      <c r="P14648" t="s">
        <v>1164</v>
      </c>
      <c r="Q14648">
        <v>134321</v>
      </c>
      <c r="R14648" t="s">
        <v>1164</v>
      </c>
      <c r="S14648" t="s">
        <v>1164</v>
      </c>
      <c r="T14648" t="s">
        <v>1164</v>
      </c>
      <c r="U14648" t="s">
        <v>1164</v>
      </c>
      <c r="V14648" t="s">
        <v>1164</v>
      </c>
      <c r="W14648" t="s">
        <v>1164</v>
      </c>
      <c r="X14648" t="s">
        <v>1164</v>
      </c>
      <c r="Y14648" t="s">
        <v>1164</v>
      </c>
      <c r="Z14648" t="s">
        <v>1164</v>
      </c>
      <c r="AA14648" t="s">
        <v>1164</v>
      </c>
      <c r="AB14648" t="s">
        <v>1164</v>
      </c>
      <c r="AC14648" t="s">
        <v>1164</v>
      </c>
      <c r="AD14648" t="s">
        <v>1164</v>
      </c>
      <c r="AE14648" t="s">
        <v>1164</v>
      </c>
      <c r="AF14648" t="s">
        <v>1164</v>
      </c>
      <c r="AG14648" t="s">
        <v>1164</v>
      </c>
      <c r="AH14648" t="s">
        <v>1164</v>
      </c>
      <c r="AI14648" t="s">
        <v>1164</v>
      </c>
      <c r="AJ14648" t="s">
        <v>1164</v>
      </c>
      <c r="AK14648" t="s">
        <v>4379</v>
      </c>
      <c r="AL14648" t="s">
        <v>1165</v>
      </c>
    </row>
    <row r="14649" spans="1:38" hidden="1" x14ac:dyDescent="0.3">
      <c r="A14649" t="s">
        <v>3269</v>
      </c>
      <c r="B14649" t="str">
        <f t="shared" si="228"/>
        <v>Petrowest Corporation</v>
      </c>
      <c r="C14649">
        <v>4790413</v>
      </c>
      <c r="D14649" t="s">
        <v>1367</v>
      </c>
      <c r="E14649" t="s">
        <v>1167</v>
      </c>
      <c r="F14649" t="s">
        <v>3270</v>
      </c>
      <c r="G14649" t="s">
        <v>1166</v>
      </c>
      <c r="H14649" t="s">
        <v>20</v>
      </c>
      <c r="I14649" t="s">
        <v>1165</v>
      </c>
      <c r="J14649" t="s">
        <v>1164</v>
      </c>
      <c r="K14649">
        <v>134321</v>
      </c>
      <c r="L14649">
        <v>34330</v>
      </c>
      <c r="M14649" t="s">
        <v>1164</v>
      </c>
      <c r="N14649" t="s">
        <v>1164</v>
      </c>
      <c r="O14649" t="s">
        <v>1164</v>
      </c>
      <c r="P14649" t="s">
        <v>1164</v>
      </c>
      <c r="Q14649">
        <v>134321</v>
      </c>
      <c r="R14649" t="s">
        <v>1164</v>
      </c>
      <c r="S14649" t="s">
        <v>1164</v>
      </c>
      <c r="T14649" t="s">
        <v>1164</v>
      </c>
      <c r="U14649" t="s">
        <v>1164</v>
      </c>
      <c r="V14649" t="s">
        <v>1164</v>
      </c>
      <c r="W14649" t="s">
        <v>1164</v>
      </c>
      <c r="X14649" t="s">
        <v>1164</v>
      </c>
      <c r="Y14649" t="s">
        <v>1164</v>
      </c>
      <c r="Z14649" t="s">
        <v>1164</v>
      </c>
      <c r="AA14649" t="s">
        <v>1164</v>
      </c>
      <c r="AB14649" t="s">
        <v>1164</v>
      </c>
      <c r="AC14649" t="s">
        <v>1164</v>
      </c>
      <c r="AD14649" t="s">
        <v>1164</v>
      </c>
      <c r="AE14649" t="s">
        <v>1164</v>
      </c>
      <c r="AF14649" t="s">
        <v>1164</v>
      </c>
      <c r="AG14649" t="s">
        <v>1164</v>
      </c>
      <c r="AH14649" t="s">
        <v>1164</v>
      </c>
      <c r="AI14649" t="s">
        <v>1164</v>
      </c>
      <c r="AJ14649" t="s">
        <v>1164</v>
      </c>
      <c r="AK14649" t="s">
        <v>4378</v>
      </c>
      <c r="AL14649" t="s">
        <v>1165</v>
      </c>
    </row>
    <row r="14650" spans="1:38" hidden="1" x14ac:dyDescent="0.3">
      <c r="A14650" t="s">
        <v>3269</v>
      </c>
      <c r="B14650" t="str">
        <f t="shared" si="228"/>
        <v>Petrowest Corporation</v>
      </c>
      <c r="C14650">
        <v>4790413</v>
      </c>
      <c r="D14650" t="s">
        <v>1367</v>
      </c>
      <c r="E14650" t="s">
        <v>1167</v>
      </c>
      <c r="F14650" t="s">
        <v>3270</v>
      </c>
      <c r="G14650" t="s">
        <v>1166</v>
      </c>
      <c r="H14650" t="s">
        <v>20</v>
      </c>
      <c r="I14650" t="s">
        <v>1165</v>
      </c>
      <c r="J14650" t="s">
        <v>1164</v>
      </c>
      <c r="K14650">
        <v>134321</v>
      </c>
      <c r="L14650">
        <v>34330</v>
      </c>
      <c r="M14650" t="s">
        <v>1164</v>
      </c>
      <c r="N14650" t="s">
        <v>1164</v>
      </c>
      <c r="O14650" t="s">
        <v>1164</v>
      </c>
      <c r="P14650" t="s">
        <v>1164</v>
      </c>
      <c r="Q14650">
        <v>134321</v>
      </c>
      <c r="R14650" t="s">
        <v>1164</v>
      </c>
      <c r="S14650" t="s">
        <v>1164</v>
      </c>
      <c r="T14650" t="s">
        <v>1164</v>
      </c>
      <c r="U14650" t="s">
        <v>1164</v>
      </c>
      <c r="V14650" t="s">
        <v>1164</v>
      </c>
      <c r="W14650" t="s">
        <v>1164</v>
      </c>
      <c r="X14650" t="s">
        <v>1164</v>
      </c>
      <c r="Y14650" t="s">
        <v>1164</v>
      </c>
      <c r="Z14650" t="s">
        <v>1164</v>
      </c>
      <c r="AA14650" t="s">
        <v>1164</v>
      </c>
      <c r="AB14650" t="s">
        <v>1164</v>
      </c>
      <c r="AC14650" t="s">
        <v>1164</v>
      </c>
      <c r="AD14650" t="s">
        <v>1164</v>
      </c>
      <c r="AE14650" t="s">
        <v>1164</v>
      </c>
      <c r="AF14650" t="s">
        <v>1164</v>
      </c>
      <c r="AG14650" t="s">
        <v>1164</v>
      </c>
      <c r="AH14650" t="s">
        <v>1164</v>
      </c>
      <c r="AI14650" t="s">
        <v>1164</v>
      </c>
      <c r="AJ14650" t="s">
        <v>1164</v>
      </c>
      <c r="AK14650" t="s">
        <v>4377</v>
      </c>
      <c r="AL14650" t="s">
        <v>1165</v>
      </c>
    </row>
    <row r="14651" spans="1:38" hidden="1" x14ac:dyDescent="0.3">
      <c r="A14651" t="s">
        <v>3269</v>
      </c>
      <c r="B14651" t="str">
        <f t="shared" si="228"/>
        <v>Petrowest Corporation</v>
      </c>
      <c r="C14651">
        <v>4790413</v>
      </c>
      <c r="D14651" t="s">
        <v>1367</v>
      </c>
      <c r="E14651" t="s">
        <v>1167</v>
      </c>
      <c r="F14651" t="s">
        <v>3270</v>
      </c>
      <c r="G14651" t="s">
        <v>1166</v>
      </c>
      <c r="H14651" t="s">
        <v>20</v>
      </c>
      <c r="I14651" t="s">
        <v>1165</v>
      </c>
      <c r="J14651" t="s">
        <v>1164</v>
      </c>
      <c r="K14651">
        <v>134321</v>
      </c>
      <c r="L14651">
        <v>34330</v>
      </c>
      <c r="M14651" t="s">
        <v>1164</v>
      </c>
      <c r="N14651" t="s">
        <v>1164</v>
      </c>
      <c r="O14651" t="s">
        <v>1164</v>
      </c>
      <c r="P14651" t="s">
        <v>1164</v>
      </c>
      <c r="Q14651">
        <v>134321</v>
      </c>
      <c r="R14651" t="s">
        <v>1164</v>
      </c>
      <c r="S14651" t="s">
        <v>1164</v>
      </c>
      <c r="T14651" t="s">
        <v>1164</v>
      </c>
      <c r="U14651" t="s">
        <v>1164</v>
      </c>
      <c r="V14651" t="s">
        <v>1164</v>
      </c>
      <c r="W14651" t="s">
        <v>1164</v>
      </c>
      <c r="X14651" t="s">
        <v>1164</v>
      </c>
      <c r="Y14651" t="s">
        <v>1164</v>
      </c>
      <c r="Z14651" t="s">
        <v>1164</v>
      </c>
      <c r="AA14651" t="s">
        <v>1164</v>
      </c>
      <c r="AB14651" t="s">
        <v>1164</v>
      </c>
      <c r="AC14651" t="s">
        <v>1164</v>
      </c>
      <c r="AD14651" t="s">
        <v>1164</v>
      </c>
      <c r="AE14651" t="s">
        <v>1164</v>
      </c>
      <c r="AF14651" t="s">
        <v>1164</v>
      </c>
      <c r="AG14651" t="s">
        <v>1164</v>
      </c>
      <c r="AH14651" t="s">
        <v>1164</v>
      </c>
      <c r="AI14651" t="s">
        <v>1164</v>
      </c>
      <c r="AJ14651" t="s">
        <v>1164</v>
      </c>
      <c r="AK14651" t="s">
        <v>4376</v>
      </c>
      <c r="AL14651" t="s">
        <v>1165</v>
      </c>
    </row>
    <row r="14652" spans="1:38" hidden="1" x14ac:dyDescent="0.3">
      <c r="A14652" t="s">
        <v>3269</v>
      </c>
      <c r="B14652" t="str">
        <f t="shared" si="228"/>
        <v>Petrowest Corporation</v>
      </c>
      <c r="C14652">
        <v>4790413</v>
      </c>
      <c r="D14652" t="s">
        <v>1367</v>
      </c>
      <c r="E14652" t="s">
        <v>1167</v>
      </c>
      <c r="F14652" t="s">
        <v>3270</v>
      </c>
      <c r="G14652" t="s">
        <v>1166</v>
      </c>
      <c r="H14652" t="s">
        <v>20</v>
      </c>
      <c r="I14652" t="s">
        <v>1165</v>
      </c>
      <c r="J14652" t="s">
        <v>1164</v>
      </c>
      <c r="K14652">
        <v>134321</v>
      </c>
      <c r="L14652">
        <v>34330</v>
      </c>
      <c r="M14652" t="s">
        <v>1164</v>
      </c>
      <c r="N14652" t="s">
        <v>1164</v>
      </c>
      <c r="O14652" t="s">
        <v>1164</v>
      </c>
      <c r="P14652" t="s">
        <v>1164</v>
      </c>
      <c r="Q14652">
        <v>134321</v>
      </c>
      <c r="R14652" t="s">
        <v>1164</v>
      </c>
      <c r="S14652" t="s">
        <v>1164</v>
      </c>
      <c r="T14652" t="s">
        <v>1164</v>
      </c>
      <c r="U14652" t="s">
        <v>1164</v>
      </c>
      <c r="V14652" t="s">
        <v>1164</v>
      </c>
      <c r="W14652" t="s">
        <v>1164</v>
      </c>
      <c r="X14652" t="s">
        <v>1164</v>
      </c>
      <c r="Y14652" t="s">
        <v>1164</v>
      </c>
      <c r="Z14652" t="s">
        <v>1164</v>
      </c>
      <c r="AA14652" t="s">
        <v>1164</v>
      </c>
      <c r="AB14652" t="s">
        <v>1164</v>
      </c>
      <c r="AC14652" t="s">
        <v>1164</v>
      </c>
      <c r="AD14652" t="s">
        <v>1164</v>
      </c>
      <c r="AE14652" t="s">
        <v>1164</v>
      </c>
      <c r="AF14652" t="s">
        <v>1164</v>
      </c>
      <c r="AG14652" t="s">
        <v>1164</v>
      </c>
      <c r="AH14652" t="s">
        <v>1164</v>
      </c>
      <c r="AI14652" t="s">
        <v>1164</v>
      </c>
      <c r="AJ14652" t="s">
        <v>1164</v>
      </c>
      <c r="AK14652" t="s">
        <v>4375</v>
      </c>
      <c r="AL14652" t="s">
        <v>1165</v>
      </c>
    </row>
    <row r="14653" spans="1:38" hidden="1" x14ac:dyDescent="0.3">
      <c r="A14653" t="s">
        <v>3269</v>
      </c>
      <c r="B14653" t="str">
        <f t="shared" si="228"/>
        <v>Petrowest Corporation</v>
      </c>
      <c r="C14653">
        <v>4790413</v>
      </c>
      <c r="D14653" t="s">
        <v>1367</v>
      </c>
      <c r="E14653" t="s">
        <v>1167</v>
      </c>
      <c r="F14653" t="s">
        <v>3270</v>
      </c>
      <c r="G14653" t="s">
        <v>1166</v>
      </c>
      <c r="H14653" t="s">
        <v>20</v>
      </c>
      <c r="I14653" t="s">
        <v>1165</v>
      </c>
      <c r="J14653" t="s">
        <v>1164</v>
      </c>
      <c r="K14653">
        <v>134321</v>
      </c>
      <c r="L14653">
        <v>34330</v>
      </c>
      <c r="M14653" t="s">
        <v>1164</v>
      </c>
      <c r="N14653" t="s">
        <v>1164</v>
      </c>
      <c r="O14653" t="s">
        <v>1164</v>
      </c>
      <c r="P14653" t="s">
        <v>1164</v>
      </c>
      <c r="Q14653">
        <v>134321</v>
      </c>
      <c r="R14653" t="s">
        <v>1164</v>
      </c>
      <c r="S14653" t="s">
        <v>1164</v>
      </c>
      <c r="T14653" t="s">
        <v>1164</v>
      </c>
      <c r="U14653" t="s">
        <v>1164</v>
      </c>
      <c r="V14653" t="s">
        <v>1164</v>
      </c>
      <c r="W14653" t="s">
        <v>1164</v>
      </c>
      <c r="X14653" t="s">
        <v>1164</v>
      </c>
      <c r="Y14653" t="s">
        <v>1164</v>
      </c>
      <c r="Z14653" t="s">
        <v>1164</v>
      </c>
      <c r="AA14653" t="s">
        <v>1164</v>
      </c>
      <c r="AB14653" t="s">
        <v>1164</v>
      </c>
      <c r="AC14653" t="s">
        <v>1164</v>
      </c>
      <c r="AD14653" t="s">
        <v>1164</v>
      </c>
      <c r="AE14653" t="s">
        <v>1164</v>
      </c>
      <c r="AF14653" t="s">
        <v>1164</v>
      </c>
      <c r="AG14653" t="s">
        <v>1164</v>
      </c>
      <c r="AH14653" t="s">
        <v>1164</v>
      </c>
      <c r="AI14653" t="s">
        <v>1164</v>
      </c>
      <c r="AJ14653" t="s">
        <v>1164</v>
      </c>
      <c r="AK14653" t="s">
        <v>4374</v>
      </c>
      <c r="AL14653" t="s">
        <v>1165</v>
      </c>
    </row>
    <row r="14654" spans="1:38" hidden="1" x14ac:dyDescent="0.3">
      <c r="A14654" t="s">
        <v>3269</v>
      </c>
      <c r="B14654" t="str">
        <f t="shared" si="228"/>
        <v>Petrowest Corporation</v>
      </c>
      <c r="C14654">
        <v>4790413</v>
      </c>
      <c r="D14654" t="s">
        <v>1367</v>
      </c>
      <c r="E14654" t="s">
        <v>1167</v>
      </c>
      <c r="F14654" t="s">
        <v>3270</v>
      </c>
      <c r="G14654" t="s">
        <v>1166</v>
      </c>
      <c r="H14654" t="s">
        <v>20</v>
      </c>
      <c r="I14654" t="s">
        <v>1165</v>
      </c>
      <c r="J14654" t="s">
        <v>1164</v>
      </c>
      <c r="K14654">
        <v>134321</v>
      </c>
      <c r="L14654">
        <v>34330</v>
      </c>
      <c r="M14654" t="s">
        <v>1164</v>
      </c>
      <c r="N14654" t="s">
        <v>1164</v>
      </c>
      <c r="O14654" t="s">
        <v>1164</v>
      </c>
      <c r="P14654" t="s">
        <v>1164</v>
      </c>
      <c r="Q14654">
        <v>134321</v>
      </c>
      <c r="R14654" t="s">
        <v>1164</v>
      </c>
      <c r="S14654" t="s">
        <v>1164</v>
      </c>
      <c r="T14654" t="s">
        <v>1164</v>
      </c>
      <c r="U14654" t="s">
        <v>1164</v>
      </c>
      <c r="V14654" t="s">
        <v>1164</v>
      </c>
      <c r="W14654" t="s">
        <v>1164</v>
      </c>
      <c r="X14654" t="s">
        <v>1164</v>
      </c>
      <c r="Y14654" t="s">
        <v>1164</v>
      </c>
      <c r="Z14654" t="s">
        <v>1164</v>
      </c>
      <c r="AA14654" t="s">
        <v>1164</v>
      </c>
      <c r="AB14654" t="s">
        <v>1164</v>
      </c>
      <c r="AC14654" t="s">
        <v>1164</v>
      </c>
      <c r="AD14654" t="s">
        <v>1164</v>
      </c>
      <c r="AE14654" t="s">
        <v>1164</v>
      </c>
      <c r="AF14654" t="s">
        <v>1164</v>
      </c>
      <c r="AG14654" t="s">
        <v>1164</v>
      </c>
      <c r="AH14654" t="s">
        <v>1164</v>
      </c>
      <c r="AI14654" t="s">
        <v>1164</v>
      </c>
      <c r="AJ14654" t="s">
        <v>1164</v>
      </c>
      <c r="AK14654" t="s">
        <v>4373</v>
      </c>
      <c r="AL14654" t="s">
        <v>1165</v>
      </c>
    </row>
    <row r="14655" spans="1:38" hidden="1" x14ac:dyDescent="0.3">
      <c r="A14655" t="s">
        <v>3269</v>
      </c>
      <c r="B14655" t="str">
        <f t="shared" si="228"/>
        <v>Petrowest Corporation</v>
      </c>
      <c r="C14655">
        <v>4790413</v>
      </c>
      <c r="D14655" t="s">
        <v>1367</v>
      </c>
      <c r="E14655" t="s">
        <v>1167</v>
      </c>
      <c r="F14655" t="s">
        <v>3270</v>
      </c>
      <c r="G14655" t="s">
        <v>1166</v>
      </c>
      <c r="H14655" t="s">
        <v>20</v>
      </c>
      <c r="I14655" t="s">
        <v>1165</v>
      </c>
      <c r="J14655" t="s">
        <v>1164</v>
      </c>
      <c r="K14655">
        <v>134321</v>
      </c>
      <c r="L14655">
        <v>34330</v>
      </c>
      <c r="M14655" t="s">
        <v>1164</v>
      </c>
      <c r="N14655" t="s">
        <v>1164</v>
      </c>
      <c r="O14655" t="s">
        <v>1164</v>
      </c>
      <c r="P14655" t="s">
        <v>1164</v>
      </c>
      <c r="Q14655">
        <v>134321</v>
      </c>
      <c r="R14655" t="s">
        <v>1164</v>
      </c>
      <c r="S14655" t="s">
        <v>1164</v>
      </c>
      <c r="T14655" t="s">
        <v>1164</v>
      </c>
      <c r="U14655" t="s">
        <v>1164</v>
      </c>
      <c r="V14655" t="s">
        <v>1164</v>
      </c>
      <c r="W14655" t="s">
        <v>1164</v>
      </c>
      <c r="X14655" t="s">
        <v>1164</v>
      </c>
      <c r="Y14655" t="s">
        <v>1164</v>
      </c>
      <c r="Z14655" t="s">
        <v>1164</v>
      </c>
      <c r="AA14655" t="s">
        <v>1164</v>
      </c>
      <c r="AB14655" t="s">
        <v>1164</v>
      </c>
      <c r="AC14655" t="s">
        <v>1164</v>
      </c>
      <c r="AD14655" t="s">
        <v>1164</v>
      </c>
      <c r="AE14655" t="s">
        <v>1164</v>
      </c>
      <c r="AF14655" t="s">
        <v>1164</v>
      </c>
      <c r="AG14655" t="s">
        <v>1164</v>
      </c>
      <c r="AH14655" t="s">
        <v>1164</v>
      </c>
      <c r="AI14655" t="s">
        <v>1164</v>
      </c>
      <c r="AJ14655" t="s">
        <v>1164</v>
      </c>
      <c r="AK14655" t="s">
        <v>4372</v>
      </c>
      <c r="AL14655" t="s">
        <v>1165</v>
      </c>
    </row>
    <row r="14656" spans="1:38" hidden="1" x14ac:dyDescent="0.3">
      <c r="A14656" t="s">
        <v>3269</v>
      </c>
      <c r="B14656" t="str">
        <f t="shared" si="228"/>
        <v>Petrowest Corporation</v>
      </c>
      <c r="C14656">
        <v>4790413</v>
      </c>
      <c r="D14656" t="s">
        <v>1367</v>
      </c>
      <c r="E14656" t="s">
        <v>1167</v>
      </c>
      <c r="F14656" t="s">
        <v>3270</v>
      </c>
      <c r="G14656" t="s">
        <v>1166</v>
      </c>
      <c r="H14656" t="s">
        <v>20</v>
      </c>
      <c r="I14656" t="s">
        <v>1165</v>
      </c>
      <c r="J14656" t="s">
        <v>1164</v>
      </c>
      <c r="K14656">
        <v>134321</v>
      </c>
      <c r="L14656">
        <v>34330</v>
      </c>
      <c r="M14656" t="s">
        <v>1164</v>
      </c>
      <c r="N14656" t="s">
        <v>1164</v>
      </c>
      <c r="O14656" t="s">
        <v>1164</v>
      </c>
      <c r="P14656" t="s">
        <v>1164</v>
      </c>
      <c r="Q14656">
        <v>134321</v>
      </c>
      <c r="R14656" t="s">
        <v>1164</v>
      </c>
      <c r="S14656" t="s">
        <v>1164</v>
      </c>
      <c r="T14656" t="s">
        <v>1164</v>
      </c>
      <c r="U14656" t="s">
        <v>1164</v>
      </c>
      <c r="V14656" t="s">
        <v>1164</v>
      </c>
      <c r="W14656" t="s">
        <v>1164</v>
      </c>
      <c r="X14656" t="s">
        <v>1164</v>
      </c>
      <c r="Y14656" t="s">
        <v>1164</v>
      </c>
      <c r="Z14656" t="s">
        <v>1164</v>
      </c>
      <c r="AA14656" t="s">
        <v>1164</v>
      </c>
      <c r="AB14656" t="s">
        <v>1164</v>
      </c>
      <c r="AC14656" t="s">
        <v>1164</v>
      </c>
      <c r="AD14656" t="s">
        <v>1164</v>
      </c>
      <c r="AE14656" t="s">
        <v>1164</v>
      </c>
      <c r="AF14656" t="s">
        <v>1164</v>
      </c>
      <c r="AG14656" t="s">
        <v>1164</v>
      </c>
      <c r="AH14656" t="s">
        <v>1164</v>
      </c>
      <c r="AI14656" t="s">
        <v>1164</v>
      </c>
      <c r="AJ14656" t="s">
        <v>1164</v>
      </c>
      <c r="AK14656" t="s">
        <v>4371</v>
      </c>
      <c r="AL14656" t="s">
        <v>1165</v>
      </c>
    </row>
    <row r="14657" spans="1:38" hidden="1" x14ac:dyDescent="0.3">
      <c r="A14657" t="s">
        <v>3269</v>
      </c>
      <c r="B14657" t="str">
        <f t="shared" si="228"/>
        <v>Petrowest Corporation</v>
      </c>
      <c r="C14657">
        <v>4790413</v>
      </c>
      <c r="D14657" t="s">
        <v>1367</v>
      </c>
      <c r="E14657" t="s">
        <v>1167</v>
      </c>
      <c r="F14657" t="s">
        <v>3270</v>
      </c>
      <c r="G14657" t="s">
        <v>1166</v>
      </c>
      <c r="H14657" t="s">
        <v>20</v>
      </c>
      <c r="I14657" t="s">
        <v>1165</v>
      </c>
      <c r="J14657" t="s">
        <v>1164</v>
      </c>
      <c r="K14657">
        <v>134321</v>
      </c>
      <c r="L14657">
        <v>34330</v>
      </c>
      <c r="M14657" t="s">
        <v>1164</v>
      </c>
      <c r="N14657" t="s">
        <v>1164</v>
      </c>
      <c r="O14657" t="s">
        <v>1164</v>
      </c>
      <c r="P14657" t="s">
        <v>1164</v>
      </c>
      <c r="Q14657">
        <v>134321</v>
      </c>
      <c r="R14657" t="s">
        <v>1164</v>
      </c>
      <c r="S14657" t="s">
        <v>1164</v>
      </c>
      <c r="T14657" t="s">
        <v>1164</v>
      </c>
      <c r="U14657" t="s">
        <v>1164</v>
      </c>
      <c r="V14657" t="s">
        <v>1164</v>
      </c>
      <c r="W14657" t="s">
        <v>1164</v>
      </c>
      <c r="X14657" t="s">
        <v>1164</v>
      </c>
      <c r="Y14657" t="s">
        <v>1164</v>
      </c>
      <c r="Z14657" t="s">
        <v>1164</v>
      </c>
      <c r="AA14657" t="s">
        <v>1164</v>
      </c>
      <c r="AB14657" t="s">
        <v>1164</v>
      </c>
      <c r="AC14657" t="s">
        <v>1164</v>
      </c>
      <c r="AD14657" t="s">
        <v>1164</v>
      </c>
      <c r="AE14657" t="s">
        <v>1164</v>
      </c>
      <c r="AF14657" t="s">
        <v>1164</v>
      </c>
      <c r="AG14657" t="s">
        <v>1164</v>
      </c>
      <c r="AH14657" t="s">
        <v>1164</v>
      </c>
      <c r="AI14657" t="s">
        <v>1164</v>
      </c>
      <c r="AJ14657" t="s">
        <v>1164</v>
      </c>
      <c r="AK14657" t="s">
        <v>4370</v>
      </c>
      <c r="AL14657" t="s">
        <v>1165</v>
      </c>
    </row>
    <row r="14658" spans="1:38" hidden="1" x14ac:dyDescent="0.3">
      <c r="A14658" t="s">
        <v>3271</v>
      </c>
      <c r="B14658" t="str">
        <f t="shared" ref="B14658:B14721" si="229">TRIM(LEFT(A14658,SEARCH("(",A14658,1)-1))</f>
        <v>PetroWorld Corp.</v>
      </c>
      <c r="C14658">
        <v>4979589</v>
      </c>
      <c r="D14658" t="s">
        <v>1367</v>
      </c>
      <c r="E14658" t="s">
        <v>1169</v>
      </c>
      <c r="F14658" t="s">
        <v>3272</v>
      </c>
      <c r="G14658" t="s">
        <v>79</v>
      </c>
      <c r="H14658" t="s">
        <v>382</v>
      </c>
      <c r="I14658" t="s">
        <v>3273</v>
      </c>
      <c r="J14658" t="s">
        <v>1164</v>
      </c>
      <c r="K14658">
        <v>14190.4958907461</v>
      </c>
      <c r="L14658">
        <v>11933.7859629222</v>
      </c>
      <c r="M14658" t="s">
        <v>1164</v>
      </c>
      <c r="N14658" t="s">
        <v>1164</v>
      </c>
      <c r="O14658" t="s">
        <v>1164</v>
      </c>
      <c r="P14658" t="s">
        <v>1164</v>
      </c>
      <c r="Q14658">
        <v>1353.2723895950801</v>
      </c>
      <c r="R14658" t="s">
        <v>1164</v>
      </c>
      <c r="S14658">
        <v>10058.8207164225</v>
      </c>
      <c r="T14658">
        <v>1300.9608647783</v>
      </c>
      <c r="U14658" t="s">
        <v>1164</v>
      </c>
      <c r="V14658" t="s">
        <v>1164</v>
      </c>
      <c r="W14658" t="s">
        <v>1164</v>
      </c>
      <c r="X14658" t="s">
        <v>1164</v>
      </c>
      <c r="Y14658" t="s">
        <v>1164</v>
      </c>
      <c r="Z14658" t="s">
        <v>1164</v>
      </c>
      <c r="AA14658" t="s">
        <v>1164</v>
      </c>
      <c r="AB14658" t="s">
        <v>1164</v>
      </c>
      <c r="AC14658" t="s">
        <v>1164</v>
      </c>
      <c r="AD14658" t="s">
        <v>1164</v>
      </c>
      <c r="AE14658" t="s">
        <v>1164</v>
      </c>
      <c r="AF14658" t="s">
        <v>1164</v>
      </c>
      <c r="AG14658" t="s">
        <v>1164</v>
      </c>
      <c r="AH14658" t="s">
        <v>1164</v>
      </c>
      <c r="AI14658" t="s">
        <v>1164</v>
      </c>
      <c r="AJ14658" t="s">
        <v>1164</v>
      </c>
      <c r="AK14658" t="s">
        <v>4385</v>
      </c>
      <c r="AL14658" t="s">
        <v>382</v>
      </c>
    </row>
    <row r="14659" spans="1:38" hidden="1" x14ac:dyDescent="0.3">
      <c r="A14659" t="s">
        <v>3271</v>
      </c>
      <c r="B14659" t="str">
        <f t="shared" si="229"/>
        <v>PetroWorld Corp.</v>
      </c>
      <c r="C14659">
        <v>4979589</v>
      </c>
      <c r="D14659" t="s">
        <v>1367</v>
      </c>
      <c r="E14659" t="s">
        <v>1169</v>
      </c>
      <c r="F14659" t="s">
        <v>3272</v>
      </c>
      <c r="G14659" t="s">
        <v>79</v>
      </c>
      <c r="H14659" t="s">
        <v>382</v>
      </c>
      <c r="I14659" t="s">
        <v>3273</v>
      </c>
      <c r="J14659" t="s">
        <v>1164</v>
      </c>
      <c r="K14659">
        <v>14190.4958907461</v>
      </c>
      <c r="L14659">
        <v>11933.7859629222</v>
      </c>
      <c r="M14659" t="s">
        <v>1164</v>
      </c>
      <c r="N14659" t="s">
        <v>1164</v>
      </c>
      <c r="O14659" t="s">
        <v>1164</v>
      </c>
      <c r="P14659" t="s">
        <v>1164</v>
      </c>
      <c r="Q14659">
        <v>1353.2723895950801</v>
      </c>
      <c r="R14659" t="s">
        <v>1164</v>
      </c>
      <c r="S14659">
        <v>10058.8207164225</v>
      </c>
      <c r="T14659">
        <v>1300.9608647783</v>
      </c>
      <c r="U14659" t="s">
        <v>1164</v>
      </c>
      <c r="V14659" t="s">
        <v>1164</v>
      </c>
      <c r="W14659" t="s">
        <v>1164</v>
      </c>
      <c r="X14659" t="s">
        <v>1164</v>
      </c>
      <c r="Y14659" t="s">
        <v>1164</v>
      </c>
      <c r="Z14659" t="s">
        <v>1164</v>
      </c>
      <c r="AA14659" t="s">
        <v>1164</v>
      </c>
      <c r="AB14659" t="s">
        <v>1164</v>
      </c>
      <c r="AC14659" t="s">
        <v>1164</v>
      </c>
      <c r="AD14659" t="s">
        <v>1164</v>
      </c>
      <c r="AE14659" t="s">
        <v>1164</v>
      </c>
      <c r="AF14659" t="s">
        <v>1164</v>
      </c>
      <c r="AG14659" t="s">
        <v>1164</v>
      </c>
      <c r="AH14659" t="s">
        <v>1164</v>
      </c>
      <c r="AI14659" t="s">
        <v>1164</v>
      </c>
      <c r="AJ14659" t="s">
        <v>1164</v>
      </c>
      <c r="AK14659" t="s">
        <v>4384</v>
      </c>
      <c r="AL14659" t="s">
        <v>1165</v>
      </c>
    </row>
    <row r="14660" spans="1:38" hidden="1" x14ac:dyDescent="0.3">
      <c r="A14660" t="s">
        <v>3271</v>
      </c>
      <c r="B14660" t="str">
        <f t="shared" si="229"/>
        <v>PetroWorld Corp.</v>
      </c>
      <c r="C14660">
        <v>4979589</v>
      </c>
      <c r="D14660" t="s">
        <v>1367</v>
      </c>
      <c r="E14660" t="s">
        <v>1169</v>
      </c>
      <c r="F14660" t="s">
        <v>3272</v>
      </c>
      <c r="G14660" t="s">
        <v>79</v>
      </c>
      <c r="H14660" t="s">
        <v>382</v>
      </c>
      <c r="I14660" t="s">
        <v>3273</v>
      </c>
      <c r="J14660" t="s">
        <v>1164</v>
      </c>
      <c r="K14660">
        <v>14190.4958907461</v>
      </c>
      <c r="L14660">
        <v>11933.7859629222</v>
      </c>
      <c r="M14660" t="s">
        <v>1164</v>
      </c>
      <c r="N14660" t="s">
        <v>1164</v>
      </c>
      <c r="O14660" t="s">
        <v>1164</v>
      </c>
      <c r="P14660" t="s">
        <v>1164</v>
      </c>
      <c r="Q14660">
        <v>1353.2723895950801</v>
      </c>
      <c r="R14660" t="s">
        <v>1164</v>
      </c>
      <c r="S14660">
        <v>10058.8207164225</v>
      </c>
      <c r="T14660">
        <v>1300.9608647783</v>
      </c>
      <c r="U14660" t="s">
        <v>1164</v>
      </c>
      <c r="V14660" t="s">
        <v>1164</v>
      </c>
      <c r="W14660" t="s">
        <v>1164</v>
      </c>
      <c r="X14660" t="s">
        <v>1164</v>
      </c>
      <c r="Y14660" t="s">
        <v>1164</v>
      </c>
      <c r="Z14660" t="s">
        <v>1164</v>
      </c>
      <c r="AA14660" t="s">
        <v>1164</v>
      </c>
      <c r="AB14660" t="s">
        <v>1164</v>
      </c>
      <c r="AC14660" t="s">
        <v>1164</v>
      </c>
      <c r="AD14660" t="s">
        <v>1164</v>
      </c>
      <c r="AE14660" t="s">
        <v>1164</v>
      </c>
      <c r="AF14660" t="s">
        <v>1164</v>
      </c>
      <c r="AG14660" t="s">
        <v>1164</v>
      </c>
      <c r="AH14660" t="s">
        <v>1164</v>
      </c>
      <c r="AI14660" t="s">
        <v>1164</v>
      </c>
      <c r="AJ14660" t="s">
        <v>1164</v>
      </c>
      <c r="AK14660" t="s">
        <v>4383</v>
      </c>
      <c r="AL14660" t="s">
        <v>351</v>
      </c>
    </row>
    <row r="14661" spans="1:38" hidden="1" x14ac:dyDescent="0.3">
      <c r="A14661" t="s">
        <v>3271</v>
      </c>
      <c r="B14661" t="str">
        <f t="shared" si="229"/>
        <v>PetroWorld Corp.</v>
      </c>
      <c r="C14661">
        <v>4979589</v>
      </c>
      <c r="D14661" t="s">
        <v>1367</v>
      </c>
      <c r="E14661" t="s">
        <v>1169</v>
      </c>
      <c r="F14661" t="s">
        <v>3272</v>
      </c>
      <c r="G14661" t="s">
        <v>79</v>
      </c>
      <c r="H14661" t="s">
        <v>382</v>
      </c>
      <c r="I14661" t="s">
        <v>3273</v>
      </c>
      <c r="J14661" t="s">
        <v>1164</v>
      </c>
      <c r="K14661">
        <v>14190.4958907461</v>
      </c>
      <c r="L14661">
        <v>11933.7859629222</v>
      </c>
      <c r="M14661" t="s">
        <v>1164</v>
      </c>
      <c r="N14661" t="s">
        <v>1164</v>
      </c>
      <c r="O14661" t="s">
        <v>1164</v>
      </c>
      <c r="P14661" t="s">
        <v>1164</v>
      </c>
      <c r="Q14661">
        <v>1353.2723895950801</v>
      </c>
      <c r="R14661" t="s">
        <v>1164</v>
      </c>
      <c r="S14661">
        <v>10058.8207164225</v>
      </c>
      <c r="T14661">
        <v>1300.9608647783</v>
      </c>
      <c r="U14661" t="s">
        <v>1164</v>
      </c>
      <c r="V14661" t="s">
        <v>1164</v>
      </c>
      <c r="W14661" t="s">
        <v>1164</v>
      </c>
      <c r="X14661" t="s">
        <v>1164</v>
      </c>
      <c r="Y14661" t="s">
        <v>1164</v>
      </c>
      <c r="Z14661" t="s">
        <v>1164</v>
      </c>
      <c r="AA14661" t="s">
        <v>1164</v>
      </c>
      <c r="AB14661" t="s">
        <v>1164</v>
      </c>
      <c r="AC14661" t="s">
        <v>1164</v>
      </c>
      <c r="AD14661" t="s">
        <v>1164</v>
      </c>
      <c r="AE14661" t="s">
        <v>1164</v>
      </c>
      <c r="AF14661" t="s">
        <v>1164</v>
      </c>
      <c r="AG14661" t="s">
        <v>1164</v>
      </c>
      <c r="AH14661" t="s">
        <v>1164</v>
      </c>
      <c r="AI14661" t="s">
        <v>1164</v>
      </c>
      <c r="AJ14661" t="s">
        <v>1164</v>
      </c>
      <c r="AK14661" t="s">
        <v>4382</v>
      </c>
      <c r="AL14661" t="s">
        <v>1168</v>
      </c>
    </row>
    <row r="14662" spans="1:38" hidden="1" x14ac:dyDescent="0.3">
      <c r="A14662" t="s">
        <v>3271</v>
      </c>
      <c r="B14662" t="str">
        <f t="shared" si="229"/>
        <v>PetroWorld Corp.</v>
      </c>
      <c r="C14662">
        <v>4979589</v>
      </c>
      <c r="D14662" t="s">
        <v>1367</v>
      </c>
      <c r="E14662" t="s">
        <v>1169</v>
      </c>
      <c r="F14662" t="s">
        <v>3272</v>
      </c>
      <c r="G14662" t="s">
        <v>79</v>
      </c>
      <c r="H14662" t="s">
        <v>382</v>
      </c>
      <c r="I14662" t="s">
        <v>3273</v>
      </c>
      <c r="J14662" t="s">
        <v>1164</v>
      </c>
      <c r="K14662">
        <v>14190.4958907461</v>
      </c>
      <c r="L14662">
        <v>11933.7859629222</v>
      </c>
      <c r="M14662" t="s">
        <v>1164</v>
      </c>
      <c r="N14662" t="s">
        <v>1164</v>
      </c>
      <c r="O14662" t="s">
        <v>1164</v>
      </c>
      <c r="P14662" t="s">
        <v>1164</v>
      </c>
      <c r="Q14662">
        <v>1353.2723895950801</v>
      </c>
      <c r="R14662" t="s">
        <v>1164</v>
      </c>
      <c r="S14662">
        <v>10058.8207164225</v>
      </c>
      <c r="T14662">
        <v>1300.9608647783</v>
      </c>
      <c r="U14662" t="s">
        <v>1164</v>
      </c>
      <c r="V14662" t="s">
        <v>1164</v>
      </c>
      <c r="W14662" t="s">
        <v>1164</v>
      </c>
      <c r="X14662" t="s">
        <v>1164</v>
      </c>
      <c r="Y14662" t="s">
        <v>1164</v>
      </c>
      <c r="Z14662" t="s">
        <v>1164</v>
      </c>
      <c r="AA14662" t="s">
        <v>1164</v>
      </c>
      <c r="AB14662" t="s">
        <v>1164</v>
      </c>
      <c r="AC14662" t="s">
        <v>1164</v>
      </c>
      <c r="AD14662" t="s">
        <v>1164</v>
      </c>
      <c r="AE14662" t="s">
        <v>1164</v>
      </c>
      <c r="AF14662" t="s">
        <v>1164</v>
      </c>
      <c r="AG14662" t="s">
        <v>1164</v>
      </c>
      <c r="AH14662" t="s">
        <v>1164</v>
      </c>
      <c r="AI14662" t="s">
        <v>1164</v>
      </c>
      <c r="AJ14662" t="s">
        <v>1164</v>
      </c>
      <c r="AK14662" t="s">
        <v>4381</v>
      </c>
      <c r="AL14662" t="s">
        <v>1369</v>
      </c>
    </row>
    <row r="14663" spans="1:38" hidden="1" x14ac:dyDescent="0.3">
      <c r="A14663" t="s">
        <v>3271</v>
      </c>
      <c r="B14663" t="str">
        <f t="shared" si="229"/>
        <v>PetroWorld Corp.</v>
      </c>
      <c r="C14663">
        <v>4979589</v>
      </c>
      <c r="D14663" t="s">
        <v>1367</v>
      </c>
      <c r="E14663" t="s">
        <v>1169</v>
      </c>
      <c r="F14663" t="s">
        <v>3272</v>
      </c>
      <c r="G14663" t="s">
        <v>79</v>
      </c>
      <c r="H14663" t="s">
        <v>382</v>
      </c>
      <c r="I14663" t="s">
        <v>3273</v>
      </c>
      <c r="J14663" t="s">
        <v>1164</v>
      </c>
      <c r="K14663">
        <v>14190.4958907461</v>
      </c>
      <c r="L14663">
        <v>11933.7859629222</v>
      </c>
      <c r="M14663" t="s">
        <v>1164</v>
      </c>
      <c r="N14663" t="s">
        <v>1164</v>
      </c>
      <c r="O14663" t="s">
        <v>1164</v>
      </c>
      <c r="P14663" t="s">
        <v>1164</v>
      </c>
      <c r="Q14663">
        <v>1353.2723895950801</v>
      </c>
      <c r="R14663" t="s">
        <v>1164</v>
      </c>
      <c r="S14663">
        <v>10058.8207164225</v>
      </c>
      <c r="T14663">
        <v>1300.9608647783</v>
      </c>
      <c r="U14663" t="s">
        <v>1164</v>
      </c>
      <c r="V14663" t="s">
        <v>1164</v>
      </c>
      <c r="W14663" t="s">
        <v>1164</v>
      </c>
      <c r="X14663" t="s">
        <v>1164</v>
      </c>
      <c r="Y14663" t="s">
        <v>1164</v>
      </c>
      <c r="Z14663" t="s">
        <v>1164</v>
      </c>
      <c r="AA14663" t="s">
        <v>1164</v>
      </c>
      <c r="AB14663" t="s">
        <v>1164</v>
      </c>
      <c r="AC14663" t="s">
        <v>1164</v>
      </c>
      <c r="AD14663" t="s">
        <v>1164</v>
      </c>
      <c r="AE14663" t="s">
        <v>1164</v>
      </c>
      <c r="AF14663" t="s">
        <v>1164</v>
      </c>
      <c r="AG14663" t="s">
        <v>1164</v>
      </c>
      <c r="AH14663" t="s">
        <v>1164</v>
      </c>
      <c r="AI14663" t="s">
        <v>1164</v>
      </c>
      <c r="AJ14663" t="s">
        <v>1164</v>
      </c>
      <c r="AK14663" t="s">
        <v>4380</v>
      </c>
      <c r="AL14663" t="s">
        <v>1165</v>
      </c>
    </row>
    <row r="14664" spans="1:38" hidden="1" x14ac:dyDescent="0.3">
      <c r="A14664" t="s">
        <v>3271</v>
      </c>
      <c r="B14664" t="str">
        <f t="shared" si="229"/>
        <v>PetroWorld Corp.</v>
      </c>
      <c r="C14664">
        <v>4979589</v>
      </c>
      <c r="D14664" t="s">
        <v>1367</v>
      </c>
      <c r="E14664" t="s">
        <v>1169</v>
      </c>
      <c r="F14664" t="s">
        <v>3272</v>
      </c>
      <c r="G14664" t="s">
        <v>79</v>
      </c>
      <c r="H14664" t="s">
        <v>382</v>
      </c>
      <c r="I14664" t="s">
        <v>3273</v>
      </c>
      <c r="J14664" t="s">
        <v>1164</v>
      </c>
      <c r="K14664">
        <v>14190.4958907461</v>
      </c>
      <c r="L14664">
        <v>11933.7859629222</v>
      </c>
      <c r="M14664" t="s">
        <v>1164</v>
      </c>
      <c r="N14664" t="s">
        <v>1164</v>
      </c>
      <c r="O14664" t="s">
        <v>1164</v>
      </c>
      <c r="P14664" t="s">
        <v>1164</v>
      </c>
      <c r="Q14664">
        <v>1353.2723895950801</v>
      </c>
      <c r="R14664" t="s">
        <v>1164</v>
      </c>
      <c r="S14664">
        <v>10058.8207164225</v>
      </c>
      <c r="T14664">
        <v>1300.9608647783</v>
      </c>
      <c r="U14664" t="s">
        <v>1164</v>
      </c>
      <c r="V14664" t="s">
        <v>1164</v>
      </c>
      <c r="W14664" t="s">
        <v>1164</v>
      </c>
      <c r="X14664" t="s">
        <v>1164</v>
      </c>
      <c r="Y14664" t="s">
        <v>1164</v>
      </c>
      <c r="Z14664" t="s">
        <v>1164</v>
      </c>
      <c r="AA14664" t="s">
        <v>1164</v>
      </c>
      <c r="AB14664" t="s">
        <v>1164</v>
      </c>
      <c r="AC14664" t="s">
        <v>1164</v>
      </c>
      <c r="AD14664" t="s">
        <v>1164</v>
      </c>
      <c r="AE14664" t="s">
        <v>1164</v>
      </c>
      <c r="AF14664" t="s">
        <v>1164</v>
      </c>
      <c r="AG14664" t="s">
        <v>1164</v>
      </c>
      <c r="AH14664" t="s">
        <v>1164</v>
      </c>
      <c r="AI14664" t="s">
        <v>1164</v>
      </c>
      <c r="AJ14664" t="s">
        <v>1164</v>
      </c>
      <c r="AK14664" t="s">
        <v>4379</v>
      </c>
      <c r="AL14664" t="s">
        <v>1165</v>
      </c>
    </row>
    <row r="14665" spans="1:38" hidden="1" x14ac:dyDescent="0.3">
      <c r="A14665" t="s">
        <v>3271</v>
      </c>
      <c r="B14665" t="str">
        <f t="shared" si="229"/>
        <v>PetroWorld Corp.</v>
      </c>
      <c r="C14665">
        <v>4979589</v>
      </c>
      <c r="D14665" t="s">
        <v>1367</v>
      </c>
      <c r="E14665" t="s">
        <v>1169</v>
      </c>
      <c r="F14665" t="s">
        <v>3272</v>
      </c>
      <c r="G14665" t="s">
        <v>79</v>
      </c>
      <c r="H14665" t="s">
        <v>382</v>
      </c>
      <c r="I14665" t="s">
        <v>3273</v>
      </c>
      <c r="J14665" t="s">
        <v>1164</v>
      </c>
      <c r="K14665">
        <v>14190.4958907461</v>
      </c>
      <c r="L14665">
        <v>11933.7859629222</v>
      </c>
      <c r="M14665" t="s">
        <v>1164</v>
      </c>
      <c r="N14665" t="s">
        <v>1164</v>
      </c>
      <c r="O14665" t="s">
        <v>1164</v>
      </c>
      <c r="P14665" t="s">
        <v>1164</v>
      </c>
      <c r="Q14665">
        <v>1353.2723895950801</v>
      </c>
      <c r="R14665" t="s">
        <v>1164</v>
      </c>
      <c r="S14665">
        <v>10058.8207164225</v>
      </c>
      <c r="T14665">
        <v>1300.9608647783</v>
      </c>
      <c r="U14665" t="s">
        <v>1164</v>
      </c>
      <c r="V14665" t="s">
        <v>1164</v>
      </c>
      <c r="W14665" t="s">
        <v>1164</v>
      </c>
      <c r="X14665" t="s">
        <v>1164</v>
      </c>
      <c r="Y14665" t="s">
        <v>1164</v>
      </c>
      <c r="Z14665" t="s">
        <v>1164</v>
      </c>
      <c r="AA14665" t="s">
        <v>1164</v>
      </c>
      <c r="AB14665" t="s">
        <v>1164</v>
      </c>
      <c r="AC14665" t="s">
        <v>1164</v>
      </c>
      <c r="AD14665" t="s">
        <v>1164</v>
      </c>
      <c r="AE14665" t="s">
        <v>1164</v>
      </c>
      <c r="AF14665" t="s">
        <v>1164</v>
      </c>
      <c r="AG14665" t="s">
        <v>1164</v>
      </c>
      <c r="AH14665" t="s">
        <v>1164</v>
      </c>
      <c r="AI14665" t="s">
        <v>1164</v>
      </c>
      <c r="AJ14665" t="s">
        <v>1164</v>
      </c>
      <c r="AK14665" t="s">
        <v>4378</v>
      </c>
      <c r="AL14665" t="s">
        <v>1165</v>
      </c>
    </row>
    <row r="14666" spans="1:38" hidden="1" x14ac:dyDescent="0.3">
      <c r="A14666" t="s">
        <v>3271</v>
      </c>
      <c r="B14666" t="str">
        <f t="shared" si="229"/>
        <v>PetroWorld Corp.</v>
      </c>
      <c r="C14666">
        <v>4979589</v>
      </c>
      <c r="D14666" t="s">
        <v>1367</v>
      </c>
      <c r="E14666" t="s">
        <v>1169</v>
      </c>
      <c r="F14666" t="s">
        <v>3272</v>
      </c>
      <c r="G14666" t="s">
        <v>79</v>
      </c>
      <c r="H14666" t="s">
        <v>382</v>
      </c>
      <c r="I14666" t="s">
        <v>3273</v>
      </c>
      <c r="J14666" t="s">
        <v>1164</v>
      </c>
      <c r="K14666">
        <v>14190.4958907461</v>
      </c>
      <c r="L14666">
        <v>11933.7859629222</v>
      </c>
      <c r="M14666" t="s">
        <v>1164</v>
      </c>
      <c r="N14666" t="s">
        <v>1164</v>
      </c>
      <c r="O14666" t="s">
        <v>1164</v>
      </c>
      <c r="P14666" t="s">
        <v>1164</v>
      </c>
      <c r="Q14666">
        <v>1353.2723895950801</v>
      </c>
      <c r="R14666" t="s">
        <v>1164</v>
      </c>
      <c r="S14666">
        <v>10058.8207164225</v>
      </c>
      <c r="T14666">
        <v>1300.9608647783</v>
      </c>
      <c r="U14666" t="s">
        <v>1164</v>
      </c>
      <c r="V14666" t="s">
        <v>1164</v>
      </c>
      <c r="W14666" t="s">
        <v>1164</v>
      </c>
      <c r="X14666" t="s">
        <v>1164</v>
      </c>
      <c r="Y14666" t="s">
        <v>1164</v>
      </c>
      <c r="Z14666" t="s">
        <v>1164</v>
      </c>
      <c r="AA14666" t="s">
        <v>1164</v>
      </c>
      <c r="AB14666" t="s">
        <v>1164</v>
      </c>
      <c r="AC14666" t="s">
        <v>1164</v>
      </c>
      <c r="AD14666" t="s">
        <v>1164</v>
      </c>
      <c r="AE14666" t="s">
        <v>1164</v>
      </c>
      <c r="AF14666" t="s">
        <v>1164</v>
      </c>
      <c r="AG14666" t="s">
        <v>1164</v>
      </c>
      <c r="AH14666" t="s">
        <v>1164</v>
      </c>
      <c r="AI14666" t="s">
        <v>1164</v>
      </c>
      <c r="AJ14666" t="s">
        <v>1164</v>
      </c>
      <c r="AK14666" t="s">
        <v>4377</v>
      </c>
      <c r="AL14666" t="s">
        <v>1165</v>
      </c>
    </row>
    <row r="14667" spans="1:38" hidden="1" x14ac:dyDescent="0.3">
      <c r="A14667" t="s">
        <v>3271</v>
      </c>
      <c r="B14667" t="str">
        <f t="shared" si="229"/>
        <v>PetroWorld Corp.</v>
      </c>
      <c r="C14667">
        <v>4979589</v>
      </c>
      <c r="D14667" t="s">
        <v>1367</v>
      </c>
      <c r="E14667" t="s">
        <v>1169</v>
      </c>
      <c r="F14667" t="s">
        <v>3272</v>
      </c>
      <c r="G14667" t="s">
        <v>79</v>
      </c>
      <c r="H14667" t="s">
        <v>382</v>
      </c>
      <c r="I14667" t="s">
        <v>3273</v>
      </c>
      <c r="J14667" t="s">
        <v>1164</v>
      </c>
      <c r="K14667">
        <v>14190.4958907461</v>
      </c>
      <c r="L14667">
        <v>11933.7859629222</v>
      </c>
      <c r="M14667" t="s">
        <v>1164</v>
      </c>
      <c r="N14667" t="s">
        <v>1164</v>
      </c>
      <c r="O14667" t="s">
        <v>1164</v>
      </c>
      <c r="P14667" t="s">
        <v>1164</v>
      </c>
      <c r="Q14667">
        <v>1353.2723895950801</v>
      </c>
      <c r="R14667" t="s">
        <v>1164</v>
      </c>
      <c r="S14667">
        <v>10058.8207164225</v>
      </c>
      <c r="T14667">
        <v>1300.9608647783</v>
      </c>
      <c r="U14667" t="s">
        <v>1164</v>
      </c>
      <c r="V14667" t="s">
        <v>1164</v>
      </c>
      <c r="W14667" t="s">
        <v>1164</v>
      </c>
      <c r="X14667" t="s">
        <v>1164</v>
      </c>
      <c r="Y14667" t="s">
        <v>1164</v>
      </c>
      <c r="Z14667" t="s">
        <v>1164</v>
      </c>
      <c r="AA14667" t="s">
        <v>1164</v>
      </c>
      <c r="AB14667" t="s">
        <v>1164</v>
      </c>
      <c r="AC14667" t="s">
        <v>1164</v>
      </c>
      <c r="AD14667" t="s">
        <v>1164</v>
      </c>
      <c r="AE14667" t="s">
        <v>1164</v>
      </c>
      <c r="AF14667" t="s">
        <v>1164</v>
      </c>
      <c r="AG14667" t="s">
        <v>1164</v>
      </c>
      <c r="AH14667" t="s">
        <v>1164</v>
      </c>
      <c r="AI14667" t="s">
        <v>1164</v>
      </c>
      <c r="AJ14667" t="s">
        <v>1164</v>
      </c>
      <c r="AK14667" t="s">
        <v>4376</v>
      </c>
      <c r="AL14667" t="s">
        <v>1165</v>
      </c>
    </row>
    <row r="14668" spans="1:38" hidden="1" x14ac:dyDescent="0.3">
      <c r="A14668" t="s">
        <v>3271</v>
      </c>
      <c r="B14668" t="str">
        <f t="shared" si="229"/>
        <v>PetroWorld Corp.</v>
      </c>
      <c r="C14668">
        <v>4979589</v>
      </c>
      <c r="D14668" t="s">
        <v>1367</v>
      </c>
      <c r="E14668" t="s">
        <v>1169</v>
      </c>
      <c r="F14668" t="s">
        <v>3272</v>
      </c>
      <c r="G14668" t="s">
        <v>79</v>
      </c>
      <c r="H14668" t="s">
        <v>382</v>
      </c>
      <c r="I14668" t="s">
        <v>3273</v>
      </c>
      <c r="J14668" t="s">
        <v>1164</v>
      </c>
      <c r="K14668">
        <v>14190.4958907461</v>
      </c>
      <c r="L14668">
        <v>11933.7859629222</v>
      </c>
      <c r="M14668" t="s">
        <v>1164</v>
      </c>
      <c r="N14668" t="s">
        <v>1164</v>
      </c>
      <c r="O14668" t="s">
        <v>1164</v>
      </c>
      <c r="P14668" t="s">
        <v>1164</v>
      </c>
      <c r="Q14668">
        <v>1353.2723895950801</v>
      </c>
      <c r="R14668" t="s">
        <v>1164</v>
      </c>
      <c r="S14668">
        <v>10058.8207164225</v>
      </c>
      <c r="T14668">
        <v>1300.9608647783</v>
      </c>
      <c r="U14668" t="s">
        <v>1164</v>
      </c>
      <c r="V14668" t="s">
        <v>1164</v>
      </c>
      <c r="W14668" t="s">
        <v>1164</v>
      </c>
      <c r="X14668" t="s">
        <v>1164</v>
      </c>
      <c r="Y14668" t="s">
        <v>1164</v>
      </c>
      <c r="Z14668" t="s">
        <v>1164</v>
      </c>
      <c r="AA14668" t="s">
        <v>1164</v>
      </c>
      <c r="AB14668" t="s">
        <v>1164</v>
      </c>
      <c r="AC14668" t="s">
        <v>1164</v>
      </c>
      <c r="AD14668" t="s">
        <v>1164</v>
      </c>
      <c r="AE14668" t="s">
        <v>1164</v>
      </c>
      <c r="AF14668" t="s">
        <v>1164</v>
      </c>
      <c r="AG14668" t="s">
        <v>1164</v>
      </c>
      <c r="AH14668" t="s">
        <v>1164</v>
      </c>
      <c r="AI14668" t="s">
        <v>1164</v>
      </c>
      <c r="AJ14668" t="s">
        <v>1164</v>
      </c>
      <c r="AK14668" t="s">
        <v>4375</v>
      </c>
      <c r="AL14668" t="s">
        <v>1165</v>
      </c>
    </row>
    <row r="14669" spans="1:38" hidden="1" x14ac:dyDescent="0.3">
      <c r="A14669" t="s">
        <v>3271</v>
      </c>
      <c r="B14669" t="str">
        <f t="shared" si="229"/>
        <v>PetroWorld Corp.</v>
      </c>
      <c r="C14669">
        <v>4979589</v>
      </c>
      <c r="D14669" t="s">
        <v>1367</v>
      </c>
      <c r="E14669" t="s">
        <v>1169</v>
      </c>
      <c r="F14669" t="s">
        <v>3272</v>
      </c>
      <c r="G14669" t="s">
        <v>79</v>
      </c>
      <c r="H14669" t="s">
        <v>382</v>
      </c>
      <c r="I14669" t="s">
        <v>3273</v>
      </c>
      <c r="J14669" t="s">
        <v>1164</v>
      </c>
      <c r="K14669">
        <v>14190.4958907461</v>
      </c>
      <c r="L14669">
        <v>11933.7859629222</v>
      </c>
      <c r="M14669" t="s">
        <v>1164</v>
      </c>
      <c r="N14669" t="s">
        <v>1164</v>
      </c>
      <c r="O14669" t="s">
        <v>1164</v>
      </c>
      <c r="P14669" t="s">
        <v>1164</v>
      </c>
      <c r="Q14669">
        <v>1353.2723895950801</v>
      </c>
      <c r="R14669" t="s">
        <v>1164</v>
      </c>
      <c r="S14669">
        <v>10058.8207164225</v>
      </c>
      <c r="T14669">
        <v>1300.9608647783</v>
      </c>
      <c r="U14669" t="s">
        <v>1164</v>
      </c>
      <c r="V14669" t="s">
        <v>1164</v>
      </c>
      <c r="W14669" t="s">
        <v>1164</v>
      </c>
      <c r="X14669" t="s">
        <v>1164</v>
      </c>
      <c r="Y14669" t="s">
        <v>1164</v>
      </c>
      <c r="Z14669" t="s">
        <v>1164</v>
      </c>
      <c r="AA14669" t="s">
        <v>1164</v>
      </c>
      <c r="AB14669" t="s">
        <v>1164</v>
      </c>
      <c r="AC14669" t="s">
        <v>1164</v>
      </c>
      <c r="AD14669" t="s">
        <v>1164</v>
      </c>
      <c r="AE14669" t="s">
        <v>1164</v>
      </c>
      <c r="AF14669" t="s">
        <v>1164</v>
      </c>
      <c r="AG14669" t="s">
        <v>1164</v>
      </c>
      <c r="AH14669" t="s">
        <v>1164</v>
      </c>
      <c r="AI14669" t="s">
        <v>1164</v>
      </c>
      <c r="AJ14669" t="s">
        <v>1164</v>
      </c>
      <c r="AK14669" t="s">
        <v>4374</v>
      </c>
      <c r="AL14669" t="s">
        <v>1165</v>
      </c>
    </row>
    <row r="14670" spans="1:38" hidden="1" x14ac:dyDescent="0.3">
      <c r="A14670" t="s">
        <v>3271</v>
      </c>
      <c r="B14670" t="str">
        <f t="shared" si="229"/>
        <v>PetroWorld Corp.</v>
      </c>
      <c r="C14670">
        <v>4979589</v>
      </c>
      <c r="D14670" t="s">
        <v>1367</v>
      </c>
      <c r="E14670" t="s">
        <v>1169</v>
      </c>
      <c r="F14670" t="s">
        <v>3272</v>
      </c>
      <c r="G14670" t="s">
        <v>79</v>
      </c>
      <c r="H14670" t="s">
        <v>382</v>
      </c>
      <c r="I14670" t="s">
        <v>3273</v>
      </c>
      <c r="J14670" t="s">
        <v>1164</v>
      </c>
      <c r="K14670">
        <v>14190.4958907461</v>
      </c>
      <c r="L14670">
        <v>11933.7859629222</v>
      </c>
      <c r="M14670" t="s">
        <v>1164</v>
      </c>
      <c r="N14670" t="s">
        <v>1164</v>
      </c>
      <c r="O14670" t="s">
        <v>1164</v>
      </c>
      <c r="P14670" t="s">
        <v>1164</v>
      </c>
      <c r="Q14670">
        <v>1353.2723895950801</v>
      </c>
      <c r="R14670" t="s">
        <v>1164</v>
      </c>
      <c r="S14670">
        <v>10058.8207164225</v>
      </c>
      <c r="T14670">
        <v>1300.9608647783</v>
      </c>
      <c r="U14670" t="s">
        <v>1164</v>
      </c>
      <c r="V14670" t="s">
        <v>1164</v>
      </c>
      <c r="W14670" t="s">
        <v>1164</v>
      </c>
      <c r="X14670" t="s">
        <v>1164</v>
      </c>
      <c r="Y14670" t="s">
        <v>1164</v>
      </c>
      <c r="Z14670" t="s">
        <v>1164</v>
      </c>
      <c r="AA14670" t="s">
        <v>1164</v>
      </c>
      <c r="AB14670" t="s">
        <v>1164</v>
      </c>
      <c r="AC14670" t="s">
        <v>1164</v>
      </c>
      <c r="AD14670" t="s">
        <v>1164</v>
      </c>
      <c r="AE14670" t="s">
        <v>1164</v>
      </c>
      <c r="AF14670" t="s">
        <v>1164</v>
      </c>
      <c r="AG14670" t="s">
        <v>1164</v>
      </c>
      <c r="AH14670" t="s">
        <v>1164</v>
      </c>
      <c r="AI14670" t="s">
        <v>1164</v>
      </c>
      <c r="AJ14670" t="s">
        <v>1164</v>
      </c>
      <c r="AK14670" t="s">
        <v>4373</v>
      </c>
      <c r="AL14670" t="s">
        <v>1165</v>
      </c>
    </row>
    <row r="14671" spans="1:38" hidden="1" x14ac:dyDescent="0.3">
      <c r="A14671" t="s">
        <v>3271</v>
      </c>
      <c r="B14671" t="str">
        <f t="shared" si="229"/>
        <v>PetroWorld Corp.</v>
      </c>
      <c r="C14671">
        <v>4979589</v>
      </c>
      <c r="D14671" t="s">
        <v>1367</v>
      </c>
      <c r="E14671" t="s">
        <v>1169</v>
      </c>
      <c r="F14671" t="s">
        <v>3272</v>
      </c>
      <c r="G14671" t="s">
        <v>79</v>
      </c>
      <c r="H14671" t="s">
        <v>382</v>
      </c>
      <c r="I14671" t="s">
        <v>3273</v>
      </c>
      <c r="J14671" t="s">
        <v>1164</v>
      </c>
      <c r="K14671">
        <v>14190.4958907461</v>
      </c>
      <c r="L14671">
        <v>11933.7859629222</v>
      </c>
      <c r="M14671" t="s">
        <v>1164</v>
      </c>
      <c r="N14671" t="s">
        <v>1164</v>
      </c>
      <c r="O14671" t="s">
        <v>1164</v>
      </c>
      <c r="P14671" t="s">
        <v>1164</v>
      </c>
      <c r="Q14671">
        <v>1353.2723895950801</v>
      </c>
      <c r="R14671" t="s">
        <v>1164</v>
      </c>
      <c r="S14671">
        <v>10058.8207164225</v>
      </c>
      <c r="T14671">
        <v>1300.9608647783</v>
      </c>
      <c r="U14671" t="s">
        <v>1164</v>
      </c>
      <c r="V14671" t="s">
        <v>1164</v>
      </c>
      <c r="W14671" t="s">
        <v>1164</v>
      </c>
      <c r="X14671" t="s">
        <v>1164</v>
      </c>
      <c r="Y14671" t="s">
        <v>1164</v>
      </c>
      <c r="Z14671" t="s">
        <v>1164</v>
      </c>
      <c r="AA14671" t="s">
        <v>1164</v>
      </c>
      <c r="AB14671" t="s">
        <v>1164</v>
      </c>
      <c r="AC14671" t="s">
        <v>1164</v>
      </c>
      <c r="AD14671" t="s">
        <v>1164</v>
      </c>
      <c r="AE14671" t="s">
        <v>1164</v>
      </c>
      <c r="AF14671" t="s">
        <v>1164</v>
      </c>
      <c r="AG14671" t="s">
        <v>1164</v>
      </c>
      <c r="AH14671" t="s">
        <v>1164</v>
      </c>
      <c r="AI14671" t="s">
        <v>1164</v>
      </c>
      <c r="AJ14671" t="s">
        <v>1164</v>
      </c>
      <c r="AK14671" t="s">
        <v>4372</v>
      </c>
      <c r="AL14671" t="s">
        <v>1165</v>
      </c>
    </row>
    <row r="14672" spans="1:38" hidden="1" x14ac:dyDescent="0.3">
      <c r="A14672" t="s">
        <v>3271</v>
      </c>
      <c r="B14672" t="str">
        <f t="shared" si="229"/>
        <v>PetroWorld Corp.</v>
      </c>
      <c r="C14672">
        <v>4979589</v>
      </c>
      <c r="D14672" t="s">
        <v>1367</v>
      </c>
      <c r="E14672" t="s">
        <v>1169</v>
      </c>
      <c r="F14672" t="s">
        <v>3272</v>
      </c>
      <c r="G14672" t="s">
        <v>79</v>
      </c>
      <c r="H14672" t="s">
        <v>382</v>
      </c>
      <c r="I14672" t="s">
        <v>3273</v>
      </c>
      <c r="J14672" t="s">
        <v>1164</v>
      </c>
      <c r="K14672">
        <v>14190.4958907461</v>
      </c>
      <c r="L14672">
        <v>11933.7859629222</v>
      </c>
      <c r="M14672" t="s">
        <v>1164</v>
      </c>
      <c r="N14672" t="s">
        <v>1164</v>
      </c>
      <c r="O14672" t="s">
        <v>1164</v>
      </c>
      <c r="P14672" t="s">
        <v>1164</v>
      </c>
      <c r="Q14672">
        <v>1353.2723895950801</v>
      </c>
      <c r="R14672" t="s">
        <v>1164</v>
      </c>
      <c r="S14672">
        <v>10058.8207164225</v>
      </c>
      <c r="T14672">
        <v>1300.9608647783</v>
      </c>
      <c r="U14672" t="s">
        <v>1164</v>
      </c>
      <c r="V14672" t="s">
        <v>1164</v>
      </c>
      <c r="W14672" t="s">
        <v>1164</v>
      </c>
      <c r="X14672" t="s">
        <v>1164</v>
      </c>
      <c r="Y14672" t="s">
        <v>1164</v>
      </c>
      <c r="Z14672" t="s">
        <v>1164</v>
      </c>
      <c r="AA14672" t="s">
        <v>1164</v>
      </c>
      <c r="AB14672" t="s">
        <v>1164</v>
      </c>
      <c r="AC14672" t="s">
        <v>1164</v>
      </c>
      <c r="AD14672" t="s">
        <v>1164</v>
      </c>
      <c r="AE14672" t="s">
        <v>1164</v>
      </c>
      <c r="AF14672" t="s">
        <v>1164</v>
      </c>
      <c r="AG14672" t="s">
        <v>1164</v>
      </c>
      <c r="AH14672" t="s">
        <v>1164</v>
      </c>
      <c r="AI14672" t="s">
        <v>1164</v>
      </c>
      <c r="AJ14672" t="s">
        <v>1164</v>
      </c>
      <c r="AK14672" t="s">
        <v>4371</v>
      </c>
      <c r="AL14672" t="s">
        <v>1165</v>
      </c>
    </row>
    <row r="14673" spans="1:38" hidden="1" x14ac:dyDescent="0.3">
      <c r="A14673" t="s">
        <v>3271</v>
      </c>
      <c r="B14673" t="str">
        <f t="shared" si="229"/>
        <v>PetroWorld Corp.</v>
      </c>
      <c r="C14673">
        <v>4979589</v>
      </c>
      <c r="D14673" t="s">
        <v>1367</v>
      </c>
      <c r="E14673" t="s">
        <v>1169</v>
      </c>
      <c r="F14673" t="s">
        <v>3272</v>
      </c>
      <c r="G14673" t="s">
        <v>79</v>
      </c>
      <c r="H14673" t="s">
        <v>382</v>
      </c>
      <c r="I14673" t="s">
        <v>3273</v>
      </c>
      <c r="J14673" t="s">
        <v>1164</v>
      </c>
      <c r="K14673">
        <v>14190.4958907461</v>
      </c>
      <c r="L14673">
        <v>11933.7859629222</v>
      </c>
      <c r="M14673" t="s">
        <v>1164</v>
      </c>
      <c r="N14673" t="s">
        <v>1164</v>
      </c>
      <c r="O14673" t="s">
        <v>1164</v>
      </c>
      <c r="P14673" t="s">
        <v>1164</v>
      </c>
      <c r="Q14673">
        <v>1353.2723895950801</v>
      </c>
      <c r="R14673" t="s">
        <v>1164</v>
      </c>
      <c r="S14673">
        <v>10058.8207164225</v>
      </c>
      <c r="T14673">
        <v>1300.9608647783</v>
      </c>
      <c r="U14673" t="s">
        <v>1164</v>
      </c>
      <c r="V14673" t="s">
        <v>1164</v>
      </c>
      <c r="W14673" t="s">
        <v>1164</v>
      </c>
      <c r="X14673" t="s">
        <v>1164</v>
      </c>
      <c r="Y14673" t="s">
        <v>1164</v>
      </c>
      <c r="Z14673" t="s">
        <v>1164</v>
      </c>
      <c r="AA14673" t="s">
        <v>1164</v>
      </c>
      <c r="AB14673" t="s">
        <v>1164</v>
      </c>
      <c r="AC14673" t="s">
        <v>1164</v>
      </c>
      <c r="AD14673" t="s">
        <v>1164</v>
      </c>
      <c r="AE14673" t="s">
        <v>1164</v>
      </c>
      <c r="AF14673" t="s">
        <v>1164</v>
      </c>
      <c r="AG14673" t="s">
        <v>1164</v>
      </c>
      <c r="AH14673" t="s">
        <v>1164</v>
      </c>
      <c r="AI14673" t="s">
        <v>1164</v>
      </c>
      <c r="AJ14673" t="s">
        <v>1164</v>
      </c>
      <c r="AK14673" t="s">
        <v>4370</v>
      </c>
      <c r="AL14673" t="s">
        <v>1165</v>
      </c>
    </row>
    <row r="14674" spans="1:38" x14ac:dyDescent="0.3">
      <c r="A14674" t="s">
        <v>622</v>
      </c>
      <c r="B14674" t="str">
        <f t="shared" si="229"/>
        <v>Petrox Resources Corp.</v>
      </c>
      <c r="C14674">
        <v>4980319</v>
      </c>
      <c r="D14674" t="s">
        <v>1367</v>
      </c>
      <c r="E14674" t="s">
        <v>1169</v>
      </c>
      <c r="F14674" t="s">
        <v>623</v>
      </c>
      <c r="G14674" t="s">
        <v>1166</v>
      </c>
      <c r="H14674" t="s">
        <v>20</v>
      </c>
      <c r="I14674" t="s">
        <v>1165</v>
      </c>
      <c r="J14674">
        <v>0.27566129</v>
      </c>
      <c r="K14674">
        <v>575.22</v>
      </c>
      <c r="L14674">
        <v>235.14099999999999</v>
      </c>
      <c r="M14674" t="s">
        <v>1164</v>
      </c>
      <c r="N14674" t="s">
        <v>1164</v>
      </c>
      <c r="O14674" t="s">
        <v>1164</v>
      </c>
      <c r="P14674" t="s">
        <v>1164</v>
      </c>
      <c r="Q14674">
        <v>575.22</v>
      </c>
      <c r="R14674" t="s">
        <v>1164</v>
      </c>
      <c r="S14674" t="s">
        <v>1164</v>
      </c>
      <c r="T14674" t="s">
        <v>1164</v>
      </c>
      <c r="U14674" t="s">
        <v>1164</v>
      </c>
      <c r="V14674" t="s">
        <v>1164</v>
      </c>
      <c r="W14674" t="s">
        <v>1164</v>
      </c>
      <c r="X14674" t="s">
        <v>1164</v>
      </c>
      <c r="Y14674" t="s">
        <v>1164</v>
      </c>
      <c r="Z14674" t="s">
        <v>1164</v>
      </c>
      <c r="AA14674" t="s">
        <v>1164</v>
      </c>
      <c r="AB14674" t="s">
        <v>1164</v>
      </c>
      <c r="AC14674" t="s">
        <v>1164</v>
      </c>
      <c r="AD14674" t="s">
        <v>1164</v>
      </c>
      <c r="AE14674" t="s">
        <v>1164</v>
      </c>
      <c r="AF14674" t="s">
        <v>1164</v>
      </c>
      <c r="AG14674" t="s">
        <v>1164</v>
      </c>
      <c r="AH14674" t="s">
        <v>1164</v>
      </c>
      <c r="AI14674" t="s">
        <v>1164</v>
      </c>
      <c r="AJ14674" t="s">
        <v>1164</v>
      </c>
      <c r="AK14674" t="s">
        <v>4385</v>
      </c>
      <c r="AL14674" t="s">
        <v>20</v>
      </c>
    </row>
    <row r="14675" spans="1:38" x14ac:dyDescent="0.3">
      <c r="A14675" t="s">
        <v>622</v>
      </c>
      <c r="B14675" t="str">
        <f t="shared" si="229"/>
        <v>Petrox Resources Corp.</v>
      </c>
      <c r="C14675">
        <v>4980319</v>
      </c>
      <c r="D14675" t="s">
        <v>1367</v>
      </c>
      <c r="E14675" t="s">
        <v>1169</v>
      </c>
      <c r="F14675" t="s">
        <v>623</v>
      </c>
      <c r="G14675" t="s">
        <v>1166</v>
      </c>
      <c r="H14675" t="s">
        <v>20</v>
      </c>
      <c r="I14675" t="s">
        <v>1165</v>
      </c>
      <c r="J14675">
        <v>0.27566129</v>
      </c>
      <c r="K14675">
        <v>575.22</v>
      </c>
      <c r="L14675">
        <v>235.14099999999999</v>
      </c>
      <c r="M14675" t="s">
        <v>1164</v>
      </c>
      <c r="N14675" t="s">
        <v>1164</v>
      </c>
      <c r="O14675" t="s">
        <v>1164</v>
      </c>
      <c r="P14675" t="s">
        <v>1164</v>
      </c>
      <c r="Q14675">
        <v>575.22</v>
      </c>
      <c r="R14675" t="s">
        <v>1164</v>
      </c>
      <c r="S14675" t="s">
        <v>1164</v>
      </c>
      <c r="T14675" t="s">
        <v>1164</v>
      </c>
      <c r="U14675" t="s">
        <v>1164</v>
      </c>
      <c r="V14675" t="s">
        <v>1164</v>
      </c>
      <c r="W14675" t="s">
        <v>1164</v>
      </c>
      <c r="X14675" t="s">
        <v>1164</v>
      </c>
      <c r="Y14675" t="s">
        <v>1164</v>
      </c>
      <c r="Z14675" t="s">
        <v>1164</v>
      </c>
      <c r="AA14675" t="s">
        <v>1164</v>
      </c>
      <c r="AB14675" t="s">
        <v>1164</v>
      </c>
      <c r="AC14675" t="s">
        <v>1164</v>
      </c>
      <c r="AD14675" t="s">
        <v>1164</v>
      </c>
      <c r="AE14675" t="s">
        <v>1164</v>
      </c>
      <c r="AF14675" t="s">
        <v>1164</v>
      </c>
      <c r="AG14675" t="s">
        <v>1164</v>
      </c>
      <c r="AH14675" t="s">
        <v>1164</v>
      </c>
      <c r="AI14675" t="s">
        <v>1164</v>
      </c>
      <c r="AJ14675" t="s">
        <v>1164</v>
      </c>
      <c r="AK14675" t="s">
        <v>4384</v>
      </c>
      <c r="AL14675" t="s">
        <v>1165</v>
      </c>
    </row>
    <row r="14676" spans="1:38" x14ac:dyDescent="0.3">
      <c r="A14676" t="s">
        <v>622</v>
      </c>
      <c r="B14676" t="str">
        <f t="shared" si="229"/>
        <v>Petrox Resources Corp.</v>
      </c>
      <c r="C14676">
        <v>4980319</v>
      </c>
      <c r="D14676" t="s">
        <v>1367</v>
      </c>
      <c r="E14676" t="s">
        <v>1169</v>
      </c>
      <c r="F14676" t="s">
        <v>623</v>
      </c>
      <c r="G14676" t="s">
        <v>1166</v>
      </c>
      <c r="H14676" t="s">
        <v>20</v>
      </c>
      <c r="I14676" t="s">
        <v>1165</v>
      </c>
      <c r="J14676">
        <v>0.27566129</v>
      </c>
      <c r="K14676">
        <v>575.22</v>
      </c>
      <c r="L14676">
        <v>235.14099999999999</v>
      </c>
      <c r="M14676" t="s">
        <v>1164</v>
      </c>
      <c r="N14676" t="s">
        <v>1164</v>
      </c>
      <c r="O14676" t="s">
        <v>1164</v>
      </c>
      <c r="P14676" t="s">
        <v>1164</v>
      </c>
      <c r="Q14676">
        <v>575.22</v>
      </c>
      <c r="R14676" t="s">
        <v>1164</v>
      </c>
      <c r="S14676" t="s">
        <v>1164</v>
      </c>
      <c r="T14676" t="s">
        <v>1164</v>
      </c>
      <c r="U14676" t="s">
        <v>1164</v>
      </c>
      <c r="V14676" t="s">
        <v>1164</v>
      </c>
      <c r="W14676" t="s">
        <v>1164</v>
      </c>
      <c r="X14676" t="s">
        <v>1164</v>
      </c>
      <c r="Y14676" t="s">
        <v>1164</v>
      </c>
      <c r="Z14676" t="s">
        <v>1164</v>
      </c>
      <c r="AA14676" t="s">
        <v>1164</v>
      </c>
      <c r="AB14676" t="s">
        <v>1164</v>
      </c>
      <c r="AC14676" t="s">
        <v>1164</v>
      </c>
      <c r="AD14676" t="s">
        <v>1164</v>
      </c>
      <c r="AE14676" t="s">
        <v>1164</v>
      </c>
      <c r="AF14676" t="s">
        <v>1164</v>
      </c>
      <c r="AG14676" t="s">
        <v>1164</v>
      </c>
      <c r="AH14676" t="s">
        <v>1164</v>
      </c>
      <c r="AI14676" t="s">
        <v>1164</v>
      </c>
      <c r="AJ14676" t="s">
        <v>1164</v>
      </c>
      <c r="AK14676" t="s">
        <v>4383</v>
      </c>
      <c r="AL14676" t="s">
        <v>1165</v>
      </c>
    </row>
    <row r="14677" spans="1:38" x14ac:dyDescent="0.3">
      <c r="A14677" t="s">
        <v>622</v>
      </c>
      <c r="B14677" t="str">
        <f t="shared" si="229"/>
        <v>Petrox Resources Corp.</v>
      </c>
      <c r="C14677">
        <v>4980319</v>
      </c>
      <c r="D14677" t="s">
        <v>1367</v>
      </c>
      <c r="E14677" t="s">
        <v>1169</v>
      </c>
      <c r="F14677" t="s">
        <v>623</v>
      </c>
      <c r="G14677" t="s">
        <v>1166</v>
      </c>
      <c r="H14677" t="s">
        <v>20</v>
      </c>
      <c r="I14677" t="s">
        <v>1165</v>
      </c>
      <c r="J14677">
        <v>0.27566129</v>
      </c>
      <c r="K14677">
        <v>575.22</v>
      </c>
      <c r="L14677">
        <v>235.14099999999999</v>
      </c>
      <c r="M14677" t="s">
        <v>1164</v>
      </c>
      <c r="N14677" t="s">
        <v>1164</v>
      </c>
      <c r="O14677" t="s">
        <v>1164</v>
      </c>
      <c r="P14677" t="s">
        <v>1164</v>
      </c>
      <c r="Q14677">
        <v>575.22</v>
      </c>
      <c r="R14677" t="s">
        <v>1164</v>
      </c>
      <c r="S14677" t="s">
        <v>1164</v>
      </c>
      <c r="T14677" t="s">
        <v>1164</v>
      </c>
      <c r="U14677" t="s">
        <v>1164</v>
      </c>
      <c r="V14677" t="s">
        <v>1164</v>
      </c>
      <c r="W14677" t="s">
        <v>1164</v>
      </c>
      <c r="X14677" t="s">
        <v>1164</v>
      </c>
      <c r="Y14677" t="s">
        <v>1164</v>
      </c>
      <c r="Z14677" t="s">
        <v>1164</v>
      </c>
      <c r="AA14677" t="s">
        <v>1164</v>
      </c>
      <c r="AB14677" t="s">
        <v>1164</v>
      </c>
      <c r="AC14677" t="s">
        <v>1164</v>
      </c>
      <c r="AD14677" t="s">
        <v>1164</v>
      </c>
      <c r="AE14677" t="s">
        <v>1164</v>
      </c>
      <c r="AF14677" t="s">
        <v>1164</v>
      </c>
      <c r="AG14677" t="s">
        <v>1164</v>
      </c>
      <c r="AH14677" t="s">
        <v>1164</v>
      </c>
      <c r="AI14677" t="s">
        <v>1164</v>
      </c>
      <c r="AJ14677" t="s">
        <v>1164</v>
      </c>
      <c r="AK14677" t="s">
        <v>4382</v>
      </c>
      <c r="AL14677" t="s">
        <v>1165</v>
      </c>
    </row>
    <row r="14678" spans="1:38" x14ac:dyDescent="0.3">
      <c r="A14678" t="s">
        <v>622</v>
      </c>
      <c r="B14678" t="str">
        <f t="shared" si="229"/>
        <v>Petrox Resources Corp.</v>
      </c>
      <c r="C14678">
        <v>4980319</v>
      </c>
      <c r="D14678" t="s">
        <v>1367</v>
      </c>
      <c r="E14678" t="s">
        <v>1169</v>
      </c>
      <c r="F14678" t="s">
        <v>623</v>
      </c>
      <c r="G14678" t="s">
        <v>1166</v>
      </c>
      <c r="H14678" t="s">
        <v>20</v>
      </c>
      <c r="I14678" t="s">
        <v>1165</v>
      </c>
      <c r="J14678">
        <v>0.27566129</v>
      </c>
      <c r="K14678">
        <v>575.22</v>
      </c>
      <c r="L14678">
        <v>235.14099999999999</v>
      </c>
      <c r="M14678" t="s">
        <v>1164</v>
      </c>
      <c r="N14678" t="s">
        <v>1164</v>
      </c>
      <c r="O14678" t="s">
        <v>1164</v>
      </c>
      <c r="P14678" t="s">
        <v>1164</v>
      </c>
      <c r="Q14678">
        <v>575.22</v>
      </c>
      <c r="R14678" t="s">
        <v>1164</v>
      </c>
      <c r="S14678" t="s">
        <v>1164</v>
      </c>
      <c r="T14678" t="s">
        <v>1164</v>
      </c>
      <c r="U14678" t="s">
        <v>1164</v>
      </c>
      <c r="V14678" t="s">
        <v>1164</v>
      </c>
      <c r="W14678" t="s">
        <v>1164</v>
      </c>
      <c r="X14678" t="s">
        <v>1164</v>
      </c>
      <c r="Y14678" t="s">
        <v>1164</v>
      </c>
      <c r="Z14678" t="s">
        <v>1164</v>
      </c>
      <c r="AA14678" t="s">
        <v>1164</v>
      </c>
      <c r="AB14678" t="s">
        <v>1164</v>
      </c>
      <c r="AC14678" t="s">
        <v>1164</v>
      </c>
      <c r="AD14678" t="s">
        <v>1164</v>
      </c>
      <c r="AE14678" t="s">
        <v>1164</v>
      </c>
      <c r="AF14678" t="s">
        <v>1164</v>
      </c>
      <c r="AG14678" t="s">
        <v>1164</v>
      </c>
      <c r="AH14678" t="s">
        <v>1164</v>
      </c>
      <c r="AI14678" t="s">
        <v>1164</v>
      </c>
      <c r="AJ14678" t="s">
        <v>1164</v>
      </c>
      <c r="AK14678" t="s">
        <v>4381</v>
      </c>
      <c r="AL14678" t="s">
        <v>1165</v>
      </c>
    </row>
    <row r="14679" spans="1:38" x14ac:dyDescent="0.3">
      <c r="A14679" t="s">
        <v>622</v>
      </c>
      <c r="B14679" t="str">
        <f t="shared" si="229"/>
        <v>Petrox Resources Corp.</v>
      </c>
      <c r="C14679">
        <v>4980319</v>
      </c>
      <c r="D14679" t="s">
        <v>1367</v>
      </c>
      <c r="E14679" t="s">
        <v>1169</v>
      </c>
      <c r="F14679" t="s">
        <v>623</v>
      </c>
      <c r="G14679" t="s">
        <v>1166</v>
      </c>
      <c r="H14679" t="s">
        <v>20</v>
      </c>
      <c r="I14679" t="s">
        <v>1165</v>
      </c>
      <c r="J14679">
        <v>0.27566129</v>
      </c>
      <c r="K14679">
        <v>575.22</v>
      </c>
      <c r="L14679">
        <v>235.14099999999999</v>
      </c>
      <c r="M14679" t="s">
        <v>1164</v>
      </c>
      <c r="N14679" t="s">
        <v>1164</v>
      </c>
      <c r="O14679" t="s">
        <v>1164</v>
      </c>
      <c r="P14679" t="s">
        <v>1164</v>
      </c>
      <c r="Q14679">
        <v>575.22</v>
      </c>
      <c r="R14679" t="s">
        <v>1164</v>
      </c>
      <c r="S14679" t="s">
        <v>1164</v>
      </c>
      <c r="T14679" t="s">
        <v>1164</v>
      </c>
      <c r="U14679" t="s">
        <v>1164</v>
      </c>
      <c r="V14679" t="s">
        <v>1164</v>
      </c>
      <c r="W14679" t="s">
        <v>1164</v>
      </c>
      <c r="X14679" t="s">
        <v>1164</v>
      </c>
      <c r="Y14679" t="s">
        <v>1164</v>
      </c>
      <c r="Z14679" t="s">
        <v>1164</v>
      </c>
      <c r="AA14679" t="s">
        <v>1164</v>
      </c>
      <c r="AB14679" t="s">
        <v>1164</v>
      </c>
      <c r="AC14679" t="s">
        <v>1164</v>
      </c>
      <c r="AD14679" t="s">
        <v>1164</v>
      </c>
      <c r="AE14679" t="s">
        <v>1164</v>
      </c>
      <c r="AF14679" t="s">
        <v>1164</v>
      </c>
      <c r="AG14679" t="s">
        <v>1164</v>
      </c>
      <c r="AH14679" t="s">
        <v>1164</v>
      </c>
      <c r="AI14679" t="s">
        <v>1164</v>
      </c>
      <c r="AJ14679" t="s">
        <v>1164</v>
      </c>
      <c r="AK14679" t="s">
        <v>4380</v>
      </c>
      <c r="AL14679" t="s">
        <v>1165</v>
      </c>
    </row>
    <row r="14680" spans="1:38" x14ac:dyDescent="0.3">
      <c r="A14680" t="s">
        <v>622</v>
      </c>
      <c r="B14680" t="str">
        <f t="shared" si="229"/>
        <v>Petrox Resources Corp.</v>
      </c>
      <c r="C14680">
        <v>4980319</v>
      </c>
      <c r="D14680" t="s">
        <v>1367</v>
      </c>
      <c r="E14680" t="s">
        <v>1169</v>
      </c>
      <c r="F14680" t="s">
        <v>623</v>
      </c>
      <c r="G14680" t="s">
        <v>1166</v>
      </c>
      <c r="H14680" t="s">
        <v>20</v>
      </c>
      <c r="I14680" t="s">
        <v>1165</v>
      </c>
      <c r="J14680">
        <v>0.27566129</v>
      </c>
      <c r="K14680">
        <v>575.22</v>
      </c>
      <c r="L14680">
        <v>235.14099999999999</v>
      </c>
      <c r="M14680" t="s">
        <v>1164</v>
      </c>
      <c r="N14680" t="s">
        <v>1164</v>
      </c>
      <c r="O14680" t="s">
        <v>1164</v>
      </c>
      <c r="P14680" t="s">
        <v>1164</v>
      </c>
      <c r="Q14680">
        <v>575.22</v>
      </c>
      <c r="R14680" t="s">
        <v>1164</v>
      </c>
      <c r="S14680" t="s">
        <v>1164</v>
      </c>
      <c r="T14680" t="s">
        <v>1164</v>
      </c>
      <c r="U14680" t="s">
        <v>1164</v>
      </c>
      <c r="V14680" t="s">
        <v>1164</v>
      </c>
      <c r="W14680" t="s">
        <v>1164</v>
      </c>
      <c r="X14680" t="s">
        <v>1164</v>
      </c>
      <c r="Y14680" t="s">
        <v>1164</v>
      </c>
      <c r="Z14680" t="s">
        <v>1164</v>
      </c>
      <c r="AA14680" t="s">
        <v>1164</v>
      </c>
      <c r="AB14680" t="s">
        <v>1164</v>
      </c>
      <c r="AC14680" t="s">
        <v>1164</v>
      </c>
      <c r="AD14680" t="s">
        <v>1164</v>
      </c>
      <c r="AE14680" t="s">
        <v>1164</v>
      </c>
      <c r="AF14680" t="s">
        <v>1164</v>
      </c>
      <c r="AG14680" t="s">
        <v>1164</v>
      </c>
      <c r="AH14680" t="s">
        <v>1164</v>
      </c>
      <c r="AI14680" t="s">
        <v>1164</v>
      </c>
      <c r="AJ14680" t="s">
        <v>1164</v>
      </c>
      <c r="AK14680" t="s">
        <v>4379</v>
      </c>
      <c r="AL14680" t="s">
        <v>1165</v>
      </c>
    </row>
    <row r="14681" spans="1:38" x14ac:dyDescent="0.3">
      <c r="A14681" t="s">
        <v>622</v>
      </c>
      <c r="B14681" t="str">
        <f t="shared" si="229"/>
        <v>Petrox Resources Corp.</v>
      </c>
      <c r="C14681">
        <v>4980319</v>
      </c>
      <c r="D14681" t="s">
        <v>1367</v>
      </c>
      <c r="E14681" t="s">
        <v>1169</v>
      </c>
      <c r="F14681" t="s">
        <v>623</v>
      </c>
      <c r="G14681" t="s">
        <v>1166</v>
      </c>
      <c r="H14681" t="s">
        <v>20</v>
      </c>
      <c r="I14681" t="s">
        <v>1165</v>
      </c>
      <c r="J14681">
        <v>0.27566129</v>
      </c>
      <c r="K14681">
        <v>575.22</v>
      </c>
      <c r="L14681">
        <v>235.14099999999999</v>
      </c>
      <c r="M14681" t="s">
        <v>1164</v>
      </c>
      <c r="N14681" t="s">
        <v>1164</v>
      </c>
      <c r="O14681" t="s">
        <v>1164</v>
      </c>
      <c r="P14681" t="s">
        <v>1164</v>
      </c>
      <c r="Q14681">
        <v>575.22</v>
      </c>
      <c r="R14681" t="s">
        <v>1164</v>
      </c>
      <c r="S14681" t="s">
        <v>1164</v>
      </c>
      <c r="T14681" t="s">
        <v>1164</v>
      </c>
      <c r="U14681" t="s">
        <v>1164</v>
      </c>
      <c r="V14681" t="s">
        <v>1164</v>
      </c>
      <c r="W14681" t="s">
        <v>1164</v>
      </c>
      <c r="X14681" t="s">
        <v>1164</v>
      </c>
      <c r="Y14681" t="s">
        <v>1164</v>
      </c>
      <c r="Z14681" t="s">
        <v>1164</v>
      </c>
      <c r="AA14681" t="s">
        <v>1164</v>
      </c>
      <c r="AB14681" t="s">
        <v>1164</v>
      </c>
      <c r="AC14681" t="s">
        <v>1164</v>
      </c>
      <c r="AD14681" t="s">
        <v>1164</v>
      </c>
      <c r="AE14681" t="s">
        <v>1164</v>
      </c>
      <c r="AF14681" t="s">
        <v>1164</v>
      </c>
      <c r="AG14681" t="s">
        <v>1164</v>
      </c>
      <c r="AH14681" t="s">
        <v>1164</v>
      </c>
      <c r="AI14681" t="s">
        <v>1164</v>
      </c>
      <c r="AJ14681" t="s">
        <v>1164</v>
      </c>
      <c r="AK14681" t="s">
        <v>4378</v>
      </c>
      <c r="AL14681" t="s">
        <v>1165</v>
      </c>
    </row>
    <row r="14682" spans="1:38" x14ac:dyDescent="0.3">
      <c r="A14682" t="s">
        <v>622</v>
      </c>
      <c r="B14682" t="str">
        <f t="shared" si="229"/>
        <v>Petrox Resources Corp.</v>
      </c>
      <c r="C14682">
        <v>4980319</v>
      </c>
      <c r="D14682" t="s">
        <v>1367</v>
      </c>
      <c r="E14682" t="s">
        <v>1169</v>
      </c>
      <c r="F14682" t="s">
        <v>623</v>
      </c>
      <c r="G14682" t="s">
        <v>1166</v>
      </c>
      <c r="H14682" t="s">
        <v>20</v>
      </c>
      <c r="I14682" t="s">
        <v>1165</v>
      </c>
      <c r="J14682">
        <v>0.27566129</v>
      </c>
      <c r="K14682">
        <v>575.22</v>
      </c>
      <c r="L14682">
        <v>235.14099999999999</v>
      </c>
      <c r="M14682" t="s">
        <v>1164</v>
      </c>
      <c r="N14682" t="s">
        <v>1164</v>
      </c>
      <c r="O14682" t="s">
        <v>1164</v>
      </c>
      <c r="P14682" t="s">
        <v>1164</v>
      </c>
      <c r="Q14682">
        <v>575.22</v>
      </c>
      <c r="R14682" t="s">
        <v>1164</v>
      </c>
      <c r="S14682" t="s">
        <v>1164</v>
      </c>
      <c r="T14682" t="s">
        <v>1164</v>
      </c>
      <c r="U14682" t="s">
        <v>1164</v>
      </c>
      <c r="V14682" t="s">
        <v>1164</v>
      </c>
      <c r="W14682" t="s">
        <v>1164</v>
      </c>
      <c r="X14682" t="s">
        <v>1164</v>
      </c>
      <c r="Y14682" t="s">
        <v>1164</v>
      </c>
      <c r="Z14682" t="s">
        <v>1164</v>
      </c>
      <c r="AA14682" t="s">
        <v>1164</v>
      </c>
      <c r="AB14682" t="s">
        <v>1164</v>
      </c>
      <c r="AC14682" t="s">
        <v>1164</v>
      </c>
      <c r="AD14682" t="s">
        <v>1164</v>
      </c>
      <c r="AE14682" t="s">
        <v>1164</v>
      </c>
      <c r="AF14682" t="s">
        <v>1164</v>
      </c>
      <c r="AG14682" t="s">
        <v>1164</v>
      </c>
      <c r="AH14682" t="s">
        <v>1164</v>
      </c>
      <c r="AI14682" t="s">
        <v>1164</v>
      </c>
      <c r="AJ14682" t="s">
        <v>1164</v>
      </c>
      <c r="AK14682" t="s">
        <v>4377</v>
      </c>
      <c r="AL14682" t="s">
        <v>1165</v>
      </c>
    </row>
    <row r="14683" spans="1:38" x14ac:dyDescent="0.3">
      <c r="A14683" t="s">
        <v>622</v>
      </c>
      <c r="B14683" t="str">
        <f t="shared" si="229"/>
        <v>Petrox Resources Corp.</v>
      </c>
      <c r="C14683">
        <v>4980319</v>
      </c>
      <c r="D14683" t="s">
        <v>1367</v>
      </c>
      <c r="E14683" t="s">
        <v>1169</v>
      </c>
      <c r="F14683" t="s">
        <v>623</v>
      </c>
      <c r="G14683" t="s">
        <v>1166</v>
      </c>
      <c r="H14683" t="s">
        <v>20</v>
      </c>
      <c r="I14683" t="s">
        <v>1165</v>
      </c>
      <c r="J14683">
        <v>0.27566129</v>
      </c>
      <c r="K14683">
        <v>575.22</v>
      </c>
      <c r="L14683">
        <v>235.14099999999999</v>
      </c>
      <c r="M14683" t="s">
        <v>1164</v>
      </c>
      <c r="N14683" t="s">
        <v>1164</v>
      </c>
      <c r="O14683" t="s">
        <v>1164</v>
      </c>
      <c r="P14683" t="s">
        <v>1164</v>
      </c>
      <c r="Q14683">
        <v>575.22</v>
      </c>
      <c r="R14683" t="s">
        <v>1164</v>
      </c>
      <c r="S14683" t="s">
        <v>1164</v>
      </c>
      <c r="T14683" t="s">
        <v>1164</v>
      </c>
      <c r="U14683" t="s">
        <v>1164</v>
      </c>
      <c r="V14683" t="s">
        <v>1164</v>
      </c>
      <c r="W14683" t="s">
        <v>1164</v>
      </c>
      <c r="X14683" t="s">
        <v>1164</v>
      </c>
      <c r="Y14683" t="s">
        <v>1164</v>
      </c>
      <c r="Z14683" t="s">
        <v>1164</v>
      </c>
      <c r="AA14683" t="s">
        <v>1164</v>
      </c>
      <c r="AB14683" t="s">
        <v>1164</v>
      </c>
      <c r="AC14683" t="s">
        <v>1164</v>
      </c>
      <c r="AD14683" t="s">
        <v>1164</v>
      </c>
      <c r="AE14683" t="s">
        <v>1164</v>
      </c>
      <c r="AF14683" t="s">
        <v>1164</v>
      </c>
      <c r="AG14683" t="s">
        <v>1164</v>
      </c>
      <c r="AH14683" t="s">
        <v>1164</v>
      </c>
      <c r="AI14683" t="s">
        <v>1164</v>
      </c>
      <c r="AJ14683" t="s">
        <v>1164</v>
      </c>
      <c r="AK14683" t="s">
        <v>4376</v>
      </c>
      <c r="AL14683" t="s">
        <v>1165</v>
      </c>
    </row>
    <row r="14684" spans="1:38" x14ac:dyDescent="0.3">
      <c r="A14684" t="s">
        <v>622</v>
      </c>
      <c r="B14684" t="str">
        <f t="shared" si="229"/>
        <v>Petrox Resources Corp.</v>
      </c>
      <c r="C14684">
        <v>4980319</v>
      </c>
      <c r="D14684" t="s">
        <v>1367</v>
      </c>
      <c r="E14684" t="s">
        <v>1169</v>
      </c>
      <c r="F14684" t="s">
        <v>623</v>
      </c>
      <c r="G14684" t="s">
        <v>1166</v>
      </c>
      <c r="H14684" t="s">
        <v>20</v>
      </c>
      <c r="I14684" t="s">
        <v>1165</v>
      </c>
      <c r="J14684">
        <v>0.27566129</v>
      </c>
      <c r="K14684">
        <v>575.22</v>
      </c>
      <c r="L14684">
        <v>235.14099999999999</v>
      </c>
      <c r="M14684" t="s">
        <v>1164</v>
      </c>
      <c r="N14684" t="s">
        <v>1164</v>
      </c>
      <c r="O14684" t="s">
        <v>1164</v>
      </c>
      <c r="P14684" t="s">
        <v>1164</v>
      </c>
      <c r="Q14684">
        <v>575.22</v>
      </c>
      <c r="R14684" t="s">
        <v>1164</v>
      </c>
      <c r="S14684" t="s">
        <v>1164</v>
      </c>
      <c r="T14684" t="s">
        <v>1164</v>
      </c>
      <c r="U14684" t="s">
        <v>1164</v>
      </c>
      <c r="V14684" t="s">
        <v>1164</v>
      </c>
      <c r="W14684" t="s">
        <v>1164</v>
      </c>
      <c r="X14684" t="s">
        <v>1164</v>
      </c>
      <c r="Y14684" t="s">
        <v>1164</v>
      </c>
      <c r="Z14684" t="s">
        <v>1164</v>
      </c>
      <c r="AA14684" t="s">
        <v>1164</v>
      </c>
      <c r="AB14684" t="s">
        <v>1164</v>
      </c>
      <c r="AC14684" t="s">
        <v>1164</v>
      </c>
      <c r="AD14684" t="s">
        <v>1164</v>
      </c>
      <c r="AE14684" t="s">
        <v>1164</v>
      </c>
      <c r="AF14684" t="s">
        <v>1164</v>
      </c>
      <c r="AG14684" t="s">
        <v>1164</v>
      </c>
      <c r="AH14684" t="s">
        <v>1164</v>
      </c>
      <c r="AI14684" t="s">
        <v>1164</v>
      </c>
      <c r="AJ14684" t="s">
        <v>1164</v>
      </c>
      <c r="AK14684" t="s">
        <v>4375</v>
      </c>
      <c r="AL14684" t="s">
        <v>1165</v>
      </c>
    </row>
    <row r="14685" spans="1:38" x14ac:dyDescent="0.3">
      <c r="A14685" t="s">
        <v>622</v>
      </c>
      <c r="B14685" t="str">
        <f t="shared" si="229"/>
        <v>Petrox Resources Corp.</v>
      </c>
      <c r="C14685">
        <v>4980319</v>
      </c>
      <c r="D14685" t="s">
        <v>1367</v>
      </c>
      <c r="E14685" t="s">
        <v>1169</v>
      </c>
      <c r="F14685" t="s">
        <v>623</v>
      </c>
      <c r="G14685" t="s">
        <v>1166</v>
      </c>
      <c r="H14685" t="s">
        <v>20</v>
      </c>
      <c r="I14685" t="s">
        <v>1165</v>
      </c>
      <c r="J14685">
        <v>0.27566129</v>
      </c>
      <c r="K14685">
        <v>575.22</v>
      </c>
      <c r="L14685">
        <v>235.14099999999999</v>
      </c>
      <c r="M14685" t="s">
        <v>1164</v>
      </c>
      <c r="N14685" t="s">
        <v>1164</v>
      </c>
      <c r="O14685" t="s">
        <v>1164</v>
      </c>
      <c r="P14685" t="s">
        <v>1164</v>
      </c>
      <c r="Q14685">
        <v>575.22</v>
      </c>
      <c r="R14685" t="s">
        <v>1164</v>
      </c>
      <c r="S14685" t="s">
        <v>1164</v>
      </c>
      <c r="T14685" t="s">
        <v>1164</v>
      </c>
      <c r="U14685" t="s">
        <v>1164</v>
      </c>
      <c r="V14685" t="s">
        <v>1164</v>
      </c>
      <c r="W14685" t="s">
        <v>1164</v>
      </c>
      <c r="X14685" t="s">
        <v>1164</v>
      </c>
      <c r="Y14685" t="s">
        <v>1164</v>
      </c>
      <c r="Z14685" t="s">
        <v>1164</v>
      </c>
      <c r="AA14685" t="s">
        <v>1164</v>
      </c>
      <c r="AB14685" t="s">
        <v>1164</v>
      </c>
      <c r="AC14685" t="s">
        <v>1164</v>
      </c>
      <c r="AD14685" t="s">
        <v>1164</v>
      </c>
      <c r="AE14685" t="s">
        <v>1164</v>
      </c>
      <c r="AF14685" t="s">
        <v>1164</v>
      </c>
      <c r="AG14685" t="s">
        <v>1164</v>
      </c>
      <c r="AH14685" t="s">
        <v>1164</v>
      </c>
      <c r="AI14685" t="s">
        <v>1164</v>
      </c>
      <c r="AJ14685" t="s">
        <v>1164</v>
      </c>
      <c r="AK14685" t="s">
        <v>4374</v>
      </c>
      <c r="AL14685" t="s">
        <v>1165</v>
      </c>
    </row>
    <row r="14686" spans="1:38" x14ac:dyDescent="0.3">
      <c r="A14686" t="s">
        <v>622</v>
      </c>
      <c r="B14686" t="str">
        <f t="shared" si="229"/>
        <v>Petrox Resources Corp.</v>
      </c>
      <c r="C14686">
        <v>4980319</v>
      </c>
      <c r="D14686" t="s">
        <v>1367</v>
      </c>
      <c r="E14686" t="s">
        <v>1169</v>
      </c>
      <c r="F14686" t="s">
        <v>623</v>
      </c>
      <c r="G14686" t="s">
        <v>1166</v>
      </c>
      <c r="H14686" t="s">
        <v>20</v>
      </c>
      <c r="I14686" t="s">
        <v>1165</v>
      </c>
      <c r="J14686">
        <v>0.27566129</v>
      </c>
      <c r="K14686">
        <v>575.22</v>
      </c>
      <c r="L14686">
        <v>235.14099999999999</v>
      </c>
      <c r="M14686" t="s">
        <v>1164</v>
      </c>
      <c r="N14686" t="s">
        <v>1164</v>
      </c>
      <c r="O14686" t="s">
        <v>1164</v>
      </c>
      <c r="P14686" t="s">
        <v>1164</v>
      </c>
      <c r="Q14686">
        <v>575.22</v>
      </c>
      <c r="R14686" t="s">
        <v>1164</v>
      </c>
      <c r="S14686" t="s">
        <v>1164</v>
      </c>
      <c r="T14686" t="s">
        <v>1164</v>
      </c>
      <c r="U14686" t="s">
        <v>1164</v>
      </c>
      <c r="V14686" t="s">
        <v>1164</v>
      </c>
      <c r="W14686" t="s">
        <v>1164</v>
      </c>
      <c r="X14686" t="s">
        <v>1164</v>
      </c>
      <c r="Y14686" t="s">
        <v>1164</v>
      </c>
      <c r="Z14686" t="s">
        <v>1164</v>
      </c>
      <c r="AA14686" t="s">
        <v>1164</v>
      </c>
      <c r="AB14686" t="s">
        <v>1164</v>
      </c>
      <c r="AC14686" t="s">
        <v>1164</v>
      </c>
      <c r="AD14686" t="s">
        <v>1164</v>
      </c>
      <c r="AE14686" t="s">
        <v>1164</v>
      </c>
      <c r="AF14686" t="s">
        <v>1164</v>
      </c>
      <c r="AG14686" t="s">
        <v>1164</v>
      </c>
      <c r="AH14686" t="s">
        <v>1164</v>
      </c>
      <c r="AI14686" t="s">
        <v>1164</v>
      </c>
      <c r="AJ14686" t="s">
        <v>1164</v>
      </c>
      <c r="AK14686" t="s">
        <v>4373</v>
      </c>
      <c r="AL14686" t="s">
        <v>1165</v>
      </c>
    </row>
    <row r="14687" spans="1:38" x14ac:dyDescent="0.3">
      <c r="A14687" t="s">
        <v>622</v>
      </c>
      <c r="B14687" t="str">
        <f t="shared" si="229"/>
        <v>Petrox Resources Corp.</v>
      </c>
      <c r="C14687">
        <v>4980319</v>
      </c>
      <c r="D14687" t="s">
        <v>1367</v>
      </c>
      <c r="E14687" t="s">
        <v>1169</v>
      </c>
      <c r="F14687" t="s">
        <v>623</v>
      </c>
      <c r="G14687" t="s">
        <v>1166</v>
      </c>
      <c r="H14687" t="s">
        <v>20</v>
      </c>
      <c r="I14687" t="s">
        <v>1165</v>
      </c>
      <c r="J14687">
        <v>0.27566129</v>
      </c>
      <c r="K14687">
        <v>575.22</v>
      </c>
      <c r="L14687">
        <v>235.14099999999999</v>
      </c>
      <c r="M14687" t="s">
        <v>1164</v>
      </c>
      <c r="N14687" t="s">
        <v>1164</v>
      </c>
      <c r="O14687" t="s">
        <v>1164</v>
      </c>
      <c r="P14687" t="s">
        <v>1164</v>
      </c>
      <c r="Q14687">
        <v>575.22</v>
      </c>
      <c r="R14687" t="s">
        <v>1164</v>
      </c>
      <c r="S14687" t="s">
        <v>1164</v>
      </c>
      <c r="T14687" t="s">
        <v>1164</v>
      </c>
      <c r="U14687" t="s">
        <v>1164</v>
      </c>
      <c r="V14687" t="s">
        <v>1164</v>
      </c>
      <c r="W14687" t="s">
        <v>1164</v>
      </c>
      <c r="X14687" t="s">
        <v>1164</v>
      </c>
      <c r="Y14687" t="s">
        <v>1164</v>
      </c>
      <c r="Z14687" t="s">
        <v>1164</v>
      </c>
      <c r="AA14687" t="s">
        <v>1164</v>
      </c>
      <c r="AB14687" t="s">
        <v>1164</v>
      </c>
      <c r="AC14687" t="s">
        <v>1164</v>
      </c>
      <c r="AD14687" t="s">
        <v>1164</v>
      </c>
      <c r="AE14687" t="s">
        <v>1164</v>
      </c>
      <c r="AF14687" t="s">
        <v>1164</v>
      </c>
      <c r="AG14687" t="s">
        <v>1164</v>
      </c>
      <c r="AH14687" t="s">
        <v>1164</v>
      </c>
      <c r="AI14687" t="s">
        <v>1164</v>
      </c>
      <c r="AJ14687" t="s">
        <v>1164</v>
      </c>
      <c r="AK14687" t="s">
        <v>4372</v>
      </c>
      <c r="AL14687" t="s">
        <v>1165</v>
      </c>
    </row>
    <row r="14688" spans="1:38" x14ac:dyDescent="0.3">
      <c r="A14688" t="s">
        <v>622</v>
      </c>
      <c r="B14688" t="str">
        <f t="shared" si="229"/>
        <v>Petrox Resources Corp.</v>
      </c>
      <c r="C14688">
        <v>4980319</v>
      </c>
      <c r="D14688" t="s">
        <v>1367</v>
      </c>
      <c r="E14688" t="s">
        <v>1169</v>
      </c>
      <c r="F14688" t="s">
        <v>623</v>
      </c>
      <c r="G14688" t="s">
        <v>1166</v>
      </c>
      <c r="H14688" t="s">
        <v>20</v>
      </c>
      <c r="I14688" t="s">
        <v>1165</v>
      </c>
      <c r="J14688">
        <v>0.27566129</v>
      </c>
      <c r="K14688">
        <v>575.22</v>
      </c>
      <c r="L14688">
        <v>235.14099999999999</v>
      </c>
      <c r="M14688" t="s">
        <v>1164</v>
      </c>
      <c r="N14688" t="s">
        <v>1164</v>
      </c>
      <c r="O14688" t="s">
        <v>1164</v>
      </c>
      <c r="P14688" t="s">
        <v>1164</v>
      </c>
      <c r="Q14688">
        <v>575.22</v>
      </c>
      <c r="R14688" t="s">
        <v>1164</v>
      </c>
      <c r="S14688" t="s">
        <v>1164</v>
      </c>
      <c r="T14688" t="s">
        <v>1164</v>
      </c>
      <c r="U14688" t="s">
        <v>1164</v>
      </c>
      <c r="V14688" t="s">
        <v>1164</v>
      </c>
      <c r="W14688" t="s">
        <v>1164</v>
      </c>
      <c r="X14688" t="s">
        <v>1164</v>
      </c>
      <c r="Y14688" t="s">
        <v>1164</v>
      </c>
      <c r="Z14688" t="s">
        <v>1164</v>
      </c>
      <c r="AA14688" t="s">
        <v>1164</v>
      </c>
      <c r="AB14688" t="s">
        <v>1164</v>
      </c>
      <c r="AC14688" t="s">
        <v>1164</v>
      </c>
      <c r="AD14688" t="s">
        <v>1164</v>
      </c>
      <c r="AE14688" t="s">
        <v>1164</v>
      </c>
      <c r="AF14688" t="s">
        <v>1164</v>
      </c>
      <c r="AG14688" t="s">
        <v>1164</v>
      </c>
      <c r="AH14688" t="s">
        <v>1164</v>
      </c>
      <c r="AI14688" t="s">
        <v>1164</v>
      </c>
      <c r="AJ14688" t="s">
        <v>1164</v>
      </c>
      <c r="AK14688" t="s">
        <v>4371</v>
      </c>
      <c r="AL14688" t="s">
        <v>1165</v>
      </c>
    </row>
    <row r="14689" spans="1:38" x14ac:dyDescent="0.3">
      <c r="A14689" t="s">
        <v>622</v>
      </c>
      <c r="B14689" t="str">
        <f t="shared" si="229"/>
        <v>Petrox Resources Corp.</v>
      </c>
      <c r="C14689">
        <v>4980319</v>
      </c>
      <c r="D14689" t="s">
        <v>1367</v>
      </c>
      <c r="E14689" t="s">
        <v>1169</v>
      </c>
      <c r="F14689" t="s">
        <v>623</v>
      </c>
      <c r="G14689" t="s">
        <v>1166</v>
      </c>
      <c r="H14689" t="s">
        <v>20</v>
      </c>
      <c r="I14689" t="s">
        <v>1165</v>
      </c>
      <c r="J14689">
        <v>0.27566129</v>
      </c>
      <c r="K14689">
        <v>575.22</v>
      </c>
      <c r="L14689">
        <v>235.14099999999999</v>
      </c>
      <c r="M14689" t="s">
        <v>1164</v>
      </c>
      <c r="N14689" t="s">
        <v>1164</v>
      </c>
      <c r="O14689" t="s">
        <v>1164</v>
      </c>
      <c r="P14689" t="s">
        <v>1164</v>
      </c>
      <c r="Q14689">
        <v>575.22</v>
      </c>
      <c r="R14689" t="s">
        <v>1164</v>
      </c>
      <c r="S14689" t="s">
        <v>1164</v>
      </c>
      <c r="T14689" t="s">
        <v>1164</v>
      </c>
      <c r="U14689" t="s">
        <v>1164</v>
      </c>
      <c r="V14689" t="s">
        <v>1164</v>
      </c>
      <c r="W14689" t="s">
        <v>1164</v>
      </c>
      <c r="X14689" t="s">
        <v>1164</v>
      </c>
      <c r="Y14689" t="s">
        <v>1164</v>
      </c>
      <c r="Z14689" t="s">
        <v>1164</v>
      </c>
      <c r="AA14689" t="s">
        <v>1164</v>
      </c>
      <c r="AB14689" t="s">
        <v>1164</v>
      </c>
      <c r="AC14689" t="s">
        <v>1164</v>
      </c>
      <c r="AD14689" t="s">
        <v>1164</v>
      </c>
      <c r="AE14689" t="s">
        <v>1164</v>
      </c>
      <c r="AF14689" t="s">
        <v>1164</v>
      </c>
      <c r="AG14689" t="s">
        <v>1164</v>
      </c>
      <c r="AH14689" t="s">
        <v>1164</v>
      </c>
      <c r="AI14689" t="s">
        <v>1164</v>
      </c>
      <c r="AJ14689" t="s">
        <v>1164</v>
      </c>
      <c r="AK14689" t="s">
        <v>4370</v>
      </c>
      <c r="AL14689" t="s">
        <v>1165</v>
      </c>
    </row>
    <row r="14690" spans="1:38" x14ac:dyDescent="0.3">
      <c r="A14690" t="s">
        <v>624</v>
      </c>
      <c r="B14690" t="str">
        <f t="shared" si="229"/>
        <v>Petrus Resources Ltd.</v>
      </c>
      <c r="C14690">
        <v>4980171</v>
      </c>
      <c r="D14690" t="s">
        <v>1367</v>
      </c>
      <c r="E14690" t="s">
        <v>1167</v>
      </c>
      <c r="F14690" t="s">
        <v>625</v>
      </c>
      <c r="G14690" t="s">
        <v>1166</v>
      </c>
      <c r="H14690" t="s">
        <v>20</v>
      </c>
      <c r="I14690" t="s">
        <v>1165</v>
      </c>
      <c r="J14690">
        <v>172.43151544</v>
      </c>
      <c r="K14690">
        <v>380100</v>
      </c>
      <c r="L14690">
        <v>360725</v>
      </c>
      <c r="M14690" t="s">
        <v>1164</v>
      </c>
      <c r="N14690" t="s">
        <v>1164</v>
      </c>
      <c r="O14690" t="s">
        <v>1164</v>
      </c>
      <c r="P14690" t="s">
        <v>1164</v>
      </c>
      <c r="Q14690">
        <v>380100</v>
      </c>
      <c r="R14690" t="s">
        <v>1164</v>
      </c>
      <c r="S14690" t="s">
        <v>1164</v>
      </c>
      <c r="T14690" t="s">
        <v>1164</v>
      </c>
      <c r="U14690" t="s">
        <v>1164</v>
      </c>
      <c r="V14690" t="s">
        <v>1164</v>
      </c>
      <c r="W14690" t="s">
        <v>1164</v>
      </c>
      <c r="X14690" t="s">
        <v>1164</v>
      </c>
      <c r="Y14690" t="s">
        <v>1164</v>
      </c>
      <c r="Z14690" t="s">
        <v>1164</v>
      </c>
      <c r="AA14690" t="s">
        <v>1164</v>
      </c>
      <c r="AB14690" t="s">
        <v>1164</v>
      </c>
      <c r="AC14690" t="s">
        <v>1164</v>
      </c>
      <c r="AD14690" t="s">
        <v>1164</v>
      </c>
      <c r="AE14690" t="s">
        <v>1164</v>
      </c>
      <c r="AF14690" t="s">
        <v>1164</v>
      </c>
      <c r="AG14690" t="s">
        <v>1164</v>
      </c>
      <c r="AH14690" t="s">
        <v>1164</v>
      </c>
      <c r="AI14690" t="s">
        <v>1164</v>
      </c>
      <c r="AJ14690" t="s">
        <v>1164</v>
      </c>
      <c r="AK14690" t="s">
        <v>4385</v>
      </c>
      <c r="AL14690" t="s">
        <v>20</v>
      </c>
    </row>
    <row r="14691" spans="1:38" x14ac:dyDescent="0.3">
      <c r="A14691" t="s">
        <v>624</v>
      </c>
      <c r="B14691" t="str">
        <f t="shared" si="229"/>
        <v>Petrus Resources Ltd.</v>
      </c>
      <c r="C14691">
        <v>4980171</v>
      </c>
      <c r="D14691" t="s">
        <v>1367</v>
      </c>
      <c r="E14691" t="s">
        <v>1167</v>
      </c>
      <c r="F14691" t="s">
        <v>625</v>
      </c>
      <c r="G14691" t="s">
        <v>1166</v>
      </c>
      <c r="H14691" t="s">
        <v>20</v>
      </c>
      <c r="I14691" t="s">
        <v>1165</v>
      </c>
      <c r="J14691">
        <v>172.43151544</v>
      </c>
      <c r="K14691">
        <v>380100</v>
      </c>
      <c r="L14691">
        <v>360725</v>
      </c>
      <c r="M14691" t="s">
        <v>1164</v>
      </c>
      <c r="N14691" t="s">
        <v>1164</v>
      </c>
      <c r="O14691" t="s">
        <v>1164</v>
      </c>
      <c r="P14691" t="s">
        <v>1164</v>
      </c>
      <c r="Q14691">
        <v>380100</v>
      </c>
      <c r="R14691" t="s">
        <v>1164</v>
      </c>
      <c r="S14691" t="s">
        <v>1164</v>
      </c>
      <c r="T14691" t="s">
        <v>1164</v>
      </c>
      <c r="U14691" t="s">
        <v>1164</v>
      </c>
      <c r="V14691" t="s">
        <v>1164</v>
      </c>
      <c r="W14691" t="s">
        <v>1164</v>
      </c>
      <c r="X14691" t="s">
        <v>1164</v>
      </c>
      <c r="Y14691" t="s">
        <v>1164</v>
      </c>
      <c r="Z14691" t="s">
        <v>1164</v>
      </c>
      <c r="AA14691" t="s">
        <v>1164</v>
      </c>
      <c r="AB14691" t="s">
        <v>1164</v>
      </c>
      <c r="AC14691" t="s">
        <v>1164</v>
      </c>
      <c r="AD14691" t="s">
        <v>1164</v>
      </c>
      <c r="AE14691" t="s">
        <v>1164</v>
      </c>
      <c r="AF14691" t="s">
        <v>1164</v>
      </c>
      <c r="AG14691" t="s">
        <v>1164</v>
      </c>
      <c r="AH14691" t="s">
        <v>1164</v>
      </c>
      <c r="AI14691" t="s">
        <v>1164</v>
      </c>
      <c r="AJ14691" t="s">
        <v>1164</v>
      </c>
      <c r="AK14691" t="s">
        <v>4384</v>
      </c>
      <c r="AL14691" t="s">
        <v>1165</v>
      </c>
    </row>
    <row r="14692" spans="1:38" x14ac:dyDescent="0.3">
      <c r="A14692" t="s">
        <v>624</v>
      </c>
      <c r="B14692" t="str">
        <f t="shared" si="229"/>
        <v>Petrus Resources Ltd.</v>
      </c>
      <c r="C14692">
        <v>4980171</v>
      </c>
      <c r="D14692" t="s">
        <v>1367</v>
      </c>
      <c r="E14692" t="s">
        <v>1167</v>
      </c>
      <c r="F14692" t="s">
        <v>625</v>
      </c>
      <c r="G14692" t="s">
        <v>1166</v>
      </c>
      <c r="H14692" t="s">
        <v>20</v>
      </c>
      <c r="I14692" t="s">
        <v>1165</v>
      </c>
      <c r="J14692">
        <v>172.43151544</v>
      </c>
      <c r="K14692">
        <v>380100</v>
      </c>
      <c r="L14692">
        <v>360725</v>
      </c>
      <c r="M14692" t="s">
        <v>1164</v>
      </c>
      <c r="N14692" t="s">
        <v>1164</v>
      </c>
      <c r="O14692" t="s">
        <v>1164</v>
      </c>
      <c r="P14692" t="s">
        <v>1164</v>
      </c>
      <c r="Q14692">
        <v>380100</v>
      </c>
      <c r="R14692" t="s">
        <v>1164</v>
      </c>
      <c r="S14692" t="s">
        <v>1164</v>
      </c>
      <c r="T14692" t="s">
        <v>1164</v>
      </c>
      <c r="U14692" t="s">
        <v>1164</v>
      </c>
      <c r="V14692" t="s">
        <v>1164</v>
      </c>
      <c r="W14692" t="s">
        <v>1164</v>
      </c>
      <c r="X14692" t="s">
        <v>1164</v>
      </c>
      <c r="Y14692" t="s">
        <v>1164</v>
      </c>
      <c r="Z14692" t="s">
        <v>1164</v>
      </c>
      <c r="AA14692" t="s">
        <v>1164</v>
      </c>
      <c r="AB14692" t="s">
        <v>1164</v>
      </c>
      <c r="AC14692" t="s">
        <v>1164</v>
      </c>
      <c r="AD14692" t="s">
        <v>1164</v>
      </c>
      <c r="AE14692" t="s">
        <v>1164</v>
      </c>
      <c r="AF14692" t="s">
        <v>1164</v>
      </c>
      <c r="AG14692" t="s">
        <v>1164</v>
      </c>
      <c r="AH14692" t="s">
        <v>1164</v>
      </c>
      <c r="AI14692" t="s">
        <v>1164</v>
      </c>
      <c r="AJ14692" t="s">
        <v>1164</v>
      </c>
      <c r="AK14692" t="s">
        <v>4383</v>
      </c>
      <c r="AL14692" t="s">
        <v>1165</v>
      </c>
    </row>
    <row r="14693" spans="1:38" x14ac:dyDescent="0.3">
      <c r="A14693" t="s">
        <v>624</v>
      </c>
      <c r="B14693" t="str">
        <f t="shared" si="229"/>
        <v>Petrus Resources Ltd.</v>
      </c>
      <c r="C14693">
        <v>4980171</v>
      </c>
      <c r="D14693" t="s">
        <v>1367</v>
      </c>
      <c r="E14693" t="s">
        <v>1167</v>
      </c>
      <c r="F14693" t="s">
        <v>625</v>
      </c>
      <c r="G14693" t="s">
        <v>1166</v>
      </c>
      <c r="H14693" t="s">
        <v>20</v>
      </c>
      <c r="I14693" t="s">
        <v>1165</v>
      </c>
      <c r="J14693">
        <v>172.43151544</v>
      </c>
      <c r="K14693">
        <v>380100</v>
      </c>
      <c r="L14693">
        <v>360725</v>
      </c>
      <c r="M14693" t="s">
        <v>1164</v>
      </c>
      <c r="N14693" t="s">
        <v>1164</v>
      </c>
      <c r="O14693" t="s">
        <v>1164</v>
      </c>
      <c r="P14693" t="s">
        <v>1164</v>
      </c>
      <c r="Q14693">
        <v>380100</v>
      </c>
      <c r="R14693" t="s">
        <v>1164</v>
      </c>
      <c r="S14693" t="s">
        <v>1164</v>
      </c>
      <c r="T14693" t="s">
        <v>1164</v>
      </c>
      <c r="U14693" t="s">
        <v>1164</v>
      </c>
      <c r="V14693" t="s">
        <v>1164</v>
      </c>
      <c r="W14693" t="s">
        <v>1164</v>
      </c>
      <c r="X14693" t="s">
        <v>1164</v>
      </c>
      <c r="Y14693" t="s">
        <v>1164</v>
      </c>
      <c r="Z14693" t="s">
        <v>1164</v>
      </c>
      <c r="AA14693" t="s">
        <v>1164</v>
      </c>
      <c r="AB14693" t="s">
        <v>1164</v>
      </c>
      <c r="AC14693" t="s">
        <v>1164</v>
      </c>
      <c r="AD14693" t="s">
        <v>1164</v>
      </c>
      <c r="AE14693" t="s">
        <v>1164</v>
      </c>
      <c r="AF14693" t="s">
        <v>1164</v>
      </c>
      <c r="AG14693" t="s">
        <v>1164</v>
      </c>
      <c r="AH14693" t="s">
        <v>1164</v>
      </c>
      <c r="AI14693" t="s">
        <v>1164</v>
      </c>
      <c r="AJ14693" t="s">
        <v>1164</v>
      </c>
      <c r="AK14693" t="s">
        <v>4382</v>
      </c>
      <c r="AL14693" t="s">
        <v>1165</v>
      </c>
    </row>
    <row r="14694" spans="1:38" x14ac:dyDescent="0.3">
      <c r="A14694" t="s">
        <v>624</v>
      </c>
      <c r="B14694" t="str">
        <f t="shared" si="229"/>
        <v>Petrus Resources Ltd.</v>
      </c>
      <c r="C14694">
        <v>4980171</v>
      </c>
      <c r="D14694" t="s">
        <v>1367</v>
      </c>
      <c r="E14694" t="s">
        <v>1167</v>
      </c>
      <c r="F14694" t="s">
        <v>625</v>
      </c>
      <c r="G14694" t="s">
        <v>1166</v>
      </c>
      <c r="H14694" t="s">
        <v>20</v>
      </c>
      <c r="I14694" t="s">
        <v>1165</v>
      </c>
      <c r="J14694">
        <v>172.43151544</v>
      </c>
      <c r="K14694">
        <v>380100</v>
      </c>
      <c r="L14694">
        <v>360725</v>
      </c>
      <c r="M14694" t="s">
        <v>1164</v>
      </c>
      <c r="N14694" t="s">
        <v>1164</v>
      </c>
      <c r="O14694" t="s">
        <v>1164</v>
      </c>
      <c r="P14694" t="s">
        <v>1164</v>
      </c>
      <c r="Q14694">
        <v>380100</v>
      </c>
      <c r="R14694" t="s">
        <v>1164</v>
      </c>
      <c r="S14694" t="s">
        <v>1164</v>
      </c>
      <c r="T14694" t="s">
        <v>1164</v>
      </c>
      <c r="U14694" t="s">
        <v>1164</v>
      </c>
      <c r="V14694" t="s">
        <v>1164</v>
      </c>
      <c r="W14694" t="s">
        <v>1164</v>
      </c>
      <c r="X14694" t="s">
        <v>1164</v>
      </c>
      <c r="Y14694" t="s">
        <v>1164</v>
      </c>
      <c r="Z14694" t="s">
        <v>1164</v>
      </c>
      <c r="AA14694" t="s">
        <v>1164</v>
      </c>
      <c r="AB14694" t="s">
        <v>1164</v>
      </c>
      <c r="AC14694" t="s">
        <v>1164</v>
      </c>
      <c r="AD14694" t="s">
        <v>1164</v>
      </c>
      <c r="AE14694" t="s">
        <v>1164</v>
      </c>
      <c r="AF14694" t="s">
        <v>1164</v>
      </c>
      <c r="AG14694" t="s">
        <v>1164</v>
      </c>
      <c r="AH14694" t="s">
        <v>1164</v>
      </c>
      <c r="AI14694" t="s">
        <v>1164</v>
      </c>
      <c r="AJ14694" t="s">
        <v>1164</v>
      </c>
      <c r="AK14694" t="s">
        <v>4381</v>
      </c>
      <c r="AL14694" t="s">
        <v>1165</v>
      </c>
    </row>
    <row r="14695" spans="1:38" x14ac:dyDescent="0.3">
      <c r="A14695" t="s">
        <v>624</v>
      </c>
      <c r="B14695" t="str">
        <f t="shared" si="229"/>
        <v>Petrus Resources Ltd.</v>
      </c>
      <c r="C14695">
        <v>4980171</v>
      </c>
      <c r="D14695" t="s">
        <v>1367</v>
      </c>
      <c r="E14695" t="s">
        <v>1167</v>
      </c>
      <c r="F14695" t="s">
        <v>625</v>
      </c>
      <c r="G14695" t="s">
        <v>1166</v>
      </c>
      <c r="H14695" t="s">
        <v>20</v>
      </c>
      <c r="I14695" t="s">
        <v>1165</v>
      </c>
      <c r="J14695">
        <v>172.43151544</v>
      </c>
      <c r="K14695">
        <v>380100</v>
      </c>
      <c r="L14695">
        <v>360725</v>
      </c>
      <c r="M14695" t="s">
        <v>1164</v>
      </c>
      <c r="N14695" t="s">
        <v>1164</v>
      </c>
      <c r="O14695" t="s">
        <v>1164</v>
      </c>
      <c r="P14695" t="s">
        <v>1164</v>
      </c>
      <c r="Q14695">
        <v>380100</v>
      </c>
      <c r="R14695" t="s">
        <v>1164</v>
      </c>
      <c r="S14695" t="s">
        <v>1164</v>
      </c>
      <c r="T14695" t="s">
        <v>1164</v>
      </c>
      <c r="U14695" t="s">
        <v>1164</v>
      </c>
      <c r="V14695" t="s">
        <v>1164</v>
      </c>
      <c r="W14695" t="s">
        <v>1164</v>
      </c>
      <c r="X14695" t="s">
        <v>1164</v>
      </c>
      <c r="Y14695" t="s">
        <v>1164</v>
      </c>
      <c r="Z14695" t="s">
        <v>1164</v>
      </c>
      <c r="AA14695" t="s">
        <v>1164</v>
      </c>
      <c r="AB14695" t="s">
        <v>1164</v>
      </c>
      <c r="AC14695" t="s">
        <v>1164</v>
      </c>
      <c r="AD14695" t="s">
        <v>1164</v>
      </c>
      <c r="AE14695" t="s">
        <v>1164</v>
      </c>
      <c r="AF14695" t="s">
        <v>1164</v>
      </c>
      <c r="AG14695" t="s">
        <v>1164</v>
      </c>
      <c r="AH14695" t="s">
        <v>1164</v>
      </c>
      <c r="AI14695" t="s">
        <v>1164</v>
      </c>
      <c r="AJ14695" t="s">
        <v>1164</v>
      </c>
      <c r="AK14695" t="s">
        <v>4380</v>
      </c>
      <c r="AL14695" t="s">
        <v>1165</v>
      </c>
    </row>
    <row r="14696" spans="1:38" x14ac:dyDescent="0.3">
      <c r="A14696" t="s">
        <v>624</v>
      </c>
      <c r="B14696" t="str">
        <f t="shared" si="229"/>
        <v>Petrus Resources Ltd.</v>
      </c>
      <c r="C14696">
        <v>4980171</v>
      </c>
      <c r="D14696" t="s">
        <v>1367</v>
      </c>
      <c r="E14696" t="s">
        <v>1167</v>
      </c>
      <c r="F14696" t="s">
        <v>625</v>
      </c>
      <c r="G14696" t="s">
        <v>1166</v>
      </c>
      <c r="H14696" t="s">
        <v>20</v>
      </c>
      <c r="I14696" t="s">
        <v>1165</v>
      </c>
      <c r="J14696">
        <v>172.43151544</v>
      </c>
      <c r="K14696">
        <v>380100</v>
      </c>
      <c r="L14696">
        <v>360725</v>
      </c>
      <c r="M14696" t="s">
        <v>1164</v>
      </c>
      <c r="N14696" t="s">
        <v>1164</v>
      </c>
      <c r="O14696" t="s">
        <v>1164</v>
      </c>
      <c r="P14696" t="s">
        <v>1164</v>
      </c>
      <c r="Q14696">
        <v>380100</v>
      </c>
      <c r="R14696" t="s">
        <v>1164</v>
      </c>
      <c r="S14696" t="s">
        <v>1164</v>
      </c>
      <c r="T14696" t="s">
        <v>1164</v>
      </c>
      <c r="U14696" t="s">
        <v>1164</v>
      </c>
      <c r="V14696" t="s">
        <v>1164</v>
      </c>
      <c r="W14696" t="s">
        <v>1164</v>
      </c>
      <c r="X14696" t="s">
        <v>1164</v>
      </c>
      <c r="Y14696" t="s">
        <v>1164</v>
      </c>
      <c r="Z14696" t="s">
        <v>1164</v>
      </c>
      <c r="AA14696" t="s">
        <v>1164</v>
      </c>
      <c r="AB14696" t="s">
        <v>1164</v>
      </c>
      <c r="AC14696" t="s">
        <v>1164</v>
      </c>
      <c r="AD14696" t="s">
        <v>1164</v>
      </c>
      <c r="AE14696" t="s">
        <v>1164</v>
      </c>
      <c r="AF14696" t="s">
        <v>1164</v>
      </c>
      <c r="AG14696" t="s">
        <v>1164</v>
      </c>
      <c r="AH14696" t="s">
        <v>1164</v>
      </c>
      <c r="AI14696" t="s">
        <v>1164</v>
      </c>
      <c r="AJ14696" t="s">
        <v>1164</v>
      </c>
      <c r="AK14696" t="s">
        <v>4379</v>
      </c>
      <c r="AL14696" t="s">
        <v>1165</v>
      </c>
    </row>
    <row r="14697" spans="1:38" x14ac:dyDescent="0.3">
      <c r="A14697" t="s">
        <v>624</v>
      </c>
      <c r="B14697" t="str">
        <f t="shared" si="229"/>
        <v>Petrus Resources Ltd.</v>
      </c>
      <c r="C14697">
        <v>4980171</v>
      </c>
      <c r="D14697" t="s">
        <v>1367</v>
      </c>
      <c r="E14697" t="s">
        <v>1167</v>
      </c>
      <c r="F14697" t="s">
        <v>625</v>
      </c>
      <c r="G14697" t="s">
        <v>1166</v>
      </c>
      <c r="H14697" t="s">
        <v>20</v>
      </c>
      <c r="I14697" t="s">
        <v>1165</v>
      </c>
      <c r="J14697">
        <v>172.43151544</v>
      </c>
      <c r="K14697">
        <v>380100</v>
      </c>
      <c r="L14697">
        <v>360725</v>
      </c>
      <c r="M14697" t="s">
        <v>1164</v>
      </c>
      <c r="N14697" t="s">
        <v>1164</v>
      </c>
      <c r="O14697" t="s">
        <v>1164</v>
      </c>
      <c r="P14697" t="s">
        <v>1164</v>
      </c>
      <c r="Q14697">
        <v>380100</v>
      </c>
      <c r="R14697" t="s">
        <v>1164</v>
      </c>
      <c r="S14697" t="s">
        <v>1164</v>
      </c>
      <c r="T14697" t="s">
        <v>1164</v>
      </c>
      <c r="U14697" t="s">
        <v>1164</v>
      </c>
      <c r="V14697" t="s">
        <v>1164</v>
      </c>
      <c r="W14697" t="s">
        <v>1164</v>
      </c>
      <c r="X14697" t="s">
        <v>1164</v>
      </c>
      <c r="Y14697" t="s">
        <v>1164</v>
      </c>
      <c r="Z14697" t="s">
        <v>1164</v>
      </c>
      <c r="AA14697" t="s">
        <v>1164</v>
      </c>
      <c r="AB14697" t="s">
        <v>1164</v>
      </c>
      <c r="AC14697" t="s">
        <v>1164</v>
      </c>
      <c r="AD14697" t="s">
        <v>1164</v>
      </c>
      <c r="AE14697" t="s">
        <v>1164</v>
      </c>
      <c r="AF14697" t="s">
        <v>1164</v>
      </c>
      <c r="AG14697" t="s">
        <v>1164</v>
      </c>
      <c r="AH14697" t="s">
        <v>1164</v>
      </c>
      <c r="AI14697" t="s">
        <v>1164</v>
      </c>
      <c r="AJ14697" t="s">
        <v>1164</v>
      </c>
      <c r="AK14697" t="s">
        <v>4378</v>
      </c>
      <c r="AL14697" t="s">
        <v>1165</v>
      </c>
    </row>
    <row r="14698" spans="1:38" x14ac:dyDescent="0.3">
      <c r="A14698" t="s">
        <v>624</v>
      </c>
      <c r="B14698" t="str">
        <f t="shared" si="229"/>
        <v>Petrus Resources Ltd.</v>
      </c>
      <c r="C14698">
        <v>4980171</v>
      </c>
      <c r="D14698" t="s">
        <v>1367</v>
      </c>
      <c r="E14698" t="s">
        <v>1167</v>
      </c>
      <c r="F14698" t="s">
        <v>625</v>
      </c>
      <c r="G14698" t="s">
        <v>1166</v>
      </c>
      <c r="H14698" t="s">
        <v>20</v>
      </c>
      <c r="I14698" t="s">
        <v>1165</v>
      </c>
      <c r="J14698">
        <v>172.43151544</v>
      </c>
      <c r="K14698">
        <v>380100</v>
      </c>
      <c r="L14698">
        <v>360725</v>
      </c>
      <c r="M14698" t="s">
        <v>1164</v>
      </c>
      <c r="N14698" t="s">
        <v>1164</v>
      </c>
      <c r="O14698" t="s">
        <v>1164</v>
      </c>
      <c r="P14698" t="s">
        <v>1164</v>
      </c>
      <c r="Q14698">
        <v>380100</v>
      </c>
      <c r="R14698" t="s">
        <v>1164</v>
      </c>
      <c r="S14698" t="s">
        <v>1164</v>
      </c>
      <c r="T14698" t="s">
        <v>1164</v>
      </c>
      <c r="U14698" t="s">
        <v>1164</v>
      </c>
      <c r="V14698" t="s">
        <v>1164</v>
      </c>
      <c r="W14698" t="s">
        <v>1164</v>
      </c>
      <c r="X14698" t="s">
        <v>1164</v>
      </c>
      <c r="Y14698" t="s">
        <v>1164</v>
      </c>
      <c r="Z14698" t="s">
        <v>1164</v>
      </c>
      <c r="AA14698" t="s">
        <v>1164</v>
      </c>
      <c r="AB14698" t="s">
        <v>1164</v>
      </c>
      <c r="AC14698" t="s">
        <v>1164</v>
      </c>
      <c r="AD14698" t="s">
        <v>1164</v>
      </c>
      <c r="AE14698" t="s">
        <v>1164</v>
      </c>
      <c r="AF14698" t="s">
        <v>1164</v>
      </c>
      <c r="AG14698" t="s">
        <v>1164</v>
      </c>
      <c r="AH14698" t="s">
        <v>1164</v>
      </c>
      <c r="AI14698" t="s">
        <v>1164</v>
      </c>
      <c r="AJ14698" t="s">
        <v>1164</v>
      </c>
      <c r="AK14698" t="s">
        <v>4377</v>
      </c>
      <c r="AL14698" t="s">
        <v>1165</v>
      </c>
    </row>
    <row r="14699" spans="1:38" x14ac:dyDescent="0.3">
      <c r="A14699" t="s">
        <v>624</v>
      </c>
      <c r="B14699" t="str">
        <f t="shared" si="229"/>
        <v>Petrus Resources Ltd.</v>
      </c>
      <c r="C14699">
        <v>4980171</v>
      </c>
      <c r="D14699" t="s">
        <v>1367</v>
      </c>
      <c r="E14699" t="s">
        <v>1167</v>
      </c>
      <c r="F14699" t="s">
        <v>625</v>
      </c>
      <c r="G14699" t="s">
        <v>1166</v>
      </c>
      <c r="H14699" t="s">
        <v>20</v>
      </c>
      <c r="I14699" t="s">
        <v>1165</v>
      </c>
      <c r="J14699">
        <v>172.43151544</v>
      </c>
      <c r="K14699">
        <v>380100</v>
      </c>
      <c r="L14699">
        <v>360725</v>
      </c>
      <c r="M14699" t="s">
        <v>1164</v>
      </c>
      <c r="N14699" t="s">
        <v>1164</v>
      </c>
      <c r="O14699" t="s">
        <v>1164</v>
      </c>
      <c r="P14699" t="s">
        <v>1164</v>
      </c>
      <c r="Q14699">
        <v>380100</v>
      </c>
      <c r="R14699" t="s">
        <v>1164</v>
      </c>
      <c r="S14699" t="s">
        <v>1164</v>
      </c>
      <c r="T14699" t="s">
        <v>1164</v>
      </c>
      <c r="U14699" t="s">
        <v>1164</v>
      </c>
      <c r="V14699" t="s">
        <v>1164</v>
      </c>
      <c r="W14699" t="s">
        <v>1164</v>
      </c>
      <c r="X14699" t="s">
        <v>1164</v>
      </c>
      <c r="Y14699" t="s">
        <v>1164</v>
      </c>
      <c r="Z14699" t="s">
        <v>1164</v>
      </c>
      <c r="AA14699" t="s">
        <v>1164</v>
      </c>
      <c r="AB14699" t="s">
        <v>1164</v>
      </c>
      <c r="AC14699" t="s">
        <v>1164</v>
      </c>
      <c r="AD14699" t="s">
        <v>1164</v>
      </c>
      <c r="AE14699" t="s">
        <v>1164</v>
      </c>
      <c r="AF14699" t="s">
        <v>1164</v>
      </c>
      <c r="AG14699" t="s">
        <v>1164</v>
      </c>
      <c r="AH14699" t="s">
        <v>1164</v>
      </c>
      <c r="AI14699" t="s">
        <v>1164</v>
      </c>
      <c r="AJ14699" t="s">
        <v>1164</v>
      </c>
      <c r="AK14699" t="s">
        <v>4376</v>
      </c>
      <c r="AL14699" t="s">
        <v>1165</v>
      </c>
    </row>
    <row r="14700" spans="1:38" x14ac:dyDescent="0.3">
      <c r="A14700" t="s">
        <v>624</v>
      </c>
      <c r="B14700" t="str">
        <f t="shared" si="229"/>
        <v>Petrus Resources Ltd.</v>
      </c>
      <c r="C14700">
        <v>4980171</v>
      </c>
      <c r="D14700" t="s">
        <v>1367</v>
      </c>
      <c r="E14700" t="s">
        <v>1167</v>
      </c>
      <c r="F14700" t="s">
        <v>625</v>
      </c>
      <c r="G14700" t="s">
        <v>1166</v>
      </c>
      <c r="H14700" t="s">
        <v>20</v>
      </c>
      <c r="I14700" t="s">
        <v>1165</v>
      </c>
      <c r="J14700">
        <v>172.43151544</v>
      </c>
      <c r="K14700">
        <v>380100</v>
      </c>
      <c r="L14700">
        <v>360725</v>
      </c>
      <c r="M14700" t="s">
        <v>1164</v>
      </c>
      <c r="N14700" t="s">
        <v>1164</v>
      </c>
      <c r="O14700" t="s">
        <v>1164</v>
      </c>
      <c r="P14700" t="s">
        <v>1164</v>
      </c>
      <c r="Q14700">
        <v>380100</v>
      </c>
      <c r="R14700" t="s">
        <v>1164</v>
      </c>
      <c r="S14700" t="s">
        <v>1164</v>
      </c>
      <c r="T14700" t="s">
        <v>1164</v>
      </c>
      <c r="U14700" t="s">
        <v>1164</v>
      </c>
      <c r="V14700" t="s">
        <v>1164</v>
      </c>
      <c r="W14700" t="s">
        <v>1164</v>
      </c>
      <c r="X14700" t="s">
        <v>1164</v>
      </c>
      <c r="Y14700" t="s">
        <v>1164</v>
      </c>
      <c r="Z14700" t="s">
        <v>1164</v>
      </c>
      <c r="AA14700" t="s">
        <v>1164</v>
      </c>
      <c r="AB14700" t="s">
        <v>1164</v>
      </c>
      <c r="AC14700" t="s">
        <v>1164</v>
      </c>
      <c r="AD14700" t="s">
        <v>1164</v>
      </c>
      <c r="AE14700" t="s">
        <v>1164</v>
      </c>
      <c r="AF14700" t="s">
        <v>1164</v>
      </c>
      <c r="AG14700" t="s">
        <v>1164</v>
      </c>
      <c r="AH14700" t="s">
        <v>1164</v>
      </c>
      <c r="AI14700" t="s">
        <v>1164</v>
      </c>
      <c r="AJ14700" t="s">
        <v>1164</v>
      </c>
      <c r="AK14700" t="s">
        <v>4375</v>
      </c>
      <c r="AL14700" t="s">
        <v>1165</v>
      </c>
    </row>
    <row r="14701" spans="1:38" x14ac:dyDescent="0.3">
      <c r="A14701" t="s">
        <v>624</v>
      </c>
      <c r="B14701" t="str">
        <f t="shared" si="229"/>
        <v>Petrus Resources Ltd.</v>
      </c>
      <c r="C14701">
        <v>4980171</v>
      </c>
      <c r="D14701" t="s">
        <v>1367</v>
      </c>
      <c r="E14701" t="s">
        <v>1167</v>
      </c>
      <c r="F14701" t="s">
        <v>625</v>
      </c>
      <c r="G14701" t="s">
        <v>1166</v>
      </c>
      <c r="H14701" t="s">
        <v>20</v>
      </c>
      <c r="I14701" t="s">
        <v>1165</v>
      </c>
      <c r="J14701">
        <v>172.43151544</v>
      </c>
      <c r="K14701">
        <v>380100</v>
      </c>
      <c r="L14701">
        <v>360725</v>
      </c>
      <c r="M14701" t="s">
        <v>1164</v>
      </c>
      <c r="N14701" t="s">
        <v>1164</v>
      </c>
      <c r="O14701" t="s">
        <v>1164</v>
      </c>
      <c r="P14701" t="s">
        <v>1164</v>
      </c>
      <c r="Q14701">
        <v>380100</v>
      </c>
      <c r="R14701" t="s">
        <v>1164</v>
      </c>
      <c r="S14701" t="s">
        <v>1164</v>
      </c>
      <c r="T14701" t="s">
        <v>1164</v>
      </c>
      <c r="U14701" t="s">
        <v>1164</v>
      </c>
      <c r="V14701" t="s">
        <v>1164</v>
      </c>
      <c r="W14701" t="s">
        <v>1164</v>
      </c>
      <c r="X14701" t="s">
        <v>1164</v>
      </c>
      <c r="Y14701" t="s">
        <v>1164</v>
      </c>
      <c r="Z14701" t="s">
        <v>1164</v>
      </c>
      <c r="AA14701" t="s">
        <v>1164</v>
      </c>
      <c r="AB14701" t="s">
        <v>1164</v>
      </c>
      <c r="AC14701" t="s">
        <v>1164</v>
      </c>
      <c r="AD14701" t="s">
        <v>1164</v>
      </c>
      <c r="AE14701" t="s">
        <v>1164</v>
      </c>
      <c r="AF14701" t="s">
        <v>1164</v>
      </c>
      <c r="AG14701" t="s">
        <v>1164</v>
      </c>
      <c r="AH14701" t="s">
        <v>1164</v>
      </c>
      <c r="AI14701" t="s">
        <v>1164</v>
      </c>
      <c r="AJ14701" t="s">
        <v>1164</v>
      </c>
      <c r="AK14701" t="s">
        <v>4374</v>
      </c>
      <c r="AL14701" t="s">
        <v>1165</v>
      </c>
    </row>
    <row r="14702" spans="1:38" x14ac:dyDescent="0.3">
      <c r="A14702" t="s">
        <v>624</v>
      </c>
      <c r="B14702" t="str">
        <f t="shared" si="229"/>
        <v>Petrus Resources Ltd.</v>
      </c>
      <c r="C14702">
        <v>4980171</v>
      </c>
      <c r="D14702" t="s">
        <v>1367</v>
      </c>
      <c r="E14702" t="s">
        <v>1167</v>
      </c>
      <c r="F14702" t="s">
        <v>625</v>
      </c>
      <c r="G14702" t="s">
        <v>1166</v>
      </c>
      <c r="H14702" t="s">
        <v>20</v>
      </c>
      <c r="I14702" t="s">
        <v>1165</v>
      </c>
      <c r="J14702">
        <v>172.43151544</v>
      </c>
      <c r="K14702">
        <v>380100</v>
      </c>
      <c r="L14702">
        <v>360725</v>
      </c>
      <c r="M14702" t="s">
        <v>1164</v>
      </c>
      <c r="N14702" t="s">
        <v>1164</v>
      </c>
      <c r="O14702" t="s">
        <v>1164</v>
      </c>
      <c r="P14702" t="s">
        <v>1164</v>
      </c>
      <c r="Q14702">
        <v>380100</v>
      </c>
      <c r="R14702" t="s">
        <v>1164</v>
      </c>
      <c r="S14702" t="s">
        <v>1164</v>
      </c>
      <c r="T14702" t="s">
        <v>1164</v>
      </c>
      <c r="U14702" t="s">
        <v>1164</v>
      </c>
      <c r="V14702" t="s">
        <v>1164</v>
      </c>
      <c r="W14702" t="s">
        <v>1164</v>
      </c>
      <c r="X14702" t="s">
        <v>1164</v>
      </c>
      <c r="Y14702" t="s">
        <v>1164</v>
      </c>
      <c r="Z14702" t="s">
        <v>1164</v>
      </c>
      <c r="AA14702" t="s">
        <v>1164</v>
      </c>
      <c r="AB14702" t="s">
        <v>1164</v>
      </c>
      <c r="AC14702" t="s">
        <v>1164</v>
      </c>
      <c r="AD14702" t="s">
        <v>1164</v>
      </c>
      <c r="AE14702" t="s">
        <v>1164</v>
      </c>
      <c r="AF14702" t="s">
        <v>1164</v>
      </c>
      <c r="AG14702" t="s">
        <v>1164</v>
      </c>
      <c r="AH14702" t="s">
        <v>1164</v>
      </c>
      <c r="AI14702" t="s">
        <v>1164</v>
      </c>
      <c r="AJ14702" t="s">
        <v>1164</v>
      </c>
      <c r="AK14702" t="s">
        <v>4373</v>
      </c>
      <c r="AL14702" t="s">
        <v>1165</v>
      </c>
    </row>
    <row r="14703" spans="1:38" x14ac:dyDescent="0.3">
      <c r="A14703" t="s">
        <v>624</v>
      </c>
      <c r="B14703" t="str">
        <f t="shared" si="229"/>
        <v>Petrus Resources Ltd.</v>
      </c>
      <c r="C14703">
        <v>4980171</v>
      </c>
      <c r="D14703" t="s">
        <v>1367</v>
      </c>
      <c r="E14703" t="s">
        <v>1167</v>
      </c>
      <c r="F14703" t="s">
        <v>625</v>
      </c>
      <c r="G14703" t="s">
        <v>1166</v>
      </c>
      <c r="H14703" t="s">
        <v>20</v>
      </c>
      <c r="I14703" t="s">
        <v>1165</v>
      </c>
      <c r="J14703">
        <v>172.43151544</v>
      </c>
      <c r="K14703">
        <v>380100</v>
      </c>
      <c r="L14703">
        <v>360725</v>
      </c>
      <c r="M14703" t="s">
        <v>1164</v>
      </c>
      <c r="N14703" t="s">
        <v>1164</v>
      </c>
      <c r="O14703" t="s">
        <v>1164</v>
      </c>
      <c r="P14703" t="s">
        <v>1164</v>
      </c>
      <c r="Q14703">
        <v>380100</v>
      </c>
      <c r="R14703" t="s">
        <v>1164</v>
      </c>
      <c r="S14703" t="s">
        <v>1164</v>
      </c>
      <c r="T14703" t="s">
        <v>1164</v>
      </c>
      <c r="U14703" t="s">
        <v>1164</v>
      </c>
      <c r="V14703" t="s">
        <v>1164</v>
      </c>
      <c r="W14703" t="s">
        <v>1164</v>
      </c>
      <c r="X14703" t="s">
        <v>1164</v>
      </c>
      <c r="Y14703" t="s">
        <v>1164</v>
      </c>
      <c r="Z14703" t="s">
        <v>1164</v>
      </c>
      <c r="AA14703" t="s">
        <v>1164</v>
      </c>
      <c r="AB14703" t="s">
        <v>1164</v>
      </c>
      <c r="AC14703" t="s">
        <v>1164</v>
      </c>
      <c r="AD14703" t="s">
        <v>1164</v>
      </c>
      <c r="AE14703" t="s">
        <v>1164</v>
      </c>
      <c r="AF14703" t="s">
        <v>1164</v>
      </c>
      <c r="AG14703" t="s">
        <v>1164</v>
      </c>
      <c r="AH14703" t="s">
        <v>1164</v>
      </c>
      <c r="AI14703" t="s">
        <v>1164</v>
      </c>
      <c r="AJ14703" t="s">
        <v>1164</v>
      </c>
      <c r="AK14703" t="s">
        <v>4372</v>
      </c>
      <c r="AL14703" t="s">
        <v>1165</v>
      </c>
    </row>
    <row r="14704" spans="1:38" x14ac:dyDescent="0.3">
      <c r="A14704" t="s">
        <v>624</v>
      </c>
      <c r="B14704" t="str">
        <f t="shared" si="229"/>
        <v>Petrus Resources Ltd.</v>
      </c>
      <c r="C14704">
        <v>4980171</v>
      </c>
      <c r="D14704" t="s">
        <v>1367</v>
      </c>
      <c r="E14704" t="s">
        <v>1167</v>
      </c>
      <c r="F14704" t="s">
        <v>625</v>
      </c>
      <c r="G14704" t="s">
        <v>1166</v>
      </c>
      <c r="H14704" t="s">
        <v>20</v>
      </c>
      <c r="I14704" t="s">
        <v>1165</v>
      </c>
      <c r="J14704">
        <v>172.43151544</v>
      </c>
      <c r="K14704">
        <v>380100</v>
      </c>
      <c r="L14704">
        <v>360725</v>
      </c>
      <c r="M14704" t="s">
        <v>1164</v>
      </c>
      <c r="N14704" t="s">
        <v>1164</v>
      </c>
      <c r="O14704" t="s">
        <v>1164</v>
      </c>
      <c r="P14704" t="s">
        <v>1164</v>
      </c>
      <c r="Q14704">
        <v>380100</v>
      </c>
      <c r="R14704" t="s">
        <v>1164</v>
      </c>
      <c r="S14704" t="s">
        <v>1164</v>
      </c>
      <c r="T14704" t="s">
        <v>1164</v>
      </c>
      <c r="U14704" t="s">
        <v>1164</v>
      </c>
      <c r="V14704" t="s">
        <v>1164</v>
      </c>
      <c r="W14704" t="s">
        <v>1164</v>
      </c>
      <c r="X14704" t="s">
        <v>1164</v>
      </c>
      <c r="Y14704" t="s">
        <v>1164</v>
      </c>
      <c r="Z14704" t="s">
        <v>1164</v>
      </c>
      <c r="AA14704" t="s">
        <v>1164</v>
      </c>
      <c r="AB14704" t="s">
        <v>1164</v>
      </c>
      <c r="AC14704" t="s">
        <v>1164</v>
      </c>
      <c r="AD14704" t="s">
        <v>1164</v>
      </c>
      <c r="AE14704" t="s">
        <v>1164</v>
      </c>
      <c r="AF14704" t="s">
        <v>1164</v>
      </c>
      <c r="AG14704" t="s">
        <v>1164</v>
      </c>
      <c r="AH14704" t="s">
        <v>1164</v>
      </c>
      <c r="AI14704" t="s">
        <v>1164</v>
      </c>
      <c r="AJ14704" t="s">
        <v>1164</v>
      </c>
      <c r="AK14704" t="s">
        <v>4371</v>
      </c>
      <c r="AL14704" t="s">
        <v>1165</v>
      </c>
    </row>
    <row r="14705" spans="1:38" x14ac:dyDescent="0.3">
      <c r="A14705" t="s">
        <v>624</v>
      </c>
      <c r="B14705" t="str">
        <f t="shared" si="229"/>
        <v>Petrus Resources Ltd.</v>
      </c>
      <c r="C14705">
        <v>4980171</v>
      </c>
      <c r="D14705" t="s">
        <v>1367</v>
      </c>
      <c r="E14705" t="s">
        <v>1167</v>
      </c>
      <c r="F14705" t="s">
        <v>625</v>
      </c>
      <c r="G14705" t="s">
        <v>1166</v>
      </c>
      <c r="H14705" t="s">
        <v>20</v>
      </c>
      <c r="I14705" t="s">
        <v>1165</v>
      </c>
      <c r="J14705">
        <v>172.43151544</v>
      </c>
      <c r="K14705">
        <v>380100</v>
      </c>
      <c r="L14705">
        <v>360725</v>
      </c>
      <c r="M14705" t="s">
        <v>1164</v>
      </c>
      <c r="N14705" t="s">
        <v>1164</v>
      </c>
      <c r="O14705" t="s">
        <v>1164</v>
      </c>
      <c r="P14705" t="s">
        <v>1164</v>
      </c>
      <c r="Q14705">
        <v>380100</v>
      </c>
      <c r="R14705" t="s">
        <v>1164</v>
      </c>
      <c r="S14705" t="s">
        <v>1164</v>
      </c>
      <c r="T14705" t="s">
        <v>1164</v>
      </c>
      <c r="U14705" t="s">
        <v>1164</v>
      </c>
      <c r="V14705" t="s">
        <v>1164</v>
      </c>
      <c r="W14705" t="s">
        <v>1164</v>
      </c>
      <c r="X14705" t="s">
        <v>1164</v>
      </c>
      <c r="Y14705" t="s">
        <v>1164</v>
      </c>
      <c r="Z14705" t="s">
        <v>1164</v>
      </c>
      <c r="AA14705" t="s">
        <v>1164</v>
      </c>
      <c r="AB14705" t="s">
        <v>1164</v>
      </c>
      <c r="AC14705" t="s">
        <v>1164</v>
      </c>
      <c r="AD14705" t="s">
        <v>1164</v>
      </c>
      <c r="AE14705" t="s">
        <v>1164</v>
      </c>
      <c r="AF14705" t="s">
        <v>1164</v>
      </c>
      <c r="AG14705" t="s">
        <v>1164</v>
      </c>
      <c r="AH14705" t="s">
        <v>1164</v>
      </c>
      <c r="AI14705" t="s">
        <v>1164</v>
      </c>
      <c r="AJ14705" t="s">
        <v>1164</v>
      </c>
      <c r="AK14705" t="s">
        <v>4370</v>
      </c>
      <c r="AL14705" t="s">
        <v>1165</v>
      </c>
    </row>
    <row r="14706" spans="1:38" x14ac:dyDescent="0.3">
      <c r="A14706" t="s">
        <v>626</v>
      </c>
      <c r="B14706" t="str">
        <f t="shared" si="229"/>
        <v>Peyto Exploration &amp; Development Corp.</v>
      </c>
      <c r="C14706">
        <v>4980190</v>
      </c>
      <c r="D14706" t="s">
        <v>1367</v>
      </c>
      <c r="E14706" t="s">
        <v>1167</v>
      </c>
      <c r="F14706" t="s">
        <v>627</v>
      </c>
      <c r="G14706" t="s">
        <v>1166</v>
      </c>
      <c r="H14706" t="s">
        <v>20</v>
      </c>
      <c r="I14706" t="s">
        <v>1165</v>
      </c>
      <c r="J14706">
        <v>3347.6906047399998</v>
      </c>
      <c r="K14706">
        <v>4325691</v>
      </c>
      <c r="L14706">
        <v>3825842</v>
      </c>
      <c r="M14706" t="s">
        <v>1164</v>
      </c>
      <c r="N14706" t="s">
        <v>1164</v>
      </c>
      <c r="O14706" t="s">
        <v>1164</v>
      </c>
      <c r="P14706" t="s">
        <v>1164</v>
      </c>
      <c r="Q14706">
        <v>4325691</v>
      </c>
      <c r="R14706" t="s">
        <v>1164</v>
      </c>
      <c r="S14706" t="s">
        <v>1164</v>
      </c>
      <c r="T14706" t="s">
        <v>1164</v>
      </c>
      <c r="U14706" t="s">
        <v>1164</v>
      </c>
      <c r="V14706" t="s">
        <v>1164</v>
      </c>
      <c r="W14706" t="s">
        <v>1164</v>
      </c>
      <c r="X14706" t="s">
        <v>1164</v>
      </c>
      <c r="Y14706" t="s">
        <v>1164</v>
      </c>
      <c r="Z14706" t="s">
        <v>1164</v>
      </c>
      <c r="AA14706" t="s">
        <v>1164</v>
      </c>
      <c r="AB14706" t="s">
        <v>1164</v>
      </c>
      <c r="AC14706" t="s">
        <v>1164</v>
      </c>
      <c r="AD14706" t="s">
        <v>1164</v>
      </c>
      <c r="AE14706" t="s">
        <v>1164</v>
      </c>
      <c r="AF14706" t="s">
        <v>1164</v>
      </c>
      <c r="AG14706" t="s">
        <v>1164</v>
      </c>
      <c r="AH14706" t="s">
        <v>1164</v>
      </c>
      <c r="AI14706" t="s">
        <v>1164</v>
      </c>
      <c r="AJ14706" t="s">
        <v>1164</v>
      </c>
      <c r="AK14706" t="s">
        <v>4385</v>
      </c>
      <c r="AL14706" t="s">
        <v>20</v>
      </c>
    </row>
    <row r="14707" spans="1:38" x14ac:dyDescent="0.3">
      <c r="A14707" t="s">
        <v>626</v>
      </c>
      <c r="B14707" t="str">
        <f t="shared" si="229"/>
        <v>Peyto Exploration &amp; Development Corp.</v>
      </c>
      <c r="C14707">
        <v>4980190</v>
      </c>
      <c r="D14707" t="s">
        <v>1367</v>
      </c>
      <c r="E14707" t="s">
        <v>1167</v>
      </c>
      <c r="F14707" t="s">
        <v>627</v>
      </c>
      <c r="G14707" t="s">
        <v>1166</v>
      </c>
      <c r="H14707" t="s">
        <v>20</v>
      </c>
      <c r="I14707" t="s">
        <v>1165</v>
      </c>
      <c r="J14707">
        <v>3347.6906047399998</v>
      </c>
      <c r="K14707">
        <v>4325691</v>
      </c>
      <c r="L14707">
        <v>3825842</v>
      </c>
      <c r="M14707" t="s">
        <v>1164</v>
      </c>
      <c r="N14707" t="s">
        <v>1164</v>
      </c>
      <c r="O14707" t="s">
        <v>1164</v>
      </c>
      <c r="P14707" t="s">
        <v>1164</v>
      </c>
      <c r="Q14707">
        <v>4325691</v>
      </c>
      <c r="R14707" t="s">
        <v>1164</v>
      </c>
      <c r="S14707" t="s">
        <v>1164</v>
      </c>
      <c r="T14707" t="s">
        <v>1164</v>
      </c>
      <c r="U14707" t="s">
        <v>1164</v>
      </c>
      <c r="V14707" t="s">
        <v>1164</v>
      </c>
      <c r="W14707" t="s">
        <v>1164</v>
      </c>
      <c r="X14707" t="s">
        <v>1164</v>
      </c>
      <c r="Y14707" t="s">
        <v>1164</v>
      </c>
      <c r="Z14707" t="s">
        <v>1164</v>
      </c>
      <c r="AA14707" t="s">
        <v>1164</v>
      </c>
      <c r="AB14707" t="s">
        <v>1164</v>
      </c>
      <c r="AC14707" t="s">
        <v>1164</v>
      </c>
      <c r="AD14707" t="s">
        <v>1164</v>
      </c>
      <c r="AE14707" t="s">
        <v>1164</v>
      </c>
      <c r="AF14707" t="s">
        <v>1164</v>
      </c>
      <c r="AG14707" t="s">
        <v>1164</v>
      </c>
      <c r="AH14707" t="s">
        <v>1164</v>
      </c>
      <c r="AI14707" t="s">
        <v>1164</v>
      </c>
      <c r="AJ14707" t="s">
        <v>1164</v>
      </c>
      <c r="AK14707" t="s">
        <v>4384</v>
      </c>
      <c r="AL14707" t="s">
        <v>1165</v>
      </c>
    </row>
    <row r="14708" spans="1:38" x14ac:dyDescent="0.3">
      <c r="A14708" t="s">
        <v>626</v>
      </c>
      <c r="B14708" t="str">
        <f t="shared" si="229"/>
        <v>Peyto Exploration &amp; Development Corp.</v>
      </c>
      <c r="C14708">
        <v>4980190</v>
      </c>
      <c r="D14708" t="s">
        <v>1367</v>
      </c>
      <c r="E14708" t="s">
        <v>1167</v>
      </c>
      <c r="F14708" t="s">
        <v>627</v>
      </c>
      <c r="G14708" t="s">
        <v>1166</v>
      </c>
      <c r="H14708" t="s">
        <v>20</v>
      </c>
      <c r="I14708" t="s">
        <v>1165</v>
      </c>
      <c r="J14708">
        <v>3347.6906047399998</v>
      </c>
      <c r="K14708">
        <v>4325691</v>
      </c>
      <c r="L14708">
        <v>3825842</v>
      </c>
      <c r="M14708" t="s">
        <v>1164</v>
      </c>
      <c r="N14708" t="s">
        <v>1164</v>
      </c>
      <c r="O14708" t="s">
        <v>1164</v>
      </c>
      <c r="P14708" t="s">
        <v>1164</v>
      </c>
      <c r="Q14708">
        <v>4325691</v>
      </c>
      <c r="R14708" t="s">
        <v>1164</v>
      </c>
      <c r="S14708" t="s">
        <v>1164</v>
      </c>
      <c r="T14708" t="s">
        <v>1164</v>
      </c>
      <c r="U14708" t="s">
        <v>1164</v>
      </c>
      <c r="V14708" t="s">
        <v>1164</v>
      </c>
      <c r="W14708" t="s">
        <v>1164</v>
      </c>
      <c r="X14708" t="s">
        <v>1164</v>
      </c>
      <c r="Y14708" t="s">
        <v>1164</v>
      </c>
      <c r="Z14708" t="s">
        <v>1164</v>
      </c>
      <c r="AA14708" t="s">
        <v>1164</v>
      </c>
      <c r="AB14708" t="s">
        <v>1164</v>
      </c>
      <c r="AC14708" t="s">
        <v>1164</v>
      </c>
      <c r="AD14708" t="s">
        <v>1164</v>
      </c>
      <c r="AE14708" t="s">
        <v>1164</v>
      </c>
      <c r="AF14708" t="s">
        <v>1164</v>
      </c>
      <c r="AG14708" t="s">
        <v>1164</v>
      </c>
      <c r="AH14708" t="s">
        <v>1164</v>
      </c>
      <c r="AI14708" t="s">
        <v>1164</v>
      </c>
      <c r="AJ14708" t="s">
        <v>1164</v>
      </c>
      <c r="AK14708" t="s">
        <v>4383</v>
      </c>
      <c r="AL14708" t="s">
        <v>1165</v>
      </c>
    </row>
    <row r="14709" spans="1:38" x14ac:dyDescent="0.3">
      <c r="A14709" t="s">
        <v>626</v>
      </c>
      <c r="B14709" t="str">
        <f t="shared" si="229"/>
        <v>Peyto Exploration &amp; Development Corp.</v>
      </c>
      <c r="C14709">
        <v>4980190</v>
      </c>
      <c r="D14709" t="s">
        <v>1367</v>
      </c>
      <c r="E14709" t="s">
        <v>1167</v>
      </c>
      <c r="F14709" t="s">
        <v>627</v>
      </c>
      <c r="G14709" t="s">
        <v>1166</v>
      </c>
      <c r="H14709" t="s">
        <v>20</v>
      </c>
      <c r="I14709" t="s">
        <v>1165</v>
      </c>
      <c r="J14709">
        <v>3347.6906047399998</v>
      </c>
      <c r="K14709">
        <v>4325691</v>
      </c>
      <c r="L14709">
        <v>3825842</v>
      </c>
      <c r="M14709" t="s">
        <v>1164</v>
      </c>
      <c r="N14709" t="s">
        <v>1164</v>
      </c>
      <c r="O14709" t="s">
        <v>1164</v>
      </c>
      <c r="P14709" t="s">
        <v>1164</v>
      </c>
      <c r="Q14709">
        <v>4325691</v>
      </c>
      <c r="R14709" t="s">
        <v>1164</v>
      </c>
      <c r="S14709" t="s">
        <v>1164</v>
      </c>
      <c r="T14709" t="s">
        <v>1164</v>
      </c>
      <c r="U14709" t="s">
        <v>1164</v>
      </c>
      <c r="V14709" t="s">
        <v>1164</v>
      </c>
      <c r="W14709" t="s">
        <v>1164</v>
      </c>
      <c r="X14709" t="s">
        <v>1164</v>
      </c>
      <c r="Y14709" t="s">
        <v>1164</v>
      </c>
      <c r="Z14709" t="s">
        <v>1164</v>
      </c>
      <c r="AA14709" t="s">
        <v>1164</v>
      </c>
      <c r="AB14709" t="s">
        <v>1164</v>
      </c>
      <c r="AC14709" t="s">
        <v>1164</v>
      </c>
      <c r="AD14709" t="s">
        <v>1164</v>
      </c>
      <c r="AE14709" t="s">
        <v>1164</v>
      </c>
      <c r="AF14709" t="s">
        <v>1164</v>
      </c>
      <c r="AG14709" t="s">
        <v>1164</v>
      </c>
      <c r="AH14709" t="s">
        <v>1164</v>
      </c>
      <c r="AI14709" t="s">
        <v>1164</v>
      </c>
      <c r="AJ14709" t="s">
        <v>1164</v>
      </c>
      <c r="AK14709" t="s">
        <v>4382</v>
      </c>
      <c r="AL14709" t="s">
        <v>1165</v>
      </c>
    </row>
    <row r="14710" spans="1:38" x14ac:dyDescent="0.3">
      <c r="A14710" t="s">
        <v>626</v>
      </c>
      <c r="B14710" t="str">
        <f t="shared" si="229"/>
        <v>Peyto Exploration &amp; Development Corp.</v>
      </c>
      <c r="C14710">
        <v>4980190</v>
      </c>
      <c r="D14710" t="s">
        <v>1367</v>
      </c>
      <c r="E14710" t="s">
        <v>1167</v>
      </c>
      <c r="F14710" t="s">
        <v>627</v>
      </c>
      <c r="G14710" t="s">
        <v>1166</v>
      </c>
      <c r="H14710" t="s">
        <v>20</v>
      </c>
      <c r="I14710" t="s">
        <v>1165</v>
      </c>
      <c r="J14710">
        <v>3347.6906047399998</v>
      </c>
      <c r="K14710">
        <v>4325691</v>
      </c>
      <c r="L14710">
        <v>3825842</v>
      </c>
      <c r="M14710" t="s">
        <v>1164</v>
      </c>
      <c r="N14710" t="s">
        <v>1164</v>
      </c>
      <c r="O14710" t="s">
        <v>1164</v>
      </c>
      <c r="P14710" t="s">
        <v>1164</v>
      </c>
      <c r="Q14710">
        <v>4325691</v>
      </c>
      <c r="R14710" t="s">
        <v>1164</v>
      </c>
      <c r="S14710" t="s">
        <v>1164</v>
      </c>
      <c r="T14710" t="s">
        <v>1164</v>
      </c>
      <c r="U14710" t="s">
        <v>1164</v>
      </c>
      <c r="V14710" t="s">
        <v>1164</v>
      </c>
      <c r="W14710" t="s">
        <v>1164</v>
      </c>
      <c r="X14710" t="s">
        <v>1164</v>
      </c>
      <c r="Y14710" t="s">
        <v>1164</v>
      </c>
      <c r="Z14710" t="s">
        <v>1164</v>
      </c>
      <c r="AA14710" t="s">
        <v>1164</v>
      </c>
      <c r="AB14710" t="s">
        <v>1164</v>
      </c>
      <c r="AC14710" t="s">
        <v>1164</v>
      </c>
      <c r="AD14710" t="s">
        <v>1164</v>
      </c>
      <c r="AE14710" t="s">
        <v>1164</v>
      </c>
      <c r="AF14710" t="s">
        <v>1164</v>
      </c>
      <c r="AG14710" t="s">
        <v>1164</v>
      </c>
      <c r="AH14710" t="s">
        <v>1164</v>
      </c>
      <c r="AI14710" t="s">
        <v>1164</v>
      </c>
      <c r="AJ14710" t="s">
        <v>1164</v>
      </c>
      <c r="AK14710" t="s">
        <v>4381</v>
      </c>
      <c r="AL14710" t="s">
        <v>1165</v>
      </c>
    </row>
    <row r="14711" spans="1:38" x14ac:dyDescent="0.3">
      <c r="A14711" t="s">
        <v>626</v>
      </c>
      <c r="B14711" t="str">
        <f t="shared" si="229"/>
        <v>Peyto Exploration &amp; Development Corp.</v>
      </c>
      <c r="C14711">
        <v>4980190</v>
      </c>
      <c r="D14711" t="s">
        <v>1367</v>
      </c>
      <c r="E14711" t="s">
        <v>1167</v>
      </c>
      <c r="F14711" t="s">
        <v>627</v>
      </c>
      <c r="G14711" t="s">
        <v>1166</v>
      </c>
      <c r="H14711" t="s">
        <v>20</v>
      </c>
      <c r="I14711" t="s">
        <v>1165</v>
      </c>
      <c r="J14711">
        <v>3347.6906047399998</v>
      </c>
      <c r="K14711">
        <v>4325691</v>
      </c>
      <c r="L14711">
        <v>3825842</v>
      </c>
      <c r="M14711" t="s">
        <v>1164</v>
      </c>
      <c r="N14711" t="s">
        <v>1164</v>
      </c>
      <c r="O14711" t="s">
        <v>1164</v>
      </c>
      <c r="P14711" t="s">
        <v>1164</v>
      </c>
      <c r="Q14711">
        <v>4325691</v>
      </c>
      <c r="R14711" t="s">
        <v>1164</v>
      </c>
      <c r="S14711" t="s">
        <v>1164</v>
      </c>
      <c r="T14711" t="s">
        <v>1164</v>
      </c>
      <c r="U14711" t="s">
        <v>1164</v>
      </c>
      <c r="V14711" t="s">
        <v>1164</v>
      </c>
      <c r="W14711" t="s">
        <v>1164</v>
      </c>
      <c r="X14711" t="s">
        <v>1164</v>
      </c>
      <c r="Y14711" t="s">
        <v>1164</v>
      </c>
      <c r="Z14711" t="s">
        <v>1164</v>
      </c>
      <c r="AA14711" t="s">
        <v>1164</v>
      </c>
      <c r="AB14711" t="s">
        <v>1164</v>
      </c>
      <c r="AC14711" t="s">
        <v>1164</v>
      </c>
      <c r="AD14711" t="s">
        <v>1164</v>
      </c>
      <c r="AE14711" t="s">
        <v>1164</v>
      </c>
      <c r="AF14711" t="s">
        <v>1164</v>
      </c>
      <c r="AG14711" t="s">
        <v>1164</v>
      </c>
      <c r="AH14711" t="s">
        <v>1164</v>
      </c>
      <c r="AI14711" t="s">
        <v>1164</v>
      </c>
      <c r="AJ14711" t="s">
        <v>1164</v>
      </c>
      <c r="AK14711" t="s">
        <v>4380</v>
      </c>
      <c r="AL14711" t="s">
        <v>1165</v>
      </c>
    </row>
    <row r="14712" spans="1:38" x14ac:dyDescent="0.3">
      <c r="A14712" t="s">
        <v>626</v>
      </c>
      <c r="B14712" t="str">
        <f t="shared" si="229"/>
        <v>Peyto Exploration &amp; Development Corp.</v>
      </c>
      <c r="C14712">
        <v>4980190</v>
      </c>
      <c r="D14712" t="s">
        <v>1367</v>
      </c>
      <c r="E14712" t="s">
        <v>1167</v>
      </c>
      <c r="F14712" t="s">
        <v>627</v>
      </c>
      <c r="G14712" t="s">
        <v>1166</v>
      </c>
      <c r="H14712" t="s">
        <v>20</v>
      </c>
      <c r="I14712" t="s">
        <v>1165</v>
      </c>
      <c r="J14712">
        <v>3347.6906047399998</v>
      </c>
      <c r="K14712">
        <v>4325691</v>
      </c>
      <c r="L14712">
        <v>3825842</v>
      </c>
      <c r="M14712" t="s">
        <v>1164</v>
      </c>
      <c r="N14712" t="s">
        <v>1164</v>
      </c>
      <c r="O14712" t="s">
        <v>1164</v>
      </c>
      <c r="P14712" t="s">
        <v>1164</v>
      </c>
      <c r="Q14712">
        <v>4325691</v>
      </c>
      <c r="R14712" t="s">
        <v>1164</v>
      </c>
      <c r="S14712" t="s">
        <v>1164</v>
      </c>
      <c r="T14712" t="s">
        <v>1164</v>
      </c>
      <c r="U14712" t="s">
        <v>1164</v>
      </c>
      <c r="V14712" t="s">
        <v>1164</v>
      </c>
      <c r="W14712" t="s">
        <v>1164</v>
      </c>
      <c r="X14712" t="s">
        <v>1164</v>
      </c>
      <c r="Y14712" t="s">
        <v>1164</v>
      </c>
      <c r="Z14712" t="s">
        <v>1164</v>
      </c>
      <c r="AA14712" t="s">
        <v>1164</v>
      </c>
      <c r="AB14712" t="s">
        <v>1164</v>
      </c>
      <c r="AC14712" t="s">
        <v>1164</v>
      </c>
      <c r="AD14712" t="s">
        <v>1164</v>
      </c>
      <c r="AE14712" t="s">
        <v>1164</v>
      </c>
      <c r="AF14712" t="s">
        <v>1164</v>
      </c>
      <c r="AG14712" t="s">
        <v>1164</v>
      </c>
      <c r="AH14712" t="s">
        <v>1164</v>
      </c>
      <c r="AI14712" t="s">
        <v>1164</v>
      </c>
      <c r="AJ14712" t="s">
        <v>1164</v>
      </c>
      <c r="AK14712" t="s">
        <v>4379</v>
      </c>
      <c r="AL14712" t="s">
        <v>1165</v>
      </c>
    </row>
    <row r="14713" spans="1:38" x14ac:dyDescent="0.3">
      <c r="A14713" t="s">
        <v>626</v>
      </c>
      <c r="B14713" t="str">
        <f t="shared" si="229"/>
        <v>Peyto Exploration &amp; Development Corp.</v>
      </c>
      <c r="C14713">
        <v>4980190</v>
      </c>
      <c r="D14713" t="s">
        <v>1367</v>
      </c>
      <c r="E14713" t="s">
        <v>1167</v>
      </c>
      <c r="F14713" t="s">
        <v>627</v>
      </c>
      <c r="G14713" t="s">
        <v>1166</v>
      </c>
      <c r="H14713" t="s">
        <v>20</v>
      </c>
      <c r="I14713" t="s">
        <v>1165</v>
      </c>
      <c r="J14713">
        <v>3347.6906047399998</v>
      </c>
      <c r="K14713">
        <v>4325691</v>
      </c>
      <c r="L14713">
        <v>3825842</v>
      </c>
      <c r="M14713" t="s">
        <v>1164</v>
      </c>
      <c r="N14713" t="s">
        <v>1164</v>
      </c>
      <c r="O14713" t="s">
        <v>1164</v>
      </c>
      <c r="P14713" t="s">
        <v>1164</v>
      </c>
      <c r="Q14713">
        <v>4325691</v>
      </c>
      <c r="R14713" t="s">
        <v>1164</v>
      </c>
      <c r="S14713" t="s">
        <v>1164</v>
      </c>
      <c r="T14713" t="s">
        <v>1164</v>
      </c>
      <c r="U14713" t="s">
        <v>1164</v>
      </c>
      <c r="V14713" t="s">
        <v>1164</v>
      </c>
      <c r="W14713" t="s">
        <v>1164</v>
      </c>
      <c r="X14713" t="s">
        <v>1164</v>
      </c>
      <c r="Y14713" t="s">
        <v>1164</v>
      </c>
      <c r="Z14713" t="s">
        <v>1164</v>
      </c>
      <c r="AA14713" t="s">
        <v>1164</v>
      </c>
      <c r="AB14713" t="s">
        <v>1164</v>
      </c>
      <c r="AC14713" t="s">
        <v>1164</v>
      </c>
      <c r="AD14713" t="s">
        <v>1164</v>
      </c>
      <c r="AE14713" t="s">
        <v>1164</v>
      </c>
      <c r="AF14713" t="s">
        <v>1164</v>
      </c>
      <c r="AG14713" t="s">
        <v>1164</v>
      </c>
      <c r="AH14713" t="s">
        <v>1164</v>
      </c>
      <c r="AI14713" t="s">
        <v>1164</v>
      </c>
      <c r="AJ14713" t="s">
        <v>1164</v>
      </c>
      <c r="AK14713" t="s">
        <v>4378</v>
      </c>
      <c r="AL14713" t="s">
        <v>1165</v>
      </c>
    </row>
    <row r="14714" spans="1:38" x14ac:dyDescent="0.3">
      <c r="A14714" t="s">
        <v>626</v>
      </c>
      <c r="B14714" t="str">
        <f t="shared" si="229"/>
        <v>Peyto Exploration &amp; Development Corp.</v>
      </c>
      <c r="C14714">
        <v>4980190</v>
      </c>
      <c r="D14714" t="s">
        <v>1367</v>
      </c>
      <c r="E14714" t="s">
        <v>1167</v>
      </c>
      <c r="F14714" t="s">
        <v>627</v>
      </c>
      <c r="G14714" t="s">
        <v>1166</v>
      </c>
      <c r="H14714" t="s">
        <v>20</v>
      </c>
      <c r="I14714" t="s">
        <v>1165</v>
      </c>
      <c r="J14714">
        <v>3347.6906047399998</v>
      </c>
      <c r="K14714">
        <v>4325691</v>
      </c>
      <c r="L14714">
        <v>3825842</v>
      </c>
      <c r="M14714" t="s">
        <v>1164</v>
      </c>
      <c r="N14714" t="s">
        <v>1164</v>
      </c>
      <c r="O14714" t="s">
        <v>1164</v>
      </c>
      <c r="P14714" t="s">
        <v>1164</v>
      </c>
      <c r="Q14714">
        <v>4325691</v>
      </c>
      <c r="R14714" t="s">
        <v>1164</v>
      </c>
      <c r="S14714" t="s">
        <v>1164</v>
      </c>
      <c r="T14714" t="s">
        <v>1164</v>
      </c>
      <c r="U14714" t="s">
        <v>1164</v>
      </c>
      <c r="V14714" t="s">
        <v>1164</v>
      </c>
      <c r="W14714" t="s">
        <v>1164</v>
      </c>
      <c r="X14714" t="s">
        <v>1164</v>
      </c>
      <c r="Y14714" t="s">
        <v>1164</v>
      </c>
      <c r="Z14714" t="s">
        <v>1164</v>
      </c>
      <c r="AA14714" t="s">
        <v>1164</v>
      </c>
      <c r="AB14714" t="s">
        <v>1164</v>
      </c>
      <c r="AC14714" t="s">
        <v>1164</v>
      </c>
      <c r="AD14714" t="s">
        <v>1164</v>
      </c>
      <c r="AE14714" t="s">
        <v>1164</v>
      </c>
      <c r="AF14714" t="s">
        <v>1164</v>
      </c>
      <c r="AG14714" t="s">
        <v>1164</v>
      </c>
      <c r="AH14714" t="s">
        <v>1164</v>
      </c>
      <c r="AI14714" t="s">
        <v>1164</v>
      </c>
      <c r="AJ14714" t="s">
        <v>1164</v>
      </c>
      <c r="AK14714" t="s">
        <v>4377</v>
      </c>
      <c r="AL14714" t="s">
        <v>1165</v>
      </c>
    </row>
    <row r="14715" spans="1:38" x14ac:dyDescent="0.3">
      <c r="A14715" t="s">
        <v>626</v>
      </c>
      <c r="B14715" t="str">
        <f t="shared" si="229"/>
        <v>Peyto Exploration &amp; Development Corp.</v>
      </c>
      <c r="C14715">
        <v>4980190</v>
      </c>
      <c r="D14715" t="s">
        <v>1367</v>
      </c>
      <c r="E14715" t="s">
        <v>1167</v>
      </c>
      <c r="F14715" t="s">
        <v>627</v>
      </c>
      <c r="G14715" t="s">
        <v>1166</v>
      </c>
      <c r="H14715" t="s">
        <v>20</v>
      </c>
      <c r="I14715" t="s">
        <v>1165</v>
      </c>
      <c r="J14715">
        <v>3347.6906047399998</v>
      </c>
      <c r="K14715">
        <v>4325691</v>
      </c>
      <c r="L14715">
        <v>3825842</v>
      </c>
      <c r="M14715" t="s">
        <v>1164</v>
      </c>
      <c r="N14715" t="s">
        <v>1164</v>
      </c>
      <c r="O14715" t="s">
        <v>1164</v>
      </c>
      <c r="P14715" t="s">
        <v>1164</v>
      </c>
      <c r="Q14715">
        <v>4325691</v>
      </c>
      <c r="R14715" t="s">
        <v>1164</v>
      </c>
      <c r="S14715" t="s">
        <v>1164</v>
      </c>
      <c r="T14715" t="s">
        <v>1164</v>
      </c>
      <c r="U14715" t="s">
        <v>1164</v>
      </c>
      <c r="V14715" t="s">
        <v>1164</v>
      </c>
      <c r="W14715" t="s">
        <v>1164</v>
      </c>
      <c r="X14715" t="s">
        <v>1164</v>
      </c>
      <c r="Y14715" t="s">
        <v>1164</v>
      </c>
      <c r="Z14715" t="s">
        <v>1164</v>
      </c>
      <c r="AA14715" t="s">
        <v>1164</v>
      </c>
      <c r="AB14715" t="s">
        <v>1164</v>
      </c>
      <c r="AC14715" t="s">
        <v>1164</v>
      </c>
      <c r="AD14715" t="s">
        <v>1164</v>
      </c>
      <c r="AE14715" t="s">
        <v>1164</v>
      </c>
      <c r="AF14715" t="s">
        <v>1164</v>
      </c>
      <c r="AG14715" t="s">
        <v>1164</v>
      </c>
      <c r="AH14715" t="s">
        <v>1164</v>
      </c>
      <c r="AI14715" t="s">
        <v>1164</v>
      </c>
      <c r="AJ14715" t="s">
        <v>1164</v>
      </c>
      <c r="AK14715" t="s">
        <v>4376</v>
      </c>
      <c r="AL14715" t="s">
        <v>1165</v>
      </c>
    </row>
    <row r="14716" spans="1:38" x14ac:dyDescent="0.3">
      <c r="A14716" t="s">
        <v>626</v>
      </c>
      <c r="B14716" t="str">
        <f t="shared" si="229"/>
        <v>Peyto Exploration &amp; Development Corp.</v>
      </c>
      <c r="C14716">
        <v>4980190</v>
      </c>
      <c r="D14716" t="s">
        <v>1367</v>
      </c>
      <c r="E14716" t="s">
        <v>1167</v>
      </c>
      <c r="F14716" t="s">
        <v>627</v>
      </c>
      <c r="G14716" t="s">
        <v>1166</v>
      </c>
      <c r="H14716" t="s">
        <v>20</v>
      </c>
      <c r="I14716" t="s">
        <v>1165</v>
      </c>
      <c r="J14716">
        <v>3347.6906047399998</v>
      </c>
      <c r="K14716">
        <v>4325691</v>
      </c>
      <c r="L14716">
        <v>3825842</v>
      </c>
      <c r="M14716" t="s">
        <v>1164</v>
      </c>
      <c r="N14716" t="s">
        <v>1164</v>
      </c>
      <c r="O14716" t="s">
        <v>1164</v>
      </c>
      <c r="P14716" t="s">
        <v>1164</v>
      </c>
      <c r="Q14716">
        <v>4325691</v>
      </c>
      <c r="R14716" t="s">
        <v>1164</v>
      </c>
      <c r="S14716" t="s">
        <v>1164</v>
      </c>
      <c r="T14716" t="s">
        <v>1164</v>
      </c>
      <c r="U14716" t="s">
        <v>1164</v>
      </c>
      <c r="V14716" t="s">
        <v>1164</v>
      </c>
      <c r="W14716" t="s">
        <v>1164</v>
      </c>
      <c r="X14716" t="s">
        <v>1164</v>
      </c>
      <c r="Y14716" t="s">
        <v>1164</v>
      </c>
      <c r="Z14716" t="s">
        <v>1164</v>
      </c>
      <c r="AA14716" t="s">
        <v>1164</v>
      </c>
      <c r="AB14716" t="s">
        <v>1164</v>
      </c>
      <c r="AC14716" t="s">
        <v>1164</v>
      </c>
      <c r="AD14716" t="s">
        <v>1164</v>
      </c>
      <c r="AE14716" t="s">
        <v>1164</v>
      </c>
      <c r="AF14716" t="s">
        <v>1164</v>
      </c>
      <c r="AG14716" t="s">
        <v>1164</v>
      </c>
      <c r="AH14716" t="s">
        <v>1164</v>
      </c>
      <c r="AI14716" t="s">
        <v>1164</v>
      </c>
      <c r="AJ14716" t="s">
        <v>1164</v>
      </c>
      <c r="AK14716" t="s">
        <v>4375</v>
      </c>
      <c r="AL14716" t="s">
        <v>1165</v>
      </c>
    </row>
    <row r="14717" spans="1:38" x14ac:dyDescent="0.3">
      <c r="A14717" t="s">
        <v>626</v>
      </c>
      <c r="B14717" t="str">
        <f t="shared" si="229"/>
        <v>Peyto Exploration &amp; Development Corp.</v>
      </c>
      <c r="C14717">
        <v>4980190</v>
      </c>
      <c r="D14717" t="s">
        <v>1367</v>
      </c>
      <c r="E14717" t="s">
        <v>1167</v>
      </c>
      <c r="F14717" t="s">
        <v>627</v>
      </c>
      <c r="G14717" t="s">
        <v>1166</v>
      </c>
      <c r="H14717" t="s">
        <v>20</v>
      </c>
      <c r="I14717" t="s">
        <v>1165</v>
      </c>
      <c r="J14717">
        <v>3347.6906047399998</v>
      </c>
      <c r="K14717">
        <v>4325691</v>
      </c>
      <c r="L14717">
        <v>3825842</v>
      </c>
      <c r="M14717" t="s">
        <v>1164</v>
      </c>
      <c r="N14717" t="s">
        <v>1164</v>
      </c>
      <c r="O14717" t="s">
        <v>1164</v>
      </c>
      <c r="P14717" t="s">
        <v>1164</v>
      </c>
      <c r="Q14717">
        <v>4325691</v>
      </c>
      <c r="R14717" t="s">
        <v>1164</v>
      </c>
      <c r="S14717" t="s">
        <v>1164</v>
      </c>
      <c r="T14717" t="s">
        <v>1164</v>
      </c>
      <c r="U14717" t="s">
        <v>1164</v>
      </c>
      <c r="V14717" t="s">
        <v>1164</v>
      </c>
      <c r="W14717" t="s">
        <v>1164</v>
      </c>
      <c r="X14717" t="s">
        <v>1164</v>
      </c>
      <c r="Y14717" t="s">
        <v>1164</v>
      </c>
      <c r="Z14717" t="s">
        <v>1164</v>
      </c>
      <c r="AA14717" t="s">
        <v>1164</v>
      </c>
      <c r="AB14717" t="s">
        <v>1164</v>
      </c>
      <c r="AC14717" t="s">
        <v>1164</v>
      </c>
      <c r="AD14717" t="s">
        <v>1164</v>
      </c>
      <c r="AE14717" t="s">
        <v>1164</v>
      </c>
      <c r="AF14717" t="s">
        <v>1164</v>
      </c>
      <c r="AG14717" t="s">
        <v>1164</v>
      </c>
      <c r="AH14717" t="s">
        <v>1164</v>
      </c>
      <c r="AI14717" t="s">
        <v>1164</v>
      </c>
      <c r="AJ14717" t="s">
        <v>1164</v>
      </c>
      <c r="AK14717" t="s">
        <v>4374</v>
      </c>
      <c r="AL14717" t="s">
        <v>1165</v>
      </c>
    </row>
    <row r="14718" spans="1:38" x14ac:dyDescent="0.3">
      <c r="A14718" t="s">
        <v>626</v>
      </c>
      <c r="B14718" t="str">
        <f t="shared" si="229"/>
        <v>Peyto Exploration &amp; Development Corp.</v>
      </c>
      <c r="C14718">
        <v>4980190</v>
      </c>
      <c r="D14718" t="s">
        <v>1367</v>
      </c>
      <c r="E14718" t="s">
        <v>1167</v>
      </c>
      <c r="F14718" t="s">
        <v>627</v>
      </c>
      <c r="G14718" t="s">
        <v>1166</v>
      </c>
      <c r="H14718" t="s">
        <v>20</v>
      </c>
      <c r="I14718" t="s">
        <v>1165</v>
      </c>
      <c r="J14718">
        <v>3347.6906047399998</v>
      </c>
      <c r="K14718">
        <v>4325691</v>
      </c>
      <c r="L14718">
        <v>3825842</v>
      </c>
      <c r="M14718" t="s">
        <v>1164</v>
      </c>
      <c r="N14718" t="s">
        <v>1164</v>
      </c>
      <c r="O14718" t="s">
        <v>1164</v>
      </c>
      <c r="P14718" t="s">
        <v>1164</v>
      </c>
      <c r="Q14718">
        <v>4325691</v>
      </c>
      <c r="R14718" t="s">
        <v>1164</v>
      </c>
      <c r="S14718" t="s">
        <v>1164</v>
      </c>
      <c r="T14718" t="s">
        <v>1164</v>
      </c>
      <c r="U14718" t="s">
        <v>1164</v>
      </c>
      <c r="V14718" t="s">
        <v>1164</v>
      </c>
      <c r="W14718" t="s">
        <v>1164</v>
      </c>
      <c r="X14718" t="s">
        <v>1164</v>
      </c>
      <c r="Y14718" t="s">
        <v>1164</v>
      </c>
      <c r="Z14718" t="s">
        <v>1164</v>
      </c>
      <c r="AA14718" t="s">
        <v>1164</v>
      </c>
      <c r="AB14718" t="s">
        <v>1164</v>
      </c>
      <c r="AC14718" t="s">
        <v>1164</v>
      </c>
      <c r="AD14718" t="s">
        <v>1164</v>
      </c>
      <c r="AE14718" t="s">
        <v>1164</v>
      </c>
      <c r="AF14718" t="s">
        <v>1164</v>
      </c>
      <c r="AG14718" t="s">
        <v>1164</v>
      </c>
      <c r="AH14718" t="s">
        <v>1164</v>
      </c>
      <c r="AI14718" t="s">
        <v>1164</v>
      </c>
      <c r="AJ14718" t="s">
        <v>1164</v>
      </c>
      <c r="AK14718" t="s">
        <v>4373</v>
      </c>
      <c r="AL14718" t="s">
        <v>1165</v>
      </c>
    </row>
    <row r="14719" spans="1:38" x14ac:dyDescent="0.3">
      <c r="A14719" t="s">
        <v>626</v>
      </c>
      <c r="B14719" t="str">
        <f t="shared" si="229"/>
        <v>Peyto Exploration &amp; Development Corp.</v>
      </c>
      <c r="C14719">
        <v>4980190</v>
      </c>
      <c r="D14719" t="s">
        <v>1367</v>
      </c>
      <c r="E14719" t="s">
        <v>1167</v>
      </c>
      <c r="F14719" t="s">
        <v>627</v>
      </c>
      <c r="G14719" t="s">
        <v>1166</v>
      </c>
      <c r="H14719" t="s">
        <v>20</v>
      </c>
      <c r="I14719" t="s">
        <v>1165</v>
      </c>
      <c r="J14719">
        <v>3347.6906047399998</v>
      </c>
      <c r="K14719">
        <v>4325691</v>
      </c>
      <c r="L14719">
        <v>3825842</v>
      </c>
      <c r="M14719" t="s">
        <v>1164</v>
      </c>
      <c r="N14719" t="s">
        <v>1164</v>
      </c>
      <c r="O14719" t="s">
        <v>1164</v>
      </c>
      <c r="P14719" t="s">
        <v>1164</v>
      </c>
      <c r="Q14719">
        <v>4325691</v>
      </c>
      <c r="R14719" t="s">
        <v>1164</v>
      </c>
      <c r="S14719" t="s">
        <v>1164</v>
      </c>
      <c r="T14719" t="s">
        <v>1164</v>
      </c>
      <c r="U14719" t="s">
        <v>1164</v>
      </c>
      <c r="V14719" t="s">
        <v>1164</v>
      </c>
      <c r="W14719" t="s">
        <v>1164</v>
      </c>
      <c r="X14719" t="s">
        <v>1164</v>
      </c>
      <c r="Y14719" t="s">
        <v>1164</v>
      </c>
      <c r="Z14719" t="s">
        <v>1164</v>
      </c>
      <c r="AA14719" t="s">
        <v>1164</v>
      </c>
      <c r="AB14719" t="s">
        <v>1164</v>
      </c>
      <c r="AC14719" t="s">
        <v>1164</v>
      </c>
      <c r="AD14719" t="s">
        <v>1164</v>
      </c>
      <c r="AE14719" t="s">
        <v>1164</v>
      </c>
      <c r="AF14719" t="s">
        <v>1164</v>
      </c>
      <c r="AG14719" t="s">
        <v>1164</v>
      </c>
      <c r="AH14719" t="s">
        <v>1164</v>
      </c>
      <c r="AI14719" t="s">
        <v>1164</v>
      </c>
      <c r="AJ14719" t="s">
        <v>1164</v>
      </c>
      <c r="AK14719" t="s">
        <v>4372</v>
      </c>
      <c r="AL14719" t="s">
        <v>1165</v>
      </c>
    </row>
    <row r="14720" spans="1:38" x14ac:dyDescent="0.3">
      <c r="A14720" t="s">
        <v>626</v>
      </c>
      <c r="B14720" t="str">
        <f t="shared" si="229"/>
        <v>Peyto Exploration &amp; Development Corp.</v>
      </c>
      <c r="C14720">
        <v>4980190</v>
      </c>
      <c r="D14720" t="s">
        <v>1367</v>
      </c>
      <c r="E14720" t="s">
        <v>1167</v>
      </c>
      <c r="F14720" t="s">
        <v>627</v>
      </c>
      <c r="G14720" t="s">
        <v>1166</v>
      </c>
      <c r="H14720" t="s">
        <v>20</v>
      </c>
      <c r="I14720" t="s">
        <v>1165</v>
      </c>
      <c r="J14720">
        <v>3347.6906047399998</v>
      </c>
      <c r="K14720">
        <v>4325691</v>
      </c>
      <c r="L14720">
        <v>3825842</v>
      </c>
      <c r="M14720" t="s">
        <v>1164</v>
      </c>
      <c r="N14720" t="s">
        <v>1164</v>
      </c>
      <c r="O14720" t="s">
        <v>1164</v>
      </c>
      <c r="P14720" t="s">
        <v>1164</v>
      </c>
      <c r="Q14720">
        <v>4325691</v>
      </c>
      <c r="R14720" t="s">
        <v>1164</v>
      </c>
      <c r="S14720" t="s">
        <v>1164</v>
      </c>
      <c r="T14720" t="s">
        <v>1164</v>
      </c>
      <c r="U14720" t="s">
        <v>1164</v>
      </c>
      <c r="V14720" t="s">
        <v>1164</v>
      </c>
      <c r="W14720" t="s">
        <v>1164</v>
      </c>
      <c r="X14720" t="s">
        <v>1164</v>
      </c>
      <c r="Y14720" t="s">
        <v>1164</v>
      </c>
      <c r="Z14720" t="s">
        <v>1164</v>
      </c>
      <c r="AA14720" t="s">
        <v>1164</v>
      </c>
      <c r="AB14720" t="s">
        <v>1164</v>
      </c>
      <c r="AC14720" t="s">
        <v>1164</v>
      </c>
      <c r="AD14720" t="s">
        <v>1164</v>
      </c>
      <c r="AE14720" t="s">
        <v>1164</v>
      </c>
      <c r="AF14720" t="s">
        <v>1164</v>
      </c>
      <c r="AG14720" t="s">
        <v>1164</v>
      </c>
      <c r="AH14720" t="s">
        <v>1164</v>
      </c>
      <c r="AI14720" t="s">
        <v>1164</v>
      </c>
      <c r="AJ14720" t="s">
        <v>1164</v>
      </c>
      <c r="AK14720" t="s">
        <v>4371</v>
      </c>
      <c r="AL14720" t="s">
        <v>1165</v>
      </c>
    </row>
    <row r="14721" spans="1:38" x14ac:dyDescent="0.3">
      <c r="A14721" t="s">
        <v>626</v>
      </c>
      <c r="B14721" t="str">
        <f t="shared" si="229"/>
        <v>Peyto Exploration &amp; Development Corp.</v>
      </c>
      <c r="C14721">
        <v>4980190</v>
      </c>
      <c r="D14721" t="s">
        <v>1367</v>
      </c>
      <c r="E14721" t="s">
        <v>1167</v>
      </c>
      <c r="F14721" t="s">
        <v>627</v>
      </c>
      <c r="G14721" t="s">
        <v>1166</v>
      </c>
      <c r="H14721" t="s">
        <v>20</v>
      </c>
      <c r="I14721" t="s">
        <v>1165</v>
      </c>
      <c r="J14721">
        <v>3347.6906047399998</v>
      </c>
      <c r="K14721">
        <v>4325691</v>
      </c>
      <c r="L14721">
        <v>3825842</v>
      </c>
      <c r="M14721" t="s">
        <v>1164</v>
      </c>
      <c r="N14721" t="s">
        <v>1164</v>
      </c>
      <c r="O14721" t="s">
        <v>1164</v>
      </c>
      <c r="P14721" t="s">
        <v>1164</v>
      </c>
      <c r="Q14721">
        <v>4325691</v>
      </c>
      <c r="R14721" t="s">
        <v>1164</v>
      </c>
      <c r="S14721" t="s">
        <v>1164</v>
      </c>
      <c r="T14721" t="s">
        <v>1164</v>
      </c>
      <c r="U14721" t="s">
        <v>1164</v>
      </c>
      <c r="V14721" t="s">
        <v>1164</v>
      </c>
      <c r="W14721" t="s">
        <v>1164</v>
      </c>
      <c r="X14721" t="s">
        <v>1164</v>
      </c>
      <c r="Y14721" t="s">
        <v>1164</v>
      </c>
      <c r="Z14721" t="s">
        <v>1164</v>
      </c>
      <c r="AA14721" t="s">
        <v>1164</v>
      </c>
      <c r="AB14721" t="s">
        <v>1164</v>
      </c>
      <c r="AC14721" t="s">
        <v>1164</v>
      </c>
      <c r="AD14721" t="s">
        <v>1164</v>
      </c>
      <c r="AE14721" t="s">
        <v>1164</v>
      </c>
      <c r="AF14721" t="s">
        <v>1164</v>
      </c>
      <c r="AG14721" t="s">
        <v>1164</v>
      </c>
      <c r="AH14721" t="s">
        <v>1164</v>
      </c>
      <c r="AI14721" t="s">
        <v>1164</v>
      </c>
      <c r="AJ14721" t="s">
        <v>1164</v>
      </c>
      <c r="AK14721" t="s">
        <v>4370</v>
      </c>
      <c r="AL14721" t="s">
        <v>1165</v>
      </c>
    </row>
    <row r="14722" spans="1:38" x14ac:dyDescent="0.3">
      <c r="A14722" t="s">
        <v>632</v>
      </c>
      <c r="B14722" t="str">
        <f t="shared" ref="B14722:B14785" si="230">TRIM(LEFT(A14722,SEARCH("(",A14722,1)-1))</f>
        <v>PHX Energy Services Corp.</v>
      </c>
      <c r="C14722">
        <v>4977149</v>
      </c>
      <c r="D14722" t="s">
        <v>1367</v>
      </c>
      <c r="E14722" t="s">
        <v>1167</v>
      </c>
      <c r="F14722" t="s">
        <v>633</v>
      </c>
      <c r="G14722" t="s">
        <v>1166</v>
      </c>
      <c r="H14722" t="s">
        <v>20</v>
      </c>
      <c r="I14722" t="s">
        <v>1165</v>
      </c>
      <c r="J14722">
        <v>400.45958480000002</v>
      </c>
      <c r="K14722">
        <v>384535.66200000001</v>
      </c>
      <c r="L14722">
        <v>155731.34</v>
      </c>
      <c r="M14722" t="s">
        <v>1164</v>
      </c>
      <c r="N14722" t="s">
        <v>1164</v>
      </c>
      <c r="O14722" t="s">
        <v>1164</v>
      </c>
      <c r="P14722" t="s">
        <v>1164</v>
      </c>
      <c r="Q14722">
        <v>133833</v>
      </c>
      <c r="R14722">
        <v>247110</v>
      </c>
      <c r="S14722" t="s">
        <v>1164</v>
      </c>
      <c r="T14722" t="s">
        <v>1164</v>
      </c>
      <c r="U14722" t="s">
        <v>1164</v>
      </c>
      <c r="V14722" t="s">
        <v>1164</v>
      </c>
      <c r="W14722" t="s">
        <v>1164</v>
      </c>
      <c r="X14722" t="s">
        <v>1164</v>
      </c>
      <c r="Y14722" t="s">
        <v>1164</v>
      </c>
      <c r="Z14722" t="s">
        <v>1164</v>
      </c>
      <c r="AA14722" t="s">
        <v>1164</v>
      </c>
      <c r="AB14722" t="s">
        <v>1164</v>
      </c>
      <c r="AC14722" t="s">
        <v>1164</v>
      </c>
      <c r="AD14722" t="s">
        <v>1164</v>
      </c>
      <c r="AE14722" t="s">
        <v>1164</v>
      </c>
      <c r="AF14722" t="s">
        <v>1164</v>
      </c>
      <c r="AG14722" t="s">
        <v>1164</v>
      </c>
      <c r="AH14722" t="s">
        <v>1164</v>
      </c>
      <c r="AI14722" t="s">
        <v>1164</v>
      </c>
      <c r="AJ14722" t="s">
        <v>1164</v>
      </c>
      <c r="AK14722" t="s">
        <v>4385</v>
      </c>
      <c r="AL14722" t="s">
        <v>20</v>
      </c>
    </row>
    <row r="14723" spans="1:38" x14ac:dyDescent="0.3">
      <c r="A14723" t="s">
        <v>632</v>
      </c>
      <c r="B14723" t="str">
        <f t="shared" si="230"/>
        <v>PHX Energy Services Corp.</v>
      </c>
      <c r="C14723">
        <v>4977149</v>
      </c>
      <c r="D14723" t="s">
        <v>1367</v>
      </c>
      <c r="E14723" t="s">
        <v>1167</v>
      </c>
      <c r="F14723" t="s">
        <v>633</v>
      </c>
      <c r="G14723" t="s">
        <v>1166</v>
      </c>
      <c r="H14723" t="s">
        <v>20</v>
      </c>
      <c r="I14723" t="s">
        <v>1165</v>
      </c>
      <c r="J14723">
        <v>400.45958480000002</v>
      </c>
      <c r="K14723">
        <v>384535.66200000001</v>
      </c>
      <c r="L14723">
        <v>155731.34</v>
      </c>
      <c r="M14723" t="s">
        <v>1164</v>
      </c>
      <c r="N14723" t="s">
        <v>1164</v>
      </c>
      <c r="O14723" t="s">
        <v>1164</v>
      </c>
      <c r="P14723" t="s">
        <v>1164</v>
      </c>
      <c r="Q14723">
        <v>133833</v>
      </c>
      <c r="R14723">
        <v>247110</v>
      </c>
      <c r="S14723" t="s">
        <v>1164</v>
      </c>
      <c r="T14723" t="s">
        <v>1164</v>
      </c>
      <c r="U14723" t="s">
        <v>1164</v>
      </c>
      <c r="V14723" t="s">
        <v>1164</v>
      </c>
      <c r="W14723" t="s">
        <v>1164</v>
      </c>
      <c r="X14723" t="s">
        <v>1164</v>
      </c>
      <c r="Y14723" t="s">
        <v>1164</v>
      </c>
      <c r="Z14723" t="s">
        <v>1164</v>
      </c>
      <c r="AA14723" t="s">
        <v>1164</v>
      </c>
      <c r="AB14723" t="s">
        <v>1164</v>
      </c>
      <c r="AC14723" t="s">
        <v>1164</v>
      </c>
      <c r="AD14723" t="s">
        <v>1164</v>
      </c>
      <c r="AE14723" t="s">
        <v>1164</v>
      </c>
      <c r="AF14723" t="s">
        <v>1164</v>
      </c>
      <c r="AG14723" t="s">
        <v>1164</v>
      </c>
      <c r="AH14723" t="s">
        <v>1164</v>
      </c>
      <c r="AI14723" t="s">
        <v>1164</v>
      </c>
      <c r="AJ14723" t="s">
        <v>1164</v>
      </c>
      <c r="AK14723" t="s">
        <v>4384</v>
      </c>
      <c r="AL14723" t="s">
        <v>1168</v>
      </c>
    </row>
    <row r="14724" spans="1:38" x14ac:dyDescent="0.3">
      <c r="A14724" t="s">
        <v>632</v>
      </c>
      <c r="B14724" t="str">
        <f t="shared" si="230"/>
        <v>PHX Energy Services Corp.</v>
      </c>
      <c r="C14724">
        <v>4977149</v>
      </c>
      <c r="D14724" t="s">
        <v>1367</v>
      </c>
      <c r="E14724" t="s">
        <v>1167</v>
      </c>
      <c r="F14724" t="s">
        <v>633</v>
      </c>
      <c r="G14724" t="s">
        <v>1166</v>
      </c>
      <c r="H14724" t="s">
        <v>20</v>
      </c>
      <c r="I14724" t="s">
        <v>1165</v>
      </c>
      <c r="J14724">
        <v>400.45958480000002</v>
      </c>
      <c r="K14724">
        <v>384535.66200000001</v>
      </c>
      <c r="L14724">
        <v>155731.34</v>
      </c>
      <c r="M14724" t="s">
        <v>1164</v>
      </c>
      <c r="N14724" t="s">
        <v>1164</v>
      </c>
      <c r="O14724" t="s">
        <v>1164</v>
      </c>
      <c r="P14724" t="s">
        <v>1164</v>
      </c>
      <c r="Q14724">
        <v>133833</v>
      </c>
      <c r="R14724">
        <v>247110</v>
      </c>
      <c r="S14724" t="s">
        <v>1164</v>
      </c>
      <c r="T14724" t="s">
        <v>1164</v>
      </c>
      <c r="U14724" t="s">
        <v>1164</v>
      </c>
      <c r="V14724" t="s">
        <v>1164</v>
      </c>
      <c r="W14724" t="s">
        <v>1164</v>
      </c>
      <c r="X14724" t="s">
        <v>1164</v>
      </c>
      <c r="Y14724" t="s">
        <v>1164</v>
      </c>
      <c r="Z14724" t="s">
        <v>1164</v>
      </c>
      <c r="AA14724" t="s">
        <v>1164</v>
      </c>
      <c r="AB14724" t="s">
        <v>1164</v>
      </c>
      <c r="AC14724" t="s">
        <v>1164</v>
      </c>
      <c r="AD14724" t="s">
        <v>1164</v>
      </c>
      <c r="AE14724" t="s">
        <v>1164</v>
      </c>
      <c r="AF14724" t="s">
        <v>1164</v>
      </c>
      <c r="AG14724" t="s">
        <v>1164</v>
      </c>
      <c r="AH14724" t="s">
        <v>1164</v>
      </c>
      <c r="AI14724" t="s">
        <v>1164</v>
      </c>
      <c r="AJ14724" t="s">
        <v>1164</v>
      </c>
      <c r="AK14724" t="s">
        <v>4383</v>
      </c>
      <c r="AL14724" t="s">
        <v>1165</v>
      </c>
    </row>
    <row r="14725" spans="1:38" x14ac:dyDescent="0.3">
      <c r="A14725" t="s">
        <v>632</v>
      </c>
      <c r="B14725" t="str">
        <f t="shared" si="230"/>
        <v>PHX Energy Services Corp.</v>
      </c>
      <c r="C14725">
        <v>4977149</v>
      </c>
      <c r="D14725" t="s">
        <v>1367</v>
      </c>
      <c r="E14725" t="s">
        <v>1167</v>
      </c>
      <c r="F14725" t="s">
        <v>633</v>
      </c>
      <c r="G14725" t="s">
        <v>1166</v>
      </c>
      <c r="H14725" t="s">
        <v>20</v>
      </c>
      <c r="I14725" t="s">
        <v>1165</v>
      </c>
      <c r="J14725">
        <v>400.45958480000002</v>
      </c>
      <c r="K14725">
        <v>384535.66200000001</v>
      </c>
      <c r="L14725">
        <v>155731.34</v>
      </c>
      <c r="M14725" t="s">
        <v>1164</v>
      </c>
      <c r="N14725" t="s">
        <v>1164</v>
      </c>
      <c r="O14725" t="s">
        <v>1164</v>
      </c>
      <c r="P14725" t="s">
        <v>1164</v>
      </c>
      <c r="Q14725">
        <v>133833</v>
      </c>
      <c r="R14725">
        <v>247110</v>
      </c>
      <c r="S14725" t="s">
        <v>1164</v>
      </c>
      <c r="T14725" t="s">
        <v>1164</v>
      </c>
      <c r="U14725" t="s">
        <v>1164</v>
      </c>
      <c r="V14725" t="s">
        <v>1164</v>
      </c>
      <c r="W14725" t="s">
        <v>1164</v>
      </c>
      <c r="X14725" t="s">
        <v>1164</v>
      </c>
      <c r="Y14725" t="s">
        <v>1164</v>
      </c>
      <c r="Z14725" t="s">
        <v>1164</v>
      </c>
      <c r="AA14725" t="s">
        <v>1164</v>
      </c>
      <c r="AB14725" t="s">
        <v>1164</v>
      </c>
      <c r="AC14725" t="s">
        <v>1164</v>
      </c>
      <c r="AD14725" t="s">
        <v>1164</v>
      </c>
      <c r="AE14725" t="s">
        <v>1164</v>
      </c>
      <c r="AF14725" t="s">
        <v>1164</v>
      </c>
      <c r="AG14725" t="s">
        <v>1164</v>
      </c>
      <c r="AH14725" t="s">
        <v>1164</v>
      </c>
      <c r="AI14725" t="s">
        <v>1164</v>
      </c>
      <c r="AJ14725" t="s">
        <v>1164</v>
      </c>
      <c r="AK14725" t="s">
        <v>4382</v>
      </c>
      <c r="AL14725" t="s">
        <v>1369</v>
      </c>
    </row>
    <row r="14726" spans="1:38" x14ac:dyDescent="0.3">
      <c r="A14726" t="s">
        <v>632</v>
      </c>
      <c r="B14726" t="str">
        <f t="shared" si="230"/>
        <v>PHX Energy Services Corp.</v>
      </c>
      <c r="C14726">
        <v>4977149</v>
      </c>
      <c r="D14726" t="s">
        <v>1367</v>
      </c>
      <c r="E14726" t="s">
        <v>1167</v>
      </c>
      <c r="F14726" t="s">
        <v>633</v>
      </c>
      <c r="G14726" t="s">
        <v>1166</v>
      </c>
      <c r="H14726" t="s">
        <v>20</v>
      </c>
      <c r="I14726" t="s">
        <v>1165</v>
      </c>
      <c r="J14726">
        <v>400.45958480000002</v>
      </c>
      <c r="K14726">
        <v>384535.66200000001</v>
      </c>
      <c r="L14726">
        <v>155731.34</v>
      </c>
      <c r="M14726" t="s">
        <v>1164</v>
      </c>
      <c r="N14726" t="s">
        <v>1164</v>
      </c>
      <c r="O14726" t="s">
        <v>1164</v>
      </c>
      <c r="P14726" t="s">
        <v>1164</v>
      </c>
      <c r="Q14726">
        <v>133833</v>
      </c>
      <c r="R14726">
        <v>247110</v>
      </c>
      <c r="S14726" t="s">
        <v>1164</v>
      </c>
      <c r="T14726" t="s">
        <v>1164</v>
      </c>
      <c r="U14726" t="s">
        <v>1164</v>
      </c>
      <c r="V14726" t="s">
        <v>1164</v>
      </c>
      <c r="W14726" t="s">
        <v>1164</v>
      </c>
      <c r="X14726" t="s">
        <v>1164</v>
      </c>
      <c r="Y14726" t="s">
        <v>1164</v>
      </c>
      <c r="Z14726" t="s">
        <v>1164</v>
      </c>
      <c r="AA14726" t="s">
        <v>1164</v>
      </c>
      <c r="AB14726" t="s">
        <v>1164</v>
      </c>
      <c r="AC14726" t="s">
        <v>1164</v>
      </c>
      <c r="AD14726" t="s">
        <v>1164</v>
      </c>
      <c r="AE14726" t="s">
        <v>1164</v>
      </c>
      <c r="AF14726" t="s">
        <v>1164</v>
      </c>
      <c r="AG14726" t="s">
        <v>1164</v>
      </c>
      <c r="AH14726" t="s">
        <v>1164</v>
      </c>
      <c r="AI14726" t="s">
        <v>1164</v>
      </c>
      <c r="AJ14726" t="s">
        <v>1164</v>
      </c>
      <c r="AK14726" t="s">
        <v>4381</v>
      </c>
      <c r="AL14726" t="s">
        <v>1165</v>
      </c>
    </row>
    <row r="14727" spans="1:38" x14ac:dyDescent="0.3">
      <c r="A14727" t="s">
        <v>632</v>
      </c>
      <c r="B14727" t="str">
        <f t="shared" si="230"/>
        <v>PHX Energy Services Corp.</v>
      </c>
      <c r="C14727">
        <v>4977149</v>
      </c>
      <c r="D14727" t="s">
        <v>1367</v>
      </c>
      <c r="E14727" t="s">
        <v>1167</v>
      </c>
      <c r="F14727" t="s">
        <v>633</v>
      </c>
      <c r="G14727" t="s">
        <v>1166</v>
      </c>
      <c r="H14727" t="s">
        <v>20</v>
      </c>
      <c r="I14727" t="s">
        <v>1165</v>
      </c>
      <c r="J14727">
        <v>400.45958480000002</v>
      </c>
      <c r="K14727">
        <v>384535.66200000001</v>
      </c>
      <c r="L14727">
        <v>155731.34</v>
      </c>
      <c r="M14727" t="s">
        <v>1164</v>
      </c>
      <c r="N14727" t="s">
        <v>1164</v>
      </c>
      <c r="O14727" t="s">
        <v>1164</v>
      </c>
      <c r="P14727" t="s">
        <v>1164</v>
      </c>
      <c r="Q14727">
        <v>133833</v>
      </c>
      <c r="R14727">
        <v>247110</v>
      </c>
      <c r="S14727" t="s">
        <v>1164</v>
      </c>
      <c r="T14727" t="s">
        <v>1164</v>
      </c>
      <c r="U14727" t="s">
        <v>1164</v>
      </c>
      <c r="V14727" t="s">
        <v>1164</v>
      </c>
      <c r="W14727" t="s">
        <v>1164</v>
      </c>
      <c r="X14727" t="s">
        <v>1164</v>
      </c>
      <c r="Y14727" t="s">
        <v>1164</v>
      </c>
      <c r="Z14727" t="s">
        <v>1164</v>
      </c>
      <c r="AA14727" t="s">
        <v>1164</v>
      </c>
      <c r="AB14727" t="s">
        <v>1164</v>
      </c>
      <c r="AC14727" t="s">
        <v>1164</v>
      </c>
      <c r="AD14727" t="s">
        <v>1164</v>
      </c>
      <c r="AE14727" t="s">
        <v>1164</v>
      </c>
      <c r="AF14727" t="s">
        <v>1164</v>
      </c>
      <c r="AG14727" t="s">
        <v>1164</v>
      </c>
      <c r="AH14727" t="s">
        <v>1164</v>
      </c>
      <c r="AI14727" t="s">
        <v>1164</v>
      </c>
      <c r="AJ14727" t="s">
        <v>1164</v>
      </c>
      <c r="AK14727" t="s">
        <v>4380</v>
      </c>
      <c r="AL14727" t="s">
        <v>1165</v>
      </c>
    </row>
    <row r="14728" spans="1:38" x14ac:dyDescent="0.3">
      <c r="A14728" t="s">
        <v>632</v>
      </c>
      <c r="B14728" t="str">
        <f t="shared" si="230"/>
        <v>PHX Energy Services Corp.</v>
      </c>
      <c r="C14728">
        <v>4977149</v>
      </c>
      <c r="D14728" t="s">
        <v>1367</v>
      </c>
      <c r="E14728" t="s">
        <v>1167</v>
      </c>
      <c r="F14728" t="s">
        <v>633</v>
      </c>
      <c r="G14728" t="s">
        <v>1166</v>
      </c>
      <c r="H14728" t="s">
        <v>20</v>
      </c>
      <c r="I14728" t="s">
        <v>1165</v>
      </c>
      <c r="J14728">
        <v>400.45958480000002</v>
      </c>
      <c r="K14728">
        <v>384535.66200000001</v>
      </c>
      <c r="L14728">
        <v>155731.34</v>
      </c>
      <c r="M14728" t="s">
        <v>1164</v>
      </c>
      <c r="N14728" t="s">
        <v>1164</v>
      </c>
      <c r="O14728" t="s">
        <v>1164</v>
      </c>
      <c r="P14728" t="s">
        <v>1164</v>
      </c>
      <c r="Q14728">
        <v>133833</v>
      </c>
      <c r="R14728">
        <v>247110</v>
      </c>
      <c r="S14728" t="s">
        <v>1164</v>
      </c>
      <c r="T14728" t="s">
        <v>1164</v>
      </c>
      <c r="U14728" t="s">
        <v>1164</v>
      </c>
      <c r="V14728" t="s">
        <v>1164</v>
      </c>
      <c r="W14728" t="s">
        <v>1164</v>
      </c>
      <c r="X14728" t="s">
        <v>1164</v>
      </c>
      <c r="Y14728" t="s">
        <v>1164</v>
      </c>
      <c r="Z14728" t="s">
        <v>1164</v>
      </c>
      <c r="AA14728" t="s">
        <v>1164</v>
      </c>
      <c r="AB14728" t="s">
        <v>1164</v>
      </c>
      <c r="AC14728" t="s">
        <v>1164</v>
      </c>
      <c r="AD14728" t="s">
        <v>1164</v>
      </c>
      <c r="AE14728" t="s">
        <v>1164</v>
      </c>
      <c r="AF14728" t="s">
        <v>1164</v>
      </c>
      <c r="AG14728" t="s">
        <v>1164</v>
      </c>
      <c r="AH14728" t="s">
        <v>1164</v>
      </c>
      <c r="AI14728" t="s">
        <v>1164</v>
      </c>
      <c r="AJ14728" t="s">
        <v>1164</v>
      </c>
      <c r="AK14728" t="s">
        <v>4379</v>
      </c>
      <c r="AL14728" t="s">
        <v>1165</v>
      </c>
    </row>
    <row r="14729" spans="1:38" x14ac:dyDescent="0.3">
      <c r="A14729" t="s">
        <v>632</v>
      </c>
      <c r="B14729" t="str">
        <f t="shared" si="230"/>
        <v>PHX Energy Services Corp.</v>
      </c>
      <c r="C14729">
        <v>4977149</v>
      </c>
      <c r="D14729" t="s">
        <v>1367</v>
      </c>
      <c r="E14729" t="s">
        <v>1167</v>
      </c>
      <c r="F14729" t="s">
        <v>633</v>
      </c>
      <c r="G14729" t="s">
        <v>1166</v>
      </c>
      <c r="H14729" t="s">
        <v>20</v>
      </c>
      <c r="I14729" t="s">
        <v>1165</v>
      </c>
      <c r="J14729">
        <v>400.45958480000002</v>
      </c>
      <c r="K14729">
        <v>384535.66200000001</v>
      </c>
      <c r="L14729">
        <v>155731.34</v>
      </c>
      <c r="M14729" t="s">
        <v>1164</v>
      </c>
      <c r="N14729" t="s">
        <v>1164</v>
      </c>
      <c r="O14729" t="s">
        <v>1164</v>
      </c>
      <c r="P14729" t="s">
        <v>1164</v>
      </c>
      <c r="Q14729">
        <v>133833</v>
      </c>
      <c r="R14729">
        <v>247110</v>
      </c>
      <c r="S14729" t="s">
        <v>1164</v>
      </c>
      <c r="T14729" t="s">
        <v>1164</v>
      </c>
      <c r="U14729" t="s">
        <v>1164</v>
      </c>
      <c r="V14729" t="s">
        <v>1164</v>
      </c>
      <c r="W14729" t="s">
        <v>1164</v>
      </c>
      <c r="X14729" t="s">
        <v>1164</v>
      </c>
      <c r="Y14729" t="s">
        <v>1164</v>
      </c>
      <c r="Z14729" t="s">
        <v>1164</v>
      </c>
      <c r="AA14729" t="s">
        <v>1164</v>
      </c>
      <c r="AB14729" t="s">
        <v>1164</v>
      </c>
      <c r="AC14729" t="s">
        <v>1164</v>
      </c>
      <c r="AD14729" t="s">
        <v>1164</v>
      </c>
      <c r="AE14729" t="s">
        <v>1164</v>
      </c>
      <c r="AF14729" t="s">
        <v>1164</v>
      </c>
      <c r="AG14729" t="s">
        <v>1164</v>
      </c>
      <c r="AH14729" t="s">
        <v>1164</v>
      </c>
      <c r="AI14729" t="s">
        <v>1164</v>
      </c>
      <c r="AJ14729" t="s">
        <v>1164</v>
      </c>
      <c r="AK14729" t="s">
        <v>4378</v>
      </c>
      <c r="AL14729" t="s">
        <v>1165</v>
      </c>
    </row>
    <row r="14730" spans="1:38" x14ac:dyDescent="0.3">
      <c r="A14730" t="s">
        <v>632</v>
      </c>
      <c r="B14730" t="str">
        <f t="shared" si="230"/>
        <v>PHX Energy Services Corp.</v>
      </c>
      <c r="C14730">
        <v>4977149</v>
      </c>
      <c r="D14730" t="s">
        <v>1367</v>
      </c>
      <c r="E14730" t="s">
        <v>1167</v>
      </c>
      <c r="F14730" t="s">
        <v>633</v>
      </c>
      <c r="G14730" t="s">
        <v>1166</v>
      </c>
      <c r="H14730" t="s">
        <v>20</v>
      </c>
      <c r="I14730" t="s">
        <v>1165</v>
      </c>
      <c r="J14730">
        <v>400.45958480000002</v>
      </c>
      <c r="K14730">
        <v>384535.66200000001</v>
      </c>
      <c r="L14730">
        <v>155731.34</v>
      </c>
      <c r="M14730" t="s">
        <v>1164</v>
      </c>
      <c r="N14730" t="s">
        <v>1164</v>
      </c>
      <c r="O14730" t="s">
        <v>1164</v>
      </c>
      <c r="P14730" t="s">
        <v>1164</v>
      </c>
      <c r="Q14730">
        <v>133833</v>
      </c>
      <c r="R14730">
        <v>247110</v>
      </c>
      <c r="S14730" t="s">
        <v>1164</v>
      </c>
      <c r="T14730" t="s">
        <v>1164</v>
      </c>
      <c r="U14730" t="s">
        <v>1164</v>
      </c>
      <c r="V14730" t="s">
        <v>1164</v>
      </c>
      <c r="W14730" t="s">
        <v>1164</v>
      </c>
      <c r="X14730" t="s">
        <v>1164</v>
      </c>
      <c r="Y14730" t="s">
        <v>1164</v>
      </c>
      <c r="Z14730" t="s">
        <v>1164</v>
      </c>
      <c r="AA14730" t="s">
        <v>1164</v>
      </c>
      <c r="AB14730" t="s">
        <v>1164</v>
      </c>
      <c r="AC14730" t="s">
        <v>1164</v>
      </c>
      <c r="AD14730" t="s">
        <v>1164</v>
      </c>
      <c r="AE14730" t="s">
        <v>1164</v>
      </c>
      <c r="AF14730" t="s">
        <v>1164</v>
      </c>
      <c r="AG14730" t="s">
        <v>1164</v>
      </c>
      <c r="AH14730" t="s">
        <v>1164</v>
      </c>
      <c r="AI14730" t="s">
        <v>1164</v>
      </c>
      <c r="AJ14730" t="s">
        <v>1164</v>
      </c>
      <c r="AK14730" t="s">
        <v>4377</v>
      </c>
      <c r="AL14730" t="s">
        <v>1165</v>
      </c>
    </row>
    <row r="14731" spans="1:38" x14ac:dyDescent="0.3">
      <c r="A14731" t="s">
        <v>632</v>
      </c>
      <c r="B14731" t="str">
        <f t="shared" si="230"/>
        <v>PHX Energy Services Corp.</v>
      </c>
      <c r="C14731">
        <v>4977149</v>
      </c>
      <c r="D14731" t="s">
        <v>1367</v>
      </c>
      <c r="E14731" t="s">
        <v>1167</v>
      </c>
      <c r="F14731" t="s">
        <v>633</v>
      </c>
      <c r="G14731" t="s">
        <v>1166</v>
      </c>
      <c r="H14731" t="s">
        <v>20</v>
      </c>
      <c r="I14731" t="s">
        <v>1165</v>
      </c>
      <c r="J14731">
        <v>400.45958480000002</v>
      </c>
      <c r="K14731">
        <v>384535.66200000001</v>
      </c>
      <c r="L14731">
        <v>155731.34</v>
      </c>
      <c r="M14731" t="s">
        <v>1164</v>
      </c>
      <c r="N14731" t="s">
        <v>1164</v>
      </c>
      <c r="O14731" t="s">
        <v>1164</v>
      </c>
      <c r="P14731" t="s">
        <v>1164</v>
      </c>
      <c r="Q14731">
        <v>133833</v>
      </c>
      <c r="R14731">
        <v>247110</v>
      </c>
      <c r="S14731" t="s">
        <v>1164</v>
      </c>
      <c r="T14731" t="s">
        <v>1164</v>
      </c>
      <c r="U14731" t="s">
        <v>1164</v>
      </c>
      <c r="V14731" t="s">
        <v>1164</v>
      </c>
      <c r="W14731" t="s">
        <v>1164</v>
      </c>
      <c r="X14731" t="s">
        <v>1164</v>
      </c>
      <c r="Y14731" t="s">
        <v>1164</v>
      </c>
      <c r="Z14731" t="s">
        <v>1164</v>
      </c>
      <c r="AA14731" t="s">
        <v>1164</v>
      </c>
      <c r="AB14731" t="s">
        <v>1164</v>
      </c>
      <c r="AC14731" t="s">
        <v>1164</v>
      </c>
      <c r="AD14731" t="s">
        <v>1164</v>
      </c>
      <c r="AE14731" t="s">
        <v>1164</v>
      </c>
      <c r="AF14731" t="s">
        <v>1164</v>
      </c>
      <c r="AG14731" t="s">
        <v>1164</v>
      </c>
      <c r="AH14731" t="s">
        <v>1164</v>
      </c>
      <c r="AI14731" t="s">
        <v>1164</v>
      </c>
      <c r="AJ14731" t="s">
        <v>1164</v>
      </c>
      <c r="AK14731" t="s">
        <v>4376</v>
      </c>
      <c r="AL14731" t="s">
        <v>1165</v>
      </c>
    </row>
    <row r="14732" spans="1:38" x14ac:dyDescent="0.3">
      <c r="A14732" t="s">
        <v>632</v>
      </c>
      <c r="B14732" t="str">
        <f t="shared" si="230"/>
        <v>PHX Energy Services Corp.</v>
      </c>
      <c r="C14732">
        <v>4977149</v>
      </c>
      <c r="D14732" t="s">
        <v>1367</v>
      </c>
      <c r="E14732" t="s">
        <v>1167</v>
      </c>
      <c r="F14732" t="s">
        <v>633</v>
      </c>
      <c r="G14732" t="s">
        <v>1166</v>
      </c>
      <c r="H14732" t="s">
        <v>20</v>
      </c>
      <c r="I14732" t="s">
        <v>1165</v>
      </c>
      <c r="J14732">
        <v>400.45958480000002</v>
      </c>
      <c r="K14732">
        <v>384535.66200000001</v>
      </c>
      <c r="L14732">
        <v>155731.34</v>
      </c>
      <c r="M14732" t="s">
        <v>1164</v>
      </c>
      <c r="N14732" t="s">
        <v>1164</v>
      </c>
      <c r="O14732" t="s">
        <v>1164</v>
      </c>
      <c r="P14732" t="s">
        <v>1164</v>
      </c>
      <c r="Q14732">
        <v>133833</v>
      </c>
      <c r="R14732">
        <v>247110</v>
      </c>
      <c r="S14732" t="s">
        <v>1164</v>
      </c>
      <c r="T14732" t="s">
        <v>1164</v>
      </c>
      <c r="U14732" t="s">
        <v>1164</v>
      </c>
      <c r="V14732" t="s">
        <v>1164</v>
      </c>
      <c r="W14732" t="s">
        <v>1164</v>
      </c>
      <c r="X14732" t="s">
        <v>1164</v>
      </c>
      <c r="Y14732" t="s">
        <v>1164</v>
      </c>
      <c r="Z14732" t="s">
        <v>1164</v>
      </c>
      <c r="AA14732" t="s">
        <v>1164</v>
      </c>
      <c r="AB14732" t="s">
        <v>1164</v>
      </c>
      <c r="AC14732" t="s">
        <v>1164</v>
      </c>
      <c r="AD14732" t="s">
        <v>1164</v>
      </c>
      <c r="AE14732" t="s">
        <v>1164</v>
      </c>
      <c r="AF14732" t="s">
        <v>1164</v>
      </c>
      <c r="AG14732" t="s">
        <v>1164</v>
      </c>
      <c r="AH14732" t="s">
        <v>1164</v>
      </c>
      <c r="AI14732" t="s">
        <v>1164</v>
      </c>
      <c r="AJ14732" t="s">
        <v>1164</v>
      </c>
      <c r="AK14732" t="s">
        <v>4375</v>
      </c>
      <c r="AL14732" t="s">
        <v>1165</v>
      </c>
    </row>
    <row r="14733" spans="1:38" x14ac:dyDescent="0.3">
      <c r="A14733" t="s">
        <v>632</v>
      </c>
      <c r="B14733" t="str">
        <f t="shared" si="230"/>
        <v>PHX Energy Services Corp.</v>
      </c>
      <c r="C14733">
        <v>4977149</v>
      </c>
      <c r="D14733" t="s">
        <v>1367</v>
      </c>
      <c r="E14733" t="s">
        <v>1167</v>
      </c>
      <c r="F14733" t="s">
        <v>633</v>
      </c>
      <c r="G14733" t="s">
        <v>1166</v>
      </c>
      <c r="H14733" t="s">
        <v>20</v>
      </c>
      <c r="I14733" t="s">
        <v>1165</v>
      </c>
      <c r="J14733">
        <v>400.45958480000002</v>
      </c>
      <c r="K14733">
        <v>384535.66200000001</v>
      </c>
      <c r="L14733">
        <v>155731.34</v>
      </c>
      <c r="M14733" t="s">
        <v>1164</v>
      </c>
      <c r="N14733" t="s">
        <v>1164</v>
      </c>
      <c r="O14733" t="s">
        <v>1164</v>
      </c>
      <c r="P14733" t="s">
        <v>1164</v>
      </c>
      <c r="Q14733">
        <v>133833</v>
      </c>
      <c r="R14733">
        <v>247110</v>
      </c>
      <c r="S14733" t="s">
        <v>1164</v>
      </c>
      <c r="T14733" t="s">
        <v>1164</v>
      </c>
      <c r="U14733" t="s">
        <v>1164</v>
      </c>
      <c r="V14733" t="s">
        <v>1164</v>
      </c>
      <c r="W14733" t="s">
        <v>1164</v>
      </c>
      <c r="X14733" t="s">
        <v>1164</v>
      </c>
      <c r="Y14733" t="s">
        <v>1164</v>
      </c>
      <c r="Z14733" t="s">
        <v>1164</v>
      </c>
      <c r="AA14733" t="s">
        <v>1164</v>
      </c>
      <c r="AB14733" t="s">
        <v>1164</v>
      </c>
      <c r="AC14733" t="s">
        <v>1164</v>
      </c>
      <c r="AD14733" t="s">
        <v>1164</v>
      </c>
      <c r="AE14733" t="s">
        <v>1164</v>
      </c>
      <c r="AF14733" t="s">
        <v>1164</v>
      </c>
      <c r="AG14733" t="s">
        <v>1164</v>
      </c>
      <c r="AH14733" t="s">
        <v>1164</v>
      </c>
      <c r="AI14733" t="s">
        <v>1164</v>
      </c>
      <c r="AJ14733" t="s">
        <v>1164</v>
      </c>
      <c r="AK14733" t="s">
        <v>4374</v>
      </c>
      <c r="AL14733" t="s">
        <v>1165</v>
      </c>
    </row>
    <row r="14734" spans="1:38" x14ac:dyDescent="0.3">
      <c r="A14734" t="s">
        <v>632</v>
      </c>
      <c r="B14734" t="str">
        <f t="shared" si="230"/>
        <v>PHX Energy Services Corp.</v>
      </c>
      <c r="C14734">
        <v>4977149</v>
      </c>
      <c r="D14734" t="s">
        <v>1367</v>
      </c>
      <c r="E14734" t="s">
        <v>1167</v>
      </c>
      <c r="F14734" t="s">
        <v>633</v>
      </c>
      <c r="G14734" t="s">
        <v>1166</v>
      </c>
      <c r="H14734" t="s">
        <v>20</v>
      </c>
      <c r="I14734" t="s">
        <v>1165</v>
      </c>
      <c r="J14734">
        <v>400.45958480000002</v>
      </c>
      <c r="K14734">
        <v>384535.66200000001</v>
      </c>
      <c r="L14734">
        <v>155731.34</v>
      </c>
      <c r="M14734" t="s">
        <v>1164</v>
      </c>
      <c r="N14734" t="s">
        <v>1164</v>
      </c>
      <c r="O14734" t="s">
        <v>1164</v>
      </c>
      <c r="P14734" t="s">
        <v>1164</v>
      </c>
      <c r="Q14734">
        <v>133833</v>
      </c>
      <c r="R14734">
        <v>247110</v>
      </c>
      <c r="S14734" t="s">
        <v>1164</v>
      </c>
      <c r="T14734" t="s">
        <v>1164</v>
      </c>
      <c r="U14734" t="s">
        <v>1164</v>
      </c>
      <c r="V14734" t="s">
        <v>1164</v>
      </c>
      <c r="W14734" t="s">
        <v>1164</v>
      </c>
      <c r="X14734" t="s">
        <v>1164</v>
      </c>
      <c r="Y14734" t="s">
        <v>1164</v>
      </c>
      <c r="Z14734" t="s">
        <v>1164</v>
      </c>
      <c r="AA14734" t="s">
        <v>1164</v>
      </c>
      <c r="AB14734" t="s">
        <v>1164</v>
      </c>
      <c r="AC14734" t="s">
        <v>1164</v>
      </c>
      <c r="AD14734" t="s">
        <v>1164</v>
      </c>
      <c r="AE14734" t="s">
        <v>1164</v>
      </c>
      <c r="AF14734" t="s">
        <v>1164</v>
      </c>
      <c r="AG14734" t="s">
        <v>1164</v>
      </c>
      <c r="AH14734" t="s">
        <v>1164</v>
      </c>
      <c r="AI14734" t="s">
        <v>1164</v>
      </c>
      <c r="AJ14734" t="s">
        <v>1164</v>
      </c>
      <c r="AK14734" t="s">
        <v>4373</v>
      </c>
      <c r="AL14734" t="s">
        <v>1165</v>
      </c>
    </row>
    <row r="14735" spans="1:38" x14ac:dyDescent="0.3">
      <c r="A14735" t="s">
        <v>632</v>
      </c>
      <c r="B14735" t="str">
        <f t="shared" si="230"/>
        <v>PHX Energy Services Corp.</v>
      </c>
      <c r="C14735">
        <v>4977149</v>
      </c>
      <c r="D14735" t="s">
        <v>1367</v>
      </c>
      <c r="E14735" t="s">
        <v>1167</v>
      </c>
      <c r="F14735" t="s">
        <v>633</v>
      </c>
      <c r="G14735" t="s">
        <v>1166</v>
      </c>
      <c r="H14735" t="s">
        <v>20</v>
      </c>
      <c r="I14735" t="s">
        <v>1165</v>
      </c>
      <c r="J14735">
        <v>400.45958480000002</v>
      </c>
      <c r="K14735">
        <v>384535.66200000001</v>
      </c>
      <c r="L14735">
        <v>155731.34</v>
      </c>
      <c r="M14735" t="s">
        <v>1164</v>
      </c>
      <c r="N14735" t="s">
        <v>1164</v>
      </c>
      <c r="O14735" t="s">
        <v>1164</v>
      </c>
      <c r="P14735" t="s">
        <v>1164</v>
      </c>
      <c r="Q14735">
        <v>133833</v>
      </c>
      <c r="R14735">
        <v>247110</v>
      </c>
      <c r="S14735" t="s">
        <v>1164</v>
      </c>
      <c r="T14735" t="s">
        <v>1164</v>
      </c>
      <c r="U14735" t="s">
        <v>1164</v>
      </c>
      <c r="V14735" t="s">
        <v>1164</v>
      </c>
      <c r="W14735" t="s">
        <v>1164</v>
      </c>
      <c r="X14735" t="s">
        <v>1164</v>
      </c>
      <c r="Y14735" t="s">
        <v>1164</v>
      </c>
      <c r="Z14735" t="s">
        <v>1164</v>
      </c>
      <c r="AA14735" t="s">
        <v>1164</v>
      </c>
      <c r="AB14735" t="s">
        <v>1164</v>
      </c>
      <c r="AC14735" t="s">
        <v>1164</v>
      </c>
      <c r="AD14735" t="s">
        <v>1164</v>
      </c>
      <c r="AE14735" t="s">
        <v>1164</v>
      </c>
      <c r="AF14735" t="s">
        <v>1164</v>
      </c>
      <c r="AG14735" t="s">
        <v>1164</v>
      </c>
      <c r="AH14735" t="s">
        <v>1164</v>
      </c>
      <c r="AI14735" t="s">
        <v>1164</v>
      </c>
      <c r="AJ14735" t="s">
        <v>1164</v>
      </c>
      <c r="AK14735" t="s">
        <v>4372</v>
      </c>
      <c r="AL14735" t="s">
        <v>1165</v>
      </c>
    </row>
    <row r="14736" spans="1:38" x14ac:dyDescent="0.3">
      <c r="A14736" t="s">
        <v>632</v>
      </c>
      <c r="B14736" t="str">
        <f t="shared" si="230"/>
        <v>PHX Energy Services Corp.</v>
      </c>
      <c r="C14736">
        <v>4977149</v>
      </c>
      <c r="D14736" t="s">
        <v>1367</v>
      </c>
      <c r="E14736" t="s">
        <v>1167</v>
      </c>
      <c r="F14736" t="s">
        <v>633</v>
      </c>
      <c r="G14736" t="s">
        <v>1166</v>
      </c>
      <c r="H14736" t="s">
        <v>20</v>
      </c>
      <c r="I14736" t="s">
        <v>1165</v>
      </c>
      <c r="J14736">
        <v>400.45958480000002</v>
      </c>
      <c r="K14736">
        <v>384535.66200000001</v>
      </c>
      <c r="L14736">
        <v>155731.34</v>
      </c>
      <c r="M14736" t="s">
        <v>1164</v>
      </c>
      <c r="N14736" t="s">
        <v>1164</v>
      </c>
      <c r="O14736" t="s">
        <v>1164</v>
      </c>
      <c r="P14736" t="s">
        <v>1164</v>
      </c>
      <c r="Q14736">
        <v>133833</v>
      </c>
      <c r="R14736">
        <v>247110</v>
      </c>
      <c r="S14736" t="s">
        <v>1164</v>
      </c>
      <c r="T14736" t="s">
        <v>1164</v>
      </c>
      <c r="U14736" t="s">
        <v>1164</v>
      </c>
      <c r="V14736" t="s">
        <v>1164</v>
      </c>
      <c r="W14736" t="s">
        <v>1164</v>
      </c>
      <c r="X14736" t="s">
        <v>1164</v>
      </c>
      <c r="Y14736" t="s">
        <v>1164</v>
      </c>
      <c r="Z14736" t="s">
        <v>1164</v>
      </c>
      <c r="AA14736" t="s">
        <v>1164</v>
      </c>
      <c r="AB14736" t="s">
        <v>1164</v>
      </c>
      <c r="AC14736" t="s">
        <v>1164</v>
      </c>
      <c r="AD14736" t="s">
        <v>1164</v>
      </c>
      <c r="AE14736" t="s">
        <v>1164</v>
      </c>
      <c r="AF14736" t="s">
        <v>1164</v>
      </c>
      <c r="AG14736" t="s">
        <v>1164</v>
      </c>
      <c r="AH14736" t="s">
        <v>1164</v>
      </c>
      <c r="AI14736" t="s">
        <v>1164</v>
      </c>
      <c r="AJ14736" t="s">
        <v>1164</v>
      </c>
      <c r="AK14736" t="s">
        <v>4371</v>
      </c>
      <c r="AL14736" t="s">
        <v>1165</v>
      </c>
    </row>
    <row r="14737" spans="1:38" x14ac:dyDescent="0.3">
      <c r="A14737" t="s">
        <v>632</v>
      </c>
      <c r="B14737" t="str">
        <f t="shared" si="230"/>
        <v>PHX Energy Services Corp.</v>
      </c>
      <c r="C14737">
        <v>4977149</v>
      </c>
      <c r="D14737" t="s">
        <v>1367</v>
      </c>
      <c r="E14737" t="s">
        <v>1167</v>
      </c>
      <c r="F14737" t="s">
        <v>633</v>
      </c>
      <c r="G14737" t="s">
        <v>1166</v>
      </c>
      <c r="H14737" t="s">
        <v>20</v>
      </c>
      <c r="I14737" t="s">
        <v>1165</v>
      </c>
      <c r="J14737">
        <v>400.45958480000002</v>
      </c>
      <c r="K14737">
        <v>384535.66200000001</v>
      </c>
      <c r="L14737">
        <v>155731.34</v>
      </c>
      <c r="M14737" t="s">
        <v>1164</v>
      </c>
      <c r="N14737" t="s">
        <v>1164</v>
      </c>
      <c r="O14737" t="s">
        <v>1164</v>
      </c>
      <c r="P14737" t="s">
        <v>1164</v>
      </c>
      <c r="Q14737">
        <v>133833</v>
      </c>
      <c r="R14737">
        <v>247110</v>
      </c>
      <c r="S14737" t="s">
        <v>1164</v>
      </c>
      <c r="T14737" t="s">
        <v>1164</v>
      </c>
      <c r="U14737" t="s">
        <v>1164</v>
      </c>
      <c r="V14737" t="s">
        <v>1164</v>
      </c>
      <c r="W14737" t="s">
        <v>1164</v>
      </c>
      <c r="X14737" t="s">
        <v>1164</v>
      </c>
      <c r="Y14737" t="s">
        <v>1164</v>
      </c>
      <c r="Z14737" t="s">
        <v>1164</v>
      </c>
      <c r="AA14737" t="s">
        <v>1164</v>
      </c>
      <c r="AB14737" t="s">
        <v>1164</v>
      </c>
      <c r="AC14737" t="s">
        <v>1164</v>
      </c>
      <c r="AD14737" t="s">
        <v>1164</v>
      </c>
      <c r="AE14737" t="s">
        <v>1164</v>
      </c>
      <c r="AF14737" t="s">
        <v>1164</v>
      </c>
      <c r="AG14737" t="s">
        <v>1164</v>
      </c>
      <c r="AH14737" t="s">
        <v>1164</v>
      </c>
      <c r="AI14737" t="s">
        <v>1164</v>
      </c>
      <c r="AJ14737" t="s">
        <v>1164</v>
      </c>
      <c r="AK14737" t="s">
        <v>4370</v>
      </c>
      <c r="AL14737" t="s">
        <v>1165</v>
      </c>
    </row>
    <row r="14738" spans="1:38" hidden="1" x14ac:dyDescent="0.3">
      <c r="A14738" t="s">
        <v>3275</v>
      </c>
      <c r="B14738" t="str">
        <f t="shared" si="230"/>
        <v>Pieridae Alberta Production Ltd</v>
      </c>
      <c r="C14738">
        <v>4364306</v>
      </c>
      <c r="D14738" t="s">
        <v>1367</v>
      </c>
      <c r="E14738" t="s">
        <v>1169</v>
      </c>
      <c r="F14738" t="s">
        <v>3276</v>
      </c>
      <c r="G14738" t="s">
        <v>1166</v>
      </c>
      <c r="H14738" t="s">
        <v>20</v>
      </c>
      <c r="I14738" t="s">
        <v>3244</v>
      </c>
      <c r="J14738" t="s">
        <v>1164</v>
      </c>
      <c r="K14738">
        <v>321428</v>
      </c>
      <c r="L14738">
        <v>265299</v>
      </c>
      <c r="M14738" t="s">
        <v>1164</v>
      </c>
      <c r="N14738" t="s">
        <v>1164</v>
      </c>
      <c r="O14738" t="s">
        <v>1164</v>
      </c>
      <c r="P14738" t="s">
        <v>1164</v>
      </c>
      <c r="Q14738">
        <v>321428</v>
      </c>
      <c r="R14738" t="s">
        <v>1164</v>
      </c>
      <c r="S14738" t="s">
        <v>1164</v>
      </c>
      <c r="T14738" t="s">
        <v>1164</v>
      </c>
      <c r="U14738" t="s">
        <v>1164</v>
      </c>
      <c r="V14738" t="s">
        <v>1164</v>
      </c>
      <c r="W14738" t="s">
        <v>1164</v>
      </c>
      <c r="X14738" t="s">
        <v>1164</v>
      </c>
      <c r="Y14738" t="s">
        <v>1164</v>
      </c>
      <c r="Z14738" t="s">
        <v>1164</v>
      </c>
      <c r="AA14738" t="s">
        <v>1164</v>
      </c>
      <c r="AB14738" t="s">
        <v>1164</v>
      </c>
      <c r="AC14738" t="s">
        <v>1164</v>
      </c>
      <c r="AD14738" t="s">
        <v>1164</v>
      </c>
      <c r="AE14738" t="s">
        <v>1164</v>
      </c>
      <c r="AF14738" t="s">
        <v>1164</v>
      </c>
      <c r="AG14738" t="s">
        <v>1164</v>
      </c>
      <c r="AH14738" t="s">
        <v>1164</v>
      </c>
      <c r="AI14738" t="s">
        <v>1164</v>
      </c>
      <c r="AJ14738" t="s">
        <v>1164</v>
      </c>
      <c r="AK14738" t="s">
        <v>4385</v>
      </c>
      <c r="AL14738" t="s">
        <v>20</v>
      </c>
    </row>
    <row r="14739" spans="1:38" hidden="1" x14ac:dyDescent="0.3">
      <c r="A14739" t="s">
        <v>3275</v>
      </c>
      <c r="B14739" t="str">
        <f t="shared" si="230"/>
        <v>Pieridae Alberta Production Ltd</v>
      </c>
      <c r="C14739">
        <v>4364306</v>
      </c>
      <c r="D14739" t="s">
        <v>1367</v>
      </c>
      <c r="E14739" t="s">
        <v>1169</v>
      </c>
      <c r="F14739" t="s">
        <v>3276</v>
      </c>
      <c r="G14739" t="s">
        <v>1166</v>
      </c>
      <c r="H14739" t="s">
        <v>20</v>
      </c>
      <c r="I14739" t="s">
        <v>3244</v>
      </c>
      <c r="J14739" t="s">
        <v>1164</v>
      </c>
      <c r="K14739">
        <v>321428</v>
      </c>
      <c r="L14739">
        <v>265299</v>
      </c>
      <c r="M14739" t="s">
        <v>1164</v>
      </c>
      <c r="N14739" t="s">
        <v>1164</v>
      </c>
      <c r="O14739" t="s">
        <v>1164</v>
      </c>
      <c r="P14739" t="s">
        <v>1164</v>
      </c>
      <c r="Q14739">
        <v>321428</v>
      </c>
      <c r="R14739" t="s">
        <v>1164</v>
      </c>
      <c r="S14739" t="s">
        <v>1164</v>
      </c>
      <c r="T14739" t="s">
        <v>1164</v>
      </c>
      <c r="U14739" t="s">
        <v>1164</v>
      </c>
      <c r="V14739" t="s">
        <v>1164</v>
      </c>
      <c r="W14739" t="s">
        <v>1164</v>
      </c>
      <c r="X14739" t="s">
        <v>1164</v>
      </c>
      <c r="Y14739" t="s">
        <v>1164</v>
      </c>
      <c r="Z14739" t="s">
        <v>1164</v>
      </c>
      <c r="AA14739" t="s">
        <v>1164</v>
      </c>
      <c r="AB14739" t="s">
        <v>1164</v>
      </c>
      <c r="AC14739" t="s">
        <v>1164</v>
      </c>
      <c r="AD14739" t="s">
        <v>1164</v>
      </c>
      <c r="AE14739" t="s">
        <v>1164</v>
      </c>
      <c r="AF14739" t="s">
        <v>1164</v>
      </c>
      <c r="AG14739" t="s">
        <v>1164</v>
      </c>
      <c r="AH14739" t="s">
        <v>1164</v>
      </c>
      <c r="AI14739" t="s">
        <v>1164</v>
      </c>
      <c r="AJ14739" t="s">
        <v>1164</v>
      </c>
      <c r="AK14739" t="s">
        <v>4384</v>
      </c>
      <c r="AL14739" t="s">
        <v>1165</v>
      </c>
    </row>
    <row r="14740" spans="1:38" hidden="1" x14ac:dyDescent="0.3">
      <c r="A14740" t="s">
        <v>3275</v>
      </c>
      <c r="B14740" t="str">
        <f t="shared" si="230"/>
        <v>Pieridae Alberta Production Ltd</v>
      </c>
      <c r="C14740">
        <v>4364306</v>
      </c>
      <c r="D14740" t="s">
        <v>1367</v>
      </c>
      <c r="E14740" t="s">
        <v>1169</v>
      </c>
      <c r="F14740" t="s">
        <v>3276</v>
      </c>
      <c r="G14740" t="s">
        <v>1166</v>
      </c>
      <c r="H14740" t="s">
        <v>20</v>
      </c>
      <c r="I14740" t="s">
        <v>3244</v>
      </c>
      <c r="J14740" t="s">
        <v>1164</v>
      </c>
      <c r="K14740">
        <v>321428</v>
      </c>
      <c r="L14740">
        <v>265299</v>
      </c>
      <c r="M14740" t="s">
        <v>1164</v>
      </c>
      <c r="N14740" t="s">
        <v>1164</v>
      </c>
      <c r="O14740" t="s">
        <v>1164</v>
      </c>
      <c r="P14740" t="s">
        <v>1164</v>
      </c>
      <c r="Q14740">
        <v>321428</v>
      </c>
      <c r="R14740" t="s">
        <v>1164</v>
      </c>
      <c r="S14740" t="s">
        <v>1164</v>
      </c>
      <c r="T14740" t="s">
        <v>1164</v>
      </c>
      <c r="U14740" t="s">
        <v>1164</v>
      </c>
      <c r="V14740" t="s">
        <v>1164</v>
      </c>
      <c r="W14740" t="s">
        <v>1164</v>
      </c>
      <c r="X14740" t="s">
        <v>1164</v>
      </c>
      <c r="Y14740" t="s">
        <v>1164</v>
      </c>
      <c r="Z14740" t="s">
        <v>1164</v>
      </c>
      <c r="AA14740" t="s">
        <v>1164</v>
      </c>
      <c r="AB14740" t="s">
        <v>1164</v>
      </c>
      <c r="AC14740" t="s">
        <v>1164</v>
      </c>
      <c r="AD14740" t="s">
        <v>1164</v>
      </c>
      <c r="AE14740" t="s">
        <v>1164</v>
      </c>
      <c r="AF14740" t="s">
        <v>1164</v>
      </c>
      <c r="AG14740" t="s">
        <v>1164</v>
      </c>
      <c r="AH14740" t="s">
        <v>1164</v>
      </c>
      <c r="AI14740" t="s">
        <v>1164</v>
      </c>
      <c r="AJ14740" t="s">
        <v>1164</v>
      </c>
      <c r="AK14740" t="s">
        <v>4383</v>
      </c>
      <c r="AL14740" t="s">
        <v>1165</v>
      </c>
    </row>
    <row r="14741" spans="1:38" hidden="1" x14ac:dyDescent="0.3">
      <c r="A14741" t="s">
        <v>3275</v>
      </c>
      <c r="B14741" t="str">
        <f t="shared" si="230"/>
        <v>Pieridae Alberta Production Ltd</v>
      </c>
      <c r="C14741">
        <v>4364306</v>
      </c>
      <c r="D14741" t="s">
        <v>1367</v>
      </c>
      <c r="E14741" t="s">
        <v>1169</v>
      </c>
      <c r="F14741" t="s">
        <v>3276</v>
      </c>
      <c r="G14741" t="s">
        <v>1166</v>
      </c>
      <c r="H14741" t="s">
        <v>20</v>
      </c>
      <c r="I14741" t="s">
        <v>3244</v>
      </c>
      <c r="J14741" t="s">
        <v>1164</v>
      </c>
      <c r="K14741">
        <v>321428</v>
      </c>
      <c r="L14741">
        <v>265299</v>
      </c>
      <c r="M14741" t="s">
        <v>1164</v>
      </c>
      <c r="N14741" t="s">
        <v>1164</v>
      </c>
      <c r="O14741" t="s">
        <v>1164</v>
      </c>
      <c r="P14741" t="s">
        <v>1164</v>
      </c>
      <c r="Q14741">
        <v>321428</v>
      </c>
      <c r="R14741" t="s">
        <v>1164</v>
      </c>
      <c r="S14741" t="s">
        <v>1164</v>
      </c>
      <c r="T14741" t="s">
        <v>1164</v>
      </c>
      <c r="U14741" t="s">
        <v>1164</v>
      </c>
      <c r="V14741" t="s">
        <v>1164</v>
      </c>
      <c r="W14741" t="s">
        <v>1164</v>
      </c>
      <c r="X14741" t="s">
        <v>1164</v>
      </c>
      <c r="Y14741" t="s">
        <v>1164</v>
      </c>
      <c r="Z14741" t="s">
        <v>1164</v>
      </c>
      <c r="AA14741" t="s">
        <v>1164</v>
      </c>
      <c r="AB14741" t="s">
        <v>1164</v>
      </c>
      <c r="AC14741" t="s">
        <v>1164</v>
      </c>
      <c r="AD14741" t="s">
        <v>1164</v>
      </c>
      <c r="AE14741" t="s">
        <v>1164</v>
      </c>
      <c r="AF14741" t="s">
        <v>1164</v>
      </c>
      <c r="AG14741" t="s">
        <v>1164</v>
      </c>
      <c r="AH14741" t="s">
        <v>1164</v>
      </c>
      <c r="AI14741" t="s">
        <v>1164</v>
      </c>
      <c r="AJ14741" t="s">
        <v>1164</v>
      </c>
      <c r="AK14741" t="s">
        <v>4382</v>
      </c>
      <c r="AL14741" t="s">
        <v>1165</v>
      </c>
    </row>
    <row r="14742" spans="1:38" hidden="1" x14ac:dyDescent="0.3">
      <c r="A14742" t="s">
        <v>3275</v>
      </c>
      <c r="B14742" t="str">
        <f t="shared" si="230"/>
        <v>Pieridae Alberta Production Ltd</v>
      </c>
      <c r="C14742">
        <v>4364306</v>
      </c>
      <c r="D14742" t="s">
        <v>1367</v>
      </c>
      <c r="E14742" t="s">
        <v>1169</v>
      </c>
      <c r="F14742" t="s">
        <v>3276</v>
      </c>
      <c r="G14742" t="s">
        <v>1166</v>
      </c>
      <c r="H14742" t="s">
        <v>20</v>
      </c>
      <c r="I14742" t="s">
        <v>3244</v>
      </c>
      <c r="J14742" t="s">
        <v>1164</v>
      </c>
      <c r="K14742">
        <v>321428</v>
      </c>
      <c r="L14742">
        <v>265299</v>
      </c>
      <c r="M14742" t="s">
        <v>1164</v>
      </c>
      <c r="N14742" t="s">
        <v>1164</v>
      </c>
      <c r="O14742" t="s">
        <v>1164</v>
      </c>
      <c r="P14742" t="s">
        <v>1164</v>
      </c>
      <c r="Q14742">
        <v>321428</v>
      </c>
      <c r="R14742" t="s">
        <v>1164</v>
      </c>
      <c r="S14742" t="s">
        <v>1164</v>
      </c>
      <c r="T14742" t="s">
        <v>1164</v>
      </c>
      <c r="U14742" t="s">
        <v>1164</v>
      </c>
      <c r="V14742" t="s">
        <v>1164</v>
      </c>
      <c r="W14742" t="s">
        <v>1164</v>
      </c>
      <c r="X14742" t="s">
        <v>1164</v>
      </c>
      <c r="Y14742" t="s">
        <v>1164</v>
      </c>
      <c r="Z14742" t="s">
        <v>1164</v>
      </c>
      <c r="AA14742" t="s">
        <v>1164</v>
      </c>
      <c r="AB14742" t="s">
        <v>1164</v>
      </c>
      <c r="AC14742" t="s">
        <v>1164</v>
      </c>
      <c r="AD14742" t="s">
        <v>1164</v>
      </c>
      <c r="AE14742" t="s">
        <v>1164</v>
      </c>
      <c r="AF14742" t="s">
        <v>1164</v>
      </c>
      <c r="AG14742" t="s">
        <v>1164</v>
      </c>
      <c r="AH14742" t="s">
        <v>1164</v>
      </c>
      <c r="AI14742" t="s">
        <v>1164</v>
      </c>
      <c r="AJ14742" t="s">
        <v>1164</v>
      </c>
      <c r="AK14742" t="s">
        <v>4381</v>
      </c>
      <c r="AL14742" t="s">
        <v>1165</v>
      </c>
    </row>
    <row r="14743" spans="1:38" hidden="1" x14ac:dyDescent="0.3">
      <c r="A14743" t="s">
        <v>3275</v>
      </c>
      <c r="B14743" t="str">
        <f t="shared" si="230"/>
        <v>Pieridae Alberta Production Ltd</v>
      </c>
      <c r="C14743">
        <v>4364306</v>
      </c>
      <c r="D14743" t="s">
        <v>1367</v>
      </c>
      <c r="E14743" t="s">
        <v>1169</v>
      </c>
      <c r="F14743" t="s">
        <v>3276</v>
      </c>
      <c r="G14743" t="s">
        <v>1166</v>
      </c>
      <c r="H14743" t="s">
        <v>20</v>
      </c>
      <c r="I14743" t="s">
        <v>3244</v>
      </c>
      <c r="J14743" t="s">
        <v>1164</v>
      </c>
      <c r="K14743">
        <v>321428</v>
      </c>
      <c r="L14743">
        <v>265299</v>
      </c>
      <c r="M14743" t="s">
        <v>1164</v>
      </c>
      <c r="N14743" t="s">
        <v>1164</v>
      </c>
      <c r="O14743" t="s">
        <v>1164</v>
      </c>
      <c r="P14743" t="s">
        <v>1164</v>
      </c>
      <c r="Q14743">
        <v>321428</v>
      </c>
      <c r="R14743" t="s">
        <v>1164</v>
      </c>
      <c r="S14743" t="s">
        <v>1164</v>
      </c>
      <c r="T14743" t="s">
        <v>1164</v>
      </c>
      <c r="U14743" t="s">
        <v>1164</v>
      </c>
      <c r="V14743" t="s">
        <v>1164</v>
      </c>
      <c r="W14743" t="s">
        <v>1164</v>
      </c>
      <c r="X14743" t="s">
        <v>1164</v>
      </c>
      <c r="Y14743" t="s">
        <v>1164</v>
      </c>
      <c r="Z14743" t="s">
        <v>1164</v>
      </c>
      <c r="AA14743" t="s">
        <v>1164</v>
      </c>
      <c r="AB14743" t="s">
        <v>1164</v>
      </c>
      <c r="AC14743" t="s">
        <v>1164</v>
      </c>
      <c r="AD14743" t="s">
        <v>1164</v>
      </c>
      <c r="AE14743" t="s">
        <v>1164</v>
      </c>
      <c r="AF14743" t="s">
        <v>1164</v>
      </c>
      <c r="AG14743" t="s">
        <v>1164</v>
      </c>
      <c r="AH14743" t="s">
        <v>1164</v>
      </c>
      <c r="AI14743" t="s">
        <v>1164</v>
      </c>
      <c r="AJ14743" t="s">
        <v>1164</v>
      </c>
      <c r="AK14743" t="s">
        <v>4380</v>
      </c>
      <c r="AL14743" t="s">
        <v>1165</v>
      </c>
    </row>
    <row r="14744" spans="1:38" hidden="1" x14ac:dyDescent="0.3">
      <c r="A14744" t="s">
        <v>3275</v>
      </c>
      <c r="B14744" t="str">
        <f t="shared" si="230"/>
        <v>Pieridae Alberta Production Ltd</v>
      </c>
      <c r="C14744">
        <v>4364306</v>
      </c>
      <c r="D14744" t="s">
        <v>1367</v>
      </c>
      <c r="E14744" t="s">
        <v>1169</v>
      </c>
      <c r="F14744" t="s">
        <v>3276</v>
      </c>
      <c r="G14744" t="s">
        <v>1166</v>
      </c>
      <c r="H14744" t="s">
        <v>20</v>
      </c>
      <c r="I14744" t="s">
        <v>3244</v>
      </c>
      <c r="J14744" t="s">
        <v>1164</v>
      </c>
      <c r="K14744">
        <v>321428</v>
      </c>
      <c r="L14744">
        <v>265299</v>
      </c>
      <c r="M14744" t="s">
        <v>1164</v>
      </c>
      <c r="N14744" t="s">
        <v>1164</v>
      </c>
      <c r="O14744" t="s">
        <v>1164</v>
      </c>
      <c r="P14744" t="s">
        <v>1164</v>
      </c>
      <c r="Q14744">
        <v>321428</v>
      </c>
      <c r="R14744" t="s">
        <v>1164</v>
      </c>
      <c r="S14744" t="s">
        <v>1164</v>
      </c>
      <c r="T14744" t="s">
        <v>1164</v>
      </c>
      <c r="U14744" t="s">
        <v>1164</v>
      </c>
      <c r="V14744" t="s">
        <v>1164</v>
      </c>
      <c r="W14744" t="s">
        <v>1164</v>
      </c>
      <c r="X14744" t="s">
        <v>1164</v>
      </c>
      <c r="Y14744" t="s">
        <v>1164</v>
      </c>
      <c r="Z14744" t="s">
        <v>1164</v>
      </c>
      <c r="AA14744" t="s">
        <v>1164</v>
      </c>
      <c r="AB14744" t="s">
        <v>1164</v>
      </c>
      <c r="AC14744" t="s">
        <v>1164</v>
      </c>
      <c r="AD14744" t="s">
        <v>1164</v>
      </c>
      <c r="AE14744" t="s">
        <v>1164</v>
      </c>
      <c r="AF14744" t="s">
        <v>1164</v>
      </c>
      <c r="AG14744" t="s">
        <v>1164</v>
      </c>
      <c r="AH14744" t="s">
        <v>1164</v>
      </c>
      <c r="AI14744" t="s">
        <v>1164</v>
      </c>
      <c r="AJ14744" t="s">
        <v>1164</v>
      </c>
      <c r="AK14744" t="s">
        <v>4379</v>
      </c>
      <c r="AL14744" t="s">
        <v>1165</v>
      </c>
    </row>
    <row r="14745" spans="1:38" hidden="1" x14ac:dyDescent="0.3">
      <c r="A14745" t="s">
        <v>3275</v>
      </c>
      <c r="B14745" t="str">
        <f t="shared" si="230"/>
        <v>Pieridae Alberta Production Ltd</v>
      </c>
      <c r="C14745">
        <v>4364306</v>
      </c>
      <c r="D14745" t="s">
        <v>1367</v>
      </c>
      <c r="E14745" t="s">
        <v>1169</v>
      </c>
      <c r="F14745" t="s">
        <v>3276</v>
      </c>
      <c r="G14745" t="s">
        <v>1166</v>
      </c>
      <c r="H14745" t="s">
        <v>20</v>
      </c>
      <c r="I14745" t="s">
        <v>3244</v>
      </c>
      <c r="J14745" t="s">
        <v>1164</v>
      </c>
      <c r="K14745">
        <v>321428</v>
      </c>
      <c r="L14745">
        <v>265299</v>
      </c>
      <c r="M14745" t="s">
        <v>1164</v>
      </c>
      <c r="N14745" t="s">
        <v>1164</v>
      </c>
      <c r="O14745" t="s">
        <v>1164</v>
      </c>
      <c r="P14745" t="s">
        <v>1164</v>
      </c>
      <c r="Q14745">
        <v>321428</v>
      </c>
      <c r="R14745" t="s">
        <v>1164</v>
      </c>
      <c r="S14745" t="s">
        <v>1164</v>
      </c>
      <c r="T14745" t="s">
        <v>1164</v>
      </c>
      <c r="U14745" t="s">
        <v>1164</v>
      </c>
      <c r="V14745" t="s">
        <v>1164</v>
      </c>
      <c r="W14745" t="s">
        <v>1164</v>
      </c>
      <c r="X14745" t="s">
        <v>1164</v>
      </c>
      <c r="Y14745" t="s">
        <v>1164</v>
      </c>
      <c r="Z14745" t="s">
        <v>1164</v>
      </c>
      <c r="AA14745" t="s">
        <v>1164</v>
      </c>
      <c r="AB14745" t="s">
        <v>1164</v>
      </c>
      <c r="AC14745" t="s">
        <v>1164</v>
      </c>
      <c r="AD14745" t="s">
        <v>1164</v>
      </c>
      <c r="AE14745" t="s">
        <v>1164</v>
      </c>
      <c r="AF14745" t="s">
        <v>1164</v>
      </c>
      <c r="AG14745" t="s">
        <v>1164</v>
      </c>
      <c r="AH14745" t="s">
        <v>1164</v>
      </c>
      <c r="AI14745" t="s">
        <v>1164</v>
      </c>
      <c r="AJ14745" t="s">
        <v>1164</v>
      </c>
      <c r="AK14745" t="s">
        <v>4378</v>
      </c>
      <c r="AL14745" t="s">
        <v>1165</v>
      </c>
    </row>
    <row r="14746" spans="1:38" hidden="1" x14ac:dyDescent="0.3">
      <c r="A14746" t="s">
        <v>3275</v>
      </c>
      <c r="B14746" t="str">
        <f t="shared" si="230"/>
        <v>Pieridae Alberta Production Ltd</v>
      </c>
      <c r="C14746">
        <v>4364306</v>
      </c>
      <c r="D14746" t="s">
        <v>1367</v>
      </c>
      <c r="E14746" t="s">
        <v>1169</v>
      </c>
      <c r="F14746" t="s">
        <v>3276</v>
      </c>
      <c r="G14746" t="s">
        <v>1166</v>
      </c>
      <c r="H14746" t="s">
        <v>20</v>
      </c>
      <c r="I14746" t="s">
        <v>3244</v>
      </c>
      <c r="J14746" t="s">
        <v>1164</v>
      </c>
      <c r="K14746">
        <v>321428</v>
      </c>
      <c r="L14746">
        <v>265299</v>
      </c>
      <c r="M14746" t="s">
        <v>1164</v>
      </c>
      <c r="N14746" t="s">
        <v>1164</v>
      </c>
      <c r="O14746" t="s">
        <v>1164</v>
      </c>
      <c r="P14746" t="s">
        <v>1164</v>
      </c>
      <c r="Q14746">
        <v>321428</v>
      </c>
      <c r="R14746" t="s">
        <v>1164</v>
      </c>
      <c r="S14746" t="s">
        <v>1164</v>
      </c>
      <c r="T14746" t="s">
        <v>1164</v>
      </c>
      <c r="U14746" t="s">
        <v>1164</v>
      </c>
      <c r="V14746" t="s">
        <v>1164</v>
      </c>
      <c r="W14746" t="s">
        <v>1164</v>
      </c>
      <c r="X14746" t="s">
        <v>1164</v>
      </c>
      <c r="Y14746" t="s">
        <v>1164</v>
      </c>
      <c r="Z14746" t="s">
        <v>1164</v>
      </c>
      <c r="AA14746" t="s">
        <v>1164</v>
      </c>
      <c r="AB14746" t="s">
        <v>1164</v>
      </c>
      <c r="AC14746" t="s">
        <v>1164</v>
      </c>
      <c r="AD14746" t="s">
        <v>1164</v>
      </c>
      <c r="AE14746" t="s">
        <v>1164</v>
      </c>
      <c r="AF14746" t="s">
        <v>1164</v>
      </c>
      <c r="AG14746" t="s">
        <v>1164</v>
      </c>
      <c r="AH14746" t="s">
        <v>1164</v>
      </c>
      <c r="AI14746" t="s">
        <v>1164</v>
      </c>
      <c r="AJ14746" t="s">
        <v>1164</v>
      </c>
      <c r="AK14746" t="s">
        <v>4377</v>
      </c>
      <c r="AL14746" t="s">
        <v>1165</v>
      </c>
    </row>
    <row r="14747" spans="1:38" hidden="1" x14ac:dyDescent="0.3">
      <c r="A14747" t="s">
        <v>3275</v>
      </c>
      <c r="B14747" t="str">
        <f t="shared" si="230"/>
        <v>Pieridae Alberta Production Ltd</v>
      </c>
      <c r="C14747">
        <v>4364306</v>
      </c>
      <c r="D14747" t="s">
        <v>1367</v>
      </c>
      <c r="E14747" t="s">
        <v>1169</v>
      </c>
      <c r="F14747" t="s">
        <v>3276</v>
      </c>
      <c r="G14747" t="s">
        <v>1166</v>
      </c>
      <c r="H14747" t="s">
        <v>20</v>
      </c>
      <c r="I14747" t="s">
        <v>3244</v>
      </c>
      <c r="J14747" t="s">
        <v>1164</v>
      </c>
      <c r="K14747">
        <v>321428</v>
      </c>
      <c r="L14747">
        <v>265299</v>
      </c>
      <c r="M14747" t="s">
        <v>1164</v>
      </c>
      <c r="N14747" t="s">
        <v>1164</v>
      </c>
      <c r="O14747" t="s">
        <v>1164</v>
      </c>
      <c r="P14747" t="s">
        <v>1164</v>
      </c>
      <c r="Q14747">
        <v>321428</v>
      </c>
      <c r="R14747" t="s">
        <v>1164</v>
      </c>
      <c r="S14747" t="s">
        <v>1164</v>
      </c>
      <c r="T14747" t="s">
        <v>1164</v>
      </c>
      <c r="U14747" t="s">
        <v>1164</v>
      </c>
      <c r="V14747" t="s">
        <v>1164</v>
      </c>
      <c r="W14747" t="s">
        <v>1164</v>
      </c>
      <c r="X14747" t="s">
        <v>1164</v>
      </c>
      <c r="Y14747" t="s">
        <v>1164</v>
      </c>
      <c r="Z14747" t="s">
        <v>1164</v>
      </c>
      <c r="AA14747" t="s">
        <v>1164</v>
      </c>
      <c r="AB14747" t="s">
        <v>1164</v>
      </c>
      <c r="AC14747" t="s">
        <v>1164</v>
      </c>
      <c r="AD14747" t="s">
        <v>1164</v>
      </c>
      <c r="AE14747" t="s">
        <v>1164</v>
      </c>
      <c r="AF14747" t="s">
        <v>1164</v>
      </c>
      <c r="AG14747" t="s">
        <v>1164</v>
      </c>
      <c r="AH14747" t="s">
        <v>1164</v>
      </c>
      <c r="AI14747" t="s">
        <v>1164</v>
      </c>
      <c r="AJ14747" t="s">
        <v>1164</v>
      </c>
      <c r="AK14747" t="s">
        <v>4376</v>
      </c>
      <c r="AL14747" t="s">
        <v>1165</v>
      </c>
    </row>
    <row r="14748" spans="1:38" hidden="1" x14ac:dyDescent="0.3">
      <c r="A14748" t="s">
        <v>3275</v>
      </c>
      <c r="B14748" t="str">
        <f t="shared" si="230"/>
        <v>Pieridae Alberta Production Ltd</v>
      </c>
      <c r="C14748">
        <v>4364306</v>
      </c>
      <c r="D14748" t="s">
        <v>1367</v>
      </c>
      <c r="E14748" t="s">
        <v>1169</v>
      </c>
      <c r="F14748" t="s">
        <v>3276</v>
      </c>
      <c r="G14748" t="s">
        <v>1166</v>
      </c>
      <c r="H14748" t="s">
        <v>20</v>
      </c>
      <c r="I14748" t="s">
        <v>3244</v>
      </c>
      <c r="J14748" t="s">
        <v>1164</v>
      </c>
      <c r="K14748">
        <v>321428</v>
      </c>
      <c r="L14748">
        <v>265299</v>
      </c>
      <c r="M14748" t="s">
        <v>1164</v>
      </c>
      <c r="N14748" t="s">
        <v>1164</v>
      </c>
      <c r="O14748" t="s">
        <v>1164</v>
      </c>
      <c r="P14748" t="s">
        <v>1164</v>
      </c>
      <c r="Q14748">
        <v>321428</v>
      </c>
      <c r="R14748" t="s">
        <v>1164</v>
      </c>
      <c r="S14748" t="s">
        <v>1164</v>
      </c>
      <c r="T14748" t="s">
        <v>1164</v>
      </c>
      <c r="U14748" t="s">
        <v>1164</v>
      </c>
      <c r="V14748" t="s">
        <v>1164</v>
      </c>
      <c r="W14748" t="s">
        <v>1164</v>
      </c>
      <c r="X14748" t="s">
        <v>1164</v>
      </c>
      <c r="Y14748" t="s">
        <v>1164</v>
      </c>
      <c r="Z14748" t="s">
        <v>1164</v>
      </c>
      <c r="AA14748" t="s">
        <v>1164</v>
      </c>
      <c r="AB14748" t="s">
        <v>1164</v>
      </c>
      <c r="AC14748" t="s">
        <v>1164</v>
      </c>
      <c r="AD14748" t="s">
        <v>1164</v>
      </c>
      <c r="AE14748" t="s">
        <v>1164</v>
      </c>
      <c r="AF14748" t="s">
        <v>1164</v>
      </c>
      <c r="AG14748" t="s">
        <v>1164</v>
      </c>
      <c r="AH14748" t="s">
        <v>1164</v>
      </c>
      <c r="AI14748" t="s">
        <v>1164</v>
      </c>
      <c r="AJ14748" t="s">
        <v>1164</v>
      </c>
      <c r="AK14748" t="s">
        <v>4375</v>
      </c>
      <c r="AL14748" t="s">
        <v>1165</v>
      </c>
    </row>
    <row r="14749" spans="1:38" hidden="1" x14ac:dyDescent="0.3">
      <c r="A14749" t="s">
        <v>3275</v>
      </c>
      <c r="B14749" t="str">
        <f t="shared" si="230"/>
        <v>Pieridae Alberta Production Ltd</v>
      </c>
      <c r="C14749">
        <v>4364306</v>
      </c>
      <c r="D14749" t="s">
        <v>1367</v>
      </c>
      <c r="E14749" t="s">
        <v>1169</v>
      </c>
      <c r="F14749" t="s">
        <v>3276</v>
      </c>
      <c r="G14749" t="s">
        <v>1166</v>
      </c>
      <c r="H14749" t="s">
        <v>20</v>
      </c>
      <c r="I14749" t="s">
        <v>3244</v>
      </c>
      <c r="J14749" t="s">
        <v>1164</v>
      </c>
      <c r="K14749">
        <v>321428</v>
      </c>
      <c r="L14749">
        <v>265299</v>
      </c>
      <c r="M14749" t="s">
        <v>1164</v>
      </c>
      <c r="N14749" t="s">
        <v>1164</v>
      </c>
      <c r="O14749" t="s">
        <v>1164</v>
      </c>
      <c r="P14749" t="s">
        <v>1164</v>
      </c>
      <c r="Q14749">
        <v>321428</v>
      </c>
      <c r="R14749" t="s">
        <v>1164</v>
      </c>
      <c r="S14749" t="s">
        <v>1164</v>
      </c>
      <c r="T14749" t="s">
        <v>1164</v>
      </c>
      <c r="U14749" t="s">
        <v>1164</v>
      </c>
      <c r="V14749" t="s">
        <v>1164</v>
      </c>
      <c r="W14749" t="s">
        <v>1164</v>
      </c>
      <c r="X14749" t="s">
        <v>1164</v>
      </c>
      <c r="Y14749" t="s">
        <v>1164</v>
      </c>
      <c r="Z14749" t="s">
        <v>1164</v>
      </c>
      <c r="AA14749" t="s">
        <v>1164</v>
      </c>
      <c r="AB14749" t="s">
        <v>1164</v>
      </c>
      <c r="AC14749" t="s">
        <v>1164</v>
      </c>
      <c r="AD14749" t="s">
        <v>1164</v>
      </c>
      <c r="AE14749" t="s">
        <v>1164</v>
      </c>
      <c r="AF14749" t="s">
        <v>1164</v>
      </c>
      <c r="AG14749" t="s">
        <v>1164</v>
      </c>
      <c r="AH14749" t="s">
        <v>1164</v>
      </c>
      <c r="AI14749" t="s">
        <v>1164</v>
      </c>
      <c r="AJ14749" t="s">
        <v>1164</v>
      </c>
      <c r="AK14749" t="s">
        <v>4374</v>
      </c>
      <c r="AL14749" t="s">
        <v>1165</v>
      </c>
    </row>
    <row r="14750" spans="1:38" hidden="1" x14ac:dyDescent="0.3">
      <c r="A14750" t="s">
        <v>3275</v>
      </c>
      <c r="B14750" t="str">
        <f t="shared" si="230"/>
        <v>Pieridae Alberta Production Ltd</v>
      </c>
      <c r="C14750">
        <v>4364306</v>
      </c>
      <c r="D14750" t="s">
        <v>1367</v>
      </c>
      <c r="E14750" t="s">
        <v>1169</v>
      </c>
      <c r="F14750" t="s">
        <v>3276</v>
      </c>
      <c r="G14750" t="s">
        <v>1166</v>
      </c>
      <c r="H14750" t="s">
        <v>20</v>
      </c>
      <c r="I14750" t="s">
        <v>3244</v>
      </c>
      <c r="J14750" t="s">
        <v>1164</v>
      </c>
      <c r="K14750">
        <v>321428</v>
      </c>
      <c r="L14750">
        <v>265299</v>
      </c>
      <c r="M14750" t="s">
        <v>1164</v>
      </c>
      <c r="N14750" t="s">
        <v>1164</v>
      </c>
      <c r="O14750" t="s">
        <v>1164</v>
      </c>
      <c r="P14750" t="s">
        <v>1164</v>
      </c>
      <c r="Q14750">
        <v>321428</v>
      </c>
      <c r="R14750" t="s">
        <v>1164</v>
      </c>
      <c r="S14750" t="s">
        <v>1164</v>
      </c>
      <c r="T14750" t="s">
        <v>1164</v>
      </c>
      <c r="U14750" t="s">
        <v>1164</v>
      </c>
      <c r="V14750" t="s">
        <v>1164</v>
      </c>
      <c r="W14750" t="s">
        <v>1164</v>
      </c>
      <c r="X14750" t="s">
        <v>1164</v>
      </c>
      <c r="Y14750" t="s">
        <v>1164</v>
      </c>
      <c r="Z14750" t="s">
        <v>1164</v>
      </c>
      <c r="AA14750" t="s">
        <v>1164</v>
      </c>
      <c r="AB14750" t="s">
        <v>1164</v>
      </c>
      <c r="AC14750" t="s">
        <v>1164</v>
      </c>
      <c r="AD14750" t="s">
        <v>1164</v>
      </c>
      <c r="AE14750" t="s">
        <v>1164</v>
      </c>
      <c r="AF14750" t="s">
        <v>1164</v>
      </c>
      <c r="AG14750" t="s">
        <v>1164</v>
      </c>
      <c r="AH14750" t="s">
        <v>1164</v>
      </c>
      <c r="AI14750" t="s">
        <v>1164</v>
      </c>
      <c r="AJ14750" t="s">
        <v>1164</v>
      </c>
      <c r="AK14750" t="s">
        <v>4373</v>
      </c>
      <c r="AL14750" t="s">
        <v>1165</v>
      </c>
    </row>
    <row r="14751" spans="1:38" hidden="1" x14ac:dyDescent="0.3">
      <c r="A14751" t="s">
        <v>3275</v>
      </c>
      <c r="B14751" t="str">
        <f t="shared" si="230"/>
        <v>Pieridae Alberta Production Ltd</v>
      </c>
      <c r="C14751">
        <v>4364306</v>
      </c>
      <c r="D14751" t="s">
        <v>1367</v>
      </c>
      <c r="E14751" t="s">
        <v>1169</v>
      </c>
      <c r="F14751" t="s">
        <v>3276</v>
      </c>
      <c r="G14751" t="s">
        <v>1166</v>
      </c>
      <c r="H14751" t="s">
        <v>20</v>
      </c>
      <c r="I14751" t="s">
        <v>3244</v>
      </c>
      <c r="J14751" t="s">
        <v>1164</v>
      </c>
      <c r="K14751">
        <v>321428</v>
      </c>
      <c r="L14751">
        <v>265299</v>
      </c>
      <c r="M14751" t="s">
        <v>1164</v>
      </c>
      <c r="N14751" t="s">
        <v>1164</v>
      </c>
      <c r="O14751" t="s">
        <v>1164</v>
      </c>
      <c r="P14751" t="s">
        <v>1164</v>
      </c>
      <c r="Q14751">
        <v>321428</v>
      </c>
      <c r="R14751" t="s">
        <v>1164</v>
      </c>
      <c r="S14751" t="s">
        <v>1164</v>
      </c>
      <c r="T14751" t="s">
        <v>1164</v>
      </c>
      <c r="U14751" t="s">
        <v>1164</v>
      </c>
      <c r="V14751" t="s">
        <v>1164</v>
      </c>
      <c r="W14751" t="s">
        <v>1164</v>
      </c>
      <c r="X14751" t="s">
        <v>1164</v>
      </c>
      <c r="Y14751" t="s">
        <v>1164</v>
      </c>
      <c r="Z14751" t="s">
        <v>1164</v>
      </c>
      <c r="AA14751" t="s">
        <v>1164</v>
      </c>
      <c r="AB14751" t="s">
        <v>1164</v>
      </c>
      <c r="AC14751" t="s">
        <v>1164</v>
      </c>
      <c r="AD14751" t="s">
        <v>1164</v>
      </c>
      <c r="AE14751" t="s">
        <v>1164</v>
      </c>
      <c r="AF14751" t="s">
        <v>1164</v>
      </c>
      <c r="AG14751" t="s">
        <v>1164</v>
      </c>
      <c r="AH14751" t="s">
        <v>1164</v>
      </c>
      <c r="AI14751" t="s">
        <v>1164</v>
      </c>
      <c r="AJ14751" t="s">
        <v>1164</v>
      </c>
      <c r="AK14751" t="s">
        <v>4372</v>
      </c>
      <c r="AL14751" t="s">
        <v>1165</v>
      </c>
    </row>
    <row r="14752" spans="1:38" hidden="1" x14ac:dyDescent="0.3">
      <c r="A14752" t="s">
        <v>3275</v>
      </c>
      <c r="B14752" t="str">
        <f t="shared" si="230"/>
        <v>Pieridae Alberta Production Ltd</v>
      </c>
      <c r="C14752">
        <v>4364306</v>
      </c>
      <c r="D14752" t="s">
        <v>1367</v>
      </c>
      <c r="E14752" t="s">
        <v>1169</v>
      </c>
      <c r="F14752" t="s">
        <v>3276</v>
      </c>
      <c r="G14752" t="s">
        <v>1166</v>
      </c>
      <c r="H14752" t="s">
        <v>20</v>
      </c>
      <c r="I14752" t="s">
        <v>3244</v>
      </c>
      <c r="J14752" t="s">
        <v>1164</v>
      </c>
      <c r="K14752">
        <v>321428</v>
      </c>
      <c r="L14752">
        <v>265299</v>
      </c>
      <c r="M14752" t="s">
        <v>1164</v>
      </c>
      <c r="N14752" t="s">
        <v>1164</v>
      </c>
      <c r="O14752" t="s">
        <v>1164</v>
      </c>
      <c r="P14752" t="s">
        <v>1164</v>
      </c>
      <c r="Q14752">
        <v>321428</v>
      </c>
      <c r="R14752" t="s">
        <v>1164</v>
      </c>
      <c r="S14752" t="s">
        <v>1164</v>
      </c>
      <c r="T14752" t="s">
        <v>1164</v>
      </c>
      <c r="U14752" t="s">
        <v>1164</v>
      </c>
      <c r="V14752" t="s">
        <v>1164</v>
      </c>
      <c r="W14752" t="s">
        <v>1164</v>
      </c>
      <c r="X14752" t="s">
        <v>1164</v>
      </c>
      <c r="Y14752" t="s">
        <v>1164</v>
      </c>
      <c r="Z14752" t="s">
        <v>1164</v>
      </c>
      <c r="AA14752" t="s">
        <v>1164</v>
      </c>
      <c r="AB14752" t="s">
        <v>1164</v>
      </c>
      <c r="AC14752" t="s">
        <v>1164</v>
      </c>
      <c r="AD14752" t="s">
        <v>1164</v>
      </c>
      <c r="AE14752" t="s">
        <v>1164</v>
      </c>
      <c r="AF14752" t="s">
        <v>1164</v>
      </c>
      <c r="AG14752" t="s">
        <v>1164</v>
      </c>
      <c r="AH14752" t="s">
        <v>1164</v>
      </c>
      <c r="AI14752" t="s">
        <v>1164</v>
      </c>
      <c r="AJ14752" t="s">
        <v>1164</v>
      </c>
      <c r="AK14752" t="s">
        <v>4371</v>
      </c>
      <c r="AL14752" t="s">
        <v>1165</v>
      </c>
    </row>
    <row r="14753" spans="1:38" hidden="1" x14ac:dyDescent="0.3">
      <c r="A14753" t="s">
        <v>3275</v>
      </c>
      <c r="B14753" t="str">
        <f t="shared" si="230"/>
        <v>Pieridae Alberta Production Ltd</v>
      </c>
      <c r="C14753">
        <v>4364306</v>
      </c>
      <c r="D14753" t="s">
        <v>1367</v>
      </c>
      <c r="E14753" t="s">
        <v>1169</v>
      </c>
      <c r="F14753" t="s">
        <v>3276</v>
      </c>
      <c r="G14753" t="s">
        <v>1166</v>
      </c>
      <c r="H14753" t="s">
        <v>20</v>
      </c>
      <c r="I14753" t="s">
        <v>3244</v>
      </c>
      <c r="J14753" t="s">
        <v>1164</v>
      </c>
      <c r="K14753">
        <v>321428</v>
      </c>
      <c r="L14753">
        <v>265299</v>
      </c>
      <c r="M14753" t="s">
        <v>1164</v>
      </c>
      <c r="N14753" t="s">
        <v>1164</v>
      </c>
      <c r="O14753" t="s">
        <v>1164</v>
      </c>
      <c r="P14753" t="s">
        <v>1164</v>
      </c>
      <c r="Q14753">
        <v>321428</v>
      </c>
      <c r="R14753" t="s">
        <v>1164</v>
      </c>
      <c r="S14753" t="s">
        <v>1164</v>
      </c>
      <c r="T14753" t="s">
        <v>1164</v>
      </c>
      <c r="U14753" t="s">
        <v>1164</v>
      </c>
      <c r="V14753" t="s">
        <v>1164</v>
      </c>
      <c r="W14753" t="s">
        <v>1164</v>
      </c>
      <c r="X14753" t="s">
        <v>1164</v>
      </c>
      <c r="Y14753" t="s">
        <v>1164</v>
      </c>
      <c r="Z14753" t="s">
        <v>1164</v>
      </c>
      <c r="AA14753" t="s">
        <v>1164</v>
      </c>
      <c r="AB14753" t="s">
        <v>1164</v>
      </c>
      <c r="AC14753" t="s">
        <v>1164</v>
      </c>
      <c r="AD14753" t="s">
        <v>1164</v>
      </c>
      <c r="AE14753" t="s">
        <v>1164</v>
      </c>
      <c r="AF14753" t="s">
        <v>1164</v>
      </c>
      <c r="AG14753" t="s">
        <v>1164</v>
      </c>
      <c r="AH14753" t="s">
        <v>1164</v>
      </c>
      <c r="AI14753" t="s">
        <v>1164</v>
      </c>
      <c r="AJ14753" t="s">
        <v>1164</v>
      </c>
      <c r="AK14753" t="s">
        <v>4370</v>
      </c>
      <c r="AL14753" t="s">
        <v>1165</v>
      </c>
    </row>
    <row r="14754" spans="1:38" x14ac:dyDescent="0.3">
      <c r="A14754" t="s">
        <v>1229</v>
      </c>
      <c r="B14754" t="str">
        <f t="shared" si="230"/>
        <v>Pieridae Energy Limited</v>
      </c>
      <c r="C14754">
        <v>6544616</v>
      </c>
      <c r="D14754" t="s">
        <v>1367</v>
      </c>
      <c r="E14754" t="s">
        <v>1167</v>
      </c>
      <c r="F14754" t="s">
        <v>1228</v>
      </c>
      <c r="G14754" t="s">
        <v>1166</v>
      </c>
      <c r="H14754" t="s">
        <v>20</v>
      </c>
      <c r="I14754" t="s">
        <v>1165</v>
      </c>
      <c r="J14754">
        <v>78.404663339999999</v>
      </c>
      <c r="K14754">
        <v>564921</v>
      </c>
      <c r="L14754">
        <v>383285</v>
      </c>
      <c r="M14754" t="s">
        <v>1164</v>
      </c>
      <c r="N14754" t="s">
        <v>1164</v>
      </c>
      <c r="O14754" t="s">
        <v>1164</v>
      </c>
      <c r="P14754" t="s">
        <v>1164</v>
      </c>
      <c r="Q14754">
        <v>564921</v>
      </c>
      <c r="R14754" t="s">
        <v>1164</v>
      </c>
      <c r="S14754" t="s">
        <v>1164</v>
      </c>
      <c r="T14754" t="s">
        <v>1164</v>
      </c>
      <c r="U14754" t="s">
        <v>1164</v>
      </c>
      <c r="V14754" t="s">
        <v>1164</v>
      </c>
      <c r="W14754" t="s">
        <v>1164</v>
      </c>
      <c r="X14754" t="s">
        <v>1164</v>
      </c>
      <c r="Y14754" t="s">
        <v>1164</v>
      </c>
      <c r="Z14754" t="s">
        <v>1164</v>
      </c>
      <c r="AA14754" t="s">
        <v>1164</v>
      </c>
      <c r="AB14754" t="s">
        <v>1164</v>
      </c>
      <c r="AC14754" t="s">
        <v>1164</v>
      </c>
      <c r="AD14754" t="s">
        <v>1164</v>
      </c>
      <c r="AE14754" t="s">
        <v>1164</v>
      </c>
      <c r="AF14754" t="s">
        <v>1164</v>
      </c>
      <c r="AG14754" t="s">
        <v>1164</v>
      </c>
      <c r="AH14754" t="s">
        <v>1164</v>
      </c>
      <c r="AI14754" t="s">
        <v>1164</v>
      </c>
      <c r="AJ14754" t="s">
        <v>1164</v>
      </c>
      <c r="AK14754" t="s">
        <v>4385</v>
      </c>
      <c r="AL14754" t="s">
        <v>20</v>
      </c>
    </row>
    <row r="14755" spans="1:38" x14ac:dyDescent="0.3">
      <c r="A14755" t="s">
        <v>1229</v>
      </c>
      <c r="B14755" t="str">
        <f t="shared" si="230"/>
        <v>Pieridae Energy Limited</v>
      </c>
      <c r="C14755">
        <v>6544616</v>
      </c>
      <c r="D14755" t="s">
        <v>1367</v>
      </c>
      <c r="E14755" t="s">
        <v>1167</v>
      </c>
      <c r="F14755" t="s">
        <v>1228</v>
      </c>
      <c r="G14755" t="s">
        <v>1166</v>
      </c>
      <c r="H14755" t="s">
        <v>20</v>
      </c>
      <c r="I14755" t="s">
        <v>1165</v>
      </c>
      <c r="J14755">
        <v>78.404663339999999</v>
      </c>
      <c r="K14755">
        <v>564921</v>
      </c>
      <c r="L14755">
        <v>383285</v>
      </c>
      <c r="M14755" t="s">
        <v>1164</v>
      </c>
      <c r="N14755" t="s">
        <v>1164</v>
      </c>
      <c r="O14755" t="s">
        <v>1164</v>
      </c>
      <c r="P14755" t="s">
        <v>1164</v>
      </c>
      <c r="Q14755">
        <v>564921</v>
      </c>
      <c r="R14755" t="s">
        <v>1164</v>
      </c>
      <c r="S14755" t="s">
        <v>1164</v>
      </c>
      <c r="T14755" t="s">
        <v>1164</v>
      </c>
      <c r="U14755" t="s">
        <v>1164</v>
      </c>
      <c r="V14755" t="s">
        <v>1164</v>
      </c>
      <c r="W14755" t="s">
        <v>1164</v>
      </c>
      <c r="X14755" t="s">
        <v>1164</v>
      </c>
      <c r="Y14755" t="s">
        <v>1164</v>
      </c>
      <c r="Z14755" t="s">
        <v>1164</v>
      </c>
      <c r="AA14755" t="s">
        <v>1164</v>
      </c>
      <c r="AB14755" t="s">
        <v>1164</v>
      </c>
      <c r="AC14755" t="s">
        <v>1164</v>
      </c>
      <c r="AD14755" t="s">
        <v>1164</v>
      </c>
      <c r="AE14755" t="s">
        <v>1164</v>
      </c>
      <c r="AF14755" t="s">
        <v>1164</v>
      </c>
      <c r="AG14755" t="s">
        <v>1164</v>
      </c>
      <c r="AH14755" t="s">
        <v>1164</v>
      </c>
      <c r="AI14755" t="s">
        <v>1164</v>
      </c>
      <c r="AJ14755" t="s">
        <v>1164</v>
      </c>
      <c r="AK14755" t="s">
        <v>4384</v>
      </c>
      <c r="AL14755" t="s">
        <v>1165</v>
      </c>
    </row>
    <row r="14756" spans="1:38" x14ac:dyDescent="0.3">
      <c r="A14756" t="s">
        <v>1229</v>
      </c>
      <c r="B14756" t="str">
        <f t="shared" si="230"/>
        <v>Pieridae Energy Limited</v>
      </c>
      <c r="C14756">
        <v>6544616</v>
      </c>
      <c r="D14756" t="s">
        <v>1367</v>
      </c>
      <c r="E14756" t="s">
        <v>1167</v>
      </c>
      <c r="F14756" t="s">
        <v>1228</v>
      </c>
      <c r="G14756" t="s">
        <v>1166</v>
      </c>
      <c r="H14756" t="s">
        <v>20</v>
      </c>
      <c r="I14756" t="s">
        <v>1165</v>
      </c>
      <c r="J14756">
        <v>78.404663339999999</v>
      </c>
      <c r="K14756">
        <v>564921</v>
      </c>
      <c r="L14756">
        <v>383285</v>
      </c>
      <c r="M14756" t="s">
        <v>1164</v>
      </c>
      <c r="N14756" t="s">
        <v>1164</v>
      </c>
      <c r="O14756" t="s">
        <v>1164</v>
      </c>
      <c r="P14756" t="s">
        <v>1164</v>
      </c>
      <c r="Q14756">
        <v>564921</v>
      </c>
      <c r="R14756" t="s">
        <v>1164</v>
      </c>
      <c r="S14756" t="s">
        <v>1164</v>
      </c>
      <c r="T14756" t="s">
        <v>1164</v>
      </c>
      <c r="U14756" t="s">
        <v>1164</v>
      </c>
      <c r="V14756" t="s">
        <v>1164</v>
      </c>
      <c r="W14756" t="s">
        <v>1164</v>
      </c>
      <c r="X14756" t="s">
        <v>1164</v>
      </c>
      <c r="Y14756" t="s">
        <v>1164</v>
      </c>
      <c r="Z14756" t="s">
        <v>1164</v>
      </c>
      <c r="AA14756" t="s">
        <v>1164</v>
      </c>
      <c r="AB14756" t="s">
        <v>1164</v>
      </c>
      <c r="AC14756" t="s">
        <v>1164</v>
      </c>
      <c r="AD14756" t="s">
        <v>1164</v>
      </c>
      <c r="AE14756" t="s">
        <v>1164</v>
      </c>
      <c r="AF14756" t="s">
        <v>1164</v>
      </c>
      <c r="AG14756" t="s">
        <v>1164</v>
      </c>
      <c r="AH14756" t="s">
        <v>1164</v>
      </c>
      <c r="AI14756" t="s">
        <v>1164</v>
      </c>
      <c r="AJ14756" t="s">
        <v>1164</v>
      </c>
      <c r="AK14756" t="s">
        <v>4383</v>
      </c>
      <c r="AL14756" t="s">
        <v>1165</v>
      </c>
    </row>
    <row r="14757" spans="1:38" x14ac:dyDescent="0.3">
      <c r="A14757" t="s">
        <v>1229</v>
      </c>
      <c r="B14757" t="str">
        <f t="shared" si="230"/>
        <v>Pieridae Energy Limited</v>
      </c>
      <c r="C14757">
        <v>6544616</v>
      </c>
      <c r="D14757" t="s">
        <v>1367</v>
      </c>
      <c r="E14757" t="s">
        <v>1167</v>
      </c>
      <c r="F14757" t="s">
        <v>1228</v>
      </c>
      <c r="G14757" t="s">
        <v>1166</v>
      </c>
      <c r="H14757" t="s">
        <v>20</v>
      </c>
      <c r="I14757" t="s">
        <v>1165</v>
      </c>
      <c r="J14757">
        <v>78.404663339999999</v>
      </c>
      <c r="K14757">
        <v>564921</v>
      </c>
      <c r="L14757">
        <v>383285</v>
      </c>
      <c r="M14757" t="s">
        <v>1164</v>
      </c>
      <c r="N14757" t="s">
        <v>1164</v>
      </c>
      <c r="O14757" t="s">
        <v>1164</v>
      </c>
      <c r="P14757" t="s">
        <v>1164</v>
      </c>
      <c r="Q14757">
        <v>564921</v>
      </c>
      <c r="R14757" t="s">
        <v>1164</v>
      </c>
      <c r="S14757" t="s">
        <v>1164</v>
      </c>
      <c r="T14757" t="s">
        <v>1164</v>
      </c>
      <c r="U14757" t="s">
        <v>1164</v>
      </c>
      <c r="V14757" t="s">
        <v>1164</v>
      </c>
      <c r="W14757" t="s">
        <v>1164</v>
      </c>
      <c r="X14757" t="s">
        <v>1164</v>
      </c>
      <c r="Y14757" t="s">
        <v>1164</v>
      </c>
      <c r="Z14757" t="s">
        <v>1164</v>
      </c>
      <c r="AA14757" t="s">
        <v>1164</v>
      </c>
      <c r="AB14757" t="s">
        <v>1164</v>
      </c>
      <c r="AC14757" t="s">
        <v>1164</v>
      </c>
      <c r="AD14757" t="s">
        <v>1164</v>
      </c>
      <c r="AE14757" t="s">
        <v>1164</v>
      </c>
      <c r="AF14757" t="s">
        <v>1164</v>
      </c>
      <c r="AG14757" t="s">
        <v>1164</v>
      </c>
      <c r="AH14757" t="s">
        <v>1164</v>
      </c>
      <c r="AI14757" t="s">
        <v>1164</v>
      </c>
      <c r="AJ14757" t="s">
        <v>1164</v>
      </c>
      <c r="AK14757" t="s">
        <v>4382</v>
      </c>
      <c r="AL14757" t="s">
        <v>1165</v>
      </c>
    </row>
    <row r="14758" spans="1:38" x14ac:dyDescent="0.3">
      <c r="A14758" t="s">
        <v>1229</v>
      </c>
      <c r="B14758" t="str">
        <f t="shared" si="230"/>
        <v>Pieridae Energy Limited</v>
      </c>
      <c r="C14758">
        <v>6544616</v>
      </c>
      <c r="D14758" t="s">
        <v>1367</v>
      </c>
      <c r="E14758" t="s">
        <v>1167</v>
      </c>
      <c r="F14758" t="s">
        <v>1228</v>
      </c>
      <c r="G14758" t="s">
        <v>1166</v>
      </c>
      <c r="H14758" t="s">
        <v>20</v>
      </c>
      <c r="I14758" t="s">
        <v>1165</v>
      </c>
      <c r="J14758">
        <v>78.404663339999999</v>
      </c>
      <c r="K14758">
        <v>564921</v>
      </c>
      <c r="L14758">
        <v>383285</v>
      </c>
      <c r="M14758" t="s">
        <v>1164</v>
      </c>
      <c r="N14758" t="s">
        <v>1164</v>
      </c>
      <c r="O14758" t="s">
        <v>1164</v>
      </c>
      <c r="P14758" t="s">
        <v>1164</v>
      </c>
      <c r="Q14758">
        <v>564921</v>
      </c>
      <c r="R14758" t="s">
        <v>1164</v>
      </c>
      <c r="S14758" t="s">
        <v>1164</v>
      </c>
      <c r="T14758" t="s">
        <v>1164</v>
      </c>
      <c r="U14758" t="s">
        <v>1164</v>
      </c>
      <c r="V14758" t="s">
        <v>1164</v>
      </c>
      <c r="W14758" t="s">
        <v>1164</v>
      </c>
      <c r="X14758" t="s">
        <v>1164</v>
      </c>
      <c r="Y14758" t="s">
        <v>1164</v>
      </c>
      <c r="Z14758" t="s">
        <v>1164</v>
      </c>
      <c r="AA14758" t="s">
        <v>1164</v>
      </c>
      <c r="AB14758" t="s">
        <v>1164</v>
      </c>
      <c r="AC14758" t="s">
        <v>1164</v>
      </c>
      <c r="AD14758" t="s">
        <v>1164</v>
      </c>
      <c r="AE14758" t="s">
        <v>1164</v>
      </c>
      <c r="AF14758" t="s">
        <v>1164</v>
      </c>
      <c r="AG14758" t="s">
        <v>1164</v>
      </c>
      <c r="AH14758" t="s">
        <v>1164</v>
      </c>
      <c r="AI14758" t="s">
        <v>1164</v>
      </c>
      <c r="AJ14758" t="s">
        <v>1164</v>
      </c>
      <c r="AK14758" t="s">
        <v>4381</v>
      </c>
      <c r="AL14758" t="s">
        <v>1165</v>
      </c>
    </row>
    <row r="14759" spans="1:38" x14ac:dyDescent="0.3">
      <c r="A14759" t="s">
        <v>1229</v>
      </c>
      <c r="B14759" t="str">
        <f t="shared" si="230"/>
        <v>Pieridae Energy Limited</v>
      </c>
      <c r="C14759">
        <v>6544616</v>
      </c>
      <c r="D14759" t="s">
        <v>1367</v>
      </c>
      <c r="E14759" t="s">
        <v>1167</v>
      </c>
      <c r="F14759" t="s">
        <v>1228</v>
      </c>
      <c r="G14759" t="s">
        <v>1166</v>
      </c>
      <c r="H14759" t="s">
        <v>20</v>
      </c>
      <c r="I14759" t="s">
        <v>1165</v>
      </c>
      <c r="J14759">
        <v>78.404663339999999</v>
      </c>
      <c r="K14759">
        <v>564921</v>
      </c>
      <c r="L14759">
        <v>383285</v>
      </c>
      <c r="M14759" t="s">
        <v>1164</v>
      </c>
      <c r="N14759" t="s">
        <v>1164</v>
      </c>
      <c r="O14759" t="s">
        <v>1164</v>
      </c>
      <c r="P14759" t="s">
        <v>1164</v>
      </c>
      <c r="Q14759">
        <v>564921</v>
      </c>
      <c r="R14759" t="s">
        <v>1164</v>
      </c>
      <c r="S14759" t="s">
        <v>1164</v>
      </c>
      <c r="T14759" t="s">
        <v>1164</v>
      </c>
      <c r="U14759" t="s">
        <v>1164</v>
      </c>
      <c r="V14759" t="s">
        <v>1164</v>
      </c>
      <c r="W14759" t="s">
        <v>1164</v>
      </c>
      <c r="X14759" t="s">
        <v>1164</v>
      </c>
      <c r="Y14759" t="s">
        <v>1164</v>
      </c>
      <c r="Z14759" t="s">
        <v>1164</v>
      </c>
      <c r="AA14759" t="s">
        <v>1164</v>
      </c>
      <c r="AB14759" t="s">
        <v>1164</v>
      </c>
      <c r="AC14759" t="s">
        <v>1164</v>
      </c>
      <c r="AD14759" t="s">
        <v>1164</v>
      </c>
      <c r="AE14759" t="s">
        <v>1164</v>
      </c>
      <c r="AF14759" t="s">
        <v>1164</v>
      </c>
      <c r="AG14759" t="s">
        <v>1164</v>
      </c>
      <c r="AH14759" t="s">
        <v>1164</v>
      </c>
      <c r="AI14759" t="s">
        <v>1164</v>
      </c>
      <c r="AJ14759" t="s">
        <v>1164</v>
      </c>
      <c r="AK14759" t="s">
        <v>4380</v>
      </c>
      <c r="AL14759" t="s">
        <v>1165</v>
      </c>
    </row>
    <row r="14760" spans="1:38" x14ac:dyDescent="0.3">
      <c r="A14760" t="s">
        <v>1229</v>
      </c>
      <c r="B14760" t="str">
        <f t="shared" si="230"/>
        <v>Pieridae Energy Limited</v>
      </c>
      <c r="C14760">
        <v>6544616</v>
      </c>
      <c r="D14760" t="s">
        <v>1367</v>
      </c>
      <c r="E14760" t="s">
        <v>1167</v>
      </c>
      <c r="F14760" t="s">
        <v>1228</v>
      </c>
      <c r="G14760" t="s">
        <v>1166</v>
      </c>
      <c r="H14760" t="s">
        <v>20</v>
      </c>
      <c r="I14760" t="s">
        <v>1165</v>
      </c>
      <c r="J14760">
        <v>78.404663339999999</v>
      </c>
      <c r="K14760">
        <v>564921</v>
      </c>
      <c r="L14760">
        <v>383285</v>
      </c>
      <c r="M14760" t="s">
        <v>1164</v>
      </c>
      <c r="N14760" t="s">
        <v>1164</v>
      </c>
      <c r="O14760" t="s">
        <v>1164</v>
      </c>
      <c r="P14760" t="s">
        <v>1164</v>
      </c>
      <c r="Q14760">
        <v>564921</v>
      </c>
      <c r="R14760" t="s">
        <v>1164</v>
      </c>
      <c r="S14760" t="s">
        <v>1164</v>
      </c>
      <c r="T14760" t="s">
        <v>1164</v>
      </c>
      <c r="U14760" t="s">
        <v>1164</v>
      </c>
      <c r="V14760" t="s">
        <v>1164</v>
      </c>
      <c r="W14760" t="s">
        <v>1164</v>
      </c>
      <c r="X14760" t="s">
        <v>1164</v>
      </c>
      <c r="Y14760" t="s">
        <v>1164</v>
      </c>
      <c r="Z14760" t="s">
        <v>1164</v>
      </c>
      <c r="AA14760" t="s">
        <v>1164</v>
      </c>
      <c r="AB14760" t="s">
        <v>1164</v>
      </c>
      <c r="AC14760" t="s">
        <v>1164</v>
      </c>
      <c r="AD14760" t="s">
        <v>1164</v>
      </c>
      <c r="AE14760" t="s">
        <v>1164</v>
      </c>
      <c r="AF14760" t="s">
        <v>1164</v>
      </c>
      <c r="AG14760" t="s">
        <v>1164</v>
      </c>
      <c r="AH14760" t="s">
        <v>1164</v>
      </c>
      <c r="AI14760" t="s">
        <v>1164</v>
      </c>
      <c r="AJ14760" t="s">
        <v>1164</v>
      </c>
      <c r="AK14760" t="s">
        <v>4379</v>
      </c>
      <c r="AL14760" t="s">
        <v>1165</v>
      </c>
    </row>
    <row r="14761" spans="1:38" x14ac:dyDescent="0.3">
      <c r="A14761" t="s">
        <v>1229</v>
      </c>
      <c r="B14761" t="str">
        <f t="shared" si="230"/>
        <v>Pieridae Energy Limited</v>
      </c>
      <c r="C14761">
        <v>6544616</v>
      </c>
      <c r="D14761" t="s">
        <v>1367</v>
      </c>
      <c r="E14761" t="s">
        <v>1167</v>
      </c>
      <c r="F14761" t="s">
        <v>1228</v>
      </c>
      <c r="G14761" t="s">
        <v>1166</v>
      </c>
      <c r="H14761" t="s">
        <v>20</v>
      </c>
      <c r="I14761" t="s">
        <v>1165</v>
      </c>
      <c r="J14761">
        <v>78.404663339999999</v>
      </c>
      <c r="K14761">
        <v>564921</v>
      </c>
      <c r="L14761">
        <v>383285</v>
      </c>
      <c r="M14761" t="s">
        <v>1164</v>
      </c>
      <c r="N14761" t="s">
        <v>1164</v>
      </c>
      <c r="O14761" t="s">
        <v>1164</v>
      </c>
      <c r="P14761" t="s">
        <v>1164</v>
      </c>
      <c r="Q14761">
        <v>564921</v>
      </c>
      <c r="R14761" t="s">
        <v>1164</v>
      </c>
      <c r="S14761" t="s">
        <v>1164</v>
      </c>
      <c r="T14761" t="s">
        <v>1164</v>
      </c>
      <c r="U14761" t="s">
        <v>1164</v>
      </c>
      <c r="V14761" t="s">
        <v>1164</v>
      </c>
      <c r="W14761" t="s">
        <v>1164</v>
      </c>
      <c r="X14761" t="s">
        <v>1164</v>
      </c>
      <c r="Y14761" t="s">
        <v>1164</v>
      </c>
      <c r="Z14761" t="s">
        <v>1164</v>
      </c>
      <c r="AA14761" t="s">
        <v>1164</v>
      </c>
      <c r="AB14761" t="s">
        <v>1164</v>
      </c>
      <c r="AC14761" t="s">
        <v>1164</v>
      </c>
      <c r="AD14761" t="s">
        <v>1164</v>
      </c>
      <c r="AE14761" t="s">
        <v>1164</v>
      </c>
      <c r="AF14761" t="s">
        <v>1164</v>
      </c>
      <c r="AG14761" t="s">
        <v>1164</v>
      </c>
      <c r="AH14761" t="s">
        <v>1164</v>
      </c>
      <c r="AI14761" t="s">
        <v>1164</v>
      </c>
      <c r="AJ14761" t="s">
        <v>1164</v>
      </c>
      <c r="AK14761" t="s">
        <v>4378</v>
      </c>
      <c r="AL14761" t="s">
        <v>1165</v>
      </c>
    </row>
    <row r="14762" spans="1:38" x14ac:dyDescent="0.3">
      <c r="A14762" t="s">
        <v>1229</v>
      </c>
      <c r="B14762" t="str">
        <f t="shared" si="230"/>
        <v>Pieridae Energy Limited</v>
      </c>
      <c r="C14762">
        <v>6544616</v>
      </c>
      <c r="D14762" t="s">
        <v>1367</v>
      </c>
      <c r="E14762" t="s">
        <v>1167</v>
      </c>
      <c r="F14762" t="s">
        <v>1228</v>
      </c>
      <c r="G14762" t="s">
        <v>1166</v>
      </c>
      <c r="H14762" t="s">
        <v>20</v>
      </c>
      <c r="I14762" t="s">
        <v>1165</v>
      </c>
      <c r="J14762">
        <v>78.404663339999999</v>
      </c>
      <c r="K14762">
        <v>564921</v>
      </c>
      <c r="L14762">
        <v>383285</v>
      </c>
      <c r="M14762" t="s">
        <v>1164</v>
      </c>
      <c r="N14762" t="s">
        <v>1164</v>
      </c>
      <c r="O14762" t="s">
        <v>1164</v>
      </c>
      <c r="P14762" t="s">
        <v>1164</v>
      </c>
      <c r="Q14762">
        <v>564921</v>
      </c>
      <c r="R14762" t="s">
        <v>1164</v>
      </c>
      <c r="S14762" t="s">
        <v>1164</v>
      </c>
      <c r="T14762" t="s">
        <v>1164</v>
      </c>
      <c r="U14762" t="s">
        <v>1164</v>
      </c>
      <c r="V14762" t="s">
        <v>1164</v>
      </c>
      <c r="W14762" t="s">
        <v>1164</v>
      </c>
      <c r="X14762" t="s">
        <v>1164</v>
      </c>
      <c r="Y14762" t="s">
        <v>1164</v>
      </c>
      <c r="Z14762" t="s">
        <v>1164</v>
      </c>
      <c r="AA14762" t="s">
        <v>1164</v>
      </c>
      <c r="AB14762" t="s">
        <v>1164</v>
      </c>
      <c r="AC14762" t="s">
        <v>1164</v>
      </c>
      <c r="AD14762" t="s">
        <v>1164</v>
      </c>
      <c r="AE14762" t="s">
        <v>1164</v>
      </c>
      <c r="AF14762" t="s">
        <v>1164</v>
      </c>
      <c r="AG14762" t="s">
        <v>1164</v>
      </c>
      <c r="AH14762" t="s">
        <v>1164</v>
      </c>
      <c r="AI14762" t="s">
        <v>1164</v>
      </c>
      <c r="AJ14762" t="s">
        <v>1164</v>
      </c>
      <c r="AK14762" t="s">
        <v>4377</v>
      </c>
      <c r="AL14762" t="s">
        <v>1165</v>
      </c>
    </row>
    <row r="14763" spans="1:38" x14ac:dyDescent="0.3">
      <c r="A14763" t="s">
        <v>1229</v>
      </c>
      <c r="B14763" t="str">
        <f t="shared" si="230"/>
        <v>Pieridae Energy Limited</v>
      </c>
      <c r="C14763">
        <v>6544616</v>
      </c>
      <c r="D14763" t="s">
        <v>1367</v>
      </c>
      <c r="E14763" t="s">
        <v>1167</v>
      </c>
      <c r="F14763" t="s">
        <v>1228</v>
      </c>
      <c r="G14763" t="s">
        <v>1166</v>
      </c>
      <c r="H14763" t="s">
        <v>20</v>
      </c>
      <c r="I14763" t="s">
        <v>1165</v>
      </c>
      <c r="J14763">
        <v>78.404663339999999</v>
      </c>
      <c r="K14763">
        <v>564921</v>
      </c>
      <c r="L14763">
        <v>383285</v>
      </c>
      <c r="M14763" t="s">
        <v>1164</v>
      </c>
      <c r="N14763" t="s">
        <v>1164</v>
      </c>
      <c r="O14763" t="s">
        <v>1164</v>
      </c>
      <c r="P14763" t="s">
        <v>1164</v>
      </c>
      <c r="Q14763">
        <v>564921</v>
      </c>
      <c r="R14763" t="s">
        <v>1164</v>
      </c>
      <c r="S14763" t="s">
        <v>1164</v>
      </c>
      <c r="T14763" t="s">
        <v>1164</v>
      </c>
      <c r="U14763" t="s">
        <v>1164</v>
      </c>
      <c r="V14763" t="s">
        <v>1164</v>
      </c>
      <c r="W14763" t="s">
        <v>1164</v>
      </c>
      <c r="X14763" t="s">
        <v>1164</v>
      </c>
      <c r="Y14763" t="s">
        <v>1164</v>
      </c>
      <c r="Z14763" t="s">
        <v>1164</v>
      </c>
      <c r="AA14763" t="s">
        <v>1164</v>
      </c>
      <c r="AB14763" t="s">
        <v>1164</v>
      </c>
      <c r="AC14763" t="s">
        <v>1164</v>
      </c>
      <c r="AD14763" t="s">
        <v>1164</v>
      </c>
      <c r="AE14763" t="s">
        <v>1164</v>
      </c>
      <c r="AF14763" t="s">
        <v>1164</v>
      </c>
      <c r="AG14763" t="s">
        <v>1164</v>
      </c>
      <c r="AH14763" t="s">
        <v>1164</v>
      </c>
      <c r="AI14763" t="s">
        <v>1164</v>
      </c>
      <c r="AJ14763" t="s">
        <v>1164</v>
      </c>
      <c r="AK14763" t="s">
        <v>4376</v>
      </c>
      <c r="AL14763" t="s">
        <v>1165</v>
      </c>
    </row>
    <row r="14764" spans="1:38" x14ac:dyDescent="0.3">
      <c r="A14764" t="s">
        <v>1229</v>
      </c>
      <c r="B14764" t="str">
        <f t="shared" si="230"/>
        <v>Pieridae Energy Limited</v>
      </c>
      <c r="C14764">
        <v>6544616</v>
      </c>
      <c r="D14764" t="s">
        <v>1367</v>
      </c>
      <c r="E14764" t="s">
        <v>1167</v>
      </c>
      <c r="F14764" t="s">
        <v>1228</v>
      </c>
      <c r="G14764" t="s">
        <v>1166</v>
      </c>
      <c r="H14764" t="s">
        <v>20</v>
      </c>
      <c r="I14764" t="s">
        <v>1165</v>
      </c>
      <c r="J14764">
        <v>78.404663339999999</v>
      </c>
      <c r="K14764">
        <v>564921</v>
      </c>
      <c r="L14764">
        <v>383285</v>
      </c>
      <c r="M14764" t="s">
        <v>1164</v>
      </c>
      <c r="N14764" t="s">
        <v>1164</v>
      </c>
      <c r="O14764" t="s">
        <v>1164</v>
      </c>
      <c r="P14764" t="s">
        <v>1164</v>
      </c>
      <c r="Q14764">
        <v>564921</v>
      </c>
      <c r="R14764" t="s">
        <v>1164</v>
      </c>
      <c r="S14764" t="s">
        <v>1164</v>
      </c>
      <c r="T14764" t="s">
        <v>1164</v>
      </c>
      <c r="U14764" t="s">
        <v>1164</v>
      </c>
      <c r="V14764" t="s">
        <v>1164</v>
      </c>
      <c r="W14764" t="s">
        <v>1164</v>
      </c>
      <c r="X14764" t="s">
        <v>1164</v>
      </c>
      <c r="Y14764" t="s">
        <v>1164</v>
      </c>
      <c r="Z14764" t="s">
        <v>1164</v>
      </c>
      <c r="AA14764" t="s">
        <v>1164</v>
      </c>
      <c r="AB14764" t="s">
        <v>1164</v>
      </c>
      <c r="AC14764" t="s">
        <v>1164</v>
      </c>
      <c r="AD14764" t="s">
        <v>1164</v>
      </c>
      <c r="AE14764" t="s">
        <v>1164</v>
      </c>
      <c r="AF14764" t="s">
        <v>1164</v>
      </c>
      <c r="AG14764" t="s">
        <v>1164</v>
      </c>
      <c r="AH14764" t="s">
        <v>1164</v>
      </c>
      <c r="AI14764" t="s">
        <v>1164</v>
      </c>
      <c r="AJ14764" t="s">
        <v>1164</v>
      </c>
      <c r="AK14764" t="s">
        <v>4375</v>
      </c>
      <c r="AL14764" t="s">
        <v>1165</v>
      </c>
    </row>
    <row r="14765" spans="1:38" x14ac:dyDescent="0.3">
      <c r="A14765" t="s">
        <v>1229</v>
      </c>
      <c r="B14765" t="str">
        <f t="shared" si="230"/>
        <v>Pieridae Energy Limited</v>
      </c>
      <c r="C14765">
        <v>6544616</v>
      </c>
      <c r="D14765" t="s">
        <v>1367</v>
      </c>
      <c r="E14765" t="s">
        <v>1167</v>
      </c>
      <c r="F14765" t="s">
        <v>1228</v>
      </c>
      <c r="G14765" t="s">
        <v>1166</v>
      </c>
      <c r="H14765" t="s">
        <v>20</v>
      </c>
      <c r="I14765" t="s">
        <v>1165</v>
      </c>
      <c r="J14765">
        <v>78.404663339999999</v>
      </c>
      <c r="K14765">
        <v>564921</v>
      </c>
      <c r="L14765">
        <v>383285</v>
      </c>
      <c r="M14765" t="s">
        <v>1164</v>
      </c>
      <c r="N14765" t="s">
        <v>1164</v>
      </c>
      <c r="O14765" t="s">
        <v>1164</v>
      </c>
      <c r="P14765" t="s">
        <v>1164</v>
      </c>
      <c r="Q14765">
        <v>564921</v>
      </c>
      <c r="R14765" t="s">
        <v>1164</v>
      </c>
      <c r="S14765" t="s">
        <v>1164</v>
      </c>
      <c r="T14765" t="s">
        <v>1164</v>
      </c>
      <c r="U14765" t="s">
        <v>1164</v>
      </c>
      <c r="V14765" t="s">
        <v>1164</v>
      </c>
      <c r="W14765" t="s">
        <v>1164</v>
      </c>
      <c r="X14765" t="s">
        <v>1164</v>
      </c>
      <c r="Y14765" t="s">
        <v>1164</v>
      </c>
      <c r="Z14765" t="s">
        <v>1164</v>
      </c>
      <c r="AA14765" t="s">
        <v>1164</v>
      </c>
      <c r="AB14765" t="s">
        <v>1164</v>
      </c>
      <c r="AC14765" t="s">
        <v>1164</v>
      </c>
      <c r="AD14765" t="s">
        <v>1164</v>
      </c>
      <c r="AE14765" t="s">
        <v>1164</v>
      </c>
      <c r="AF14765" t="s">
        <v>1164</v>
      </c>
      <c r="AG14765" t="s">
        <v>1164</v>
      </c>
      <c r="AH14765" t="s">
        <v>1164</v>
      </c>
      <c r="AI14765" t="s">
        <v>1164</v>
      </c>
      <c r="AJ14765" t="s">
        <v>1164</v>
      </c>
      <c r="AK14765" t="s">
        <v>4374</v>
      </c>
      <c r="AL14765" t="s">
        <v>1165</v>
      </c>
    </row>
    <row r="14766" spans="1:38" x14ac:dyDescent="0.3">
      <c r="A14766" t="s">
        <v>1229</v>
      </c>
      <c r="B14766" t="str">
        <f t="shared" si="230"/>
        <v>Pieridae Energy Limited</v>
      </c>
      <c r="C14766">
        <v>6544616</v>
      </c>
      <c r="D14766" t="s">
        <v>1367</v>
      </c>
      <c r="E14766" t="s">
        <v>1167</v>
      </c>
      <c r="F14766" t="s">
        <v>1228</v>
      </c>
      <c r="G14766" t="s">
        <v>1166</v>
      </c>
      <c r="H14766" t="s">
        <v>20</v>
      </c>
      <c r="I14766" t="s">
        <v>1165</v>
      </c>
      <c r="J14766">
        <v>78.404663339999999</v>
      </c>
      <c r="K14766">
        <v>564921</v>
      </c>
      <c r="L14766">
        <v>383285</v>
      </c>
      <c r="M14766" t="s">
        <v>1164</v>
      </c>
      <c r="N14766" t="s">
        <v>1164</v>
      </c>
      <c r="O14766" t="s">
        <v>1164</v>
      </c>
      <c r="P14766" t="s">
        <v>1164</v>
      </c>
      <c r="Q14766">
        <v>564921</v>
      </c>
      <c r="R14766" t="s">
        <v>1164</v>
      </c>
      <c r="S14766" t="s">
        <v>1164</v>
      </c>
      <c r="T14766" t="s">
        <v>1164</v>
      </c>
      <c r="U14766" t="s">
        <v>1164</v>
      </c>
      <c r="V14766" t="s">
        <v>1164</v>
      </c>
      <c r="W14766" t="s">
        <v>1164</v>
      </c>
      <c r="X14766" t="s">
        <v>1164</v>
      </c>
      <c r="Y14766" t="s">
        <v>1164</v>
      </c>
      <c r="Z14766" t="s">
        <v>1164</v>
      </c>
      <c r="AA14766" t="s">
        <v>1164</v>
      </c>
      <c r="AB14766" t="s">
        <v>1164</v>
      </c>
      <c r="AC14766" t="s">
        <v>1164</v>
      </c>
      <c r="AD14766" t="s">
        <v>1164</v>
      </c>
      <c r="AE14766" t="s">
        <v>1164</v>
      </c>
      <c r="AF14766" t="s">
        <v>1164</v>
      </c>
      <c r="AG14766" t="s">
        <v>1164</v>
      </c>
      <c r="AH14766" t="s">
        <v>1164</v>
      </c>
      <c r="AI14766" t="s">
        <v>1164</v>
      </c>
      <c r="AJ14766" t="s">
        <v>1164</v>
      </c>
      <c r="AK14766" t="s">
        <v>4373</v>
      </c>
      <c r="AL14766" t="s">
        <v>1165</v>
      </c>
    </row>
    <row r="14767" spans="1:38" x14ac:dyDescent="0.3">
      <c r="A14767" t="s">
        <v>1229</v>
      </c>
      <c r="B14767" t="str">
        <f t="shared" si="230"/>
        <v>Pieridae Energy Limited</v>
      </c>
      <c r="C14767">
        <v>6544616</v>
      </c>
      <c r="D14767" t="s">
        <v>1367</v>
      </c>
      <c r="E14767" t="s">
        <v>1167</v>
      </c>
      <c r="F14767" t="s">
        <v>1228</v>
      </c>
      <c r="G14767" t="s">
        <v>1166</v>
      </c>
      <c r="H14767" t="s">
        <v>20</v>
      </c>
      <c r="I14767" t="s">
        <v>1165</v>
      </c>
      <c r="J14767">
        <v>78.404663339999999</v>
      </c>
      <c r="K14767">
        <v>564921</v>
      </c>
      <c r="L14767">
        <v>383285</v>
      </c>
      <c r="M14767" t="s">
        <v>1164</v>
      </c>
      <c r="N14767" t="s">
        <v>1164</v>
      </c>
      <c r="O14767" t="s">
        <v>1164</v>
      </c>
      <c r="P14767" t="s">
        <v>1164</v>
      </c>
      <c r="Q14767">
        <v>564921</v>
      </c>
      <c r="R14767" t="s">
        <v>1164</v>
      </c>
      <c r="S14767" t="s">
        <v>1164</v>
      </c>
      <c r="T14767" t="s">
        <v>1164</v>
      </c>
      <c r="U14767" t="s">
        <v>1164</v>
      </c>
      <c r="V14767" t="s">
        <v>1164</v>
      </c>
      <c r="W14767" t="s">
        <v>1164</v>
      </c>
      <c r="X14767" t="s">
        <v>1164</v>
      </c>
      <c r="Y14767" t="s">
        <v>1164</v>
      </c>
      <c r="Z14767" t="s">
        <v>1164</v>
      </c>
      <c r="AA14767" t="s">
        <v>1164</v>
      </c>
      <c r="AB14767" t="s">
        <v>1164</v>
      </c>
      <c r="AC14767" t="s">
        <v>1164</v>
      </c>
      <c r="AD14767" t="s">
        <v>1164</v>
      </c>
      <c r="AE14767" t="s">
        <v>1164</v>
      </c>
      <c r="AF14767" t="s">
        <v>1164</v>
      </c>
      <c r="AG14767" t="s">
        <v>1164</v>
      </c>
      <c r="AH14767" t="s">
        <v>1164</v>
      </c>
      <c r="AI14767" t="s">
        <v>1164</v>
      </c>
      <c r="AJ14767" t="s">
        <v>1164</v>
      </c>
      <c r="AK14767" t="s">
        <v>4372</v>
      </c>
      <c r="AL14767" t="s">
        <v>1165</v>
      </c>
    </row>
    <row r="14768" spans="1:38" x14ac:dyDescent="0.3">
      <c r="A14768" t="s">
        <v>1229</v>
      </c>
      <c r="B14768" t="str">
        <f t="shared" si="230"/>
        <v>Pieridae Energy Limited</v>
      </c>
      <c r="C14768">
        <v>6544616</v>
      </c>
      <c r="D14768" t="s">
        <v>1367</v>
      </c>
      <c r="E14768" t="s">
        <v>1167</v>
      </c>
      <c r="F14768" t="s">
        <v>1228</v>
      </c>
      <c r="G14768" t="s">
        <v>1166</v>
      </c>
      <c r="H14768" t="s">
        <v>20</v>
      </c>
      <c r="I14768" t="s">
        <v>1165</v>
      </c>
      <c r="J14768">
        <v>78.404663339999999</v>
      </c>
      <c r="K14768">
        <v>564921</v>
      </c>
      <c r="L14768">
        <v>383285</v>
      </c>
      <c r="M14768" t="s">
        <v>1164</v>
      </c>
      <c r="N14768" t="s">
        <v>1164</v>
      </c>
      <c r="O14768" t="s">
        <v>1164</v>
      </c>
      <c r="P14768" t="s">
        <v>1164</v>
      </c>
      <c r="Q14768">
        <v>564921</v>
      </c>
      <c r="R14768" t="s">
        <v>1164</v>
      </c>
      <c r="S14768" t="s">
        <v>1164</v>
      </c>
      <c r="T14768" t="s">
        <v>1164</v>
      </c>
      <c r="U14768" t="s">
        <v>1164</v>
      </c>
      <c r="V14768" t="s">
        <v>1164</v>
      </c>
      <c r="W14768" t="s">
        <v>1164</v>
      </c>
      <c r="X14768" t="s">
        <v>1164</v>
      </c>
      <c r="Y14768" t="s">
        <v>1164</v>
      </c>
      <c r="Z14768" t="s">
        <v>1164</v>
      </c>
      <c r="AA14768" t="s">
        <v>1164</v>
      </c>
      <c r="AB14768" t="s">
        <v>1164</v>
      </c>
      <c r="AC14768" t="s">
        <v>1164</v>
      </c>
      <c r="AD14768" t="s">
        <v>1164</v>
      </c>
      <c r="AE14768" t="s">
        <v>1164</v>
      </c>
      <c r="AF14768" t="s">
        <v>1164</v>
      </c>
      <c r="AG14768" t="s">
        <v>1164</v>
      </c>
      <c r="AH14768" t="s">
        <v>1164</v>
      </c>
      <c r="AI14768" t="s">
        <v>1164</v>
      </c>
      <c r="AJ14768" t="s">
        <v>1164</v>
      </c>
      <c r="AK14768" t="s">
        <v>4371</v>
      </c>
      <c r="AL14768" t="s">
        <v>1165</v>
      </c>
    </row>
    <row r="14769" spans="1:38" x14ac:dyDescent="0.3">
      <c r="A14769" t="s">
        <v>1229</v>
      </c>
      <c r="B14769" t="str">
        <f t="shared" si="230"/>
        <v>Pieridae Energy Limited</v>
      </c>
      <c r="C14769">
        <v>6544616</v>
      </c>
      <c r="D14769" t="s">
        <v>1367</v>
      </c>
      <c r="E14769" t="s">
        <v>1167</v>
      </c>
      <c r="F14769" t="s">
        <v>1228</v>
      </c>
      <c r="G14769" t="s">
        <v>1166</v>
      </c>
      <c r="H14769" t="s">
        <v>20</v>
      </c>
      <c r="I14769" t="s">
        <v>1165</v>
      </c>
      <c r="J14769">
        <v>78.404663339999999</v>
      </c>
      <c r="K14769">
        <v>564921</v>
      </c>
      <c r="L14769">
        <v>383285</v>
      </c>
      <c r="M14769" t="s">
        <v>1164</v>
      </c>
      <c r="N14769" t="s">
        <v>1164</v>
      </c>
      <c r="O14769" t="s">
        <v>1164</v>
      </c>
      <c r="P14769" t="s">
        <v>1164</v>
      </c>
      <c r="Q14769">
        <v>564921</v>
      </c>
      <c r="R14769" t="s">
        <v>1164</v>
      </c>
      <c r="S14769" t="s">
        <v>1164</v>
      </c>
      <c r="T14769" t="s">
        <v>1164</v>
      </c>
      <c r="U14769" t="s">
        <v>1164</v>
      </c>
      <c r="V14769" t="s">
        <v>1164</v>
      </c>
      <c r="W14769" t="s">
        <v>1164</v>
      </c>
      <c r="X14769" t="s">
        <v>1164</v>
      </c>
      <c r="Y14769" t="s">
        <v>1164</v>
      </c>
      <c r="Z14769" t="s">
        <v>1164</v>
      </c>
      <c r="AA14769" t="s">
        <v>1164</v>
      </c>
      <c r="AB14769" t="s">
        <v>1164</v>
      </c>
      <c r="AC14769" t="s">
        <v>1164</v>
      </c>
      <c r="AD14769" t="s">
        <v>1164</v>
      </c>
      <c r="AE14769" t="s">
        <v>1164</v>
      </c>
      <c r="AF14769" t="s">
        <v>1164</v>
      </c>
      <c r="AG14769" t="s">
        <v>1164</v>
      </c>
      <c r="AH14769" t="s">
        <v>1164</v>
      </c>
      <c r="AI14769" t="s">
        <v>1164</v>
      </c>
      <c r="AJ14769" t="s">
        <v>1164</v>
      </c>
      <c r="AK14769" t="s">
        <v>4370</v>
      </c>
      <c r="AL14769" t="s">
        <v>1165</v>
      </c>
    </row>
    <row r="14770" spans="1:38" hidden="1" x14ac:dyDescent="0.3">
      <c r="A14770" t="s">
        <v>3277</v>
      </c>
      <c r="B14770" t="str">
        <f t="shared" si="230"/>
        <v>Pifher Resources Inc.</v>
      </c>
      <c r="C14770">
        <v>4353349</v>
      </c>
      <c r="D14770" t="s">
        <v>1367</v>
      </c>
      <c r="E14770" t="s">
        <v>1169</v>
      </c>
      <c r="F14770" t="s">
        <v>3278</v>
      </c>
      <c r="G14770" t="s">
        <v>1166</v>
      </c>
      <c r="H14770" t="s">
        <v>20</v>
      </c>
      <c r="I14770" t="s">
        <v>3279</v>
      </c>
      <c r="J14770" t="s">
        <v>1164</v>
      </c>
      <c r="K14770">
        <v>7550.7349999999997</v>
      </c>
      <c r="L14770">
        <v>4488.38</v>
      </c>
      <c r="M14770" t="s">
        <v>1164</v>
      </c>
      <c r="N14770" t="s">
        <v>1164</v>
      </c>
      <c r="O14770" t="s">
        <v>1164</v>
      </c>
      <c r="P14770" t="s">
        <v>1164</v>
      </c>
      <c r="Q14770" t="s">
        <v>1164</v>
      </c>
      <c r="R14770" t="s">
        <v>1164</v>
      </c>
      <c r="S14770" t="s">
        <v>1164</v>
      </c>
      <c r="T14770" t="s">
        <v>1164</v>
      </c>
      <c r="U14770" t="s">
        <v>1164</v>
      </c>
      <c r="V14770" t="s">
        <v>1164</v>
      </c>
      <c r="W14770" t="s">
        <v>1164</v>
      </c>
      <c r="X14770" t="s">
        <v>1164</v>
      </c>
      <c r="Y14770" t="s">
        <v>1164</v>
      </c>
      <c r="Z14770" t="s">
        <v>1164</v>
      </c>
      <c r="AA14770" t="s">
        <v>1164</v>
      </c>
      <c r="AB14770" t="s">
        <v>1164</v>
      </c>
      <c r="AC14770" t="s">
        <v>1164</v>
      </c>
      <c r="AD14770" t="s">
        <v>1164</v>
      </c>
      <c r="AE14770" t="s">
        <v>1164</v>
      </c>
      <c r="AF14770" t="s">
        <v>1164</v>
      </c>
      <c r="AG14770" t="s">
        <v>1164</v>
      </c>
      <c r="AH14770" t="s">
        <v>1164</v>
      </c>
      <c r="AI14770" t="s">
        <v>1164</v>
      </c>
      <c r="AJ14770" t="s">
        <v>1164</v>
      </c>
      <c r="AK14770" t="s">
        <v>4385</v>
      </c>
      <c r="AL14770" t="s">
        <v>1165</v>
      </c>
    </row>
    <row r="14771" spans="1:38" hidden="1" x14ac:dyDescent="0.3">
      <c r="A14771" t="s">
        <v>3277</v>
      </c>
      <c r="B14771" t="str">
        <f t="shared" si="230"/>
        <v>Pifher Resources Inc.</v>
      </c>
      <c r="C14771">
        <v>4353349</v>
      </c>
      <c r="D14771" t="s">
        <v>1367</v>
      </c>
      <c r="E14771" t="s">
        <v>1169</v>
      </c>
      <c r="F14771" t="s">
        <v>3278</v>
      </c>
      <c r="G14771" t="s">
        <v>1166</v>
      </c>
      <c r="H14771" t="s">
        <v>20</v>
      </c>
      <c r="I14771" t="s">
        <v>3279</v>
      </c>
      <c r="J14771" t="s">
        <v>1164</v>
      </c>
      <c r="K14771">
        <v>7550.7349999999997</v>
      </c>
      <c r="L14771">
        <v>4488.38</v>
      </c>
      <c r="M14771" t="s">
        <v>1164</v>
      </c>
      <c r="N14771" t="s">
        <v>1164</v>
      </c>
      <c r="O14771" t="s">
        <v>1164</v>
      </c>
      <c r="P14771" t="s">
        <v>1164</v>
      </c>
      <c r="Q14771" t="s">
        <v>1164</v>
      </c>
      <c r="R14771" t="s">
        <v>1164</v>
      </c>
      <c r="S14771" t="s">
        <v>1164</v>
      </c>
      <c r="T14771" t="s">
        <v>1164</v>
      </c>
      <c r="U14771" t="s">
        <v>1164</v>
      </c>
      <c r="V14771" t="s">
        <v>1164</v>
      </c>
      <c r="W14771" t="s">
        <v>1164</v>
      </c>
      <c r="X14771" t="s">
        <v>1164</v>
      </c>
      <c r="Y14771" t="s">
        <v>1164</v>
      </c>
      <c r="Z14771" t="s">
        <v>1164</v>
      </c>
      <c r="AA14771" t="s">
        <v>1164</v>
      </c>
      <c r="AB14771" t="s">
        <v>1164</v>
      </c>
      <c r="AC14771" t="s">
        <v>1164</v>
      </c>
      <c r="AD14771" t="s">
        <v>1164</v>
      </c>
      <c r="AE14771" t="s">
        <v>1164</v>
      </c>
      <c r="AF14771" t="s">
        <v>1164</v>
      </c>
      <c r="AG14771" t="s">
        <v>1164</v>
      </c>
      <c r="AH14771" t="s">
        <v>1164</v>
      </c>
      <c r="AI14771" t="s">
        <v>1164</v>
      </c>
      <c r="AJ14771" t="s">
        <v>1164</v>
      </c>
      <c r="AK14771" t="s">
        <v>4384</v>
      </c>
      <c r="AL14771" t="s">
        <v>1165</v>
      </c>
    </row>
    <row r="14772" spans="1:38" hidden="1" x14ac:dyDescent="0.3">
      <c r="A14772" t="s">
        <v>3277</v>
      </c>
      <c r="B14772" t="str">
        <f t="shared" si="230"/>
        <v>Pifher Resources Inc.</v>
      </c>
      <c r="C14772">
        <v>4353349</v>
      </c>
      <c r="D14772" t="s">
        <v>1367</v>
      </c>
      <c r="E14772" t="s">
        <v>1169</v>
      </c>
      <c r="F14772" t="s">
        <v>3278</v>
      </c>
      <c r="G14772" t="s">
        <v>1166</v>
      </c>
      <c r="H14772" t="s">
        <v>20</v>
      </c>
      <c r="I14772" t="s">
        <v>3279</v>
      </c>
      <c r="J14772" t="s">
        <v>1164</v>
      </c>
      <c r="K14772">
        <v>7550.7349999999997</v>
      </c>
      <c r="L14772">
        <v>4488.38</v>
      </c>
      <c r="M14772" t="s">
        <v>1164</v>
      </c>
      <c r="N14772" t="s">
        <v>1164</v>
      </c>
      <c r="O14772" t="s">
        <v>1164</v>
      </c>
      <c r="P14772" t="s">
        <v>1164</v>
      </c>
      <c r="Q14772" t="s">
        <v>1164</v>
      </c>
      <c r="R14772" t="s">
        <v>1164</v>
      </c>
      <c r="S14772" t="s">
        <v>1164</v>
      </c>
      <c r="T14772" t="s">
        <v>1164</v>
      </c>
      <c r="U14772" t="s">
        <v>1164</v>
      </c>
      <c r="V14772" t="s">
        <v>1164</v>
      </c>
      <c r="W14772" t="s">
        <v>1164</v>
      </c>
      <c r="X14772" t="s">
        <v>1164</v>
      </c>
      <c r="Y14772" t="s">
        <v>1164</v>
      </c>
      <c r="Z14772" t="s">
        <v>1164</v>
      </c>
      <c r="AA14772" t="s">
        <v>1164</v>
      </c>
      <c r="AB14772" t="s">
        <v>1164</v>
      </c>
      <c r="AC14772" t="s">
        <v>1164</v>
      </c>
      <c r="AD14772" t="s">
        <v>1164</v>
      </c>
      <c r="AE14772" t="s">
        <v>1164</v>
      </c>
      <c r="AF14772" t="s">
        <v>1164</v>
      </c>
      <c r="AG14772" t="s">
        <v>1164</v>
      </c>
      <c r="AH14772" t="s">
        <v>1164</v>
      </c>
      <c r="AI14772" t="s">
        <v>1164</v>
      </c>
      <c r="AJ14772" t="s">
        <v>1164</v>
      </c>
      <c r="AK14772" t="s">
        <v>4383</v>
      </c>
      <c r="AL14772" t="s">
        <v>1165</v>
      </c>
    </row>
    <row r="14773" spans="1:38" hidden="1" x14ac:dyDescent="0.3">
      <c r="A14773" t="s">
        <v>3277</v>
      </c>
      <c r="B14773" t="str">
        <f t="shared" si="230"/>
        <v>Pifher Resources Inc.</v>
      </c>
      <c r="C14773">
        <v>4353349</v>
      </c>
      <c r="D14773" t="s">
        <v>1367</v>
      </c>
      <c r="E14773" t="s">
        <v>1169</v>
      </c>
      <c r="F14773" t="s">
        <v>3278</v>
      </c>
      <c r="G14773" t="s">
        <v>1166</v>
      </c>
      <c r="H14773" t="s">
        <v>20</v>
      </c>
      <c r="I14773" t="s">
        <v>3279</v>
      </c>
      <c r="J14773" t="s">
        <v>1164</v>
      </c>
      <c r="K14773">
        <v>7550.7349999999997</v>
      </c>
      <c r="L14773">
        <v>4488.38</v>
      </c>
      <c r="M14773" t="s">
        <v>1164</v>
      </c>
      <c r="N14773" t="s">
        <v>1164</v>
      </c>
      <c r="O14773" t="s">
        <v>1164</v>
      </c>
      <c r="P14773" t="s">
        <v>1164</v>
      </c>
      <c r="Q14773" t="s">
        <v>1164</v>
      </c>
      <c r="R14773" t="s">
        <v>1164</v>
      </c>
      <c r="S14773" t="s">
        <v>1164</v>
      </c>
      <c r="T14773" t="s">
        <v>1164</v>
      </c>
      <c r="U14773" t="s">
        <v>1164</v>
      </c>
      <c r="V14773" t="s">
        <v>1164</v>
      </c>
      <c r="W14773" t="s">
        <v>1164</v>
      </c>
      <c r="X14773" t="s">
        <v>1164</v>
      </c>
      <c r="Y14773" t="s">
        <v>1164</v>
      </c>
      <c r="Z14773" t="s">
        <v>1164</v>
      </c>
      <c r="AA14773" t="s">
        <v>1164</v>
      </c>
      <c r="AB14773" t="s">
        <v>1164</v>
      </c>
      <c r="AC14773" t="s">
        <v>1164</v>
      </c>
      <c r="AD14773" t="s">
        <v>1164</v>
      </c>
      <c r="AE14773" t="s">
        <v>1164</v>
      </c>
      <c r="AF14773" t="s">
        <v>1164</v>
      </c>
      <c r="AG14773" t="s">
        <v>1164</v>
      </c>
      <c r="AH14773" t="s">
        <v>1164</v>
      </c>
      <c r="AI14773" t="s">
        <v>1164</v>
      </c>
      <c r="AJ14773" t="s">
        <v>1164</v>
      </c>
      <c r="AK14773" t="s">
        <v>4382</v>
      </c>
      <c r="AL14773" t="s">
        <v>1165</v>
      </c>
    </row>
    <row r="14774" spans="1:38" hidden="1" x14ac:dyDescent="0.3">
      <c r="A14774" t="s">
        <v>3277</v>
      </c>
      <c r="B14774" t="str">
        <f t="shared" si="230"/>
        <v>Pifher Resources Inc.</v>
      </c>
      <c r="C14774">
        <v>4353349</v>
      </c>
      <c r="D14774" t="s">
        <v>1367</v>
      </c>
      <c r="E14774" t="s">
        <v>1169</v>
      </c>
      <c r="F14774" t="s">
        <v>3278</v>
      </c>
      <c r="G14774" t="s">
        <v>1166</v>
      </c>
      <c r="H14774" t="s">
        <v>20</v>
      </c>
      <c r="I14774" t="s">
        <v>3279</v>
      </c>
      <c r="J14774" t="s">
        <v>1164</v>
      </c>
      <c r="K14774">
        <v>7550.7349999999997</v>
      </c>
      <c r="L14774">
        <v>4488.38</v>
      </c>
      <c r="M14774" t="s">
        <v>1164</v>
      </c>
      <c r="N14774" t="s">
        <v>1164</v>
      </c>
      <c r="O14774" t="s">
        <v>1164</v>
      </c>
      <c r="P14774" t="s">
        <v>1164</v>
      </c>
      <c r="Q14774" t="s">
        <v>1164</v>
      </c>
      <c r="R14774" t="s">
        <v>1164</v>
      </c>
      <c r="S14774" t="s">
        <v>1164</v>
      </c>
      <c r="T14774" t="s">
        <v>1164</v>
      </c>
      <c r="U14774" t="s">
        <v>1164</v>
      </c>
      <c r="V14774" t="s">
        <v>1164</v>
      </c>
      <c r="W14774" t="s">
        <v>1164</v>
      </c>
      <c r="X14774" t="s">
        <v>1164</v>
      </c>
      <c r="Y14774" t="s">
        <v>1164</v>
      </c>
      <c r="Z14774" t="s">
        <v>1164</v>
      </c>
      <c r="AA14774" t="s">
        <v>1164</v>
      </c>
      <c r="AB14774" t="s">
        <v>1164</v>
      </c>
      <c r="AC14774" t="s">
        <v>1164</v>
      </c>
      <c r="AD14774" t="s">
        <v>1164</v>
      </c>
      <c r="AE14774" t="s">
        <v>1164</v>
      </c>
      <c r="AF14774" t="s">
        <v>1164</v>
      </c>
      <c r="AG14774" t="s">
        <v>1164</v>
      </c>
      <c r="AH14774" t="s">
        <v>1164</v>
      </c>
      <c r="AI14774" t="s">
        <v>1164</v>
      </c>
      <c r="AJ14774" t="s">
        <v>1164</v>
      </c>
      <c r="AK14774" t="s">
        <v>4381</v>
      </c>
      <c r="AL14774" t="s">
        <v>1165</v>
      </c>
    </row>
    <row r="14775" spans="1:38" hidden="1" x14ac:dyDescent="0.3">
      <c r="A14775" t="s">
        <v>3277</v>
      </c>
      <c r="B14775" t="str">
        <f t="shared" si="230"/>
        <v>Pifher Resources Inc.</v>
      </c>
      <c r="C14775">
        <v>4353349</v>
      </c>
      <c r="D14775" t="s">
        <v>1367</v>
      </c>
      <c r="E14775" t="s">
        <v>1169</v>
      </c>
      <c r="F14775" t="s">
        <v>3278</v>
      </c>
      <c r="G14775" t="s">
        <v>1166</v>
      </c>
      <c r="H14775" t="s">
        <v>20</v>
      </c>
      <c r="I14775" t="s">
        <v>3279</v>
      </c>
      <c r="J14775" t="s">
        <v>1164</v>
      </c>
      <c r="K14775">
        <v>7550.7349999999997</v>
      </c>
      <c r="L14775">
        <v>4488.38</v>
      </c>
      <c r="M14775" t="s">
        <v>1164</v>
      </c>
      <c r="N14775" t="s">
        <v>1164</v>
      </c>
      <c r="O14775" t="s">
        <v>1164</v>
      </c>
      <c r="P14775" t="s">
        <v>1164</v>
      </c>
      <c r="Q14775" t="s">
        <v>1164</v>
      </c>
      <c r="R14775" t="s">
        <v>1164</v>
      </c>
      <c r="S14775" t="s">
        <v>1164</v>
      </c>
      <c r="T14775" t="s">
        <v>1164</v>
      </c>
      <c r="U14775" t="s">
        <v>1164</v>
      </c>
      <c r="V14775" t="s">
        <v>1164</v>
      </c>
      <c r="W14775" t="s">
        <v>1164</v>
      </c>
      <c r="X14775" t="s">
        <v>1164</v>
      </c>
      <c r="Y14775" t="s">
        <v>1164</v>
      </c>
      <c r="Z14775" t="s">
        <v>1164</v>
      </c>
      <c r="AA14775" t="s">
        <v>1164</v>
      </c>
      <c r="AB14775" t="s">
        <v>1164</v>
      </c>
      <c r="AC14775" t="s">
        <v>1164</v>
      </c>
      <c r="AD14775" t="s">
        <v>1164</v>
      </c>
      <c r="AE14775" t="s">
        <v>1164</v>
      </c>
      <c r="AF14775" t="s">
        <v>1164</v>
      </c>
      <c r="AG14775" t="s">
        <v>1164</v>
      </c>
      <c r="AH14775" t="s">
        <v>1164</v>
      </c>
      <c r="AI14775" t="s">
        <v>1164</v>
      </c>
      <c r="AJ14775" t="s">
        <v>1164</v>
      </c>
      <c r="AK14775" t="s">
        <v>4380</v>
      </c>
      <c r="AL14775" t="s">
        <v>1165</v>
      </c>
    </row>
    <row r="14776" spans="1:38" hidden="1" x14ac:dyDescent="0.3">
      <c r="A14776" t="s">
        <v>3277</v>
      </c>
      <c r="B14776" t="str">
        <f t="shared" si="230"/>
        <v>Pifher Resources Inc.</v>
      </c>
      <c r="C14776">
        <v>4353349</v>
      </c>
      <c r="D14776" t="s">
        <v>1367</v>
      </c>
      <c r="E14776" t="s">
        <v>1169</v>
      </c>
      <c r="F14776" t="s">
        <v>3278</v>
      </c>
      <c r="G14776" t="s">
        <v>1166</v>
      </c>
      <c r="H14776" t="s">
        <v>20</v>
      </c>
      <c r="I14776" t="s">
        <v>3279</v>
      </c>
      <c r="J14776" t="s">
        <v>1164</v>
      </c>
      <c r="K14776">
        <v>7550.7349999999997</v>
      </c>
      <c r="L14776">
        <v>4488.38</v>
      </c>
      <c r="M14776" t="s">
        <v>1164</v>
      </c>
      <c r="N14776" t="s">
        <v>1164</v>
      </c>
      <c r="O14776" t="s">
        <v>1164</v>
      </c>
      <c r="P14776" t="s">
        <v>1164</v>
      </c>
      <c r="Q14776" t="s">
        <v>1164</v>
      </c>
      <c r="R14776" t="s">
        <v>1164</v>
      </c>
      <c r="S14776" t="s">
        <v>1164</v>
      </c>
      <c r="T14776" t="s">
        <v>1164</v>
      </c>
      <c r="U14776" t="s">
        <v>1164</v>
      </c>
      <c r="V14776" t="s">
        <v>1164</v>
      </c>
      <c r="W14776" t="s">
        <v>1164</v>
      </c>
      <c r="X14776" t="s">
        <v>1164</v>
      </c>
      <c r="Y14776" t="s">
        <v>1164</v>
      </c>
      <c r="Z14776" t="s">
        <v>1164</v>
      </c>
      <c r="AA14776" t="s">
        <v>1164</v>
      </c>
      <c r="AB14776" t="s">
        <v>1164</v>
      </c>
      <c r="AC14776" t="s">
        <v>1164</v>
      </c>
      <c r="AD14776" t="s">
        <v>1164</v>
      </c>
      <c r="AE14776" t="s">
        <v>1164</v>
      </c>
      <c r="AF14776" t="s">
        <v>1164</v>
      </c>
      <c r="AG14776" t="s">
        <v>1164</v>
      </c>
      <c r="AH14776" t="s">
        <v>1164</v>
      </c>
      <c r="AI14776" t="s">
        <v>1164</v>
      </c>
      <c r="AJ14776" t="s">
        <v>1164</v>
      </c>
      <c r="AK14776" t="s">
        <v>4379</v>
      </c>
      <c r="AL14776" t="s">
        <v>1165</v>
      </c>
    </row>
    <row r="14777" spans="1:38" hidden="1" x14ac:dyDescent="0.3">
      <c r="A14777" t="s">
        <v>3277</v>
      </c>
      <c r="B14777" t="str">
        <f t="shared" si="230"/>
        <v>Pifher Resources Inc.</v>
      </c>
      <c r="C14777">
        <v>4353349</v>
      </c>
      <c r="D14777" t="s">
        <v>1367</v>
      </c>
      <c r="E14777" t="s">
        <v>1169</v>
      </c>
      <c r="F14777" t="s">
        <v>3278</v>
      </c>
      <c r="G14777" t="s">
        <v>1166</v>
      </c>
      <c r="H14777" t="s">
        <v>20</v>
      </c>
      <c r="I14777" t="s">
        <v>3279</v>
      </c>
      <c r="J14777" t="s">
        <v>1164</v>
      </c>
      <c r="K14777">
        <v>7550.7349999999997</v>
      </c>
      <c r="L14777">
        <v>4488.38</v>
      </c>
      <c r="M14777" t="s">
        <v>1164</v>
      </c>
      <c r="N14777" t="s">
        <v>1164</v>
      </c>
      <c r="O14777" t="s">
        <v>1164</v>
      </c>
      <c r="P14777" t="s">
        <v>1164</v>
      </c>
      <c r="Q14777" t="s">
        <v>1164</v>
      </c>
      <c r="R14777" t="s">
        <v>1164</v>
      </c>
      <c r="S14777" t="s">
        <v>1164</v>
      </c>
      <c r="T14777" t="s">
        <v>1164</v>
      </c>
      <c r="U14777" t="s">
        <v>1164</v>
      </c>
      <c r="V14777" t="s">
        <v>1164</v>
      </c>
      <c r="W14777" t="s">
        <v>1164</v>
      </c>
      <c r="X14777" t="s">
        <v>1164</v>
      </c>
      <c r="Y14777" t="s">
        <v>1164</v>
      </c>
      <c r="Z14777" t="s">
        <v>1164</v>
      </c>
      <c r="AA14777" t="s">
        <v>1164</v>
      </c>
      <c r="AB14777" t="s">
        <v>1164</v>
      </c>
      <c r="AC14777" t="s">
        <v>1164</v>
      </c>
      <c r="AD14777" t="s">
        <v>1164</v>
      </c>
      <c r="AE14777" t="s">
        <v>1164</v>
      </c>
      <c r="AF14777" t="s">
        <v>1164</v>
      </c>
      <c r="AG14777" t="s">
        <v>1164</v>
      </c>
      <c r="AH14777" t="s">
        <v>1164</v>
      </c>
      <c r="AI14777" t="s">
        <v>1164</v>
      </c>
      <c r="AJ14777" t="s">
        <v>1164</v>
      </c>
      <c r="AK14777" t="s">
        <v>4378</v>
      </c>
      <c r="AL14777" t="s">
        <v>1165</v>
      </c>
    </row>
    <row r="14778" spans="1:38" hidden="1" x14ac:dyDescent="0.3">
      <c r="A14778" t="s">
        <v>3277</v>
      </c>
      <c r="B14778" t="str">
        <f t="shared" si="230"/>
        <v>Pifher Resources Inc.</v>
      </c>
      <c r="C14778">
        <v>4353349</v>
      </c>
      <c r="D14778" t="s">
        <v>1367</v>
      </c>
      <c r="E14778" t="s">
        <v>1169</v>
      </c>
      <c r="F14778" t="s">
        <v>3278</v>
      </c>
      <c r="G14778" t="s">
        <v>1166</v>
      </c>
      <c r="H14778" t="s">
        <v>20</v>
      </c>
      <c r="I14778" t="s">
        <v>3279</v>
      </c>
      <c r="J14778" t="s">
        <v>1164</v>
      </c>
      <c r="K14778">
        <v>7550.7349999999997</v>
      </c>
      <c r="L14778">
        <v>4488.38</v>
      </c>
      <c r="M14778" t="s">
        <v>1164</v>
      </c>
      <c r="N14778" t="s">
        <v>1164</v>
      </c>
      <c r="O14778" t="s">
        <v>1164</v>
      </c>
      <c r="P14778" t="s">
        <v>1164</v>
      </c>
      <c r="Q14778" t="s">
        <v>1164</v>
      </c>
      <c r="R14778" t="s">
        <v>1164</v>
      </c>
      <c r="S14778" t="s">
        <v>1164</v>
      </c>
      <c r="T14778" t="s">
        <v>1164</v>
      </c>
      <c r="U14778" t="s">
        <v>1164</v>
      </c>
      <c r="V14778" t="s">
        <v>1164</v>
      </c>
      <c r="W14778" t="s">
        <v>1164</v>
      </c>
      <c r="X14778" t="s">
        <v>1164</v>
      </c>
      <c r="Y14778" t="s">
        <v>1164</v>
      </c>
      <c r="Z14778" t="s">
        <v>1164</v>
      </c>
      <c r="AA14778" t="s">
        <v>1164</v>
      </c>
      <c r="AB14778" t="s">
        <v>1164</v>
      </c>
      <c r="AC14778" t="s">
        <v>1164</v>
      </c>
      <c r="AD14778" t="s">
        <v>1164</v>
      </c>
      <c r="AE14778" t="s">
        <v>1164</v>
      </c>
      <c r="AF14778" t="s">
        <v>1164</v>
      </c>
      <c r="AG14778" t="s">
        <v>1164</v>
      </c>
      <c r="AH14778" t="s">
        <v>1164</v>
      </c>
      <c r="AI14778" t="s">
        <v>1164</v>
      </c>
      <c r="AJ14778" t="s">
        <v>1164</v>
      </c>
      <c r="AK14778" t="s">
        <v>4377</v>
      </c>
      <c r="AL14778" t="s">
        <v>1165</v>
      </c>
    </row>
    <row r="14779" spans="1:38" hidden="1" x14ac:dyDescent="0.3">
      <c r="A14779" t="s">
        <v>3277</v>
      </c>
      <c r="B14779" t="str">
        <f t="shared" si="230"/>
        <v>Pifher Resources Inc.</v>
      </c>
      <c r="C14779">
        <v>4353349</v>
      </c>
      <c r="D14779" t="s">
        <v>1367</v>
      </c>
      <c r="E14779" t="s">
        <v>1169</v>
      </c>
      <c r="F14779" t="s">
        <v>3278</v>
      </c>
      <c r="G14779" t="s">
        <v>1166</v>
      </c>
      <c r="H14779" t="s">
        <v>20</v>
      </c>
      <c r="I14779" t="s">
        <v>3279</v>
      </c>
      <c r="J14779" t="s">
        <v>1164</v>
      </c>
      <c r="K14779">
        <v>7550.7349999999997</v>
      </c>
      <c r="L14779">
        <v>4488.38</v>
      </c>
      <c r="M14779" t="s">
        <v>1164</v>
      </c>
      <c r="N14779" t="s">
        <v>1164</v>
      </c>
      <c r="O14779" t="s">
        <v>1164</v>
      </c>
      <c r="P14779" t="s">
        <v>1164</v>
      </c>
      <c r="Q14779" t="s">
        <v>1164</v>
      </c>
      <c r="R14779" t="s">
        <v>1164</v>
      </c>
      <c r="S14779" t="s">
        <v>1164</v>
      </c>
      <c r="T14779" t="s">
        <v>1164</v>
      </c>
      <c r="U14779" t="s">
        <v>1164</v>
      </c>
      <c r="V14779" t="s">
        <v>1164</v>
      </c>
      <c r="W14779" t="s">
        <v>1164</v>
      </c>
      <c r="X14779" t="s">
        <v>1164</v>
      </c>
      <c r="Y14779" t="s">
        <v>1164</v>
      </c>
      <c r="Z14779" t="s">
        <v>1164</v>
      </c>
      <c r="AA14779" t="s">
        <v>1164</v>
      </c>
      <c r="AB14779" t="s">
        <v>1164</v>
      </c>
      <c r="AC14779" t="s">
        <v>1164</v>
      </c>
      <c r="AD14779" t="s">
        <v>1164</v>
      </c>
      <c r="AE14779" t="s">
        <v>1164</v>
      </c>
      <c r="AF14779" t="s">
        <v>1164</v>
      </c>
      <c r="AG14779" t="s">
        <v>1164</v>
      </c>
      <c r="AH14779" t="s">
        <v>1164</v>
      </c>
      <c r="AI14779" t="s">
        <v>1164</v>
      </c>
      <c r="AJ14779" t="s">
        <v>1164</v>
      </c>
      <c r="AK14779" t="s">
        <v>4376</v>
      </c>
      <c r="AL14779" t="s">
        <v>1165</v>
      </c>
    </row>
    <row r="14780" spans="1:38" hidden="1" x14ac:dyDescent="0.3">
      <c r="A14780" t="s">
        <v>3277</v>
      </c>
      <c r="B14780" t="str">
        <f t="shared" si="230"/>
        <v>Pifher Resources Inc.</v>
      </c>
      <c r="C14780">
        <v>4353349</v>
      </c>
      <c r="D14780" t="s">
        <v>1367</v>
      </c>
      <c r="E14780" t="s">
        <v>1169</v>
      </c>
      <c r="F14780" t="s">
        <v>3278</v>
      </c>
      <c r="G14780" t="s">
        <v>1166</v>
      </c>
      <c r="H14780" t="s">
        <v>20</v>
      </c>
      <c r="I14780" t="s">
        <v>3279</v>
      </c>
      <c r="J14780" t="s">
        <v>1164</v>
      </c>
      <c r="K14780">
        <v>7550.7349999999997</v>
      </c>
      <c r="L14780">
        <v>4488.38</v>
      </c>
      <c r="M14780" t="s">
        <v>1164</v>
      </c>
      <c r="N14780" t="s">
        <v>1164</v>
      </c>
      <c r="O14780" t="s">
        <v>1164</v>
      </c>
      <c r="P14780" t="s">
        <v>1164</v>
      </c>
      <c r="Q14780" t="s">
        <v>1164</v>
      </c>
      <c r="R14780" t="s">
        <v>1164</v>
      </c>
      <c r="S14780" t="s">
        <v>1164</v>
      </c>
      <c r="T14780" t="s">
        <v>1164</v>
      </c>
      <c r="U14780" t="s">
        <v>1164</v>
      </c>
      <c r="V14780" t="s">
        <v>1164</v>
      </c>
      <c r="W14780" t="s">
        <v>1164</v>
      </c>
      <c r="X14780" t="s">
        <v>1164</v>
      </c>
      <c r="Y14780" t="s">
        <v>1164</v>
      </c>
      <c r="Z14780" t="s">
        <v>1164</v>
      </c>
      <c r="AA14780" t="s">
        <v>1164</v>
      </c>
      <c r="AB14780" t="s">
        <v>1164</v>
      </c>
      <c r="AC14780" t="s">
        <v>1164</v>
      </c>
      <c r="AD14780" t="s">
        <v>1164</v>
      </c>
      <c r="AE14780" t="s">
        <v>1164</v>
      </c>
      <c r="AF14780" t="s">
        <v>1164</v>
      </c>
      <c r="AG14780" t="s">
        <v>1164</v>
      </c>
      <c r="AH14780" t="s">
        <v>1164</v>
      </c>
      <c r="AI14780" t="s">
        <v>1164</v>
      </c>
      <c r="AJ14780" t="s">
        <v>1164</v>
      </c>
      <c r="AK14780" t="s">
        <v>4375</v>
      </c>
      <c r="AL14780" t="s">
        <v>1165</v>
      </c>
    </row>
    <row r="14781" spans="1:38" hidden="1" x14ac:dyDescent="0.3">
      <c r="A14781" t="s">
        <v>3277</v>
      </c>
      <c r="B14781" t="str">
        <f t="shared" si="230"/>
        <v>Pifher Resources Inc.</v>
      </c>
      <c r="C14781">
        <v>4353349</v>
      </c>
      <c r="D14781" t="s">
        <v>1367</v>
      </c>
      <c r="E14781" t="s">
        <v>1169</v>
      </c>
      <c r="F14781" t="s">
        <v>3278</v>
      </c>
      <c r="G14781" t="s">
        <v>1166</v>
      </c>
      <c r="H14781" t="s">
        <v>20</v>
      </c>
      <c r="I14781" t="s">
        <v>3279</v>
      </c>
      <c r="J14781" t="s">
        <v>1164</v>
      </c>
      <c r="K14781">
        <v>7550.7349999999997</v>
      </c>
      <c r="L14781">
        <v>4488.38</v>
      </c>
      <c r="M14781" t="s">
        <v>1164</v>
      </c>
      <c r="N14781" t="s">
        <v>1164</v>
      </c>
      <c r="O14781" t="s">
        <v>1164</v>
      </c>
      <c r="P14781" t="s">
        <v>1164</v>
      </c>
      <c r="Q14781" t="s">
        <v>1164</v>
      </c>
      <c r="R14781" t="s">
        <v>1164</v>
      </c>
      <c r="S14781" t="s">
        <v>1164</v>
      </c>
      <c r="T14781" t="s">
        <v>1164</v>
      </c>
      <c r="U14781" t="s">
        <v>1164</v>
      </c>
      <c r="V14781" t="s">
        <v>1164</v>
      </c>
      <c r="W14781" t="s">
        <v>1164</v>
      </c>
      <c r="X14781" t="s">
        <v>1164</v>
      </c>
      <c r="Y14781" t="s">
        <v>1164</v>
      </c>
      <c r="Z14781" t="s">
        <v>1164</v>
      </c>
      <c r="AA14781" t="s">
        <v>1164</v>
      </c>
      <c r="AB14781" t="s">
        <v>1164</v>
      </c>
      <c r="AC14781" t="s">
        <v>1164</v>
      </c>
      <c r="AD14781" t="s">
        <v>1164</v>
      </c>
      <c r="AE14781" t="s">
        <v>1164</v>
      </c>
      <c r="AF14781" t="s">
        <v>1164</v>
      </c>
      <c r="AG14781" t="s">
        <v>1164</v>
      </c>
      <c r="AH14781" t="s">
        <v>1164</v>
      </c>
      <c r="AI14781" t="s">
        <v>1164</v>
      </c>
      <c r="AJ14781" t="s">
        <v>1164</v>
      </c>
      <c r="AK14781" t="s">
        <v>4374</v>
      </c>
      <c r="AL14781" t="s">
        <v>1165</v>
      </c>
    </row>
    <row r="14782" spans="1:38" hidden="1" x14ac:dyDescent="0.3">
      <c r="A14782" t="s">
        <v>3277</v>
      </c>
      <c r="B14782" t="str">
        <f t="shared" si="230"/>
        <v>Pifher Resources Inc.</v>
      </c>
      <c r="C14782">
        <v>4353349</v>
      </c>
      <c r="D14782" t="s">
        <v>1367</v>
      </c>
      <c r="E14782" t="s">
        <v>1169</v>
      </c>
      <c r="F14782" t="s">
        <v>3278</v>
      </c>
      <c r="G14782" t="s">
        <v>1166</v>
      </c>
      <c r="H14782" t="s">
        <v>20</v>
      </c>
      <c r="I14782" t="s">
        <v>3279</v>
      </c>
      <c r="J14782" t="s">
        <v>1164</v>
      </c>
      <c r="K14782">
        <v>7550.7349999999997</v>
      </c>
      <c r="L14782">
        <v>4488.38</v>
      </c>
      <c r="M14782" t="s">
        <v>1164</v>
      </c>
      <c r="N14782" t="s">
        <v>1164</v>
      </c>
      <c r="O14782" t="s">
        <v>1164</v>
      </c>
      <c r="P14782" t="s">
        <v>1164</v>
      </c>
      <c r="Q14782" t="s">
        <v>1164</v>
      </c>
      <c r="R14782" t="s">
        <v>1164</v>
      </c>
      <c r="S14782" t="s">
        <v>1164</v>
      </c>
      <c r="T14782" t="s">
        <v>1164</v>
      </c>
      <c r="U14782" t="s">
        <v>1164</v>
      </c>
      <c r="V14782" t="s">
        <v>1164</v>
      </c>
      <c r="W14782" t="s">
        <v>1164</v>
      </c>
      <c r="X14782" t="s">
        <v>1164</v>
      </c>
      <c r="Y14782" t="s">
        <v>1164</v>
      </c>
      <c r="Z14782" t="s">
        <v>1164</v>
      </c>
      <c r="AA14782" t="s">
        <v>1164</v>
      </c>
      <c r="AB14782" t="s">
        <v>1164</v>
      </c>
      <c r="AC14782" t="s">
        <v>1164</v>
      </c>
      <c r="AD14782" t="s">
        <v>1164</v>
      </c>
      <c r="AE14782" t="s">
        <v>1164</v>
      </c>
      <c r="AF14782" t="s">
        <v>1164</v>
      </c>
      <c r="AG14782" t="s">
        <v>1164</v>
      </c>
      <c r="AH14782" t="s">
        <v>1164</v>
      </c>
      <c r="AI14782" t="s">
        <v>1164</v>
      </c>
      <c r="AJ14782" t="s">
        <v>1164</v>
      </c>
      <c r="AK14782" t="s">
        <v>4373</v>
      </c>
      <c r="AL14782" t="s">
        <v>1165</v>
      </c>
    </row>
    <row r="14783" spans="1:38" hidden="1" x14ac:dyDescent="0.3">
      <c r="A14783" t="s">
        <v>3277</v>
      </c>
      <c r="B14783" t="str">
        <f t="shared" si="230"/>
        <v>Pifher Resources Inc.</v>
      </c>
      <c r="C14783">
        <v>4353349</v>
      </c>
      <c r="D14783" t="s">
        <v>1367</v>
      </c>
      <c r="E14783" t="s">
        <v>1169</v>
      </c>
      <c r="F14783" t="s">
        <v>3278</v>
      </c>
      <c r="G14783" t="s">
        <v>1166</v>
      </c>
      <c r="H14783" t="s">
        <v>20</v>
      </c>
      <c r="I14783" t="s">
        <v>3279</v>
      </c>
      <c r="J14783" t="s">
        <v>1164</v>
      </c>
      <c r="K14783">
        <v>7550.7349999999997</v>
      </c>
      <c r="L14783">
        <v>4488.38</v>
      </c>
      <c r="M14783" t="s">
        <v>1164</v>
      </c>
      <c r="N14783" t="s">
        <v>1164</v>
      </c>
      <c r="O14783" t="s">
        <v>1164</v>
      </c>
      <c r="P14783" t="s">
        <v>1164</v>
      </c>
      <c r="Q14783" t="s">
        <v>1164</v>
      </c>
      <c r="R14783" t="s">
        <v>1164</v>
      </c>
      <c r="S14783" t="s">
        <v>1164</v>
      </c>
      <c r="T14783" t="s">
        <v>1164</v>
      </c>
      <c r="U14783" t="s">
        <v>1164</v>
      </c>
      <c r="V14783" t="s">
        <v>1164</v>
      </c>
      <c r="W14783" t="s">
        <v>1164</v>
      </c>
      <c r="X14783" t="s">
        <v>1164</v>
      </c>
      <c r="Y14783" t="s">
        <v>1164</v>
      </c>
      <c r="Z14783" t="s">
        <v>1164</v>
      </c>
      <c r="AA14783" t="s">
        <v>1164</v>
      </c>
      <c r="AB14783" t="s">
        <v>1164</v>
      </c>
      <c r="AC14783" t="s">
        <v>1164</v>
      </c>
      <c r="AD14783" t="s">
        <v>1164</v>
      </c>
      <c r="AE14783" t="s">
        <v>1164</v>
      </c>
      <c r="AF14783" t="s">
        <v>1164</v>
      </c>
      <c r="AG14783" t="s">
        <v>1164</v>
      </c>
      <c r="AH14783" t="s">
        <v>1164</v>
      </c>
      <c r="AI14783" t="s">
        <v>1164</v>
      </c>
      <c r="AJ14783" t="s">
        <v>1164</v>
      </c>
      <c r="AK14783" t="s">
        <v>4372</v>
      </c>
      <c r="AL14783" t="s">
        <v>1165</v>
      </c>
    </row>
    <row r="14784" spans="1:38" hidden="1" x14ac:dyDescent="0.3">
      <c r="A14784" t="s">
        <v>3277</v>
      </c>
      <c r="B14784" t="str">
        <f t="shared" si="230"/>
        <v>Pifher Resources Inc.</v>
      </c>
      <c r="C14784">
        <v>4353349</v>
      </c>
      <c r="D14784" t="s">
        <v>1367</v>
      </c>
      <c r="E14784" t="s">
        <v>1169</v>
      </c>
      <c r="F14784" t="s">
        <v>3278</v>
      </c>
      <c r="G14784" t="s">
        <v>1166</v>
      </c>
      <c r="H14784" t="s">
        <v>20</v>
      </c>
      <c r="I14784" t="s">
        <v>3279</v>
      </c>
      <c r="J14784" t="s">
        <v>1164</v>
      </c>
      <c r="K14784">
        <v>7550.7349999999997</v>
      </c>
      <c r="L14784">
        <v>4488.38</v>
      </c>
      <c r="M14784" t="s">
        <v>1164</v>
      </c>
      <c r="N14784" t="s">
        <v>1164</v>
      </c>
      <c r="O14784" t="s">
        <v>1164</v>
      </c>
      <c r="P14784" t="s">
        <v>1164</v>
      </c>
      <c r="Q14784" t="s">
        <v>1164</v>
      </c>
      <c r="R14784" t="s">
        <v>1164</v>
      </c>
      <c r="S14784" t="s">
        <v>1164</v>
      </c>
      <c r="T14784" t="s">
        <v>1164</v>
      </c>
      <c r="U14784" t="s">
        <v>1164</v>
      </c>
      <c r="V14784" t="s">
        <v>1164</v>
      </c>
      <c r="W14784" t="s">
        <v>1164</v>
      </c>
      <c r="X14784" t="s">
        <v>1164</v>
      </c>
      <c r="Y14784" t="s">
        <v>1164</v>
      </c>
      <c r="Z14784" t="s">
        <v>1164</v>
      </c>
      <c r="AA14784" t="s">
        <v>1164</v>
      </c>
      <c r="AB14784" t="s">
        <v>1164</v>
      </c>
      <c r="AC14784" t="s">
        <v>1164</v>
      </c>
      <c r="AD14784" t="s">
        <v>1164</v>
      </c>
      <c r="AE14784" t="s">
        <v>1164</v>
      </c>
      <c r="AF14784" t="s">
        <v>1164</v>
      </c>
      <c r="AG14784" t="s">
        <v>1164</v>
      </c>
      <c r="AH14784" t="s">
        <v>1164</v>
      </c>
      <c r="AI14784" t="s">
        <v>1164</v>
      </c>
      <c r="AJ14784" t="s">
        <v>1164</v>
      </c>
      <c r="AK14784" t="s">
        <v>4371</v>
      </c>
      <c r="AL14784" t="s">
        <v>1165</v>
      </c>
    </row>
    <row r="14785" spans="1:38" hidden="1" x14ac:dyDescent="0.3">
      <c r="A14785" t="s">
        <v>3277</v>
      </c>
      <c r="B14785" t="str">
        <f t="shared" si="230"/>
        <v>Pifher Resources Inc.</v>
      </c>
      <c r="C14785">
        <v>4353349</v>
      </c>
      <c r="D14785" t="s">
        <v>1367</v>
      </c>
      <c r="E14785" t="s">
        <v>1169</v>
      </c>
      <c r="F14785" t="s">
        <v>3278</v>
      </c>
      <c r="G14785" t="s">
        <v>1166</v>
      </c>
      <c r="H14785" t="s">
        <v>20</v>
      </c>
      <c r="I14785" t="s">
        <v>3279</v>
      </c>
      <c r="J14785" t="s">
        <v>1164</v>
      </c>
      <c r="K14785">
        <v>7550.7349999999997</v>
      </c>
      <c r="L14785">
        <v>4488.38</v>
      </c>
      <c r="M14785" t="s">
        <v>1164</v>
      </c>
      <c r="N14785" t="s">
        <v>1164</v>
      </c>
      <c r="O14785" t="s">
        <v>1164</v>
      </c>
      <c r="P14785" t="s">
        <v>1164</v>
      </c>
      <c r="Q14785" t="s">
        <v>1164</v>
      </c>
      <c r="R14785" t="s">
        <v>1164</v>
      </c>
      <c r="S14785" t="s">
        <v>1164</v>
      </c>
      <c r="T14785" t="s">
        <v>1164</v>
      </c>
      <c r="U14785" t="s">
        <v>1164</v>
      </c>
      <c r="V14785" t="s">
        <v>1164</v>
      </c>
      <c r="W14785" t="s">
        <v>1164</v>
      </c>
      <c r="X14785" t="s">
        <v>1164</v>
      </c>
      <c r="Y14785" t="s">
        <v>1164</v>
      </c>
      <c r="Z14785" t="s">
        <v>1164</v>
      </c>
      <c r="AA14785" t="s">
        <v>1164</v>
      </c>
      <c r="AB14785" t="s">
        <v>1164</v>
      </c>
      <c r="AC14785" t="s">
        <v>1164</v>
      </c>
      <c r="AD14785" t="s">
        <v>1164</v>
      </c>
      <c r="AE14785" t="s">
        <v>1164</v>
      </c>
      <c r="AF14785" t="s">
        <v>1164</v>
      </c>
      <c r="AG14785" t="s">
        <v>1164</v>
      </c>
      <c r="AH14785" t="s">
        <v>1164</v>
      </c>
      <c r="AI14785" t="s">
        <v>1164</v>
      </c>
      <c r="AJ14785" t="s">
        <v>1164</v>
      </c>
      <c r="AK14785" t="s">
        <v>4370</v>
      </c>
      <c r="AL14785" t="s">
        <v>1165</v>
      </c>
    </row>
    <row r="14786" spans="1:38" hidden="1" x14ac:dyDescent="0.3">
      <c r="A14786" t="s">
        <v>3280</v>
      </c>
      <c r="B14786" t="str">
        <f t="shared" ref="B14786:B14849" si="231">TRIM(LEFT(A14786,SEARCH("(",A14786,1)-1))</f>
        <v>Pilot Energy Ltd.</v>
      </c>
      <c r="C14786">
        <v>6935033</v>
      </c>
      <c r="D14786" t="s">
        <v>1367</v>
      </c>
      <c r="E14786" t="s">
        <v>1169</v>
      </c>
      <c r="F14786" t="s">
        <v>3281</v>
      </c>
      <c r="G14786" t="s">
        <v>1166</v>
      </c>
      <c r="H14786" t="s">
        <v>20</v>
      </c>
      <c r="I14786" t="s">
        <v>1764</v>
      </c>
      <c r="J14786" t="s">
        <v>1164</v>
      </c>
      <c r="K14786">
        <v>36594.038999999997</v>
      </c>
      <c r="L14786">
        <v>32569.423999999999</v>
      </c>
      <c r="M14786" t="s">
        <v>1164</v>
      </c>
      <c r="N14786">
        <v>922.48500000000001</v>
      </c>
      <c r="O14786" t="s">
        <v>1164</v>
      </c>
      <c r="P14786" t="s">
        <v>1164</v>
      </c>
      <c r="Q14786" t="s">
        <v>1164</v>
      </c>
      <c r="R14786" t="s">
        <v>1164</v>
      </c>
      <c r="S14786" t="s">
        <v>1164</v>
      </c>
      <c r="T14786" t="s">
        <v>1164</v>
      </c>
      <c r="U14786" t="s">
        <v>1164</v>
      </c>
      <c r="V14786" t="s">
        <v>1164</v>
      </c>
      <c r="W14786" t="s">
        <v>1164</v>
      </c>
      <c r="X14786" t="s">
        <v>1164</v>
      </c>
      <c r="Y14786" t="s">
        <v>1164</v>
      </c>
      <c r="Z14786" t="s">
        <v>1164</v>
      </c>
      <c r="AA14786" t="s">
        <v>1164</v>
      </c>
      <c r="AB14786" t="s">
        <v>1164</v>
      </c>
      <c r="AC14786" t="s">
        <v>1164</v>
      </c>
      <c r="AD14786" t="s">
        <v>1164</v>
      </c>
      <c r="AE14786" t="s">
        <v>1164</v>
      </c>
      <c r="AF14786" t="s">
        <v>1164</v>
      </c>
      <c r="AG14786" t="s">
        <v>1164</v>
      </c>
      <c r="AH14786" t="s">
        <v>1164</v>
      </c>
      <c r="AI14786" t="s">
        <v>1164</v>
      </c>
      <c r="AJ14786" t="s">
        <v>1164</v>
      </c>
      <c r="AK14786" t="s">
        <v>4385</v>
      </c>
      <c r="AL14786" t="s">
        <v>1165</v>
      </c>
    </row>
    <row r="14787" spans="1:38" hidden="1" x14ac:dyDescent="0.3">
      <c r="A14787" t="s">
        <v>3280</v>
      </c>
      <c r="B14787" t="str">
        <f t="shared" si="231"/>
        <v>Pilot Energy Ltd.</v>
      </c>
      <c r="C14787">
        <v>6935033</v>
      </c>
      <c r="D14787" t="s">
        <v>1367</v>
      </c>
      <c r="E14787" t="s">
        <v>1169</v>
      </c>
      <c r="F14787" t="s">
        <v>3281</v>
      </c>
      <c r="G14787" t="s">
        <v>1166</v>
      </c>
      <c r="H14787" t="s">
        <v>20</v>
      </c>
      <c r="I14787" t="s">
        <v>1764</v>
      </c>
      <c r="J14787" t="s">
        <v>1164</v>
      </c>
      <c r="K14787">
        <v>36594.038999999997</v>
      </c>
      <c r="L14787">
        <v>32569.423999999999</v>
      </c>
      <c r="M14787" t="s">
        <v>1164</v>
      </c>
      <c r="N14787">
        <v>922.48500000000001</v>
      </c>
      <c r="O14787" t="s">
        <v>1164</v>
      </c>
      <c r="P14787" t="s">
        <v>1164</v>
      </c>
      <c r="Q14787" t="s">
        <v>1164</v>
      </c>
      <c r="R14787" t="s">
        <v>1164</v>
      </c>
      <c r="S14787" t="s">
        <v>1164</v>
      </c>
      <c r="T14787" t="s">
        <v>1164</v>
      </c>
      <c r="U14787" t="s">
        <v>1164</v>
      </c>
      <c r="V14787" t="s">
        <v>1164</v>
      </c>
      <c r="W14787" t="s">
        <v>1164</v>
      </c>
      <c r="X14787" t="s">
        <v>1164</v>
      </c>
      <c r="Y14787" t="s">
        <v>1164</v>
      </c>
      <c r="Z14787" t="s">
        <v>1164</v>
      </c>
      <c r="AA14787" t="s">
        <v>1164</v>
      </c>
      <c r="AB14787" t="s">
        <v>1164</v>
      </c>
      <c r="AC14787" t="s">
        <v>1164</v>
      </c>
      <c r="AD14787" t="s">
        <v>1164</v>
      </c>
      <c r="AE14787" t="s">
        <v>1164</v>
      </c>
      <c r="AF14787" t="s">
        <v>1164</v>
      </c>
      <c r="AG14787" t="s">
        <v>1164</v>
      </c>
      <c r="AH14787" t="s">
        <v>1164</v>
      </c>
      <c r="AI14787" t="s">
        <v>1164</v>
      </c>
      <c r="AJ14787" t="s">
        <v>1164</v>
      </c>
      <c r="AK14787" t="s">
        <v>4384</v>
      </c>
      <c r="AL14787" t="s">
        <v>1165</v>
      </c>
    </row>
    <row r="14788" spans="1:38" hidden="1" x14ac:dyDescent="0.3">
      <c r="A14788" t="s">
        <v>3280</v>
      </c>
      <c r="B14788" t="str">
        <f t="shared" si="231"/>
        <v>Pilot Energy Ltd.</v>
      </c>
      <c r="C14788">
        <v>6935033</v>
      </c>
      <c r="D14788" t="s">
        <v>1367</v>
      </c>
      <c r="E14788" t="s">
        <v>1169</v>
      </c>
      <c r="F14788" t="s">
        <v>3281</v>
      </c>
      <c r="G14788" t="s">
        <v>1166</v>
      </c>
      <c r="H14788" t="s">
        <v>20</v>
      </c>
      <c r="I14788" t="s">
        <v>1764</v>
      </c>
      <c r="J14788" t="s">
        <v>1164</v>
      </c>
      <c r="K14788">
        <v>36594.038999999997</v>
      </c>
      <c r="L14788">
        <v>32569.423999999999</v>
      </c>
      <c r="M14788" t="s">
        <v>1164</v>
      </c>
      <c r="N14788">
        <v>922.48500000000001</v>
      </c>
      <c r="O14788" t="s">
        <v>1164</v>
      </c>
      <c r="P14788" t="s">
        <v>1164</v>
      </c>
      <c r="Q14788" t="s">
        <v>1164</v>
      </c>
      <c r="R14788" t="s">
        <v>1164</v>
      </c>
      <c r="S14788" t="s">
        <v>1164</v>
      </c>
      <c r="T14788" t="s">
        <v>1164</v>
      </c>
      <c r="U14788" t="s">
        <v>1164</v>
      </c>
      <c r="V14788" t="s">
        <v>1164</v>
      </c>
      <c r="W14788" t="s">
        <v>1164</v>
      </c>
      <c r="X14788" t="s">
        <v>1164</v>
      </c>
      <c r="Y14788" t="s">
        <v>1164</v>
      </c>
      <c r="Z14788" t="s">
        <v>1164</v>
      </c>
      <c r="AA14788" t="s">
        <v>1164</v>
      </c>
      <c r="AB14788" t="s">
        <v>1164</v>
      </c>
      <c r="AC14788" t="s">
        <v>1164</v>
      </c>
      <c r="AD14788" t="s">
        <v>1164</v>
      </c>
      <c r="AE14788" t="s">
        <v>1164</v>
      </c>
      <c r="AF14788" t="s">
        <v>1164</v>
      </c>
      <c r="AG14788" t="s">
        <v>1164</v>
      </c>
      <c r="AH14788" t="s">
        <v>1164</v>
      </c>
      <c r="AI14788" t="s">
        <v>1164</v>
      </c>
      <c r="AJ14788" t="s">
        <v>1164</v>
      </c>
      <c r="AK14788" t="s">
        <v>4383</v>
      </c>
      <c r="AL14788" t="s">
        <v>1165</v>
      </c>
    </row>
    <row r="14789" spans="1:38" hidden="1" x14ac:dyDescent="0.3">
      <c r="A14789" t="s">
        <v>3280</v>
      </c>
      <c r="B14789" t="str">
        <f t="shared" si="231"/>
        <v>Pilot Energy Ltd.</v>
      </c>
      <c r="C14789">
        <v>6935033</v>
      </c>
      <c r="D14789" t="s">
        <v>1367</v>
      </c>
      <c r="E14789" t="s">
        <v>1169</v>
      </c>
      <c r="F14789" t="s">
        <v>3281</v>
      </c>
      <c r="G14789" t="s">
        <v>1166</v>
      </c>
      <c r="H14789" t="s">
        <v>20</v>
      </c>
      <c r="I14789" t="s">
        <v>1764</v>
      </c>
      <c r="J14789" t="s">
        <v>1164</v>
      </c>
      <c r="K14789">
        <v>36594.038999999997</v>
      </c>
      <c r="L14789">
        <v>32569.423999999999</v>
      </c>
      <c r="M14789" t="s">
        <v>1164</v>
      </c>
      <c r="N14789">
        <v>922.48500000000001</v>
      </c>
      <c r="O14789" t="s">
        <v>1164</v>
      </c>
      <c r="P14789" t="s">
        <v>1164</v>
      </c>
      <c r="Q14789" t="s">
        <v>1164</v>
      </c>
      <c r="R14789" t="s">
        <v>1164</v>
      </c>
      <c r="S14789" t="s">
        <v>1164</v>
      </c>
      <c r="T14789" t="s">
        <v>1164</v>
      </c>
      <c r="U14789" t="s">
        <v>1164</v>
      </c>
      <c r="V14789" t="s">
        <v>1164</v>
      </c>
      <c r="W14789" t="s">
        <v>1164</v>
      </c>
      <c r="X14789" t="s">
        <v>1164</v>
      </c>
      <c r="Y14789" t="s">
        <v>1164</v>
      </c>
      <c r="Z14789" t="s">
        <v>1164</v>
      </c>
      <c r="AA14789" t="s">
        <v>1164</v>
      </c>
      <c r="AB14789" t="s">
        <v>1164</v>
      </c>
      <c r="AC14789" t="s">
        <v>1164</v>
      </c>
      <c r="AD14789" t="s">
        <v>1164</v>
      </c>
      <c r="AE14789" t="s">
        <v>1164</v>
      </c>
      <c r="AF14789" t="s">
        <v>1164</v>
      </c>
      <c r="AG14789" t="s">
        <v>1164</v>
      </c>
      <c r="AH14789" t="s">
        <v>1164</v>
      </c>
      <c r="AI14789" t="s">
        <v>1164</v>
      </c>
      <c r="AJ14789" t="s">
        <v>1164</v>
      </c>
      <c r="AK14789" t="s">
        <v>4382</v>
      </c>
      <c r="AL14789" t="s">
        <v>1165</v>
      </c>
    </row>
    <row r="14790" spans="1:38" hidden="1" x14ac:dyDescent="0.3">
      <c r="A14790" t="s">
        <v>3280</v>
      </c>
      <c r="B14790" t="str">
        <f t="shared" si="231"/>
        <v>Pilot Energy Ltd.</v>
      </c>
      <c r="C14790">
        <v>6935033</v>
      </c>
      <c r="D14790" t="s">
        <v>1367</v>
      </c>
      <c r="E14790" t="s">
        <v>1169</v>
      </c>
      <c r="F14790" t="s">
        <v>3281</v>
      </c>
      <c r="G14790" t="s">
        <v>1166</v>
      </c>
      <c r="H14790" t="s">
        <v>20</v>
      </c>
      <c r="I14790" t="s">
        <v>1764</v>
      </c>
      <c r="J14790" t="s">
        <v>1164</v>
      </c>
      <c r="K14790">
        <v>36594.038999999997</v>
      </c>
      <c r="L14790">
        <v>32569.423999999999</v>
      </c>
      <c r="M14790" t="s">
        <v>1164</v>
      </c>
      <c r="N14790">
        <v>922.48500000000001</v>
      </c>
      <c r="O14790" t="s">
        <v>1164</v>
      </c>
      <c r="P14790" t="s">
        <v>1164</v>
      </c>
      <c r="Q14790" t="s">
        <v>1164</v>
      </c>
      <c r="R14790" t="s">
        <v>1164</v>
      </c>
      <c r="S14790" t="s">
        <v>1164</v>
      </c>
      <c r="T14790" t="s">
        <v>1164</v>
      </c>
      <c r="U14790" t="s">
        <v>1164</v>
      </c>
      <c r="V14790" t="s">
        <v>1164</v>
      </c>
      <c r="W14790" t="s">
        <v>1164</v>
      </c>
      <c r="X14790" t="s">
        <v>1164</v>
      </c>
      <c r="Y14790" t="s">
        <v>1164</v>
      </c>
      <c r="Z14790" t="s">
        <v>1164</v>
      </c>
      <c r="AA14790" t="s">
        <v>1164</v>
      </c>
      <c r="AB14790" t="s">
        <v>1164</v>
      </c>
      <c r="AC14790" t="s">
        <v>1164</v>
      </c>
      <c r="AD14790" t="s">
        <v>1164</v>
      </c>
      <c r="AE14790" t="s">
        <v>1164</v>
      </c>
      <c r="AF14790" t="s">
        <v>1164</v>
      </c>
      <c r="AG14790" t="s">
        <v>1164</v>
      </c>
      <c r="AH14790" t="s">
        <v>1164</v>
      </c>
      <c r="AI14790" t="s">
        <v>1164</v>
      </c>
      <c r="AJ14790" t="s">
        <v>1164</v>
      </c>
      <c r="AK14790" t="s">
        <v>4381</v>
      </c>
      <c r="AL14790" t="s">
        <v>1165</v>
      </c>
    </row>
    <row r="14791" spans="1:38" hidden="1" x14ac:dyDescent="0.3">
      <c r="A14791" t="s">
        <v>3280</v>
      </c>
      <c r="B14791" t="str">
        <f t="shared" si="231"/>
        <v>Pilot Energy Ltd.</v>
      </c>
      <c r="C14791">
        <v>6935033</v>
      </c>
      <c r="D14791" t="s">
        <v>1367</v>
      </c>
      <c r="E14791" t="s">
        <v>1169</v>
      </c>
      <c r="F14791" t="s">
        <v>3281</v>
      </c>
      <c r="G14791" t="s">
        <v>1166</v>
      </c>
      <c r="H14791" t="s">
        <v>20</v>
      </c>
      <c r="I14791" t="s">
        <v>1764</v>
      </c>
      <c r="J14791" t="s">
        <v>1164</v>
      </c>
      <c r="K14791">
        <v>36594.038999999997</v>
      </c>
      <c r="L14791">
        <v>32569.423999999999</v>
      </c>
      <c r="M14791" t="s">
        <v>1164</v>
      </c>
      <c r="N14791">
        <v>922.48500000000001</v>
      </c>
      <c r="O14791" t="s">
        <v>1164</v>
      </c>
      <c r="P14791" t="s">
        <v>1164</v>
      </c>
      <c r="Q14791" t="s">
        <v>1164</v>
      </c>
      <c r="R14791" t="s">
        <v>1164</v>
      </c>
      <c r="S14791" t="s">
        <v>1164</v>
      </c>
      <c r="T14791" t="s">
        <v>1164</v>
      </c>
      <c r="U14791" t="s">
        <v>1164</v>
      </c>
      <c r="V14791" t="s">
        <v>1164</v>
      </c>
      <c r="W14791" t="s">
        <v>1164</v>
      </c>
      <c r="X14791" t="s">
        <v>1164</v>
      </c>
      <c r="Y14791" t="s">
        <v>1164</v>
      </c>
      <c r="Z14791" t="s">
        <v>1164</v>
      </c>
      <c r="AA14791" t="s">
        <v>1164</v>
      </c>
      <c r="AB14791" t="s">
        <v>1164</v>
      </c>
      <c r="AC14791" t="s">
        <v>1164</v>
      </c>
      <c r="AD14791" t="s">
        <v>1164</v>
      </c>
      <c r="AE14791" t="s">
        <v>1164</v>
      </c>
      <c r="AF14791" t="s">
        <v>1164</v>
      </c>
      <c r="AG14791" t="s">
        <v>1164</v>
      </c>
      <c r="AH14791" t="s">
        <v>1164</v>
      </c>
      <c r="AI14791" t="s">
        <v>1164</v>
      </c>
      <c r="AJ14791" t="s">
        <v>1164</v>
      </c>
      <c r="AK14791" t="s">
        <v>4380</v>
      </c>
      <c r="AL14791" t="s">
        <v>1165</v>
      </c>
    </row>
    <row r="14792" spans="1:38" hidden="1" x14ac:dyDescent="0.3">
      <c r="A14792" t="s">
        <v>3280</v>
      </c>
      <c r="B14792" t="str">
        <f t="shared" si="231"/>
        <v>Pilot Energy Ltd.</v>
      </c>
      <c r="C14792">
        <v>6935033</v>
      </c>
      <c r="D14792" t="s">
        <v>1367</v>
      </c>
      <c r="E14792" t="s">
        <v>1169</v>
      </c>
      <c r="F14792" t="s">
        <v>3281</v>
      </c>
      <c r="G14792" t="s">
        <v>1166</v>
      </c>
      <c r="H14792" t="s">
        <v>20</v>
      </c>
      <c r="I14792" t="s">
        <v>1764</v>
      </c>
      <c r="J14792" t="s">
        <v>1164</v>
      </c>
      <c r="K14792">
        <v>36594.038999999997</v>
      </c>
      <c r="L14792">
        <v>32569.423999999999</v>
      </c>
      <c r="M14792" t="s">
        <v>1164</v>
      </c>
      <c r="N14792">
        <v>922.48500000000001</v>
      </c>
      <c r="O14792" t="s">
        <v>1164</v>
      </c>
      <c r="P14792" t="s">
        <v>1164</v>
      </c>
      <c r="Q14792" t="s">
        <v>1164</v>
      </c>
      <c r="R14792" t="s">
        <v>1164</v>
      </c>
      <c r="S14792" t="s">
        <v>1164</v>
      </c>
      <c r="T14792" t="s">
        <v>1164</v>
      </c>
      <c r="U14792" t="s">
        <v>1164</v>
      </c>
      <c r="V14792" t="s">
        <v>1164</v>
      </c>
      <c r="W14792" t="s">
        <v>1164</v>
      </c>
      <c r="X14792" t="s">
        <v>1164</v>
      </c>
      <c r="Y14792" t="s">
        <v>1164</v>
      </c>
      <c r="Z14792" t="s">
        <v>1164</v>
      </c>
      <c r="AA14792" t="s">
        <v>1164</v>
      </c>
      <c r="AB14792" t="s">
        <v>1164</v>
      </c>
      <c r="AC14792" t="s">
        <v>1164</v>
      </c>
      <c r="AD14792" t="s">
        <v>1164</v>
      </c>
      <c r="AE14792" t="s">
        <v>1164</v>
      </c>
      <c r="AF14792" t="s">
        <v>1164</v>
      </c>
      <c r="AG14792" t="s">
        <v>1164</v>
      </c>
      <c r="AH14792" t="s">
        <v>1164</v>
      </c>
      <c r="AI14792" t="s">
        <v>1164</v>
      </c>
      <c r="AJ14792" t="s">
        <v>1164</v>
      </c>
      <c r="AK14792" t="s">
        <v>4379</v>
      </c>
      <c r="AL14792" t="s">
        <v>1165</v>
      </c>
    </row>
    <row r="14793" spans="1:38" hidden="1" x14ac:dyDescent="0.3">
      <c r="A14793" t="s">
        <v>3280</v>
      </c>
      <c r="B14793" t="str">
        <f t="shared" si="231"/>
        <v>Pilot Energy Ltd.</v>
      </c>
      <c r="C14793">
        <v>6935033</v>
      </c>
      <c r="D14793" t="s">
        <v>1367</v>
      </c>
      <c r="E14793" t="s">
        <v>1169</v>
      </c>
      <c r="F14793" t="s">
        <v>3281</v>
      </c>
      <c r="G14793" t="s">
        <v>1166</v>
      </c>
      <c r="H14793" t="s">
        <v>20</v>
      </c>
      <c r="I14793" t="s">
        <v>1764</v>
      </c>
      <c r="J14793" t="s">
        <v>1164</v>
      </c>
      <c r="K14793">
        <v>36594.038999999997</v>
      </c>
      <c r="L14793">
        <v>32569.423999999999</v>
      </c>
      <c r="M14793" t="s">
        <v>1164</v>
      </c>
      <c r="N14793">
        <v>922.48500000000001</v>
      </c>
      <c r="O14793" t="s">
        <v>1164</v>
      </c>
      <c r="P14793" t="s">
        <v>1164</v>
      </c>
      <c r="Q14793" t="s">
        <v>1164</v>
      </c>
      <c r="R14793" t="s">
        <v>1164</v>
      </c>
      <c r="S14793" t="s">
        <v>1164</v>
      </c>
      <c r="T14793" t="s">
        <v>1164</v>
      </c>
      <c r="U14793" t="s">
        <v>1164</v>
      </c>
      <c r="V14793" t="s">
        <v>1164</v>
      </c>
      <c r="W14793" t="s">
        <v>1164</v>
      </c>
      <c r="X14793" t="s">
        <v>1164</v>
      </c>
      <c r="Y14793" t="s">
        <v>1164</v>
      </c>
      <c r="Z14793" t="s">
        <v>1164</v>
      </c>
      <c r="AA14793" t="s">
        <v>1164</v>
      </c>
      <c r="AB14793" t="s">
        <v>1164</v>
      </c>
      <c r="AC14793" t="s">
        <v>1164</v>
      </c>
      <c r="AD14793" t="s">
        <v>1164</v>
      </c>
      <c r="AE14793" t="s">
        <v>1164</v>
      </c>
      <c r="AF14793" t="s">
        <v>1164</v>
      </c>
      <c r="AG14793" t="s">
        <v>1164</v>
      </c>
      <c r="AH14793" t="s">
        <v>1164</v>
      </c>
      <c r="AI14793" t="s">
        <v>1164</v>
      </c>
      <c r="AJ14793" t="s">
        <v>1164</v>
      </c>
      <c r="AK14793" t="s">
        <v>4378</v>
      </c>
      <c r="AL14793" t="s">
        <v>1165</v>
      </c>
    </row>
    <row r="14794" spans="1:38" hidden="1" x14ac:dyDescent="0.3">
      <c r="A14794" t="s">
        <v>3280</v>
      </c>
      <c r="B14794" t="str">
        <f t="shared" si="231"/>
        <v>Pilot Energy Ltd.</v>
      </c>
      <c r="C14794">
        <v>6935033</v>
      </c>
      <c r="D14794" t="s">
        <v>1367</v>
      </c>
      <c r="E14794" t="s">
        <v>1169</v>
      </c>
      <c r="F14794" t="s">
        <v>3281</v>
      </c>
      <c r="G14794" t="s">
        <v>1166</v>
      </c>
      <c r="H14794" t="s">
        <v>20</v>
      </c>
      <c r="I14794" t="s">
        <v>1764</v>
      </c>
      <c r="J14794" t="s">
        <v>1164</v>
      </c>
      <c r="K14794">
        <v>36594.038999999997</v>
      </c>
      <c r="L14794">
        <v>32569.423999999999</v>
      </c>
      <c r="M14794" t="s">
        <v>1164</v>
      </c>
      <c r="N14794">
        <v>922.48500000000001</v>
      </c>
      <c r="O14794" t="s">
        <v>1164</v>
      </c>
      <c r="P14794" t="s">
        <v>1164</v>
      </c>
      <c r="Q14794" t="s">
        <v>1164</v>
      </c>
      <c r="R14794" t="s">
        <v>1164</v>
      </c>
      <c r="S14794" t="s">
        <v>1164</v>
      </c>
      <c r="T14794" t="s">
        <v>1164</v>
      </c>
      <c r="U14794" t="s">
        <v>1164</v>
      </c>
      <c r="V14794" t="s">
        <v>1164</v>
      </c>
      <c r="W14794" t="s">
        <v>1164</v>
      </c>
      <c r="X14794" t="s">
        <v>1164</v>
      </c>
      <c r="Y14794" t="s">
        <v>1164</v>
      </c>
      <c r="Z14794" t="s">
        <v>1164</v>
      </c>
      <c r="AA14794" t="s">
        <v>1164</v>
      </c>
      <c r="AB14794" t="s">
        <v>1164</v>
      </c>
      <c r="AC14794" t="s">
        <v>1164</v>
      </c>
      <c r="AD14794" t="s">
        <v>1164</v>
      </c>
      <c r="AE14794" t="s">
        <v>1164</v>
      </c>
      <c r="AF14794" t="s">
        <v>1164</v>
      </c>
      <c r="AG14794" t="s">
        <v>1164</v>
      </c>
      <c r="AH14794" t="s">
        <v>1164</v>
      </c>
      <c r="AI14794" t="s">
        <v>1164</v>
      </c>
      <c r="AJ14794" t="s">
        <v>1164</v>
      </c>
      <c r="AK14794" t="s">
        <v>4377</v>
      </c>
      <c r="AL14794" t="s">
        <v>1165</v>
      </c>
    </row>
    <row r="14795" spans="1:38" hidden="1" x14ac:dyDescent="0.3">
      <c r="A14795" t="s">
        <v>3280</v>
      </c>
      <c r="B14795" t="str">
        <f t="shared" si="231"/>
        <v>Pilot Energy Ltd.</v>
      </c>
      <c r="C14795">
        <v>6935033</v>
      </c>
      <c r="D14795" t="s">
        <v>1367</v>
      </c>
      <c r="E14795" t="s">
        <v>1169</v>
      </c>
      <c r="F14795" t="s">
        <v>3281</v>
      </c>
      <c r="G14795" t="s">
        <v>1166</v>
      </c>
      <c r="H14795" t="s">
        <v>20</v>
      </c>
      <c r="I14795" t="s">
        <v>1764</v>
      </c>
      <c r="J14795" t="s">
        <v>1164</v>
      </c>
      <c r="K14795">
        <v>36594.038999999997</v>
      </c>
      <c r="L14795">
        <v>32569.423999999999</v>
      </c>
      <c r="M14795" t="s">
        <v>1164</v>
      </c>
      <c r="N14795">
        <v>922.48500000000001</v>
      </c>
      <c r="O14795" t="s">
        <v>1164</v>
      </c>
      <c r="P14795" t="s">
        <v>1164</v>
      </c>
      <c r="Q14795" t="s">
        <v>1164</v>
      </c>
      <c r="R14795" t="s">
        <v>1164</v>
      </c>
      <c r="S14795" t="s">
        <v>1164</v>
      </c>
      <c r="T14795" t="s">
        <v>1164</v>
      </c>
      <c r="U14795" t="s">
        <v>1164</v>
      </c>
      <c r="V14795" t="s">
        <v>1164</v>
      </c>
      <c r="W14795" t="s">
        <v>1164</v>
      </c>
      <c r="X14795" t="s">
        <v>1164</v>
      </c>
      <c r="Y14795" t="s">
        <v>1164</v>
      </c>
      <c r="Z14795" t="s">
        <v>1164</v>
      </c>
      <c r="AA14795" t="s">
        <v>1164</v>
      </c>
      <c r="AB14795" t="s">
        <v>1164</v>
      </c>
      <c r="AC14795" t="s">
        <v>1164</v>
      </c>
      <c r="AD14795" t="s">
        <v>1164</v>
      </c>
      <c r="AE14795" t="s">
        <v>1164</v>
      </c>
      <c r="AF14795" t="s">
        <v>1164</v>
      </c>
      <c r="AG14795" t="s">
        <v>1164</v>
      </c>
      <c r="AH14795" t="s">
        <v>1164</v>
      </c>
      <c r="AI14795" t="s">
        <v>1164</v>
      </c>
      <c r="AJ14795" t="s">
        <v>1164</v>
      </c>
      <c r="AK14795" t="s">
        <v>4376</v>
      </c>
      <c r="AL14795" t="s">
        <v>1165</v>
      </c>
    </row>
    <row r="14796" spans="1:38" hidden="1" x14ac:dyDescent="0.3">
      <c r="A14796" t="s">
        <v>3280</v>
      </c>
      <c r="B14796" t="str">
        <f t="shared" si="231"/>
        <v>Pilot Energy Ltd.</v>
      </c>
      <c r="C14796">
        <v>6935033</v>
      </c>
      <c r="D14796" t="s">
        <v>1367</v>
      </c>
      <c r="E14796" t="s">
        <v>1169</v>
      </c>
      <c r="F14796" t="s">
        <v>3281</v>
      </c>
      <c r="G14796" t="s">
        <v>1166</v>
      </c>
      <c r="H14796" t="s">
        <v>20</v>
      </c>
      <c r="I14796" t="s">
        <v>1764</v>
      </c>
      <c r="J14796" t="s">
        <v>1164</v>
      </c>
      <c r="K14796">
        <v>36594.038999999997</v>
      </c>
      <c r="L14796">
        <v>32569.423999999999</v>
      </c>
      <c r="M14796" t="s">
        <v>1164</v>
      </c>
      <c r="N14796">
        <v>922.48500000000001</v>
      </c>
      <c r="O14796" t="s">
        <v>1164</v>
      </c>
      <c r="P14796" t="s">
        <v>1164</v>
      </c>
      <c r="Q14796" t="s">
        <v>1164</v>
      </c>
      <c r="R14796" t="s">
        <v>1164</v>
      </c>
      <c r="S14796" t="s">
        <v>1164</v>
      </c>
      <c r="T14796" t="s">
        <v>1164</v>
      </c>
      <c r="U14796" t="s">
        <v>1164</v>
      </c>
      <c r="V14796" t="s">
        <v>1164</v>
      </c>
      <c r="W14796" t="s">
        <v>1164</v>
      </c>
      <c r="X14796" t="s">
        <v>1164</v>
      </c>
      <c r="Y14796" t="s">
        <v>1164</v>
      </c>
      <c r="Z14796" t="s">
        <v>1164</v>
      </c>
      <c r="AA14796" t="s">
        <v>1164</v>
      </c>
      <c r="AB14796" t="s">
        <v>1164</v>
      </c>
      <c r="AC14796" t="s">
        <v>1164</v>
      </c>
      <c r="AD14796" t="s">
        <v>1164</v>
      </c>
      <c r="AE14796" t="s">
        <v>1164</v>
      </c>
      <c r="AF14796" t="s">
        <v>1164</v>
      </c>
      <c r="AG14796" t="s">
        <v>1164</v>
      </c>
      <c r="AH14796" t="s">
        <v>1164</v>
      </c>
      <c r="AI14796" t="s">
        <v>1164</v>
      </c>
      <c r="AJ14796" t="s">
        <v>1164</v>
      </c>
      <c r="AK14796" t="s">
        <v>4375</v>
      </c>
      <c r="AL14796" t="s">
        <v>1165</v>
      </c>
    </row>
    <row r="14797" spans="1:38" hidden="1" x14ac:dyDescent="0.3">
      <c r="A14797" t="s">
        <v>3280</v>
      </c>
      <c r="B14797" t="str">
        <f t="shared" si="231"/>
        <v>Pilot Energy Ltd.</v>
      </c>
      <c r="C14797">
        <v>6935033</v>
      </c>
      <c r="D14797" t="s">
        <v>1367</v>
      </c>
      <c r="E14797" t="s">
        <v>1169</v>
      </c>
      <c r="F14797" t="s">
        <v>3281</v>
      </c>
      <c r="G14797" t="s">
        <v>1166</v>
      </c>
      <c r="H14797" t="s">
        <v>20</v>
      </c>
      <c r="I14797" t="s">
        <v>1764</v>
      </c>
      <c r="J14797" t="s">
        <v>1164</v>
      </c>
      <c r="K14797">
        <v>36594.038999999997</v>
      </c>
      <c r="L14797">
        <v>32569.423999999999</v>
      </c>
      <c r="M14797" t="s">
        <v>1164</v>
      </c>
      <c r="N14797">
        <v>922.48500000000001</v>
      </c>
      <c r="O14797" t="s">
        <v>1164</v>
      </c>
      <c r="P14797" t="s">
        <v>1164</v>
      </c>
      <c r="Q14797" t="s">
        <v>1164</v>
      </c>
      <c r="R14797" t="s">
        <v>1164</v>
      </c>
      <c r="S14797" t="s">
        <v>1164</v>
      </c>
      <c r="T14797" t="s">
        <v>1164</v>
      </c>
      <c r="U14797" t="s">
        <v>1164</v>
      </c>
      <c r="V14797" t="s">
        <v>1164</v>
      </c>
      <c r="W14797" t="s">
        <v>1164</v>
      </c>
      <c r="X14797" t="s">
        <v>1164</v>
      </c>
      <c r="Y14797" t="s">
        <v>1164</v>
      </c>
      <c r="Z14797" t="s">
        <v>1164</v>
      </c>
      <c r="AA14797" t="s">
        <v>1164</v>
      </c>
      <c r="AB14797" t="s">
        <v>1164</v>
      </c>
      <c r="AC14797" t="s">
        <v>1164</v>
      </c>
      <c r="AD14797" t="s">
        <v>1164</v>
      </c>
      <c r="AE14797" t="s">
        <v>1164</v>
      </c>
      <c r="AF14797" t="s">
        <v>1164</v>
      </c>
      <c r="AG14797" t="s">
        <v>1164</v>
      </c>
      <c r="AH14797" t="s">
        <v>1164</v>
      </c>
      <c r="AI14797" t="s">
        <v>1164</v>
      </c>
      <c r="AJ14797" t="s">
        <v>1164</v>
      </c>
      <c r="AK14797" t="s">
        <v>4374</v>
      </c>
      <c r="AL14797" t="s">
        <v>1165</v>
      </c>
    </row>
    <row r="14798" spans="1:38" hidden="1" x14ac:dyDescent="0.3">
      <c r="A14798" t="s">
        <v>3280</v>
      </c>
      <c r="B14798" t="str">
        <f t="shared" si="231"/>
        <v>Pilot Energy Ltd.</v>
      </c>
      <c r="C14798">
        <v>6935033</v>
      </c>
      <c r="D14798" t="s">
        <v>1367</v>
      </c>
      <c r="E14798" t="s">
        <v>1169</v>
      </c>
      <c r="F14798" t="s">
        <v>3281</v>
      </c>
      <c r="G14798" t="s">
        <v>1166</v>
      </c>
      <c r="H14798" t="s">
        <v>20</v>
      </c>
      <c r="I14798" t="s">
        <v>1764</v>
      </c>
      <c r="J14798" t="s">
        <v>1164</v>
      </c>
      <c r="K14798">
        <v>36594.038999999997</v>
      </c>
      <c r="L14798">
        <v>32569.423999999999</v>
      </c>
      <c r="M14798" t="s">
        <v>1164</v>
      </c>
      <c r="N14798">
        <v>922.48500000000001</v>
      </c>
      <c r="O14798" t="s">
        <v>1164</v>
      </c>
      <c r="P14798" t="s">
        <v>1164</v>
      </c>
      <c r="Q14798" t="s">
        <v>1164</v>
      </c>
      <c r="R14798" t="s">
        <v>1164</v>
      </c>
      <c r="S14798" t="s">
        <v>1164</v>
      </c>
      <c r="T14798" t="s">
        <v>1164</v>
      </c>
      <c r="U14798" t="s">
        <v>1164</v>
      </c>
      <c r="V14798" t="s">
        <v>1164</v>
      </c>
      <c r="W14798" t="s">
        <v>1164</v>
      </c>
      <c r="X14798" t="s">
        <v>1164</v>
      </c>
      <c r="Y14798" t="s">
        <v>1164</v>
      </c>
      <c r="Z14798" t="s">
        <v>1164</v>
      </c>
      <c r="AA14798" t="s">
        <v>1164</v>
      </c>
      <c r="AB14798" t="s">
        <v>1164</v>
      </c>
      <c r="AC14798" t="s">
        <v>1164</v>
      </c>
      <c r="AD14798" t="s">
        <v>1164</v>
      </c>
      <c r="AE14798" t="s">
        <v>1164</v>
      </c>
      <c r="AF14798" t="s">
        <v>1164</v>
      </c>
      <c r="AG14798" t="s">
        <v>1164</v>
      </c>
      <c r="AH14798" t="s">
        <v>1164</v>
      </c>
      <c r="AI14798" t="s">
        <v>1164</v>
      </c>
      <c r="AJ14798" t="s">
        <v>1164</v>
      </c>
      <c r="AK14798" t="s">
        <v>4373</v>
      </c>
      <c r="AL14798" t="s">
        <v>1165</v>
      </c>
    </row>
    <row r="14799" spans="1:38" hidden="1" x14ac:dyDescent="0.3">
      <c r="A14799" t="s">
        <v>3280</v>
      </c>
      <c r="B14799" t="str">
        <f t="shared" si="231"/>
        <v>Pilot Energy Ltd.</v>
      </c>
      <c r="C14799">
        <v>6935033</v>
      </c>
      <c r="D14799" t="s">
        <v>1367</v>
      </c>
      <c r="E14799" t="s">
        <v>1169</v>
      </c>
      <c r="F14799" t="s">
        <v>3281</v>
      </c>
      <c r="G14799" t="s">
        <v>1166</v>
      </c>
      <c r="H14799" t="s">
        <v>20</v>
      </c>
      <c r="I14799" t="s">
        <v>1764</v>
      </c>
      <c r="J14799" t="s">
        <v>1164</v>
      </c>
      <c r="K14799">
        <v>36594.038999999997</v>
      </c>
      <c r="L14799">
        <v>32569.423999999999</v>
      </c>
      <c r="M14799" t="s">
        <v>1164</v>
      </c>
      <c r="N14799">
        <v>922.48500000000001</v>
      </c>
      <c r="O14799" t="s">
        <v>1164</v>
      </c>
      <c r="P14799" t="s">
        <v>1164</v>
      </c>
      <c r="Q14799" t="s">
        <v>1164</v>
      </c>
      <c r="R14799" t="s">
        <v>1164</v>
      </c>
      <c r="S14799" t="s">
        <v>1164</v>
      </c>
      <c r="T14799" t="s">
        <v>1164</v>
      </c>
      <c r="U14799" t="s">
        <v>1164</v>
      </c>
      <c r="V14799" t="s">
        <v>1164</v>
      </c>
      <c r="W14799" t="s">
        <v>1164</v>
      </c>
      <c r="X14799" t="s">
        <v>1164</v>
      </c>
      <c r="Y14799" t="s">
        <v>1164</v>
      </c>
      <c r="Z14799" t="s">
        <v>1164</v>
      </c>
      <c r="AA14799" t="s">
        <v>1164</v>
      </c>
      <c r="AB14799" t="s">
        <v>1164</v>
      </c>
      <c r="AC14799" t="s">
        <v>1164</v>
      </c>
      <c r="AD14799" t="s">
        <v>1164</v>
      </c>
      <c r="AE14799" t="s">
        <v>1164</v>
      </c>
      <c r="AF14799" t="s">
        <v>1164</v>
      </c>
      <c r="AG14799" t="s">
        <v>1164</v>
      </c>
      <c r="AH14799" t="s">
        <v>1164</v>
      </c>
      <c r="AI14799" t="s">
        <v>1164</v>
      </c>
      <c r="AJ14799" t="s">
        <v>1164</v>
      </c>
      <c r="AK14799" t="s">
        <v>4372</v>
      </c>
      <c r="AL14799" t="s">
        <v>1165</v>
      </c>
    </row>
    <row r="14800" spans="1:38" hidden="1" x14ac:dyDescent="0.3">
      <c r="A14800" t="s">
        <v>3280</v>
      </c>
      <c r="B14800" t="str">
        <f t="shared" si="231"/>
        <v>Pilot Energy Ltd.</v>
      </c>
      <c r="C14800">
        <v>6935033</v>
      </c>
      <c r="D14800" t="s">
        <v>1367</v>
      </c>
      <c r="E14800" t="s">
        <v>1169</v>
      </c>
      <c r="F14800" t="s">
        <v>3281</v>
      </c>
      <c r="G14800" t="s">
        <v>1166</v>
      </c>
      <c r="H14800" t="s">
        <v>20</v>
      </c>
      <c r="I14800" t="s">
        <v>1764</v>
      </c>
      <c r="J14800" t="s">
        <v>1164</v>
      </c>
      <c r="K14800">
        <v>36594.038999999997</v>
      </c>
      <c r="L14800">
        <v>32569.423999999999</v>
      </c>
      <c r="M14800" t="s">
        <v>1164</v>
      </c>
      <c r="N14800">
        <v>922.48500000000001</v>
      </c>
      <c r="O14800" t="s">
        <v>1164</v>
      </c>
      <c r="P14800" t="s">
        <v>1164</v>
      </c>
      <c r="Q14800" t="s">
        <v>1164</v>
      </c>
      <c r="R14800" t="s">
        <v>1164</v>
      </c>
      <c r="S14800" t="s">
        <v>1164</v>
      </c>
      <c r="T14800" t="s">
        <v>1164</v>
      </c>
      <c r="U14800" t="s">
        <v>1164</v>
      </c>
      <c r="V14800" t="s">
        <v>1164</v>
      </c>
      <c r="W14800" t="s">
        <v>1164</v>
      </c>
      <c r="X14800" t="s">
        <v>1164</v>
      </c>
      <c r="Y14800" t="s">
        <v>1164</v>
      </c>
      <c r="Z14800" t="s">
        <v>1164</v>
      </c>
      <c r="AA14800" t="s">
        <v>1164</v>
      </c>
      <c r="AB14800" t="s">
        <v>1164</v>
      </c>
      <c r="AC14800" t="s">
        <v>1164</v>
      </c>
      <c r="AD14800" t="s">
        <v>1164</v>
      </c>
      <c r="AE14800" t="s">
        <v>1164</v>
      </c>
      <c r="AF14800" t="s">
        <v>1164</v>
      </c>
      <c r="AG14800" t="s">
        <v>1164</v>
      </c>
      <c r="AH14800" t="s">
        <v>1164</v>
      </c>
      <c r="AI14800" t="s">
        <v>1164</v>
      </c>
      <c r="AJ14800" t="s">
        <v>1164</v>
      </c>
      <c r="AK14800" t="s">
        <v>4371</v>
      </c>
      <c r="AL14800" t="s">
        <v>1165</v>
      </c>
    </row>
    <row r="14801" spans="1:38" hidden="1" x14ac:dyDescent="0.3">
      <c r="A14801" t="s">
        <v>3280</v>
      </c>
      <c r="B14801" t="str">
        <f t="shared" si="231"/>
        <v>Pilot Energy Ltd.</v>
      </c>
      <c r="C14801">
        <v>6935033</v>
      </c>
      <c r="D14801" t="s">
        <v>1367</v>
      </c>
      <c r="E14801" t="s">
        <v>1169</v>
      </c>
      <c r="F14801" t="s">
        <v>3281</v>
      </c>
      <c r="G14801" t="s">
        <v>1166</v>
      </c>
      <c r="H14801" t="s">
        <v>20</v>
      </c>
      <c r="I14801" t="s">
        <v>1764</v>
      </c>
      <c r="J14801" t="s">
        <v>1164</v>
      </c>
      <c r="K14801">
        <v>36594.038999999997</v>
      </c>
      <c r="L14801">
        <v>32569.423999999999</v>
      </c>
      <c r="M14801" t="s">
        <v>1164</v>
      </c>
      <c r="N14801">
        <v>922.48500000000001</v>
      </c>
      <c r="O14801" t="s">
        <v>1164</v>
      </c>
      <c r="P14801" t="s">
        <v>1164</v>
      </c>
      <c r="Q14801" t="s">
        <v>1164</v>
      </c>
      <c r="R14801" t="s">
        <v>1164</v>
      </c>
      <c r="S14801" t="s">
        <v>1164</v>
      </c>
      <c r="T14801" t="s">
        <v>1164</v>
      </c>
      <c r="U14801" t="s">
        <v>1164</v>
      </c>
      <c r="V14801" t="s">
        <v>1164</v>
      </c>
      <c r="W14801" t="s">
        <v>1164</v>
      </c>
      <c r="X14801" t="s">
        <v>1164</v>
      </c>
      <c r="Y14801" t="s">
        <v>1164</v>
      </c>
      <c r="Z14801" t="s">
        <v>1164</v>
      </c>
      <c r="AA14801" t="s">
        <v>1164</v>
      </c>
      <c r="AB14801" t="s">
        <v>1164</v>
      </c>
      <c r="AC14801" t="s">
        <v>1164</v>
      </c>
      <c r="AD14801" t="s">
        <v>1164</v>
      </c>
      <c r="AE14801" t="s">
        <v>1164</v>
      </c>
      <c r="AF14801" t="s">
        <v>1164</v>
      </c>
      <c r="AG14801" t="s">
        <v>1164</v>
      </c>
      <c r="AH14801" t="s">
        <v>1164</v>
      </c>
      <c r="AI14801" t="s">
        <v>1164</v>
      </c>
      <c r="AJ14801" t="s">
        <v>1164</v>
      </c>
      <c r="AK14801" t="s">
        <v>4370</v>
      </c>
      <c r="AL14801" t="s">
        <v>1165</v>
      </c>
    </row>
    <row r="14802" spans="1:38" x14ac:dyDescent="0.3">
      <c r="A14802" t="s">
        <v>637</v>
      </c>
      <c r="B14802" t="str">
        <f t="shared" si="231"/>
        <v>Pine Cliff Energy Ltd.</v>
      </c>
      <c r="C14802">
        <v>4418885</v>
      </c>
      <c r="D14802" t="s">
        <v>1367</v>
      </c>
      <c r="E14802" t="s">
        <v>1167</v>
      </c>
      <c r="F14802" t="s">
        <v>638</v>
      </c>
      <c r="G14802" t="s">
        <v>1166</v>
      </c>
      <c r="H14802" t="s">
        <v>20</v>
      </c>
      <c r="I14802" t="s">
        <v>1165</v>
      </c>
      <c r="J14802">
        <v>265.08882507999999</v>
      </c>
      <c r="K14802">
        <v>335560</v>
      </c>
      <c r="L14802">
        <v>221233</v>
      </c>
      <c r="M14802" t="s">
        <v>1164</v>
      </c>
      <c r="N14802" t="s">
        <v>1164</v>
      </c>
      <c r="O14802" t="s">
        <v>1164</v>
      </c>
      <c r="P14802" t="s">
        <v>1164</v>
      </c>
      <c r="Q14802">
        <v>335560</v>
      </c>
      <c r="R14802" t="s">
        <v>1164</v>
      </c>
      <c r="S14802" t="s">
        <v>1164</v>
      </c>
      <c r="T14802" t="s">
        <v>1164</v>
      </c>
      <c r="U14802" t="s">
        <v>1164</v>
      </c>
      <c r="V14802" t="s">
        <v>1164</v>
      </c>
      <c r="W14802" t="s">
        <v>1164</v>
      </c>
      <c r="X14802" t="s">
        <v>1164</v>
      </c>
      <c r="Y14802" t="s">
        <v>1164</v>
      </c>
      <c r="Z14802" t="s">
        <v>1164</v>
      </c>
      <c r="AA14802" t="s">
        <v>1164</v>
      </c>
      <c r="AB14802" t="s">
        <v>1164</v>
      </c>
      <c r="AC14802" t="s">
        <v>1164</v>
      </c>
      <c r="AD14802" t="s">
        <v>1164</v>
      </c>
      <c r="AE14802" t="s">
        <v>1164</v>
      </c>
      <c r="AF14802" t="s">
        <v>1164</v>
      </c>
      <c r="AG14802" t="s">
        <v>1164</v>
      </c>
      <c r="AH14802" t="s">
        <v>1164</v>
      </c>
      <c r="AI14802" t="s">
        <v>1164</v>
      </c>
      <c r="AJ14802" t="s">
        <v>1164</v>
      </c>
      <c r="AK14802" t="s">
        <v>4385</v>
      </c>
      <c r="AL14802" t="s">
        <v>20</v>
      </c>
    </row>
    <row r="14803" spans="1:38" x14ac:dyDescent="0.3">
      <c r="A14803" t="s">
        <v>637</v>
      </c>
      <c r="B14803" t="str">
        <f t="shared" si="231"/>
        <v>Pine Cliff Energy Ltd.</v>
      </c>
      <c r="C14803">
        <v>4418885</v>
      </c>
      <c r="D14803" t="s">
        <v>1367</v>
      </c>
      <c r="E14803" t="s">
        <v>1167</v>
      </c>
      <c r="F14803" t="s">
        <v>638</v>
      </c>
      <c r="G14803" t="s">
        <v>1166</v>
      </c>
      <c r="H14803" t="s">
        <v>20</v>
      </c>
      <c r="I14803" t="s">
        <v>1165</v>
      </c>
      <c r="J14803">
        <v>265.08882507999999</v>
      </c>
      <c r="K14803">
        <v>335560</v>
      </c>
      <c r="L14803">
        <v>221233</v>
      </c>
      <c r="M14803" t="s">
        <v>1164</v>
      </c>
      <c r="N14803" t="s">
        <v>1164</v>
      </c>
      <c r="O14803" t="s">
        <v>1164</v>
      </c>
      <c r="P14803" t="s">
        <v>1164</v>
      </c>
      <c r="Q14803">
        <v>335560</v>
      </c>
      <c r="R14803" t="s">
        <v>1164</v>
      </c>
      <c r="S14803" t="s">
        <v>1164</v>
      </c>
      <c r="T14803" t="s">
        <v>1164</v>
      </c>
      <c r="U14803" t="s">
        <v>1164</v>
      </c>
      <c r="V14803" t="s">
        <v>1164</v>
      </c>
      <c r="W14803" t="s">
        <v>1164</v>
      </c>
      <c r="X14803" t="s">
        <v>1164</v>
      </c>
      <c r="Y14803" t="s">
        <v>1164</v>
      </c>
      <c r="Z14803" t="s">
        <v>1164</v>
      </c>
      <c r="AA14803" t="s">
        <v>1164</v>
      </c>
      <c r="AB14803" t="s">
        <v>1164</v>
      </c>
      <c r="AC14803" t="s">
        <v>1164</v>
      </c>
      <c r="AD14803" t="s">
        <v>1164</v>
      </c>
      <c r="AE14803" t="s">
        <v>1164</v>
      </c>
      <c r="AF14803" t="s">
        <v>1164</v>
      </c>
      <c r="AG14803" t="s">
        <v>1164</v>
      </c>
      <c r="AH14803" t="s">
        <v>1164</v>
      </c>
      <c r="AI14803" t="s">
        <v>1164</v>
      </c>
      <c r="AJ14803" t="s">
        <v>1164</v>
      </c>
      <c r="AK14803" t="s">
        <v>4384</v>
      </c>
      <c r="AL14803" t="s">
        <v>1165</v>
      </c>
    </row>
    <row r="14804" spans="1:38" x14ac:dyDescent="0.3">
      <c r="A14804" t="s">
        <v>637</v>
      </c>
      <c r="B14804" t="str">
        <f t="shared" si="231"/>
        <v>Pine Cliff Energy Ltd.</v>
      </c>
      <c r="C14804">
        <v>4418885</v>
      </c>
      <c r="D14804" t="s">
        <v>1367</v>
      </c>
      <c r="E14804" t="s">
        <v>1167</v>
      </c>
      <c r="F14804" t="s">
        <v>638</v>
      </c>
      <c r="G14804" t="s">
        <v>1166</v>
      </c>
      <c r="H14804" t="s">
        <v>20</v>
      </c>
      <c r="I14804" t="s">
        <v>1165</v>
      </c>
      <c r="J14804">
        <v>265.08882507999999</v>
      </c>
      <c r="K14804">
        <v>335560</v>
      </c>
      <c r="L14804">
        <v>221233</v>
      </c>
      <c r="M14804" t="s">
        <v>1164</v>
      </c>
      <c r="N14804" t="s">
        <v>1164</v>
      </c>
      <c r="O14804" t="s">
        <v>1164</v>
      </c>
      <c r="P14804" t="s">
        <v>1164</v>
      </c>
      <c r="Q14804">
        <v>335560</v>
      </c>
      <c r="R14804" t="s">
        <v>1164</v>
      </c>
      <c r="S14804" t="s">
        <v>1164</v>
      </c>
      <c r="T14804" t="s">
        <v>1164</v>
      </c>
      <c r="U14804" t="s">
        <v>1164</v>
      </c>
      <c r="V14804" t="s">
        <v>1164</v>
      </c>
      <c r="W14804" t="s">
        <v>1164</v>
      </c>
      <c r="X14804" t="s">
        <v>1164</v>
      </c>
      <c r="Y14804" t="s">
        <v>1164</v>
      </c>
      <c r="Z14804" t="s">
        <v>1164</v>
      </c>
      <c r="AA14804" t="s">
        <v>1164</v>
      </c>
      <c r="AB14804" t="s">
        <v>1164</v>
      </c>
      <c r="AC14804" t="s">
        <v>1164</v>
      </c>
      <c r="AD14804" t="s">
        <v>1164</v>
      </c>
      <c r="AE14804" t="s">
        <v>1164</v>
      </c>
      <c r="AF14804" t="s">
        <v>1164</v>
      </c>
      <c r="AG14804" t="s">
        <v>1164</v>
      </c>
      <c r="AH14804" t="s">
        <v>1164</v>
      </c>
      <c r="AI14804" t="s">
        <v>1164</v>
      </c>
      <c r="AJ14804" t="s">
        <v>1164</v>
      </c>
      <c r="AK14804" t="s">
        <v>4383</v>
      </c>
      <c r="AL14804" t="s">
        <v>1165</v>
      </c>
    </row>
    <row r="14805" spans="1:38" x14ac:dyDescent="0.3">
      <c r="A14805" t="s">
        <v>637</v>
      </c>
      <c r="B14805" t="str">
        <f t="shared" si="231"/>
        <v>Pine Cliff Energy Ltd.</v>
      </c>
      <c r="C14805">
        <v>4418885</v>
      </c>
      <c r="D14805" t="s">
        <v>1367</v>
      </c>
      <c r="E14805" t="s">
        <v>1167</v>
      </c>
      <c r="F14805" t="s">
        <v>638</v>
      </c>
      <c r="G14805" t="s">
        <v>1166</v>
      </c>
      <c r="H14805" t="s">
        <v>20</v>
      </c>
      <c r="I14805" t="s">
        <v>1165</v>
      </c>
      <c r="J14805">
        <v>265.08882507999999</v>
      </c>
      <c r="K14805">
        <v>335560</v>
      </c>
      <c r="L14805">
        <v>221233</v>
      </c>
      <c r="M14805" t="s">
        <v>1164</v>
      </c>
      <c r="N14805" t="s">
        <v>1164</v>
      </c>
      <c r="O14805" t="s">
        <v>1164</v>
      </c>
      <c r="P14805" t="s">
        <v>1164</v>
      </c>
      <c r="Q14805">
        <v>335560</v>
      </c>
      <c r="R14805" t="s">
        <v>1164</v>
      </c>
      <c r="S14805" t="s">
        <v>1164</v>
      </c>
      <c r="T14805" t="s">
        <v>1164</v>
      </c>
      <c r="U14805" t="s">
        <v>1164</v>
      </c>
      <c r="V14805" t="s">
        <v>1164</v>
      </c>
      <c r="W14805" t="s">
        <v>1164</v>
      </c>
      <c r="X14805" t="s">
        <v>1164</v>
      </c>
      <c r="Y14805" t="s">
        <v>1164</v>
      </c>
      <c r="Z14805" t="s">
        <v>1164</v>
      </c>
      <c r="AA14805" t="s">
        <v>1164</v>
      </c>
      <c r="AB14805" t="s">
        <v>1164</v>
      </c>
      <c r="AC14805" t="s">
        <v>1164</v>
      </c>
      <c r="AD14805" t="s">
        <v>1164</v>
      </c>
      <c r="AE14805" t="s">
        <v>1164</v>
      </c>
      <c r="AF14805" t="s">
        <v>1164</v>
      </c>
      <c r="AG14805" t="s">
        <v>1164</v>
      </c>
      <c r="AH14805" t="s">
        <v>1164</v>
      </c>
      <c r="AI14805" t="s">
        <v>1164</v>
      </c>
      <c r="AJ14805" t="s">
        <v>1164</v>
      </c>
      <c r="AK14805" t="s">
        <v>4382</v>
      </c>
      <c r="AL14805" t="s">
        <v>1165</v>
      </c>
    </row>
    <row r="14806" spans="1:38" x14ac:dyDescent="0.3">
      <c r="A14806" t="s">
        <v>637</v>
      </c>
      <c r="B14806" t="str">
        <f t="shared" si="231"/>
        <v>Pine Cliff Energy Ltd.</v>
      </c>
      <c r="C14806">
        <v>4418885</v>
      </c>
      <c r="D14806" t="s">
        <v>1367</v>
      </c>
      <c r="E14806" t="s">
        <v>1167</v>
      </c>
      <c r="F14806" t="s">
        <v>638</v>
      </c>
      <c r="G14806" t="s">
        <v>1166</v>
      </c>
      <c r="H14806" t="s">
        <v>20</v>
      </c>
      <c r="I14806" t="s">
        <v>1165</v>
      </c>
      <c r="J14806">
        <v>265.08882507999999</v>
      </c>
      <c r="K14806">
        <v>335560</v>
      </c>
      <c r="L14806">
        <v>221233</v>
      </c>
      <c r="M14806" t="s">
        <v>1164</v>
      </c>
      <c r="N14806" t="s">
        <v>1164</v>
      </c>
      <c r="O14806" t="s">
        <v>1164</v>
      </c>
      <c r="P14806" t="s">
        <v>1164</v>
      </c>
      <c r="Q14806">
        <v>335560</v>
      </c>
      <c r="R14806" t="s">
        <v>1164</v>
      </c>
      <c r="S14806" t="s">
        <v>1164</v>
      </c>
      <c r="T14806" t="s">
        <v>1164</v>
      </c>
      <c r="U14806" t="s">
        <v>1164</v>
      </c>
      <c r="V14806" t="s">
        <v>1164</v>
      </c>
      <c r="W14806" t="s">
        <v>1164</v>
      </c>
      <c r="X14806" t="s">
        <v>1164</v>
      </c>
      <c r="Y14806" t="s">
        <v>1164</v>
      </c>
      <c r="Z14806" t="s">
        <v>1164</v>
      </c>
      <c r="AA14806" t="s">
        <v>1164</v>
      </c>
      <c r="AB14806" t="s">
        <v>1164</v>
      </c>
      <c r="AC14806" t="s">
        <v>1164</v>
      </c>
      <c r="AD14806" t="s">
        <v>1164</v>
      </c>
      <c r="AE14806" t="s">
        <v>1164</v>
      </c>
      <c r="AF14806" t="s">
        <v>1164</v>
      </c>
      <c r="AG14806" t="s">
        <v>1164</v>
      </c>
      <c r="AH14806" t="s">
        <v>1164</v>
      </c>
      <c r="AI14806" t="s">
        <v>1164</v>
      </c>
      <c r="AJ14806" t="s">
        <v>1164</v>
      </c>
      <c r="AK14806" t="s">
        <v>4381</v>
      </c>
      <c r="AL14806" t="s">
        <v>1165</v>
      </c>
    </row>
    <row r="14807" spans="1:38" x14ac:dyDescent="0.3">
      <c r="A14807" t="s">
        <v>637</v>
      </c>
      <c r="B14807" t="str">
        <f t="shared" si="231"/>
        <v>Pine Cliff Energy Ltd.</v>
      </c>
      <c r="C14807">
        <v>4418885</v>
      </c>
      <c r="D14807" t="s">
        <v>1367</v>
      </c>
      <c r="E14807" t="s">
        <v>1167</v>
      </c>
      <c r="F14807" t="s">
        <v>638</v>
      </c>
      <c r="G14807" t="s">
        <v>1166</v>
      </c>
      <c r="H14807" t="s">
        <v>20</v>
      </c>
      <c r="I14807" t="s">
        <v>1165</v>
      </c>
      <c r="J14807">
        <v>265.08882507999999</v>
      </c>
      <c r="K14807">
        <v>335560</v>
      </c>
      <c r="L14807">
        <v>221233</v>
      </c>
      <c r="M14807" t="s">
        <v>1164</v>
      </c>
      <c r="N14807" t="s">
        <v>1164</v>
      </c>
      <c r="O14807" t="s">
        <v>1164</v>
      </c>
      <c r="P14807" t="s">
        <v>1164</v>
      </c>
      <c r="Q14807">
        <v>335560</v>
      </c>
      <c r="R14807" t="s">
        <v>1164</v>
      </c>
      <c r="S14807" t="s">
        <v>1164</v>
      </c>
      <c r="T14807" t="s">
        <v>1164</v>
      </c>
      <c r="U14807" t="s">
        <v>1164</v>
      </c>
      <c r="V14807" t="s">
        <v>1164</v>
      </c>
      <c r="W14807" t="s">
        <v>1164</v>
      </c>
      <c r="X14807" t="s">
        <v>1164</v>
      </c>
      <c r="Y14807" t="s">
        <v>1164</v>
      </c>
      <c r="Z14807" t="s">
        <v>1164</v>
      </c>
      <c r="AA14807" t="s">
        <v>1164</v>
      </c>
      <c r="AB14807" t="s">
        <v>1164</v>
      </c>
      <c r="AC14807" t="s">
        <v>1164</v>
      </c>
      <c r="AD14807" t="s">
        <v>1164</v>
      </c>
      <c r="AE14807" t="s">
        <v>1164</v>
      </c>
      <c r="AF14807" t="s">
        <v>1164</v>
      </c>
      <c r="AG14807" t="s">
        <v>1164</v>
      </c>
      <c r="AH14807" t="s">
        <v>1164</v>
      </c>
      <c r="AI14807" t="s">
        <v>1164</v>
      </c>
      <c r="AJ14807" t="s">
        <v>1164</v>
      </c>
      <c r="AK14807" t="s">
        <v>4380</v>
      </c>
      <c r="AL14807" t="s">
        <v>1165</v>
      </c>
    </row>
    <row r="14808" spans="1:38" x14ac:dyDescent="0.3">
      <c r="A14808" t="s">
        <v>637</v>
      </c>
      <c r="B14808" t="str">
        <f t="shared" si="231"/>
        <v>Pine Cliff Energy Ltd.</v>
      </c>
      <c r="C14808">
        <v>4418885</v>
      </c>
      <c r="D14808" t="s">
        <v>1367</v>
      </c>
      <c r="E14808" t="s">
        <v>1167</v>
      </c>
      <c r="F14808" t="s">
        <v>638</v>
      </c>
      <c r="G14808" t="s">
        <v>1166</v>
      </c>
      <c r="H14808" t="s">
        <v>20</v>
      </c>
      <c r="I14808" t="s">
        <v>1165</v>
      </c>
      <c r="J14808">
        <v>265.08882507999999</v>
      </c>
      <c r="K14808">
        <v>335560</v>
      </c>
      <c r="L14808">
        <v>221233</v>
      </c>
      <c r="M14808" t="s">
        <v>1164</v>
      </c>
      <c r="N14808" t="s">
        <v>1164</v>
      </c>
      <c r="O14808" t="s">
        <v>1164</v>
      </c>
      <c r="P14808" t="s">
        <v>1164</v>
      </c>
      <c r="Q14808">
        <v>335560</v>
      </c>
      <c r="R14808" t="s">
        <v>1164</v>
      </c>
      <c r="S14808" t="s">
        <v>1164</v>
      </c>
      <c r="T14808" t="s">
        <v>1164</v>
      </c>
      <c r="U14808" t="s">
        <v>1164</v>
      </c>
      <c r="V14808" t="s">
        <v>1164</v>
      </c>
      <c r="W14808" t="s">
        <v>1164</v>
      </c>
      <c r="X14808" t="s">
        <v>1164</v>
      </c>
      <c r="Y14808" t="s">
        <v>1164</v>
      </c>
      <c r="Z14808" t="s">
        <v>1164</v>
      </c>
      <c r="AA14808" t="s">
        <v>1164</v>
      </c>
      <c r="AB14808" t="s">
        <v>1164</v>
      </c>
      <c r="AC14808" t="s">
        <v>1164</v>
      </c>
      <c r="AD14808" t="s">
        <v>1164</v>
      </c>
      <c r="AE14808" t="s">
        <v>1164</v>
      </c>
      <c r="AF14808" t="s">
        <v>1164</v>
      </c>
      <c r="AG14808" t="s">
        <v>1164</v>
      </c>
      <c r="AH14808" t="s">
        <v>1164</v>
      </c>
      <c r="AI14808" t="s">
        <v>1164</v>
      </c>
      <c r="AJ14808" t="s">
        <v>1164</v>
      </c>
      <c r="AK14808" t="s">
        <v>4379</v>
      </c>
      <c r="AL14808" t="s">
        <v>1165</v>
      </c>
    </row>
    <row r="14809" spans="1:38" x14ac:dyDescent="0.3">
      <c r="A14809" t="s">
        <v>637</v>
      </c>
      <c r="B14809" t="str">
        <f t="shared" si="231"/>
        <v>Pine Cliff Energy Ltd.</v>
      </c>
      <c r="C14809">
        <v>4418885</v>
      </c>
      <c r="D14809" t="s">
        <v>1367</v>
      </c>
      <c r="E14809" t="s">
        <v>1167</v>
      </c>
      <c r="F14809" t="s">
        <v>638</v>
      </c>
      <c r="G14809" t="s">
        <v>1166</v>
      </c>
      <c r="H14809" t="s">
        <v>20</v>
      </c>
      <c r="I14809" t="s">
        <v>1165</v>
      </c>
      <c r="J14809">
        <v>265.08882507999999</v>
      </c>
      <c r="K14809">
        <v>335560</v>
      </c>
      <c r="L14809">
        <v>221233</v>
      </c>
      <c r="M14809" t="s">
        <v>1164</v>
      </c>
      <c r="N14809" t="s">
        <v>1164</v>
      </c>
      <c r="O14809" t="s">
        <v>1164</v>
      </c>
      <c r="P14809" t="s">
        <v>1164</v>
      </c>
      <c r="Q14809">
        <v>335560</v>
      </c>
      <c r="R14809" t="s">
        <v>1164</v>
      </c>
      <c r="S14809" t="s">
        <v>1164</v>
      </c>
      <c r="T14809" t="s">
        <v>1164</v>
      </c>
      <c r="U14809" t="s">
        <v>1164</v>
      </c>
      <c r="V14809" t="s">
        <v>1164</v>
      </c>
      <c r="W14809" t="s">
        <v>1164</v>
      </c>
      <c r="X14809" t="s">
        <v>1164</v>
      </c>
      <c r="Y14809" t="s">
        <v>1164</v>
      </c>
      <c r="Z14809" t="s">
        <v>1164</v>
      </c>
      <c r="AA14809" t="s">
        <v>1164</v>
      </c>
      <c r="AB14809" t="s">
        <v>1164</v>
      </c>
      <c r="AC14809" t="s">
        <v>1164</v>
      </c>
      <c r="AD14809" t="s">
        <v>1164</v>
      </c>
      <c r="AE14809" t="s">
        <v>1164</v>
      </c>
      <c r="AF14809" t="s">
        <v>1164</v>
      </c>
      <c r="AG14809" t="s">
        <v>1164</v>
      </c>
      <c r="AH14809" t="s">
        <v>1164</v>
      </c>
      <c r="AI14809" t="s">
        <v>1164</v>
      </c>
      <c r="AJ14809" t="s">
        <v>1164</v>
      </c>
      <c r="AK14809" t="s">
        <v>4378</v>
      </c>
      <c r="AL14809" t="s">
        <v>1165</v>
      </c>
    </row>
    <row r="14810" spans="1:38" x14ac:dyDescent="0.3">
      <c r="A14810" t="s">
        <v>637</v>
      </c>
      <c r="B14810" t="str">
        <f t="shared" si="231"/>
        <v>Pine Cliff Energy Ltd.</v>
      </c>
      <c r="C14810">
        <v>4418885</v>
      </c>
      <c r="D14810" t="s">
        <v>1367</v>
      </c>
      <c r="E14810" t="s">
        <v>1167</v>
      </c>
      <c r="F14810" t="s">
        <v>638</v>
      </c>
      <c r="G14810" t="s">
        <v>1166</v>
      </c>
      <c r="H14810" t="s">
        <v>20</v>
      </c>
      <c r="I14810" t="s">
        <v>1165</v>
      </c>
      <c r="J14810">
        <v>265.08882507999999</v>
      </c>
      <c r="K14810">
        <v>335560</v>
      </c>
      <c r="L14810">
        <v>221233</v>
      </c>
      <c r="M14810" t="s">
        <v>1164</v>
      </c>
      <c r="N14810" t="s">
        <v>1164</v>
      </c>
      <c r="O14810" t="s">
        <v>1164</v>
      </c>
      <c r="P14810" t="s">
        <v>1164</v>
      </c>
      <c r="Q14810">
        <v>335560</v>
      </c>
      <c r="R14810" t="s">
        <v>1164</v>
      </c>
      <c r="S14810" t="s">
        <v>1164</v>
      </c>
      <c r="T14810" t="s">
        <v>1164</v>
      </c>
      <c r="U14810" t="s">
        <v>1164</v>
      </c>
      <c r="V14810" t="s">
        <v>1164</v>
      </c>
      <c r="W14810" t="s">
        <v>1164</v>
      </c>
      <c r="X14810" t="s">
        <v>1164</v>
      </c>
      <c r="Y14810" t="s">
        <v>1164</v>
      </c>
      <c r="Z14810" t="s">
        <v>1164</v>
      </c>
      <c r="AA14810" t="s">
        <v>1164</v>
      </c>
      <c r="AB14810" t="s">
        <v>1164</v>
      </c>
      <c r="AC14810" t="s">
        <v>1164</v>
      </c>
      <c r="AD14810" t="s">
        <v>1164</v>
      </c>
      <c r="AE14810" t="s">
        <v>1164</v>
      </c>
      <c r="AF14810" t="s">
        <v>1164</v>
      </c>
      <c r="AG14810" t="s">
        <v>1164</v>
      </c>
      <c r="AH14810" t="s">
        <v>1164</v>
      </c>
      <c r="AI14810" t="s">
        <v>1164</v>
      </c>
      <c r="AJ14810" t="s">
        <v>1164</v>
      </c>
      <c r="AK14810" t="s">
        <v>4377</v>
      </c>
      <c r="AL14810" t="s">
        <v>1165</v>
      </c>
    </row>
    <row r="14811" spans="1:38" x14ac:dyDescent="0.3">
      <c r="A14811" t="s">
        <v>637</v>
      </c>
      <c r="B14811" t="str">
        <f t="shared" si="231"/>
        <v>Pine Cliff Energy Ltd.</v>
      </c>
      <c r="C14811">
        <v>4418885</v>
      </c>
      <c r="D14811" t="s">
        <v>1367</v>
      </c>
      <c r="E14811" t="s">
        <v>1167</v>
      </c>
      <c r="F14811" t="s">
        <v>638</v>
      </c>
      <c r="G14811" t="s">
        <v>1166</v>
      </c>
      <c r="H14811" t="s">
        <v>20</v>
      </c>
      <c r="I14811" t="s">
        <v>1165</v>
      </c>
      <c r="J14811">
        <v>265.08882507999999</v>
      </c>
      <c r="K14811">
        <v>335560</v>
      </c>
      <c r="L14811">
        <v>221233</v>
      </c>
      <c r="M14811" t="s">
        <v>1164</v>
      </c>
      <c r="N14811" t="s">
        <v>1164</v>
      </c>
      <c r="O14811" t="s">
        <v>1164</v>
      </c>
      <c r="P14811" t="s">
        <v>1164</v>
      </c>
      <c r="Q14811">
        <v>335560</v>
      </c>
      <c r="R14811" t="s">
        <v>1164</v>
      </c>
      <c r="S14811" t="s">
        <v>1164</v>
      </c>
      <c r="T14811" t="s">
        <v>1164</v>
      </c>
      <c r="U14811" t="s">
        <v>1164</v>
      </c>
      <c r="V14811" t="s">
        <v>1164</v>
      </c>
      <c r="W14811" t="s">
        <v>1164</v>
      </c>
      <c r="X14811" t="s">
        <v>1164</v>
      </c>
      <c r="Y14811" t="s">
        <v>1164</v>
      </c>
      <c r="Z14811" t="s">
        <v>1164</v>
      </c>
      <c r="AA14811" t="s">
        <v>1164</v>
      </c>
      <c r="AB14811" t="s">
        <v>1164</v>
      </c>
      <c r="AC14811" t="s">
        <v>1164</v>
      </c>
      <c r="AD14811" t="s">
        <v>1164</v>
      </c>
      <c r="AE14811" t="s">
        <v>1164</v>
      </c>
      <c r="AF14811" t="s">
        <v>1164</v>
      </c>
      <c r="AG14811" t="s">
        <v>1164</v>
      </c>
      <c r="AH14811" t="s">
        <v>1164</v>
      </c>
      <c r="AI14811" t="s">
        <v>1164</v>
      </c>
      <c r="AJ14811" t="s">
        <v>1164</v>
      </c>
      <c r="AK14811" t="s">
        <v>4376</v>
      </c>
      <c r="AL14811" t="s">
        <v>1165</v>
      </c>
    </row>
    <row r="14812" spans="1:38" x14ac:dyDescent="0.3">
      <c r="A14812" t="s">
        <v>637</v>
      </c>
      <c r="B14812" t="str">
        <f t="shared" si="231"/>
        <v>Pine Cliff Energy Ltd.</v>
      </c>
      <c r="C14812">
        <v>4418885</v>
      </c>
      <c r="D14812" t="s">
        <v>1367</v>
      </c>
      <c r="E14812" t="s">
        <v>1167</v>
      </c>
      <c r="F14812" t="s">
        <v>638</v>
      </c>
      <c r="G14812" t="s">
        <v>1166</v>
      </c>
      <c r="H14812" t="s">
        <v>20</v>
      </c>
      <c r="I14812" t="s">
        <v>1165</v>
      </c>
      <c r="J14812">
        <v>265.08882507999999</v>
      </c>
      <c r="K14812">
        <v>335560</v>
      </c>
      <c r="L14812">
        <v>221233</v>
      </c>
      <c r="M14812" t="s">
        <v>1164</v>
      </c>
      <c r="N14812" t="s">
        <v>1164</v>
      </c>
      <c r="O14812" t="s">
        <v>1164</v>
      </c>
      <c r="P14812" t="s">
        <v>1164</v>
      </c>
      <c r="Q14812">
        <v>335560</v>
      </c>
      <c r="R14812" t="s">
        <v>1164</v>
      </c>
      <c r="S14812" t="s">
        <v>1164</v>
      </c>
      <c r="T14812" t="s">
        <v>1164</v>
      </c>
      <c r="U14812" t="s">
        <v>1164</v>
      </c>
      <c r="V14812" t="s">
        <v>1164</v>
      </c>
      <c r="W14812" t="s">
        <v>1164</v>
      </c>
      <c r="X14812" t="s">
        <v>1164</v>
      </c>
      <c r="Y14812" t="s">
        <v>1164</v>
      </c>
      <c r="Z14812" t="s">
        <v>1164</v>
      </c>
      <c r="AA14812" t="s">
        <v>1164</v>
      </c>
      <c r="AB14812" t="s">
        <v>1164</v>
      </c>
      <c r="AC14812" t="s">
        <v>1164</v>
      </c>
      <c r="AD14812" t="s">
        <v>1164</v>
      </c>
      <c r="AE14812" t="s">
        <v>1164</v>
      </c>
      <c r="AF14812" t="s">
        <v>1164</v>
      </c>
      <c r="AG14812" t="s">
        <v>1164</v>
      </c>
      <c r="AH14812" t="s">
        <v>1164</v>
      </c>
      <c r="AI14812" t="s">
        <v>1164</v>
      </c>
      <c r="AJ14812" t="s">
        <v>1164</v>
      </c>
      <c r="AK14812" t="s">
        <v>4375</v>
      </c>
      <c r="AL14812" t="s">
        <v>1165</v>
      </c>
    </row>
    <row r="14813" spans="1:38" x14ac:dyDescent="0.3">
      <c r="A14813" t="s">
        <v>637</v>
      </c>
      <c r="B14813" t="str">
        <f t="shared" si="231"/>
        <v>Pine Cliff Energy Ltd.</v>
      </c>
      <c r="C14813">
        <v>4418885</v>
      </c>
      <c r="D14813" t="s">
        <v>1367</v>
      </c>
      <c r="E14813" t="s">
        <v>1167</v>
      </c>
      <c r="F14813" t="s">
        <v>638</v>
      </c>
      <c r="G14813" t="s">
        <v>1166</v>
      </c>
      <c r="H14813" t="s">
        <v>20</v>
      </c>
      <c r="I14813" t="s">
        <v>1165</v>
      </c>
      <c r="J14813">
        <v>265.08882507999999</v>
      </c>
      <c r="K14813">
        <v>335560</v>
      </c>
      <c r="L14813">
        <v>221233</v>
      </c>
      <c r="M14813" t="s">
        <v>1164</v>
      </c>
      <c r="N14813" t="s">
        <v>1164</v>
      </c>
      <c r="O14813" t="s">
        <v>1164</v>
      </c>
      <c r="P14813" t="s">
        <v>1164</v>
      </c>
      <c r="Q14813">
        <v>335560</v>
      </c>
      <c r="R14813" t="s">
        <v>1164</v>
      </c>
      <c r="S14813" t="s">
        <v>1164</v>
      </c>
      <c r="T14813" t="s">
        <v>1164</v>
      </c>
      <c r="U14813" t="s">
        <v>1164</v>
      </c>
      <c r="V14813" t="s">
        <v>1164</v>
      </c>
      <c r="W14813" t="s">
        <v>1164</v>
      </c>
      <c r="X14813" t="s">
        <v>1164</v>
      </c>
      <c r="Y14813" t="s">
        <v>1164</v>
      </c>
      <c r="Z14813" t="s">
        <v>1164</v>
      </c>
      <c r="AA14813" t="s">
        <v>1164</v>
      </c>
      <c r="AB14813" t="s">
        <v>1164</v>
      </c>
      <c r="AC14813" t="s">
        <v>1164</v>
      </c>
      <c r="AD14813" t="s">
        <v>1164</v>
      </c>
      <c r="AE14813" t="s">
        <v>1164</v>
      </c>
      <c r="AF14813" t="s">
        <v>1164</v>
      </c>
      <c r="AG14813" t="s">
        <v>1164</v>
      </c>
      <c r="AH14813" t="s">
        <v>1164</v>
      </c>
      <c r="AI14813" t="s">
        <v>1164</v>
      </c>
      <c r="AJ14813" t="s">
        <v>1164</v>
      </c>
      <c r="AK14813" t="s">
        <v>4374</v>
      </c>
      <c r="AL14813" t="s">
        <v>1165</v>
      </c>
    </row>
    <row r="14814" spans="1:38" x14ac:dyDescent="0.3">
      <c r="A14814" t="s">
        <v>637</v>
      </c>
      <c r="B14814" t="str">
        <f t="shared" si="231"/>
        <v>Pine Cliff Energy Ltd.</v>
      </c>
      <c r="C14814">
        <v>4418885</v>
      </c>
      <c r="D14814" t="s">
        <v>1367</v>
      </c>
      <c r="E14814" t="s">
        <v>1167</v>
      </c>
      <c r="F14814" t="s">
        <v>638</v>
      </c>
      <c r="G14814" t="s">
        <v>1166</v>
      </c>
      <c r="H14814" t="s">
        <v>20</v>
      </c>
      <c r="I14814" t="s">
        <v>1165</v>
      </c>
      <c r="J14814">
        <v>265.08882507999999</v>
      </c>
      <c r="K14814">
        <v>335560</v>
      </c>
      <c r="L14814">
        <v>221233</v>
      </c>
      <c r="M14814" t="s">
        <v>1164</v>
      </c>
      <c r="N14814" t="s">
        <v>1164</v>
      </c>
      <c r="O14814" t="s">
        <v>1164</v>
      </c>
      <c r="P14814" t="s">
        <v>1164</v>
      </c>
      <c r="Q14814">
        <v>335560</v>
      </c>
      <c r="R14814" t="s">
        <v>1164</v>
      </c>
      <c r="S14814" t="s">
        <v>1164</v>
      </c>
      <c r="T14814" t="s">
        <v>1164</v>
      </c>
      <c r="U14814" t="s">
        <v>1164</v>
      </c>
      <c r="V14814" t="s">
        <v>1164</v>
      </c>
      <c r="W14814" t="s">
        <v>1164</v>
      </c>
      <c r="X14814" t="s">
        <v>1164</v>
      </c>
      <c r="Y14814" t="s">
        <v>1164</v>
      </c>
      <c r="Z14814" t="s">
        <v>1164</v>
      </c>
      <c r="AA14814" t="s">
        <v>1164</v>
      </c>
      <c r="AB14814" t="s">
        <v>1164</v>
      </c>
      <c r="AC14814" t="s">
        <v>1164</v>
      </c>
      <c r="AD14814" t="s">
        <v>1164</v>
      </c>
      <c r="AE14814" t="s">
        <v>1164</v>
      </c>
      <c r="AF14814" t="s">
        <v>1164</v>
      </c>
      <c r="AG14814" t="s">
        <v>1164</v>
      </c>
      <c r="AH14814" t="s">
        <v>1164</v>
      </c>
      <c r="AI14814" t="s">
        <v>1164</v>
      </c>
      <c r="AJ14814" t="s">
        <v>1164</v>
      </c>
      <c r="AK14814" t="s">
        <v>4373</v>
      </c>
      <c r="AL14814" t="s">
        <v>1165</v>
      </c>
    </row>
    <row r="14815" spans="1:38" x14ac:dyDescent="0.3">
      <c r="A14815" t="s">
        <v>637</v>
      </c>
      <c r="B14815" t="str">
        <f t="shared" si="231"/>
        <v>Pine Cliff Energy Ltd.</v>
      </c>
      <c r="C14815">
        <v>4418885</v>
      </c>
      <c r="D14815" t="s">
        <v>1367</v>
      </c>
      <c r="E14815" t="s">
        <v>1167</v>
      </c>
      <c r="F14815" t="s">
        <v>638</v>
      </c>
      <c r="G14815" t="s">
        <v>1166</v>
      </c>
      <c r="H14815" t="s">
        <v>20</v>
      </c>
      <c r="I14815" t="s">
        <v>1165</v>
      </c>
      <c r="J14815">
        <v>265.08882507999999</v>
      </c>
      <c r="K14815">
        <v>335560</v>
      </c>
      <c r="L14815">
        <v>221233</v>
      </c>
      <c r="M14815" t="s">
        <v>1164</v>
      </c>
      <c r="N14815" t="s">
        <v>1164</v>
      </c>
      <c r="O14815" t="s">
        <v>1164</v>
      </c>
      <c r="P14815" t="s">
        <v>1164</v>
      </c>
      <c r="Q14815">
        <v>335560</v>
      </c>
      <c r="R14815" t="s">
        <v>1164</v>
      </c>
      <c r="S14815" t="s">
        <v>1164</v>
      </c>
      <c r="T14815" t="s">
        <v>1164</v>
      </c>
      <c r="U14815" t="s">
        <v>1164</v>
      </c>
      <c r="V14815" t="s">
        <v>1164</v>
      </c>
      <c r="W14815" t="s">
        <v>1164</v>
      </c>
      <c r="X14815" t="s">
        <v>1164</v>
      </c>
      <c r="Y14815" t="s">
        <v>1164</v>
      </c>
      <c r="Z14815" t="s">
        <v>1164</v>
      </c>
      <c r="AA14815" t="s">
        <v>1164</v>
      </c>
      <c r="AB14815" t="s">
        <v>1164</v>
      </c>
      <c r="AC14815" t="s">
        <v>1164</v>
      </c>
      <c r="AD14815" t="s">
        <v>1164</v>
      </c>
      <c r="AE14815" t="s">
        <v>1164</v>
      </c>
      <c r="AF14815" t="s">
        <v>1164</v>
      </c>
      <c r="AG14815" t="s">
        <v>1164</v>
      </c>
      <c r="AH14815" t="s">
        <v>1164</v>
      </c>
      <c r="AI14815" t="s">
        <v>1164</v>
      </c>
      <c r="AJ14815" t="s">
        <v>1164</v>
      </c>
      <c r="AK14815" t="s">
        <v>4372</v>
      </c>
      <c r="AL14815" t="s">
        <v>1165</v>
      </c>
    </row>
    <row r="14816" spans="1:38" x14ac:dyDescent="0.3">
      <c r="A14816" t="s">
        <v>637</v>
      </c>
      <c r="B14816" t="str">
        <f t="shared" si="231"/>
        <v>Pine Cliff Energy Ltd.</v>
      </c>
      <c r="C14816">
        <v>4418885</v>
      </c>
      <c r="D14816" t="s">
        <v>1367</v>
      </c>
      <c r="E14816" t="s">
        <v>1167</v>
      </c>
      <c r="F14816" t="s">
        <v>638</v>
      </c>
      <c r="G14816" t="s">
        <v>1166</v>
      </c>
      <c r="H14816" t="s">
        <v>20</v>
      </c>
      <c r="I14816" t="s">
        <v>1165</v>
      </c>
      <c r="J14816">
        <v>265.08882507999999</v>
      </c>
      <c r="K14816">
        <v>335560</v>
      </c>
      <c r="L14816">
        <v>221233</v>
      </c>
      <c r="M14816" t="s">
        <v>1164</v>
      </c>
      <c r="N14816" t="s">
        <v>1164</v>
      </c>
      <c r="O14816" t="s">
        <v>1164</v>
      </c>
      <c r="P14816" t="s">
        <v>1164</v>
      </c>
      <c r="Q14816">
        <v>335560</v>
      </c>
      <c r="R14816" t="s">
        <v>1164</v>
      </c>
      <c r="S14816" t="s">
        <v>1164</v>
      </c>
      <c r="T14816" t="s">
        <v>1164</v>
      </c>
      <c r="U14816" t="s">
        <v>1164</v>
      </c>
      <c r="V14816" t="s">
        <v>1164</v>
      </c>
      <c r="W14816" t="s">
        <v>1164</v>
      </c>
      <c r="X14816" t="s">
        <v>1164</v>
      </c>
      <c r="Y14816" t="s">
        <v>1164</v>
      </c>
      <c r="Z14816" t="s">
        <v>1164</v>
      </c>
      <c r="AA14816" t="s">
        <v>1164</v>
      </c>
      <c r="AB14816" t="s">
        <v>1164</v>
      </c>
      <c r="AC14816" t="s">
        <v>1164</v>
      </c>
      <c r="AD14816" t="s">
        <v>1164</v>
      </c>
      <c r="AE14816" t="s">
        <v>1164</v>
      </c>
      <c r="AF14816" t="s">
        <v>1164</v>
      </c>
      <c r="AG14816" t="s">
        <v>1164</v>
      </c>
      <c r="AH14816" t="s">
        <v>1164</v>
      </c>
      <c r="AI14816" t="s">
        <v>1164</v>
      </c>
      <c r="AJ14816" t="s">
        <v>1164</v>
      </c>
      <c r="AK14816" t="s">
        <v>4371</v>
      </c>
      <c r="AL14816" t="s">
        <v>1165</v>
      </c>
    </row>
    <row r="14817" spans="1:38" x14ac:dyDescent="0.3">
      <c r="A14817" t="s">
        <v>637</v>
      </c>
      <c r="B14817" t="str">
        <f t="shared" si="231"/>
        <v>Pine Cliff Energy Ltd.</v>
      </c>
      <c r="C14817">
        <v>4418885</v>
      </c>
      <c r="D14817" t="s">
        <v>1367</v>
      </c>
      <c r="E14817" t="s">
        <v>1167</v>
      </c>
      <c r="F14817" t="s">
        <v>638</v>
      </c>
      <c r="G14817" t="s">
        <v>1166</v>
      </c>
      <c r="H14817" t="s">
        <v>20</v>
      </c>
      <c r="I14817" t="s">
        <v>1165</v>
      </c>
      <c r="J14817">
        <v>265.08882507999999</v>
      </c>
      <c r="K14817">
        <v>335560</v>
      </c>
      <c r="L14817">
        <v>221233</v>
      </c>
      <c r="M14817" t="s">
        <v>1164</v>
      </c>
      <c r="N14817" t="s">
        <v>1164</v>
      </c>
      <c r="O14817" t="s">
        <v>1164</v>
      </c>
      <c r="P14817" t="s">
        <v>1164</v>
      </c>
      <c r="Q14817">
        <v>335560</v>
      </c>
      <c r="R14817" t="s">
        <v>1164</v>
      </c>
      <c r="S14817" t="s">
        <v>1164</v>
      </c>
      <c r="T14817" t="s">
        <v>1164</v>
      </c>
      <c r="U14817" t="s">
        <v>1164</v>
      </c>
      <c r="V14817" t="s">
        <v>1164</v>
      </c>
      <c r="W14817" t="s">
        <v>1164</v>
      </c>
      <c r="X14817" t="s">
        <v>1164</v>
      </c>
      <c r="Y14817" t="s">
        <v>1164</v>
      </c>
      <c r="Z14817" t="s">
        <v>1164</v>
      </c>
      <c r="AA14817" t="s">
        <v>1164</v>
      </c>
      <c r="AB14817" t="s">
        <v>1164</v>
      </c>
      <c r="AC14817" t="s">
        <v>1164</v>
      </c>
      <c r="AD14817" t="s">
        <v>1164</v>
      </c>
      <c r="AE14817" t="s">
        <v>1164</v>
      </c>
      <c r="AF14817" t="s">
        <v>1164</v>
      </c>
      <c r="AG14817" t="s">
        <v>1164</v>
      </c>
      <c r="AH14817" t="s">
        <v>1164</v>
      </c>
      <c r="AI14817" t="s">
        <v>1164</v>
      </c>
      <c r="AJ14817" t="s">
        <v>1164</v>
      </c>
      <c r="AK14817" t="s">
        <v>4370</v>
      </c>
      <c r="AL14817" t="s">
        <v>1165</v>
      </c>
    </row>
    <row r="14818" spans="1:38" hidden="1" x14ac:dyDescent="0.3">
      <c r="A14818" t="s">
        <v>641</v>
      </c>
      <c r="B14818" t="str">
        <f t="shared" si="231"/>
        <v>Pinnacle Renewable Energy Inc.</v>
      </c>
      <c r="C14818">
        <v>6394906</v>
      </c>
      <c r="D14818" t="s">
        <v>1367</v>
      </c>
      <c r="E14818" t="s">
        <v>1167</v>
      </c>
      <c r="F14818" t="s">
        <v>642</v>
      </c>
      <c r="G14818" t="s">
        <v>1166</v>
      </c>
      <c r="H14818" t="s">
        <v>20</v>
      </c>
      <c r="I14818" t="s">
        <v>3282</v>
      </c>
      <c r="J14818" t="s">
        <v>1164</v>
      </c>
      <c r="K14818">
        <v>766922</v>
      </c>
      <c r="L14818">
        <v>565442</v>
      </c>
      <c r="M14818" t="s">
        <v>1164</v>
      </c>
      <c r="N14818">
        <v>97481</v>
      </c>
      <c r="O14818" t="s">
        <v>1164</v>
      </c>
      <c r="P14818" t="s">
        <v>1164</v>
      </c>
      <c r="Q14818" t="s">
        <v>1164</v>
      </c>
      <c r="R14818" t="s">
        <v>1164</v>
      </c>
      <c r="S14818" t="s">
        <v>1164</v>
      </c>
      <c r="T14818" t="s">
        <v>1164</v>
      </c>
      <c r="U14818" t="s">
        <v>1164</v>
      </c>
      <c r="V14818" t="s">
        <v>1164</v>
      </c>
      <c r="W14818" t="s">
        <v>1164</v>
      </c>
      <c r="X14818" t="s">
        <v>1164</v>
      </c>
      <c r="Y14818" t="s">
        <v>1164</v>
      </c>
      <c r="Z14818" t="s">
        <v>1164</v>
      </c>
      <c r="AA14818" t="s">
        <v>1164</v>
      </c>
      <c r="AB14818" t="s">
        <v>1164</v>
      </c>
      <c r="AC14818" t="s">
        <v>1164</v>
      </c>
      <c r="AD14818" t="s">
        <v>1164</v>
      </c>
      <c r="AE14818" t="s">
        <v>1164</v>
      </c>
      <c r="AF14818" t="s">
        <v>1164</v>
      </c>
      <c r="AG14818" t="s">
        <v>1164</v>
      </c>
      <c r="AH14818" t="s">
        <v>1164</v>
      </c>
      <c r="AI14818" t="s">
        <v>1164</v>
      </c>
      <c r="AJ14818" t="s">
        <v>1164</v>
      </c>
      <c r="AK14818" t="s">
        <v>4385</v>
      </c>
      <c r="AL14818" t="s">
        <v>126</v>
      </c>
    </row>
    <row r="14819" spans="1:38" hidden="1" x14ac:dyDescent="0.3">
      <c r="A14819" t="s">
        <v>641</v>
      </c>
      <c r="B14819" t="str">
        <f t="shared" si="231"/>
        <v>Pinnacle Renewable Energy Inc.</v>
      </c>
      <c r="C14819">
        <v>6394906</v>
      </c>
      <c r="D14819" t="s">
        <v>1367</v>
      </c>
      <c r="E14819" t="s">
        <v>1167</v>
      </c>
      <c r="F14819" t="s">
        <v>642</v>
      </c>
      <c r="G14819" t="s">
        <v>1166</v>
      </c>
      <c r="H14819" t="s">
        <v>20</v>
      </c>
      <c r="I14819" t="s">
        <v>3282</v>
      </c>
      <c r="J14819" t="s">
        <v>1164</v>
      </c>
      <c r="K14819">
        <v>766922</v>
      </c>
      <c r="L14819">
        <v>565442</v>
      </c>
      <c r="M14819" t="s">
        <v>1164</v>
      </c>
      <c r="N14819">
        <v>97481</v>
      </c>
      <c r="O14819" t="s">
        <v>1164</v>
      </c>
      <c r="P14819" t="s">
        <v>1164</v>
      </c>
      <c r="Q14819" t="s">
        <v>1164</v>
      </c>
      <c r="R14819" t="s">
        <v>1164</v>
      </c>
      <c r="S14819" t="s">
        <v>1164</v>
      </c>
      <c r="T14819" t="s">
        <v>1164</v>
      </c>
      <c r="U14819" t="s">
        <v>1164</v>
      </c>
      <c r="V14819" t="s">
        <v>1164</v>
      </c>
      <c r="W14819" t="s">
        <v>1164</v>
      </c>
      <c r="X14819" t="s">
        <v>1164</v>
      </c>
      <c r="Y14819" t="s">
        <v>1164</v>
      </c>
      <c r="Z14819" t="s">
        <v>1164</v>
      </c>
      <c r="AA14819" t="s">
        <v>1164</v>
      </c>
      <c r="AB14819" t="s">
        <v>1164</v>
      </c>
      <c r="AC14819" t="s">
        <v>1164</v>
      </c>
      <c r="AD14819" t="s">
        <v>1164</v>
      </c>
      <c r="AE14819" t="s">
        <v>1164</v>
      </c>
      <c r="AF14819" t="s">
        <v>1164</v>
      </c>
      <c r="AG14819" t="s">
        <v>1164</v>
      </c>
      <c r="AH14819" t="s">
        <v>1164</v>
      </c>
      <c r="AI14819" t="s">
        <v>1164</v>
      </c>
      <c r="AJ14819" t="s">
        <v>1164</v>
      </c>
      <c r="AK14819" t="s">
        <v>4384</v>
      </c>
      <c r="AL14819" t="s">
        <v>131</v>
      </c>
    </row>
    <row r="14820" spans="1:38" hidden="1" x14ac:dyDescent="0.3">
      <c r="A14820" t="s">
        <v>641</v>
      </c>
      <c r="B14820" t="str">
        <f t="shared" si="231"/>
        <v>Pinnacle Renewable Energy Inc.</v>
      </c>
      <c r="C14820">
        <v>6394906</v>
      </c>
      <c r="D14820" t="s">
        <v>1367</v>
      </c>
      <c r="E14820" t="s">
        <v>1167</v>
      </c>
      <c r="F14820" t="s">
        <v>642</v>
      </c>
      <c r="G14820" t="s">
        <v>1166</v>
      </c>
      <c r="H14820" t="s">
        <v>20</v>
      </c>
      <c r="I14820" t="s">
        <v>3282</v>
      </c>
      <c r="J14820" t="s">
        <v>1164</v>
      </c>
      <c r="K14820">
        <v>766922</v>
      </c>
      <c r="L14820">
        <v>565442</v>
      </c>
      <c r="M14820" t="s">
        <v>1164</v>
      </c>
      <c r="N14820">
        <v>97481</v>
      </c>
      <c r="O14820" t="s">
        <v>1164</v>
      </c>
      <c r="P14820" t="s">
        <v>1164</v>
      </c>
      <c r="Q14820" t="s">
        <v>1164</v>
      </c>
      <c r="R14820" t="s">
        <v>1164</v>
      </c>
      <c r="S14820" t="s">
        <v>1164</v>
      </c>
      <c r="T14820" t="s">
        <v>1164</v>
      </c>
      <c r="U14820" t="s">
        <v>1164</v>
      </c>
      <c r="V14820" t="s">
        <v>1164</v>
      </c>
      <c r="W14820" t="s">
        <v>1164</v>
      </c>
      <c r="X14820" t="s">
        <v>1164</v>
      </c>
      <c r="Y14820" t="s">
        <v>1164</v>
      </c>
      <c r="Z14820" t="s">
        <v>1164</v>
      </c>
      <c r="AA14820" t="s">
        <v>1164</v>
      </c>
      <c r="AB14820" t="s">
        <v>1164</v>
      </c>
      <c r="AC14820" t="s">
        <v>1164</v>
      </c>
      <c r="AD14820" t="s">
        <v>1164</v>
      </c>
      <c r="AE14820" t="s">
        <v>1164</v>
      </c>
      <c r="AF14820" t="s">
        <v>1164</v>
      </c>
      <c r="AG14820" t="s">
        <v>1164</v>
      </c>
      <c r="AH14820" t="s">
        <v>1164</v>
      </c>
      <c r="AI14820" t="s">
        <v>1164</v>
      </c>
      <c r="AJ14820" t="s">
        <v>1164</v>
      </c>
      <c r="AK14820" t="s">
        <v>4383</v>
      </c>
      <c r="AL14820" t="s">
        <v>1197</v>
      </c>
    </row>
    <row r="14821" spans="1:38" hidden="1" x14ac:dyDescent="0.3">
      <c r="A14821" t="s">
        <v>641</v>
      </c>
      <c r="B14821" t="str">
        <f t="shared" si="231"/>
        <v>Pinnacle Renewable Energy Inc.</v>
      </c>
      <c r="C14821">
        <v>6394906</v>
      </c>
      <c r="D14821" t="s">
        <v>1367</v>
      </c>
      <c r="E14821" t="s">
        <v>1167</v>
      </c>
      <c r="F14821" t="s">
        <v>642</v>
      </c>
      <c r="G14821" t="s">
        <v>1166</v>
      </c>
      <c r="H14821" t="s">
        <v>20</v>
      </c>
      <c r="I14821" t="s">
        <v>3282</v>
      </c>
      <c r="J14821" t="s">
        <v>1164</v>
      </c>
      <c r="K14821">
        <v>766922</v>
      </c>
      <c r="L14821">
        <v>565442</v>
      </c>
      <c r="M14821" t="s">
        <v>1164</v>
      </c>
      <c r="N14821">
        <v>97481</v>
      </c>
      <c r="O14821" t="s">
        <v>1164</v>
      </c>
      <c r="P14821" t="s">
        <v>1164</v>
      </c>
      <c r="Q14821" t="s">
        <v>1164</v>
      </c>
      <c r="R14821" t="s">
        <v>1164</v>
      </c>
      <c r="S14821" t="s">
        <v>1164</v>
      </c>
      <c r="T14821" t="s">
        <v>1164</v>
      </c>
      <c r="U14821" t="s">
        <v>1164</v>
      </c>
      <c r="V14821" t="s">
        <v>1164</v>
      </c>
      <c r="W14821" t="s">
        <v>1164</v>
      </c>
      <c r="X14821" t="s">
        <v>1164</v>
      </c>
      <c r="Y14821" t="s">
        <v>1164</v>
      </c>
      <c r="Z14821" t="s">
        <v>1164</v>
      </c>
      <c r="AA14821" t="s">
        <v>1164</v>
      </c>
      <c r="AB14821" t="s">
        <v>1164</v>
      </c>
      <c r="AC14821" t="s">
        <v>1164</v>
      </c>
      <c r="AD14821" t="s">
        <v>1164</v>
      </c>
      <c r="AE14821" t="s">
        <v>1164</v>
      </c>
      <c r="AF14821" t="s">
        <v>1164</v>
      </c>
      <c r="AG14821" t="s">
        <v>1164</v>
      </c>
      <c r="AH14821" t="s">
        <v>1164</v>
      </c>
      <c r="AI14821" t="s">
        <v>1164</v>
      </c>
      <c r="AJ14821" t="s">
        <v>1164</v>
      </c>
      <c r="AK14821" t="s">
        <v>4382</v>
      </c>
      <c r="AL14821" t="s">
        <v>1165</v>
      </c>
    </row>
    <row r="14822" spans="1:38" hidden="1" x14ac:dyDescent="0.3">
      <c r="A14822" t="s">
        <v>641</v>
      </c>
      <c r="B14822" t="str">
        <f t="shared" si="231"/>
        <v>Pinnacle Renewable Energy Inc.</v>
      </c>
      <c r="C14822">
        <v>6394906</v>
      </c>
      <c r="D14822" t="s">
        <v>1367</v>
      </c>
      <c r="E14822" t="s">
        <v>1167</v>
      </c>
      <c r="F14822" t="s">
        <v>642</v>
      </c>
      <c r="G14822" t="s">
        <v>1166</v>
      </c>
      <c r="H14822" t="s">
        <v>20</v>
      </c>
      <c r="I14822" t="s">
        <v>3282</v>
      </c>
      <c r="J14822" t="s">
        <v>1164</v>
      </c>
      <c r="K14822">
        <v>766922</v>
      </c>
      <c r="L14822">
        <v>565442</v>
      </c>
      <c r="M14822" t="s">
        <v>1164</v>
      </c>
      <c r="N14822">
        <v>97481</v>
      </c>
      <c r="O14822" t="s">
        <v>1164</v>
      </c>
      <c r="P14822" t="s">
        <v>1164</v>
      </c>
      <c r="Q14822" t="s">
        <v>1164</v>
      </c>
      <c r="R14822" t="s">
        <v>1164</v>
      </c>
      <c r="S14822" t="s">
        <v>1164</v>
      </c>
      <c r="T14822" t="s">
        <v>1164</v>
      </c>
      <c r="U14822" t="s">
        <v>1164</v>
      </c>
      <c r="V14822" t="s">
        <v>1164</v>
      </c>
      <c r="W14822" t="s">
        <v>1164</v>
      </c>
      <c r="X14822" t="s">
        <v>1164</v>
      </c>
      <c r="Y14822" t="s">
        <v>1164</v>
      </c>
      <c r="Z14822" t="s">
        <v>1164</v>
      </c>
      <c r="AA14822" t="s">
        <v>1164</v>
      </c>
      <c r="AB14822" t="s">
        <v>1164</v>
      </c>
      <c r="AC14822" t="s">
        <v>1164</v>
      </c>
      <c r="AD14822" t="s">
        <v>1164</v>
      </c>
      <c r="AE14822" t="s">
        <v>1164</v>
      </c>
      <c r="AF14822" t="s">
        <v>1164</v>
      </c>
      <c r="AG14822" t="s">
        <v>1164</v>
      </c>
      <c r="AH14822" t="s">
        <v>1164</v>
      </c>
      <c r="AI14822" t="s">
        <v>1164</v>
      </c>
      <c r="AJ14822" t="s">
        <v>1164</v>
      </c>
      <c r="AK14822" t="s">
        <v>4381</v>
      </c>
      <c r="AL14822" t="s">
        <v>1165</v>
      </c>
    </row>
    <row r="14823" spans="1:38" hidden="1" x14ac:dyDescent="0.3">
      <c r="A14823" t="s">
        <v>641</v>
      </c>
      <c r="B14823" t="str">
        <f t="shared" si="231"/>
        <v>Pinnacle Renewable Energy Inc.</v>
      </c>
      <c r="C14823">
        <v>6394906</v>
      </c>
      <c r="D14823" t="s">
        <v>1367</v>
      </c>
      <c r="E14823" t="s">
        <v>1167</v>
      </c>
      <c r="F14823" t="s">
        <v>642</v>
      </c>
      <c r="G14823" t="s">
        <v>1166</v>
      </c>
      <c r="H14823" t="s">
        <v>20</v>
      </c>
      <c r="I14823" t="s">
        <v>3282</v>
      </c>
      <c r="J14823" t="s">
        <v>1164</v>
      </c>
      <c r="K14823">
        <v>766922</v>
      </c>
      <c r="L14823">
        <v>565442</v>
      </c>
      <c r="M14823" t="s">
        <v>1164</v>
      </c>
      <c r="N14823">
        <v>97481</v>
      </c>
      <c r="O14823" t="s">
        <v>1164</v>
      </c>
      <c r="P14823" t="s">
        <v>1164</v>
      </c>
      <c r="Q14823" t="s">
        <v>1164</v>
      </c>
      <c r="R14823" t="s">
        <v>1164</v>
      </c>
      <c r="S14823" t="s">
        <v>1164</v>
      </c>
      <c r="T14823" t="s">
        <v>1164</v>
      </c>
      <c r="U14823" t="s">
        <v>1164</v>
      </c>
      <c r="V14823" t="s">
        <v>1164</v>
      </c>
      <c r="W14823" t="s">
        <v>1164</v>
      </c>
      <c r="X14823" t="s">
        <v>1164</v>
      </c>
      <c r="Y14823" t="s">
        <v>1164</v>
      </c>
      <c r="Z14823" t="s">
        <v>1164</v>
      </c>
      <c r="AA14823" t="s">
        <v>1164</v>
      </c>
      <c r="AB14823" t="s">
        <v>1164</v>
      </c>
      <c r="AC14823" t="s">
        <v>1164</v>
      </c>
      <c r="AD14823" t="s">
        <v>1164</v>
      </c>
      <c r="AE14823" t="s">
        <v>1164</v>
      </c>
      <c r="AF14823" t="s">
        <v>1164</v>
      </c>
      <c r="AG14823" t="s">
        <v>1164</v>
      </c>
      <c r="AH14823" t="s">
        <v>1164</v>
      </c>
      <c r="AI14823" t="s">
        <v>1164</v>
      </c>
      <c r="AJ14823" t="s">
        <v>1164</v>
      </c>
      <c r="AK14823" t="s">
        <v>4380</v>
      </c>
      <c r="AL14823" t="s">
        <v>1165</v>
      </c>
    </row>
    <row r="14824" spans="1:38" hidden="1" x14ac:dyDescent="0.3">
      <c r="A14824" t="s">
        <v>641</v>
      </c>
      <c r="B14824" t="str">
        <f t="shared" si="231"/>
        <v>Pinnacle Renewable Energy Inc.</v>
      </c>
      <c r="C14824">
        <v>6394906</v>
      </c>
      <c r="D14824" t="s">
        <v>1367</v>
      </c>
      <c r="E14824" t="s">
        <v>1167</v>
      </c>
      <c r="F14824" t="s">
        <v>642</v>
      </c>
      <c r="G14824" t="s">
        <v>1166</v>
      </c>
      <c r="H14824" t="s">
        <v>20</v>
      </c>
      <c r="I14824" t="s">
        <v>3282</v>
      </c>
      <c r="J14824" t="s">
        <v>1164</v>
      </c>
      <c r="K14824">
        <v>766922</v>
      </c>
      <c r="L14824">
        <v>565442</v>
      </c>
      <c r="M14824" t="s">
        <v>1164</v>
      </c>
      <c r="N14824">
        <v>97481</v>
      </c>
      <c r="O14824" t="s">
        <v>1164</v>
      </c>
      <c r="P14824" t="s">
        <v>1164</v>
      </c>
      <c r="Q14824" t="s">
        <v>1164</v>
      </c>
      <c r="R14824" t="s">
        <v>1164</v>
      </c>
      <c r="S14824" t="s">
        <v>1164</v>
      </c>
      <c r="T14824" t="s">
        <v>1164</v>
      </c>
      <c r="U14824" t="s">
        <v>1164</v>
      </c>
      <c r="V14824" t="s">
        <v>1164</v>
      </c>
      <c r="W14824" t="s">
        <v>1164</v>
      </c>
      <c r="X14824" t="s">
        <v>1164</v>
      </c>
      <c r="Y14824" t="s">
        <v>1164</v>
      </c>
      <c r="Z14824" t="s">
        <v>1164</v>
      </c>
      <c r="AA14824" t="s">
        <v>1164</v>
      </c>
      <c r="AB14824" t="s">
        <v>1164</v>
      </c>
      <c r="AC14824" t="s">
        <v>1164</v>
      </c>
      <c r="AD14824" t="s">
        <v>1164</v>
      </c>
      <c r="AE14824" t="s">
        <v>1164</v>
      </c>
      <c r="AF14824" t="s">
        <v>1164</v>
      </c>
      <c r="AG14824" t="s">
        <v>1164</v>
      </c>
      <c r="AH14824" t="s">
        <v>1164</v>
      </c>
      <c r="AI14824" t="s">
        <v>1164</v>
      </c>
      <c r="AJ14824" t="s">
        <v>1164</v>
      </c>
      <c r="AK14824" t="s">
        <v>4379</v>
      </c>
      <c r="AL14824" t="s">
        <v>1165</v>
      </c>
    </row>
    <row r="14825" spans="1:38" hidden="1" x14ac:dyDescent="0.3">
      <c r="A14825" t="s">
        <v>641</v>
      </c>
      <c r="B14825" t="str">
        <f t="shared" si="231"/>
        <v>Pinnacle Renewable Energy Inc.</v>
      </c>
      <c r="C14825">
        <v>6394906</v>
      </c>
      <c r="D14825" t="s">
        <v>1367</v>
      </c>
      <c r="E14825" t="s">
        <v>1167</v>
      </c>
      <c r="F14825" t="s">
        <v>642</v>
      </c>
      <c r="G14825" t="s">
        <v>1166</v>
      </c>
      <c r="H14825" t="s">
        <v>20</v>
      </c>
      <c r="I14825" t="s">
        <v>3282</v>
      </c>
      <c r="J14825" t="s">
        <v>1164</v>
      </c>
      <c r="K14825">
        <v>766922</v>
      </c>
      <c r="L14825">
        <v>565442</v>
      </c>
      <c r="M14825" t="s">
        <v>1164</v>
      </c>
      <c r="N14825">
        <v>97481</v>
      </c>
      <c r="O14825" t="s">
        <v>1164</v>
      </c>
      <c r="P14825" t="s">
        <v>1164</v>
      </c>
      <c r="Q14825" t="s">
        <v>1164</v>
      </c>
      <c r="R14825" t="s">
        <v>1164</v>
      </c>
      <c r="S14825" t="s">
        <v>1164</v>
      </c>
      <c r="T14825" t="s">
        <v>1164</v>
      </c>
      <c r="U14825" t="s">
        <v>1164</v>
      </c>
      <c r="V14825" t="s">
        <v>1164</v>
      </c>
      <c r="W14825" t="s">
        <v>1164</v>
      </c>
      <c r="X14825" t="s">
        <v>1164</v>
      </c>
      <c r="Y14825" t="s">
        <v>1164</v>
      </c>
      <c r="Z14825" t="s">
        <v>1164</v>
      </c>
      <c r="AA14825" t="s">
        <v>1164</v>
      </c>
      <c r="AB14825" t="s">
        <v>1164</v>
      </c>
      <c r="AC14825" t="s">
        <v>1164</v>
      </c>
      <c r="AD14825" t="s">
        <v>1164</v>
      </c>
      <c r="AE14825" t="s">
        <v>1164</v>
      </c>
      <c r="AF14825" t="s">
        <v>1164</v>
      </c>
      <c r="AG14825" t="s">
        <v>1164</v>
      </c>
      <c r="AH14825" t="s">
        <v>1164</v>
      </c>
      <c r="AI14825" t="s">
        <v>1164</v>
      </c>
      <c r="AJ14825" t="s">
        <v>1164</v>
      </c>
      <c r="AK14825" t="s">
        <v>4378</v>
      </c>
      <c r="AL14825" t="s">
        <v>1165</v>
      </c>
    </row>
    <row r="14826" spans="1:38" hidden="1" x14ac:dyDescent="0.3">
      <c r="A14826" t="s">
        <v>641</v>
      </c>
      <c r="B14826" t="str">
        <f t="shared" si="231"/>
        <v>Pinnacle Renewable Energy Inc.</v>
      </c>
      <c r="C14826">
        <v>6394906</v>
      </c>
      <c r="D14826" t="s">
        <v>1367</v>
      </c>
      <c r="E14826" t="s">
        <v>1167</v>
      </c>
      <c r="F14826" t="s">
        <v>642</v>
      </c>
      <c r="G14826" t="s">
        <v>1166</v>
      </c>
      <c r="H14826" t="s">
        <v>20</v>
      </c>
      <c r="I14826" t="s">
        <v>3282</v>
      </c>
      <c r="J14826" t="s">
        <v>1164</v>
      </c>
      <c r="K14826">
        <v>766922</v>
      </c>
      <c r="L14826">
        <v>565442</v>
      </c>
      <c r="M14826" t="s">
        <v>1164</v>
      </c>
      <c r="N14826">
        <v>97481</v>
      </c>
      <c r="O14826" t="s">
        <v>1164</v>
      </c>
      <c r="P14826" t="s">
        <v>1164</v>
      </c>
      <c r="Q14826" t="s">
        <v>1164</v>
      </c>
      <c r="R14826" t="s">
        <v>1164</v>
      </c>
      <c r="S14826" t="s">
        <v>1164</v>
      </c>
      <c r="T14826" t="s">
        <v>1164</v>
      </c>
      <c r="U14826" t="s">
        <v>1164</v>
      </c>
      <c r="V14826" t="s">
        <v>1164</v>
      </c>
      <c r="W14826" t="s">
        <v>1164</v>
      </c>
      <c r="X14826" t="s">
        <v>1164</v>
      </c>
      <c r="Y14826" t="s">
        <v>1164</v>
      </c>
      <c r="Z14826" t="s">
        <v>1164</v>
      </c>
      <c r="AA14826" t="s">
        <v>1164</v>
      </c>
      <c r="AB14826" t="s">
        <v>1164</v>
      </c>
      <c r="AC14826" t="s">
        <v>1164</v>
      </c>
      <c r="AD14826" t="s">
        <v>1164</v>
      </c>
      <c r="AE14826" t="s">
        <v>1164</v>
      </c>
      <c r="AF14826" t="s">
        <v>1164</v>
      </c>
      <c r="AG14826" t="s">
        <v>1164</v>
      </c>
      <c r="AH14826" t="s">
        <v>1164</v>
      </c>
      <c r="AI14826" t="s">
        <v>1164</v>
      </c>
      <c r="AJ14826" t="s">
        <v>1164</v>
      </c>
      <c r="AK14826" t="s">
        <v>4377</v>
      </c>
      <c r="AL14826" t="s">
        <v>1165</v>
      </c>
    </row>
    <row r="14827" spans="1:38" hidden="1" x14ac:dyDescent="0.3">
      <c r="A14827" t="s">
        <v>641</v>
      </c>
      <c r="B14827" t="str">
        <f t="shared" si="231"/>
        <v>Pinnacle Renewable Energy Inc.</v>
      </c>
      <c r="C14827">
        <v>6394906</v>
      </c>
      <c r="D14827" t="s">
        <v>1367</v>
      </c>
      <c r="E14827" t="s">
        <v>1167</v>
      </c>
      <c r="F14827" t="s">
        <v>642</v>
      </c>
      <c r="G14827" t="s">
        <v>1166</v>
      </c>
      <c r="H14827" t="s">
        <v>20</v>
      </c>
      <c r="I14827" t="s">
        <v>3282</v>
      </c>
      <c r="J14827" t="s">
        <v>1164</v>
      </c>
      <c r="K14827">
        <v>766922</v>
      </c>
      <c r="L14827">
        <v>565442</v>
      </c>
      <c r="M14827" t="s">
        <v>1164</v>
      </c>
      <c r="N14827">
        <v>97481</v>
      </c>
      <c r="O14827" t="s">
        <v>1164</v>
      </c>
      <c r="P14827" t="s">
        <v>1164</v>
      </c>
      <c r="Q14827" t="s">
        <v>1164</v>
      </c>
      <c r="R14827" t="s">
        <v>1164</v>
      </c>
      <c r="S14827" t="s">
        <v>1164</v>
      </c>
      <c r="T14827" t="s">
        <v>1164</v>
      </c>
      <c r="U14827" t="s">
        <v>1164</v>
      </c>
      <c r="V14827" t="s">
        <v>1164</v>
      </c>
      <c r="W14827" t="s">
        <v>1164</v>
      </c>
      <c r="X14827" t="s">
        <v>1164</v>
      </c>
      <c r="Y14827" t="s">
        <v>1164</v>
      </c>
      <c r="Z14827" t="s">
        <v>1164</v>
      </c>
      <c r="AA14827" t="s">
        <v>1164</v>
      </c>
      <c r="AB14827" t="s">
        <v>1164</v>
      </c>
      <c r="AC14827" t="s">
        <v>1164</v>
      </c>
      <c r="AD14827" t="s">
        <v>1164</v>
      </c>
      <c r="AE14827" t="s">
        <v>1164</v>
      </c>
      <c r="AF14827" t="s">
        <v>1164</v>
      </c>
      <c r="AG14827" t="s">
        <v>1164</v>
      </c>
      <c r="AH14827" t="s">
        <v>1164</v>
      </c>
      <c r="AI14827" t="s">
        <v>1164</v>
      </c>
      <c r="AJ14827" t="s">
        <v>1164</v>
      </c>
      <c r="AK14827" t="s">
        <v>4376</v>
      </c>
      <c r="AL14827" t="s">
        <v>1165</v>
      </c>
    </row>
    <row r="14828" spans="1:38" hidden="1" x14ac:dyDescent="0.3">
      <c r="A14828" t="s">
        <v>641</v>
      </c>
      <c r="B14828" t="str">
        <f t="shared" si="231"/>
        <v>Pinnacle Renewable Energy Inc.</v>
      </c>
      <c r="C14828">
        <v>6394906</v>
      </c>
      <c r="D14828" t="s">
        <v>1367</v>
      </c>
      <c r="E14828" t="s">
        <v>1167</v>
      </c>
      <c r="F14828" t="s">
        <v>642</v>
      </c>
      <c r="G14828" t="s">
        <v>1166</v>
      </c>
      <c r="H14828" t="s">
        <v>20</v>
      </c>
      <c r="I14828" t="s">
        <v>3282</v>
      </c>
      <c r="J14828" t="s">
        <v>1164</v>
      </c>
      <c r="K14828">
        <v>766922</v>
      </c>
      <c r="L14828">
        <v>565442</v>
      </c>
      <c r="M14828" t="s">
        <v>1164</v>
      </c>
      <c r="N14828">
        <v>97481</v>
      </c>
      <c r="O14828" t="s">
        <v>1164</v>
      </c>
      <c r="P14828" t="s">
        <v>1164</v>
      </c>
      <c r="Q14828" t="s">
        <v>1164</v>
      </c>
      <c r="R14828" t="s">
        <v>1164</v>
      </c>
      <c r="S14828" t="s">
        <v>1164</v>
      </c>
      <c r="T14828" t="s">
        <v>1164</v>
      </c>
      <c r="U14828" t="s">
        <v>1164</v>
      </c>
      <c r="V14828" t="s">
        <v>1164</v>
      </c>
      <c r="W14828" t="s">
        <v>1164</v>
      </c>
      <c r="X14828" t="s">
        <v>1164</v>
      </c>
      <c r="Y14828" t="s">
        <v>1164</v>
      </c>
      <c r="Z14828" t="s">
        <v>1164</v>
      </c>
      <c r="AA14828" t="s">
        <v>1164</v>
      </c>
      <c r="AB14828" t="s">
        <v>1164</v>
      </c>
      <c r="AC14828" t="s">
        <v>1164</v>
      </c>
      <c r="AD14828" t="s">
        <v>1164</v>
      </c>
      <c r="AE14828" t="s">
        <v>1164</v>
      </c>
      <c r="AF14828" t="s">
        <v>1164</v>
      </c>
      <c r="AG14828" t="s">
        <v>1164</v>
      </c>
      <c r="AH14828" t="s">
        <v>1164</v>
      </c>
      <c r="AI14828" t="s">
        <v>1164</v>
      </c>
      <c r="AJ14828" t="s">
        <v>1164</v>
      </c>
      <c r="AK14828" t="s">
        <v>4375</v>
      </c>
      <c r="AL14828" t="s">
        <v>1165</v>
      </c>
    </row>
    <row r="14829" spans="1:38" hidden="1" x14ac:dyDescent="0.3">
      <c r="A14829" t="s">
        <v>641</v>
      </c>
      <c r="B14829" t="str">
        <f t="shared" si="231"/>
        <v>Pinnacle Renewable Energy Inc.</v>
      </c>
      <c r="C14829">
        <v>6394906</v>
      </c>
      <c r="D14829" t="s">
        <v>1367</v>
      </c>
      <c r="E14829" t="s">
        <v>1167</v>
      </c>
      <c r="F14829" t="s">
        <v>642</v>
      </c>
      <c r="G14829" t="s">
        <v>1166</v>
      </c>
      <c r="H14829" t="s">
        <v>20</v>
      </c>
      <c r="I14829" t="s">
        <v>3282</v>
      </c>
      <c r="J14829" t="s">
        <v>1164</v>
      </c>
      <c r="K14829">
        <v>766922</v>
      </c>
      <c r="L14829">
        <v>565442</v>
      </c>
      <c r="M14829" t="s">
        <v>1164</v>
      </c>
      <c r="N14829">
        <v>97481</v>
      </c>
      <c r="O14829" t="s">
        <v>1164</v>
      </c>
      <c r="P14829" t="s">
        <v>1164</v>
      </c>
      <c r="Q14829" t="s">
        <v>1164</v>
      </c>
      <c r="R14829" t="s">
        <v>1164</v>
      </c>
      <c r="S14829" t="s">
        <v>1164</v>
      </c>
      <c r="T14829" t="s">
        <v>1164</v>
      </c>
      <c r="U14829" t="s">
        <v>1164</v>
      </c>
      <c r="V14829" t="s">
        <v>1164</v>
      </c>
      <c r="W14829" t="s">
        <v>1164</v>
      </c>
      <c r="X14829" t="s">
        <v>1164</v>
      </c>
      <c r="Y14829" t="s">
        <v>1164</v>
      </c>
      <c r="Z14829" t="s">
        <v>1164</v>
      </c>
      <c r="AA14829" t="s">
        <v>1164</v>
      </c>
      <c r="AB14829" t="s">
        <v>1164</v>
      </c>
      <c r="AC14829" t="s">
        <v>1164</v>
      </c>
      <c r="AD14829" t="s">
        <v>1164</v>
      </c>
      <c r="AE14829" t="s">
        <v>1164</v>
      </c>
      <c r="AF14829" t="s">
        <v>1164</v>
      </c>
      <c r="AG14829" t="s">
        <v>1164</v>
      </c>
      <c r="AH14829" t="s">
        <v>1164</v>
      </c>
      <c r="AI14829" t="s">
        <v>1164</v>
      </c>
      <c r="AJ14829" t="s">
        <v>1164</v>
      </c>
      <c r="AK14829" t="s">
        <v>4374</v>
      </c>
      <c r="AL14829" t="s">
        <v>1165</v>
      </c>
    </row>
    <row r="14830" spans="1:38" hidden="1" x14ac:dyDescent="0.3">
      <c r="A14830" t="s">
        <v>641</v>
      </c>
      <c r="B14830" t="str">
        <f t="shared" si="231"/>
        <v>Pinnacle Renewable Energy Inc.</v>
      </c>
      <c r="C14830">
        <v>6394906</v>
      </c>
      <c r="D14830" t="s">
        <v>1367</v>
      </c>
      <c r="E14830" t="s">
        <v>1167</v>
      </c>
      <c r="F14830" t="s">
        <v>642</v>
      </c>
      <c r="G14830" t="s">
        <v>1166</v>
      </c>
      <c r="H14830" t="s">
        <v>20</v>
      </c>
      <c r="I14830" t="s">
        <v>3282</v>
      </c>
      <c r="J14830" t="s">
        <v>1164</v>
      </c>
      <c r="K14830">
        <v>766922</v>
      </c>
      <c r="L14830">
        <v>565442</v>
      </c>
      <c r="M14830" t="s">
        <v>1164</v>
      </c>
      <c r="N14830">
        <v>97481</v>
      </c>
      <c r="O14830" t="s">
        <v>1164</v>
      </c>
      <c r="P14830" t="s">
        <v>1164</v>
      </c>
      <c r="Q14830" t="s">
        <v>1164</v>
      </c>
      <c r="R14830" t="s">
        <v>1164</v>
      </c>
      <c r="S14830" t="s">
        <v>1164</v>
      </c>
      <c r="T14830" t="s">
        <v>1164</v>
      </c>
      <c r="U14830" t="s">
        <v>1164</v>
      </c>
      <c r="V14830" t="s">
        <v>1164</v>
      </c>
      <c r="W14830" t="s">
        <v>1164</v>
      </c>
      <c r="X14830" t="s">
        <v>1164</v>
      </c>
      <c r="Y14830" t="s">
        <v>1164</v>
      </c>
      <c r="Z14830" t="s">
        <v>1164</v>
      </c>
      <c r="AA14830" t="s">
        <v>1164</v>
      </c>
      <c r="AB14830" t="s">
        <v>1164</v>
      </c>
      <c r="AC14830" t="s">
        <v>1164</v>
      </c>
      <c r="AD14830" t="s">
        <v>1164</v>
      </c>
      <c r="AE14830" t="s">
        <v>1164</v>
      </c>
      <c r="AF14830" t="s">
        <v>1164</v>
      </c>
      <c r="AG14830" t="s">
        <v>1164</v>
      </c>
      <c r="AH14830" t="s">
        <v>1164</v>
      </c>
      <c r="AI14830" t="s">
        <v>1164</v>
      </c>
      <c r="AJ14830" t="s">
        <v>1164</v>
      </c>
      <c r="AK14830" t="s">
        <v>4373</v>
      </c>
      <c r="AL14830" t="s">
        <v>1165</v>
      </c>
    </row>
    <row r="14831" spans="1:38" hidden="1" x14ac:dyDescent="0.3">
      <c r="A14831" t="s">
        <v>641</v>
      </c>
      <c r="B14831" t="str">
        <f t="shared" si="231"/>
        <v>Pinnacle Renewable Energy Inc.</v>
      </c>
      <c r="C14831">
        <v>6394906</v>
      </c>
      <c r="D14831" t="s">
        <v>1367</v>
      </c>
      <c r="E14831" t="s">
        <v>1167</v>
      </c>
      <c r="F14831" t="s">
        <v>642</v>
      </c>
      <c r="G14831" t="s">
        <v>1166</v>
      </c>
      <c r="H14831" t="s">
        <v>20</v>
      </c>
      <c r="I14831" t="s">
        <v>3282</v>
      </c>
      <c r="J14831" t="s">
        <v>1164</v>
      </c>
      <c r="K14831">
        <v>766922</v>
      </c>
      <c r="L14831">
        <v>565442</v>
      </c>
      <c r="M14831" t="s">
        <v>1164</v>
      </c>
      <c r="N14831">
        <v>97481</v>
      </c>
      <c r="O14831" t="s">
        <v>1164</v>
      </c>
      <c r="P14831" t="s">
        <v>1164</v>
      </c>
      <c r="Q14831" t="s">
        <v>1164</v>
      </c>
      <c r="R14831" t="s">
        <v>1164</v>
      </c>
      <c r="S14831" t="s">
        <v>1164</v>
      </c>
      <c r="T14831" t="s">
        <v>1164</v>
      </c>
      <c r="U14831" t="s">
        <v>1164</v>
      </c>
      <c r="V14831" t="s">
        <v>1164</v>
      </c>
      <c r="W14831" t="s">
        <v>1164</v>
      </c>
      <c r="X14831" t="s">
        <v>1164</v>
      </c>
      <c r="Y14831" t="s">
        <v>1164</v>
      </c>
      <c r="Z14831" t="s">
        <v>1164</v>
      </c>
      <c r="AA14831" t="s">
        <v>1164</v>
      </c>
      <c r="AB14831" t="s">
        <v>1164</v>
      </c>
      <c r="AC14831" t="s">
        <v>1164</v>
      </c>
      <c r="AD14831" t="s">
        <v>1164</v>
      </c>
      <c r="AE14831" t="s">
        <v>1164</v>
      </c>
      <c r="AF14831" t="s">
        <v>1164</v>
      </c>
      <c r="AG14831" t="s">
        <v>1164</v>
      </c>
      <c r="AH14831" t="s">
        <v>1164</v>
      </c>
      <c r="AI14831" t="s">
        <v>1164</v>
      </c>
      <c r="AJ14831" t="s">
        <v>1164</v>
      </c>
      <c r="AK14831" t="s">
        <v>4372</v>
      </c>
      <c r="AL14831" t="s">
        <v>1165</v>
      </c>
    </row>
    <row r="14832" spans="1:38" hidden="1" x14ac:dyDescent="0.3">
      <c r="A14832" t="s">
        <v>641</v>
      </c>
      <c r="B14832" t="str">
        <f t="shared" si="231"/>
        <v>Pinnacle Renewable Energy Inc.</v>
      </c>
      <c r="C14832">
        <v>6394906</v>
      </c>
      <c r="D14832" t="s">
        <v>1367</v>
      </c>
      <c r="E14832" t="s">
        <v>1167</v>
      </c>
      <c r="F14832" t="s">
        <v>642</v>
      </c>
      <c r="G14832" t="s">
        <v>1166</v>
      </c>
      <c r="H14832" t="s">
        <v>20</v>
      </c>
      <c r="I14832" t="s">
        <v>3282</v>
      </c>
      <c r="J14832" t="s">
        <v>1164</v>
      </c>
      <c r="K14832">
        <v>766922</v>
      </c>
      <c r="L14832">
        <v>565442</v>
      </c>
      <c r="M14832" t="s">
        <v>1164</v>
      </c>
      <c r="N14832">
        <v>97481</v>
      </c>
      <c r="O14832" t="s">
        <v>1164</v>
      </c>
      <c r="P14832" t="s">
        <v>1164</v>
      </c>
      <c r="Q14832" t="s">
        <v>1164</v>
      </c>
      <c r="R14832" t="s">
        <v>1164</v>
      </c>
      <c r="S14832" t="s">
        <v>1164</v>
      </c>
      <c r="T14832" t="s">
        <v>1164</v>
      </c>
      <c r="U14832" t="s">
        <v>1164</v>
      </c>
      <c r="V14832" t="s">
        <v>1164</v>
      </c>
      <c r="W14832" t="s">
        <v>1164</v>
      </c>
      <c r="X14832" t="s">
        <v>1164</v>
      </c>
      <c r="Y14832" t="s">
        <v>1164</v>
      </c>
      <c r="Z14832" t="s">
        <v>1164</v>
      </c>
      <c r="AA14832" t="s">
        <v>1164</v>
      </c>
      <c r="AB14832" t="s">
        <v>1164</v>
      </c>
      <c r="AC14832" t="s">
        <v>1164</v>
      </c>
      <c r="AD14832" t="s">
        <v>1164</v>
      </c>
      <c r="AE14832" t="s">
        <v>1164</v>
      </c>
      <c r="AF14832" t="s">
        <v>1164</v>
      </c>
      <c r="AG14832" t="s">
        <v>1164</v>
      </c>
      <c r="AH14832" t="s">
        <v>1164</v>
      </c>
      <c r="AI14832" t="s">
        <v>1164</v>
      </c>
      <c r="AJ14832" t="s">
        <v>1164</v>
      </c>
      <c r="AK14832" t="s">
        <v>4371</v>
      </c>
      <c r="AL14832" t="s">
        <v>1165</v>
      </c>
    </row>
    <row r="14833" spans="1:38" hidden="1" x14ac:dyDescent="0.3">
      <c r="A14833" t="s">
        <v>641</v>
      </c>
      <c r="B14833" t="str">
        <f t="shared" si="231"/>
        <v>Pinnacle Renewable Energy Inc.</v>
      </c>
      <c r="C14833">
        <v>6394906</v>
      </c>
      <c r="D14833" t="s">
        <v>1367</v>
      </c>
      <c r="E14833" t="s">
        <v>1167</v>
      </c>
      <c r="F14833" t="s">
        <v>642</v>
      </c>
      <c r="G14833" t="s">
        <v>1166</v>
      </c>
      <c r="H14833" t="s">
        <v>20</v>
      </c>
      <c r="I14833" t="s">
        <v>3282</v>
      </c>
      <c r="J14833" t="s">
        <v>1164</v>
      </c>
      <c r="K14833">
        <v>766922</v>
      </c>
      <c r="L14833">
        <v>565442</v>
      </c>
      <c r="M14833" t="s">
        <v>1164</v>
      </c>
      <c r="N14833">
        <v>97481</v>
      </c>
      <c r="O14833" t="s">
        <v>1164</v>
      </c>
      <c r="P14833" t="s">
        <v>1164</v>
      </c>
      <c r="Q14833" t="s">
        <v>1164</v>
      </c>
      <c r="R14833" t="s">
        <v>1164</v>
      </c>
      <c r="S14833" t="s">
        <v>1164</v>
      </c>
      <c r="T14833" t="s">
        <v>1164</v>
      </c>
      <c r="U14833" t="s">
        <v>1164</v>
      </c>
      <c r="V14833" t="s">
        <v>1164</v>
      </c>
      <c r="W14833" t="s">
        <v>1164</v>
      </c>
      <c r="X14833" t="s">
        <v>1164</v>
      </c>
      <c r="Y14833" t="s">
        <v>1164</v>
      </c>
      <c r="Z14833" t="s">
        <v>1164</v>
      </c>
      <c r="AA14833" t="s">
        <v>1164</v>
      </c>
      <c r="AB14833" t="s">
        <v>1164</v>
      </c>
      <c r="AC14833" t="s">
        <v>1164</v>
      </c>
      <c r="AD14833" t="s">
        <v>1164</v>
      </c>
      <c r="AE14833" t="s">
        <v>1164</v>
      </c>
      <c r="AF14833" t="s">
        <v>1164</v>
      </c>
      <c r="AG14833" t="s">
        <v>1164</v>
      </c>
      <c r="AH14833" t="s">
        <v>1164</v>
      </c>
      <c r="AI14833" t="s">
        <v>1164</v>
      </c>
      <c r="AJ14833" t="s">
        <v>1164</v>
      </c>
      <c r="AK14833" t="s">
        <v>4370</v>
      </c>
      <c r="AL14833" t="s">
        <v>1165</v>
      </c>
    </row>
    <row r="14834" spans="1:38" hidden="1" x14ac:dyDescent="0.3">
      <c r="A14834" t="s">
        <v>2534</v>
      </c>
      <c r="B14834" t="e">
        <f t="shared" si="231"/>
        <v>#VALUE!</v>
      </c>
      <c r="C14834">
        <v>4010905</v>
      </c>
      <c r="D14834" t="s">
        <v>1367</v>
      </c>
      <c r="E14834" t="s">
        <v>1167</v>
      </c>
      <c r="F14834" t="s">
        <v>1165</v>
      </c>
      <c r="G14834" t="s">
        <v>1166</v>
      </c>
      <c r="H14834" t="s">
        <v>20</v>
      </c>
      <c r="I14834" t="s">
        <v>3283</v>
      </c>
      <c r="J14834" t="s">
        <v>1164</v>
      </c>
      <c r="K14834">
        <v>1158961</v>
      </c>
      <c r="L14834">
        <v>1061696</v>
      </c>
      <c r="M14834" t="s">
        <v>1164</v>
      </c>
      <c r="N14834" t="s">
        <v>1164</v>
      </c>
      <c r="O14834" t="s">
        <v>1164</v>
      </c>
      <c r="P14834" t="s">
        <v>1164</v>
      </c>
      <c r="Q14834" t="s">
        <v>1164</v>
      </c>
      <c r="R14834" t="s">
        <v>1164</v>
      </c>
      <c r="S14834" t="s">
        <v>1164</v>
      </c>
      <c r="T14834" t="s">
        <v>1164</v>
      </c>
      <c r="U14834" t="s">
        <v>1164</v>
      </c>
      <c r="V14834" t="s">
        <v>1164</v>
      </c>
      <c r="W14834" t="s">
        <v>1164</v>
      </c>
      <c r="X14834" t="s">
        <v>1164</v>
      </c>
      <c r="Y14834" t="s">
        <v>1164</v>
      </c>
      <c r="Z14834" t="s">
        <v>1164</v>
      </c>
      <c r="AA14834" t="s">
        <v>1164</v>
      </c>
      <c r="AB14834" t="s">
        <v>1164</v>
      </c>
      <c r="AC14834" t="s">
        <v>1164</v>
      </c>
      <c r="AD14834" t="s">
        <v>1164</v>
      </c>
      <c r="AE14834" t="s">
        <v>1164</v>
      </c>
      <c r="AF14834" t="s">
        <v>1164</v>
      </c>
      <c r="AG14834" t="s">
        <v>1164</v>
      </c>
      <c r="AH14834" t="s">
        <v>1164</v>
      </c>
      <c r="AI14834" t="s">
        <v>1164</v>
      </c>
      <c r="AJ14834" t="s">
        <v>1164</v>
      </c>
      <c r="AK14834" t="s">
        <v>4385</v>
      </c>
      <c r="AL14834" t="s">
        <v>1165</v>
      </c>
    </row>
    <row r="14835" spans="1:38" hidden="1" x14ac:dyDescent="0.3">
      <c r="A14835" t="s">
        <v>2534</v>
      </c>
      <c r="B14835" t="e">
        <f t="shared" si="231"/>
        <v>#VALUE!</v>
      </c>
      <c r="C14835">
        <v>4010905</v>
      </c>
      <c r="D14835" t="s">
        <v>1367</v>
      </c>
      <c r="E14835" t="s">
        <v>1167</v>
      </c>
      <c r="F14835" t="s">
        <v>1165</v>
      </c>
      <c r="G14835" t="s">
        <v>1166</v>
      </c>
      <c r="H14835" t="s">
        <v>20</v>
      </c>
      <c r="I14835" t="s">
        <v>3283</v>
      </c>
      <c r="J14835" t="s">
        <v>1164</v>
      </c>
      <c r="K14835">
        <v>1158961</v>
      </c>
      <c r="L14835">
        <v>1061696</v>
      </c>
      <c r="M14835" t="s">
        <v>1164</v>
      </c>
      <c r="N14835" t="s">
        <v>1164</v>
      </c>
      <c r="O14835" t="s">
        <v>1164</v>
      </c>
      <c r="P14835" t="s">
        <v>1164</v>
      </c>
      <c r="Q14835" t="s">
        <v>1164</v>
      </c>
      <c r="R14835" t="s">
        <v>1164</v>
      </c>
      <c r="S14835" t="s">
        <v>1164</v>
      </c>
      <c r="T14835" t="s">
        <v>1164</v>
      </c>
      <c r="U14835" t="s">
        <v>1164</v>
      </c>
      <c r="V14835" t="s">
        <v>1164</v>
      </c>
      <c r="W14835" t="s">
        <v>1164</v>
      </c>
      <c r="X14835" t="s">
        <v>1164</v>
      </c>
      <c r="Y14835" t="s">
        <v>1164</v>
      </c>
      <c r="Z14835" t="s">
        <v>1164</v>
      </c>
      <c r="AA14835" t="s">
        <v>1164</v>
      </c>
      <c r="AB14835" t="s">
        <v>1164</v>
      </c>
      <c r="AC14835" t="s">
        <v>1164</v>
      </c>
      <c r="AD14835" t="s">
        <v>1164</v>
      </c>
      <c r="AE14835" t="s">
        <v>1164</v>
      </c>
      <c r="AF14835" t="s">
        <v>1164</v>
      </c>
      <c r="AG14835" t="s">
        <v>1164</v>
      </c>
      <c r="AH14835" t="s">
        <v>1164</v>
      </c>
      <c r="AI14835" t="s">
        <v>1164</v>
      </c>
      <c r="AJ14835" t="s">
        <v>1164</v>
      </c>
      <c r="AK14835" t="s">
        <v>4384</v>
      </c>
      <c r="AL14835" t="s">
        <v>1165</v>
      </c>
    </row>
    <row r="14836" spans="1:38" hidden="1" x14ac:dyDescent="0.3">
      <c r="A14836" t="s">
        <v>2534</v>
      </c>
      <c r="B14836" t="e">
        <f t="shared" si="231"/>
        <v>#VALUE!</v>
      </c>
      <c r="C14836">
        <v>4010905</v>
      </c>
      <c r="D14836" t="s">
        <v>1367</v>
      </c>
      <c r="E14836" t="s">
        <v>1167</v>
      </c>
      <c r="F14836" t="s">
        <v>1165</v>
      </c>
      <c r="G14836" t="s">
        <v>1166</v>
      </c>
      <c r="H14836" t="s">
        <v>20</v>
      </c>
      <c r="I14836" t="s">
        <v>3283</v>
      </c>
      <c r="J14836" t="s">
        <v>1164</v>
      </c>
      <c r="K14836">
        <v>1158961</v>
      </c>
      <c r="L14836">
        <v>1061696</v>
      </c>
      <c r="M14836" t="s">
        <v>1164</v>
      </c>
      <c r="N14836" t="s">
        <v>1164</v>
      </c>
      <c r="O14836" t="s">
        <v>1164</v>
      </c>
      <c r="P14836" t="s">
        <v>1164</v>
      </c>
      <c r="Q14836" t="s">
        <v>1164</v>
      </c>
      <c r="R14836" t="s">
        <v>1164</v>
      </c>
      <c r="S14836" t="s">
        <v>1164</v>
      </c>
      <c r="T14836" t="s">
        <v>1164</v>
      </c>
      <c r="U14836" t="s">
        <v>1164</v>
      </c>
      <c r="V14836" t="s">
        <v>1164</v>
      </c>
      <c r="W14836" t="s">
        <v>1164</v>
      </c>
      <c r="X14836" t="s">
        <v>1164</v>
      </c>
      <c r="Y14836" t="s">
        <v>1164</v>
      </c>
      <c r="Z14836" t="s">
        <v>1164</v>
      </c>
      <c r="AA14836" t="s">
        <v>1164</v>
      </c>
      <c r="AB14836" t="s">
        <v>1164</v>
      </c>
      <c r="AC14836" t="s">
        <v>1164</v>
      </c>
      <c r="AD14836" t="s">
        <v>1164</v>
      </c>
      <c r="AE14836" t="s">
        <v>1164</v>
      </c>
      <c r="AF14836" t="s">
        <v>1164</v>
      </c>
      <c r="AG14836" t="s">
        <v>1164</v>
      </c>
      <c r="AH14836" t="s">
        <v>1164</v>
      </c>
      <c r="AI14836" t="s">
        <v>1164</v>
      </c>
      <c r="AJ14836" t="s">
        <v>1164</v>
      </c>
      <c r="AK14836" t="s">
        <v>4383</v>
      </c>
      <c r="AL14836" t="s">
        <v>1165</v>
      </c>
    </row>
    <row r="14837" spans="1:38" hidden="1" x14ac:dyDescent="0.3">
      <c r="A14837" t="s">
        <v>2534</v>
      </c>
      <c r="B14837" t="e">
        <f t="shared" si="231"/>
        <v>#VALUE!</v>
      </c>
      <c r="C14837">
        <v>4010905</v>
      </c>
      <c r="D14837" t="s">
        <v>1367</v>
      </c>
      <c r="E14837" t="s">
        <v>1167</v>
      </c>
      <c r="F14837" t="s">
        <v>1165</v>
      </c>
      <c r="G14837" t="s">
        <v>1166</v>
      </c>
      <c r="H14837" t="s">
        <v>20</v>
      </c>
      <c r="I14837" t="s">
        <v>3283</v>
      </c>
      <c r="J14837" t="s">
        <v>1164</v>
      </c>
      <c r="K14837">
        <v>1158961</v>
      </c>
      <c r="L14837">
        <v>1061696</v>
      </c>
      <c r="M14837" t="s">
        <v>1164</v>
      </c>
      <c r="N14837" t="s">
        <v>1164</v>
      </c>
      <c r="O14837" t="s">
        <v>1164</v>
      </c>
      <c r="P14837" t="s">
        <v>1164</v>
      </c>
      <c r="Q14837" t="s">
        <v>1164</v>
      </c>
      <c r="R14837" t="s">
        <v>1164</v>
      </c>
      <c r="S14837" t="s">
        <v>1164</v>
      </c>
      <c r="T14837" t="s">
        <v>1164</v>
      </c>
      <c r="U14837" t="s">
        <v>1164</v>
      </c>
      <c r="V14837" t="s">
        <v>1164</v>
      </c>
      <c r="W14837" t="s">
        <v>1164</v>
      </c>
      <c r="X14837" t="s">
        <v>1164</v>
      </c>
      <c r="Y14837" t="s">
        <v>1164</v>
      </c>
      <c r="Z14837" t="s">
        <v>1164</v>
      </c>
      <c r="AA14837" t="s">
        <v>1164</v>
      </c>
      <c r="AB14837" t="s">
        <v>1164</v>
      </c>
      <c r="AC14837" t="s">
        <v>1164</v>
      </c>
      <c r="AD14837" t="s">
        <v>1164</v>
      </c>
      <c r="AE14837" t="s">
        <v>1164</v>
      </c>
      <c r="AF14837" t="s">
        <v>1164</v>
      </c>
      <c r="AG14837" t="s">
        <v>1164</v>
      </c>
      <c r="AH14837" t="s">
        <v>1164</v>
      </c>
      <c r="AI14837" t="s">
        <v>1164</v>
      </c>
      <c r="AJ14837" t="s">
        <v>1164</v>
      </c>
      <c r="AK14837" t="s">
        <v>4382</v>
      </c>
      <c r="AL14837" t="s">
        <v>1165</v>
      </c>
    </row>
    <row r="14838" spans="1:38" hidden="1" x14ac:dyDescent="0.3">
      <c r="A14838" t="s">
        <v>2534</v>
      </c>
      <c r="B14838" t="e">
        <f t="shared" si="231"/>
        <v>#VALUE!</v>
      </c>
      <c r="C14838">
        <v>4010905</v>
      </c>
      <c r="D14838" t="s">
        <v>1367</v>
      </c>
      <c r="E14838" t="s">
        <v>1167</v>
      </c>
      <c r="F14838" t="s">
        <v>1165</v>
      </c>
      <c r="G14838" t="s">
        <v>1166</v>
      </c>
      <c r="H14838" t="s">
        <v>20</v>
      </c>
      <c r="I14838" t="s">
        <v>3283</v>
      </c>
      <c r="J14838" t="s">
        <v>1164</v>
      </c>
      <c r="K14838">
        <v>1158961</v>
      </c>
      <c r="L14838">
        <v>1061696</v>
      </c>
      <c r="M14838" t="s">
        <v>1164</v>
      </c>
      <c r="N14838" t="s">
        <v>1164</v>
      </c>
      <c r="O14838" t="s">
        <v>1164</v>
      </c>
      <c r="P14838" t="s">
        <v>1164</v>
      </c>
      <c r="Q14838" t="s">
        <v>1164</v>
      </c>
      <c r="R14838" t="s">
        <v>1164</v>
      </c>
      <c r="S14838" t="s">
        <v>1164</v>
      </c>
      <c r="T14838" t="s">
        <v>1164</v>
      </c>
      <c r="U14838" t="s">
        <v>1164</v>
      </c>
      <c r="V14838" t="s">
        <v>1164</v>
      </c>
      <c r="W14838" t="s">
        <v>1164</v>
      </c>
      <c r="X14838" t="s">
        <v>1164</v>
      </c>
      <c r="Y14838" t="s">
        <v>1164</v>
      </c>
      <c r="Z14838" t="s">
        <v>1164</v>
      </c>
      <c r="AA14838" t="s">
        <v>1164</v>
      </c>
      <c r="AB14838" t="s">
        <v>1164</v>
      </c>
      <c r="AC14838" t="s">
        <v>1164</v>
      </c>
      <c r="AD14838" t="s">
        <v>1164</v>
      </c>
      <c r="AE14838" t="s">
        <v>1164</v>
      </c>
      <c r="AF14838" t="s">
        <v>1164</v>
      </c>
      <c r="AG14838" t="s">
        <v>1164</v>
      </c>
      <c r="AH14838" t="s">
        <v>1164</v>
      </c>
      <c r="AI14838" t="s">
        <v>1164</v>
      </c>
      <c r="AJ14838" t="s">
        <v>1164</v>
      </c>
      <c r="AK14838" t="s">
        <v>4381</v>
      </c>
      <c r="AL14838" t="s">
        <v>1165</v>
      </c>
    </row>
    <row r="14839" spans="1:38" hidden="1" x14ac:dyDescent="0.3">
      <c r="A14839" t="s">
        <v>2534</v>
      </c>
      <c r="B14839" t="e">
        <f t="shared" si="231"/>
        <v>#VALUE!</v>
      </c>
      <c r="C14839">
        <v>4010905</v>
      </c>
      <c r="D14839" t="s">
        <v>1367</v>
      </c>
      <c r="E14839" t="s">
        <v>1167</v>
      </c>
      <c r="F14839" t="s">
        <v>1165</v>
      </c>
      <c r="G14839" t="s">
        <v>1166</v>
      </c>
      <c r="H14839" t="s">
        <v>20</v>
      </c>
      <c r="I14839" t="s">
        <v>3283</v>
      </c>
      <c r="J14839" t="s">
        <v>1164</v>
      </c>
      <c r="K14839">
        <v>1158961</v>
      </c>
      <c r="L14839">
        <v>1061696</v>
      </c>
      <c r="M14839" t="s">
        <v>1164</v>
      </c>
      <c r="N14839" t="s">
        <v>1164</v>
      </c>
      <c r="O14839" t="s">
        <v>1164</v>
      </c>
      <c r="P14839" t="s">
        <v>1164</v>
      </c>
      <c r="Q14839" t="s">
        <v>1164</v>
      </c>
      <c r="R14839" t="s">
        <v>1164</v>
      </c>
      <c r="S14839" t="s">
        <v>1164</v>
      </c>
      <c r="T14839" t="s">
        <v>1164</v>
      </c>
      <c r="U14839" t="s">
        <v>1164</v>
      </c>
      <c r="V14839" t="s">
        <v>1164</v>
      </c>
      <c r="W14839" t="s">
        <v>1164</v>
      </c>
      <c r="X14839" t="s">
        <v>1164</v>
      </c>
      <c r="Y14839" t="s">
        <v>1164</v>
      </c>
      <c r="Z14839" t="s">
        <v>1164</v>
      </c>
      <c r="AA14839" t="s">
        <v>1164</v>
      </c>
      <c r="AB14839" t="s">
        <v>1164</v>
      </c>
      <c r="AC14839" t="s">
        <v>1164</v>
      </c>
      <c r="AD14839" t="s">
        <v>1164</v>
      </c>
      <c r="AE14839" t="s">
        <v>1164</v>
      </c>
      <c r="AF14839" t="s">
        <v>1164</v>
      </c>
      <c r="AG14839" t="s">
        <v>1164</v>
      </c>
      <c r="AH14839" t="s">
        <v>1164</v>
      </c>
      <c r="AI14839" t="s">
        <v>1164</v>
      </c>
      <c r="AJ14839" t="s">
        <v>1164</v>
      </c>
      <c r="AK14839" t="s">
        <v>4380</v>
      </c>
      <c r="AL14839" t="s">
        <v>1165</v>
      </c>
    </row>
    <row r="14840" spans="1:38" hidden="1" x14ac:dyDescent="0.3">
      <c r="A14840" t="s">
        <v>2534</v>
      </c>
      <c r="B14840" t="e">
        <f t="shared" si="231"/>
        <v>#VALUE!</v>
      </c>
      <c r="C14840">
        <v>4010905</v>
      </c>
      <c r="D14840" t="s">
        <v>1367</v>
      </c>
      <c r="E14840" t="s">
        <v>1167</v>
      </c>
      <c r="F14840" t="s">
        <v>1165</v>
      </c>
      <c r="G14840" t="s">
        <v>1166</v>
      </c>
      <c r="H14840" t="s">
        <v>20</v>
      </c>
      <c r="I14840" t="s">
        <v>3283</v>
      </c>
      <c r="J14840" t="s">
        <v>1164</v>
      </c>
      <c r="K14840">
        <v>1158961</v>
      </c>
      <c r="L14840">
        <v>1061696</v>
      </c>
      <c r="M14840" t="s">
        <v>1164</v>
      </c>
      <c r="N14840" t="s">
        <v>1164</v>
      </c>
      <c r="O14840" t="s">
        <v>1164</v>
      </c>
      <c r="P14840" t="s">
        <v>1164</v>
      </c>
      <c r="Q14840" t="s">
        <v>1164</v>
      </c>
      <c r="R14840" t="s">
        <v>1164</v>
      </c>
      <c r="S14840" t="s">
        <v>1164</v>
      </c>
      <c r="T14840" t="s">
        <v>1164</v>
      </c>
      <c r="U14840" t="s">
        <v>1164</v>
      </c>
      <c r="V14840" t="s">
        <v>1164</v>
      </c>
      <c r="W14840" t="s">
        <v>1164</v>
      </c>
      <c r="X14840" t="s">
        <v>1164</v>
      </c>
      <c r="Y14840" t="s">
        <v>1164</v>
      </c>
      <c r="Z14840" t="s">
        <v>1164</v>
      </c>
      <c r="AA14840" t="s">
        <v>1164</v>
      </c>
      <c r="AB14840" t="s">
        <v>1164</v>
      </c>
      <c r="AC14840" t="s">
        <v>1164</v>
      </c>
      <c r="AD14840" t="s">
        <v>1164</v>
      </c>
      <c r="AE14840" t="s">
        <v>1164</v>
      </c>
      <c r="AF14840" t="s">
        <v>1164</v>
      </c>
      <c r="AG14840" t="s">
        <v>1164</v>
      </c>
      <c r="AH14840" t="s">
        <v>1164</v>
      </c>
      <c r="AI14840" t="s">
        <v>1164</v>
      </c>
      <c r="AJ14840" t="s">
        <v>1164</v>
      </c>
      <c r="AK14840" t="s">
        <v>4379</v>
      </c>
      <c r="AL14840" t="s">
        <v>1165</v>
      </c>
    </row>
    <row r="14841" spans="1:38" hidden="1" x14ac:dyDescent="0.3">
      <c r="A14841" t="s">
        <v>2534</v>
      </c>
      <c r="B14841" t="e">
        <f t="shared" si="231"/>
        <v>#VALUE!</v>
      </c>
      <c r="C14841">
        <v>4010905</v>
      </c>
      <c r="D14841" t="s">
        <v>1367</v>
      </c>
      <c r="E14841" t="s">
        <v>1167</v>
      </c>
      <c r="F14841" t="s">
        <v>1165</v>
      </c>
      <c r="G14841" t="s">
        <v>1166</v>
      </c>
      <c r="H14841" t="s">
        <v>20</v>
      </c>
      <c r="I14841" t="s">
        <v>3283</v>
      </c>
      <c r="J14841" t="s">
        <v>1164</v>
      </c>
      <c r="K14841">
        <v>1158961</v>
      </c>
      <c r="L14841">
        <v>1061696</v>
      </c>
      <c r="M14841" t="s">
        <v>1164</v>
      </c>
      <c r="N14841" t="s">
        <v>1164</v>
      </c>
      <c r="O14841" t="s">
        <v>1164</v>
      </c>
      <c r="P14841" t="s">
        <v>1164</v>
      </c>
      <c r="Q14841" t="s">
        <v>1164</v>
      </c>
      <c r="R14841" t="s">
        <v>1164</v>
      </c>
      <c r="S14841" t="s">
        <v>1164</v>
      </c>
      <c r="T14841" t="s">
        <v>1164</v>
      </c>
      <c r="U14841" t="s">
        <v>1164</v>
      </c>
      <c r="V14841" t="s">
        <v>1164</v>
      </c>
      <c r="W14841" t="s">
        <v>1164</v>
      </c>
      <c r="X14841" t="s">
        <v>1164</v>
      </c>
      <c r="Y14841" t="s">
        <v>1164</v>
      </c>
      <c r="Z14841" t="s">
        <v>1164</v>
      </c>
      <c r="AA14841" t="s">
        <v>1164</v>
      </c>
      <c r="AB14841" t="s">
        <v>1164</v>
      </c>
      <c r="AC14841" t="s">
        <v>1164</v>
      </c>
      <c r="AD14841" t="s">
        <v>1164</v>
      </c>
      <c r="AE14841" t="s">
        <v>1164</v>
      </c>
      <c r="AF14841" t="s">
        <v>1164</v>
      </c>
      <c r="AG14841" t="s">
        <v>1164</v>
      </c>
      <c r="AH14841" t="s">
        <v>1164</v>
      </c>
      <c r="AI14841" t="s">
        <v>1164</v>
      </c>
      <c r="AJ14841" t="s">
        <v>1164</v>
      </c>
      <c r="AK14841" t="s">
        <v>4378</v>
      </c>
      <c r="AL14841" t="s">
        <v>1165</v>
      </c>
    </row>
    <row r="14842" spans="1:38" hidden="1" x14ac:dyDescent="0.3">
      <c r="A14842" t="s">
        <v>2534</v>
      </c>
      <c r="B14842" t="e">
        <f t="shared" si="231"/>
        <v>#VALUE!</v>
      </c>
      <c r="C14842">
        <v>4010905</v>
      </c>
      <c r="D14842" t="s">
        <v>1367</v>
      </c>
      <c r="E14842" t="s">
        <v>1167</v>
      </c>
      <c r="F14842" t="s">
        <v>1165</v>
      </c>
      <c r="G14842" t="s">
        <v>1166</v>
      </c>
      <c r="H14842" t="s">
        <v>20</v>
      </c>
      <c r="I14842" t="s">
        <v>3283</v>
      </c>
      <c r="J14842" t="s">
        <v>1164</v>
      </c>
      <c r="K14842">
        <v>1158961</v>
      </c>
      <c r="L14842">
        <v>1061696</v>
      </c>
      <c r="M14842" t="s">
        <v>1164</v>
      </c>
      <c r="N14842" t="s">
        <v>1164</v>
      </c>
      <c r="O14842" t="s">
        <v>1164</v>
      </c>
      <c r="P14842" t="s">
        <v>1164</v>
      </c>
      <c r="Q14842" t="s">
        <v>1164</v>
      </c>
      <c r="R14842" t="s">
        <v>1164</v>
      </c>
      <c r="S14842" t="s">
        <v>1164</v>
      </c>
      <c r="T14842" t="s">
        <v>1164</v>
      </c>
      <c r="U14842" t="s">
        <v>1164</v>
      </c>
      <c r="V14842" t="s">
        <v>1164</v>
      </c>
      <c r="W14842" t="s">
        <v>1164</v>
      </c>
      <c r="X14842" t="s">
        <v>1164</v>
      </c>
      <c r="Y14842" t="s">
        <v>1164</v>
      </c>
      <c r="Z14842" t="s">
        <v>1164</v>
      </c>
      <c r="AA14842" t="s">
        <v>1164</v>
      </c>
      <c r="AB14842" t="s">
        <v>1164</v>
      </c>
      <c r="AC14842" t="s">
        <v>1164</v>
      </c>
      <c r="AD14842" t="s">
        <v>1164</v>
      </c>
      <c r="AE14842" t="s">
        <v>1164</v>
      </c>
      <c r="AF14842" t="s">
        <v>1164</v>
      </c>
      <c r="AG14842" t="s">
        <v>1164</v>
      </c>
      <c r="AH14842" t="s">
        <v>1164</v>
      </c>
      <c r="AI14842" t="s">
        <v>1164</v>
      </c>
      <c r="AJ14842" t="s">
        <v>1164</v>
      </c>
      <c r="AK14842" t="s">
        <v>4377</v>
      </c>
      <c r="AL14842" t="s">
        <v>1165</v>
      </c>
    </row>
    <row r="14843" spans="1:38" hidden="1" x14ac:dyDescent="0.3">
      <c r="A14843" t="s">
        <v>2534</v>
      </c>
      <c r="B14843" t="e">
        <f t="shared" si="231"/>
        <v>#VALUE!</v>
      </c>
      <c r="C14843">
        <v>4010905</v>
      </c>
      <c r="D14843" t="s">
        <v>1367</v>
      </c>
      <c r="E14843" t="s">
        <v>1167</v>
      </c>
      <c r="F14843" t="s">
        <v>1165</v>
      </c>
      <c r="G14843" t="s">
        <v>1166</v>
      </c>
      <c r="H14843" t="s">
        <v>20</v>
      </c>
      <c r="I14843" t="s">
        <v>3283</v>
      </c>
      <c r="J14843" t="s">
        <v>1164</v>
      </c>
      <c r="K14843">
        <v>1158961</v>
      </c>
      <c r="L14843">
        <v>1061696</v>
      </c>
      <c r="M14843" t="s">
        <v>1164</v>
      </c>
      <c r="N14843" t="s">
        <v>1164</v>
      </c>
      <c r="O14843" t="s">
        <v>1164</v>
      </c>
      <c r="P14843" t="s">
        <v>1164</v>
      </c>
      <c r="Q14843" t="s">
        <v>1164</v>
      </c>
      <c r="R14843" t="s">
        <v>1164</v>
      </c>
      <c r="S14843" t="s">
        <v>1164</v>
      </c>
      <c r="T14843" t="s">
        <v>1164</v>
      </c>
      <c r="U14843" t="s">
        <v>1164</v>
      </c>
      <c r="V14843" t="s">
        <v>1164</v>
      </c>
      <c r="W14843" t="s">
        <v>1164</v>
      </c>
      <c r="X14843" t="s">
        <v>1164</v>
      </c>
      <c r="Y14843" t="s">
        <v>1164</v>
      </c>
      <c r="Z14843" t="s">
        <v>1164</v>
      </c>
      <c r="AA14843" t="s">
        <v>1164</v>
      </c>
      <c r="AB14843" t="s">
        <v>1164</v>
      </c>
      <c r="AC14843" t="s">
        <v>1164</v>
      </c>
      <c r="AD14843" t="s">
        <v>1164</v>
      </c>
      <c r="AE14843" t="s">
        <v>1164</v>
      </c>
      <c r="AF14843" t="s">
        <v>1164</v>
      </c>
      <c r="AG14843" t="s">
        <v>1164</v>
      </c>
      <c r="AH14843" t="s">
        <v>1164</v>
      </c>
      <c r="AI14843" t="s">
        <v>1164</v>
      </c>
      <c r="AJ14843" t="s">
        <v>1164</v>
      </c>
      <c r="AK14843" t="s">
        <v>4376</v>
      </c>
      <c r="AL14843" t="s">
        <v>1165</v>
      </c>
    </row>
    <row r="14844" spans="1:38" hidden="1" x14ac:dyDescent="0.3">
      <c r="A14844" t="s">
        <v>2534</v>
      </c>
      <c r="B14844" t="e">
        <f t="shared" si="231"/>
        <v>#VALUE!</v>
      </c>
      <c r="C14844">
        <v>4010905</v>
      </c>
      <c r="D14844" t="s">
        <v>1367</v>
      </c>
      <c r="E14844" t="s">
        <v>1167</v>
      </c>
      <c r="F14844" t="s">
        <v>1165</v>
      </c>
      <c r="G14844" t="s">
        <v>1166</v>
      </c>
      <c r="H14844" t="s">
        <v>20</v>
      </c>
      <c r="I14844" t="s">
        <v>3283</v>
      </c>
      <c r="J14844" t="s">
        <v>1164</v>
      </c>
      <c r="K14844">
        <v>1158961</v>
      </c>
      <c r="L14844">
        <v>1061696</v>
      </c>
      <c r="M14844" t="s">
        <v>1164</v>
      </c>
      <c r="N14844" t="s">
        <v>1164</v>
      </c>
      <c r="O14844" t="s">
        <v>1164</v>
      </c>
      <c r="P14844" t="s">
        <v>1164</v>
      </c>
      <c r="Q14844" t="s">
        <v>1164</v>
      </c>
      <c r="R14844" t="s">
        <v>1164</v>
      </c>
      <c r="S14844" t="s">
        <v>1164</v>
      </c>
      <c r="T14844" t="s">
        <v>1164</v>
      </c>
      <c r="U14844" t="s">
        <v>1164</v>
      </c>
      <c r="V14844" t="s">
        <v>1164</v>
      </c>
      <c r="W14844" t="s">
        <v>1164</v>
      </c>
      <c r="X14844" t="s">
        <v>1164</v>
      </c>
      <c r="Y14844" t="s">
        <v>1164</v>
      </c>
      <c r="Z14844" t="s">
        <v>1164</v>
      </c>
      <c r="AA14844" t="s">
        <v>1164</v>
      </c>
      <c r="AB14844" t="s">
        <v>1164</v>
      </c>
      <c r="AC14844" t="s">
        <v>1164</v>
      </c>
      <c r="AD14844" t="s">
        <v>1164</v>
      </c>
      <c r="AE14844" t="s">
        <v>1164</v>
      </c>
      <c r="AF14844" t="s">
        <v>1164</v>
      </c>
      <c r="AG14844" t="s">
        <v>1164</v>
      </c>
      <c r="AH14844" t="s">
        <v>1164</v>
      </c>
      <c r="AI14844" t="s">
        <v>1164</v>
      </c>
      <c r="AJ14844" t="s">
        <v>1164</v>
      </c>
      <c r="AK14844" t="s">
        <v>4375</v>
      </c>
      <c r="AL14844" t="s">
        <v>1165</v>
      </c>
    </row>
    <row r="14845" spans="1:38" hidden="1" x14ac:dyDescent="0.3">
      <c r="A14845" t="s">
        <v>2534</v>
      </c>
      <c r="B14845" t="e">
        <f t="shared" si="231"/>
        <v>#VALUE!</v>
      </c>
      <c r="C14845">
        <v>4010905</v>
      </c>
      <c r="D14845" t="s">
        <v>1367</v>
      </c>
      <c r="E14845" t="s">
        <v>1167</v>
      </c>
      <c r="F14845" t="s">
        <v>1165</v>
      </c>
      <c r="G14845" t="s">
        <v>1166</v>
      </c>
      <c r="H14845" t="s">
        <v>20</v>
      </c>
      <c r="I14845" t="s">
        <v>3283</v>
      </c>
      <c r="J14845" t="s">
        <v>1164</v>
      </c>
      <c r="K14845">
        <v>1158961</v>
      </c>
      <c r="L14845">
        <v>1061696</v>
      </c>
      <c r="M14845" t="s">
        <v>1164</v>
      </c>
      <c r="N14845" t="s">
        <v>1164</v>
      </c>
      <c r="O14845" t="s">
        <v>1164</v>
      </c>
      <c r="P14845" t="s">
        <v>1164</v>
      </c>
      <c r="Q14845" t="s">
        <v>1164</v>
      </c>
      <c r="R14845" t="s">
        <v>1164</v>
      </c>
      <c r="S14845" t="s">
        <v>1164</v>
      </c>
      <c r="T14845" t="s">
        <v>1164</v>
      </c>
      <c r="U14845" t="s">
        <v>1164</v>
      </c>
      <c r="V14845" t="s">
        <v>1164</v>
      </c>
      <c r="W14845" t="s">
        <v>1164</v>
      </c>
      <c r="X14845" t="s">
        <v>1164</v>
      </c>
      <c r="Y14845" t="s">
        <v>1164</v>
      </c>
      <c r="Z14845" t="s">
        <v>1164</v>
      </c>
      <c r="AA14845" t="s">
        <v>1164</v>
      </c>
      <c r="AB14845" t="s">
        <v>1164</v>
      </c>
      <c r="AC14845" t="s">
        <v>1164</v>
      </c>
      <c r="AD14845" t="s">
        <v>1164</v>
      </c>
      <c r="AE14845" t="s">
        <v>1164</v>
      </c>
      <c r="AF14845" t="s">
        <v>1164</v>
      </c>
      <c r="AG14845" t="s">
        <v>1164</v>
      </c>
      <c r="AH14845" t="s">
        <v>1164</v>
      </c>
      <c r="AI14845" t="s">
        <v>1164</v>
      </c>
      <c r="AJ14845" t="s">
        <v>1164</v>
      </c>
      <c r="AK14845" t="s">
        <v>4374</v>
      </c>
      <c r="AL14845" t="s">
        <v>1165</v>
      </c>
    </row>
    <row r="14846" spans="1:38" hidden="1" x14ac:dyDescent="0.3">
      <c r="A14846" t="s">
        <v>2534</v>
      </c>
      <c r="B14846" t="e">
        <f t="shared" si="231"/>
        <v>#VALUE!</v>
      </c>
      <c r="C14846">
        <v>4010905</v>
      </c>
      <c r="D14846" t="s">
        <v>1367</v>
      </c>
      <c r="E14846" t="s">
        <v>1167</v>
      </c>
      <c r="F14846" t="s">
        <v>1165</v>
      </c>
      <c r="G14846" t="s">
        <v>1166</v>
      </c>
      <c r="H14846" t="s">
        <v>20</v>
      </c>
      <c r="I14846" t="s">
        <v>3283</v>
      </c>
      <c r="J14846" t="s">
        <v>1164</v>
      </c>
      <c r="K14846">
        <v>1158961</v>
      </c>
      <c r="L14846">
        <v>1061696</v>
      </c>
      <c r="M14846" t="s">
        <v>1164</v>
      </c>
      <c r="N14846" t="s">
        <v>1164</v>
      </c>
      <c r="O14846" t="s">
        <v>1164</v>
      </c>
      <c r="P14846" t="s">
        <v>1164</v>
      </c>
      <c r="Q14846" t="s">
        <v>1164</v>
      </c>
      <c r="R14846" t="s">
        <v>1164</v>
      </c>
      <c r="S14846" t="s">
        <v>1164</v>
      </c>
      <c r="T14846" t="s">
        <v>1164</v>
      </c>
      <c r="U14846" t="s">
        <v>1164</v>
      </c>
      <c r="V14846" t="s">
        <v>1164</v>
      </c>
      <c r="W14846" t="s">
        <v>1164</v>
      </c>
      <c r="X14846" t="s">
        <v>1164</v>
      </c>
      <c r="Y14846" t="s">
        <v>1164</v>
      </c>
      <c r="Z14846" t="s">
        <v>1164</v>
      </c>
      <c r="AA14846" t="s">
        <v>1164</v>
      </c>
      <c r="AB14846" t="s">
        <v>1164</v>
      </c>
      <c r="AC14846" t="s">
        <v>1164</v>
      </c>
      <c r="AD14846" t="s">
        <v>1164</v>
      </c>
      <c r="AE14846" t="s">
        <v>1164</v>
      </c>
      <c r="AF14846" t="s">
        <v>1164</v>
      </c>
      <c r="AG14846" t="s">
        <v>1164</v>
      </c>
      <c r="AH14846" t="s">
        <v>1164</v>
      </c>
      <c r="AI14846" t="s">
        <v>1164</v>
      </c>
      <c r="AJ14846" t="s">
        <v>1164</v>
      </c>
      <c r="AK14846" t="s">
        <v>4373</v>
      </c>
      <c r="AL14846" t="s">
        <v>1165</v>
      </c>
    </row>
    <row r="14847" spans="1:38" hidden="1" x14ac:dyDescent="0.3">
      <c r="A14847" t="s">
        <v>2534</v>
      </c>
      <c r="B14847" t="e">
        <f t="shared" si="231"/>
        <v>#VALUE!</v>
      </c>
      <c r="C14847">
        <v>4010905</v>
      </c>
      <c r="D14847" t="s">
        <v>1367</v>
      </c>
      <c r="E14847" t="s">
        <v>1167</v>
      </c>
      <c r="F14847" t="s">
        <v>1165</v>
      </c>
      <c r="G14847" t="s">
        <v>1166</v>
      </c>
      <c r="H14847" t="s">
        <v>20</v>
      </c>
      <c r="I14847" t="s">
        <v>3283</v>
      </c>
      <c r="J14847" t="s">
        <v>1164</v>
      </c>
      <c r="K14847">
        <v>1158961</v>
      </c>
      <c r="L14847">
        <v>1061696</v>
      </c>
      <c r="M14847" t="s">
        <v>1164</v>
      </c>
      <c r="N14847" t="s">
        <v>1164</v>
      </c>
      <c r="O14847" t="s">
        <v>1164</v>
      </c>
      <c r="P14847" t="s">
        <v>1164</v>
      </c>
      <c r="Q14847" t="s">
        <v>1164</v>
      </c>
      <c r="R14847" t="s">
        <v>1164</v>
      </c>
      <c r="S14847" t="s">
        <v>1164</v>
      </c>
      <c r="T14847" t="s">
        <v>1164</v>
      </c>
      <c r="U14847" t="s">
        <v>1164</v>
      </c>
      <c r="V14847" t="s">
        <v>1164</v>
      </c>
      <c r="W14847" t="s">
        <v>1164</v>
      </c>
      <c r="X14847" t="s">
        <v>1164</v>
      </c>
      <c r="Y14847" t="s">
        <v>1164</v>
      </c>
      <c r="Z14847" t="s">
        <v>1164</v>
      </c>
      <c r="AA14847" t="s">
        <v>1164</v>
      </c>
      <c r="AB14847" t="s">
        <v>1164</v>
      </c>
      <c r="AC14847" t="s">
        <v>1164</v>
      </c>
      <c r="AD14847" t="s">
        <v>1164</v>
      </c>
      <c r="AE14847" t="s">
        <v>1164</v>
      </c>
      <c r="AF14847" t="s">
        <v>1164</v>
      </c>
      <c r="AG14847" t="s">
        <v>1164</v>
      </c>
      <c r="AH14847" t="s">
        <v>1164</v>
      </c>
      <c r="AI14847" t="s">
        <v>1164</v>
      </c>
      <c r="AJ14847" t="s">
        <v>1164</v>
      </c>
      <c r="AK14847" t="s">
        <v>4372</v>
      </c>
      <c r="AL14847" t="s">
        <v>1165</v>
      </c>
    </row>
    <row r="14848" spans="1:38" hidden="1" x14ac:dyDescent="0.3">
      <c r="A14848" t="s">
        <v>2534</v>
      </c>
      <c r="B14848" t="e">
        <f t="shared" si="231"/>
        <v>#VALUE!</v>
      </c>
      <c r="C14848">
        <v>4010905</v>
      </c>
      <c r="D14848" t="s">
        <v>1367</v>
      </c>
      <c r="E14848" t="s">
        <v>1167</v>
      </c>
      <c r="F14848" t="s">
        <v>1165</v>
      </c>
      <c r="G14848" t="s">
        <v>1166</v>
      </c>
      <c r="H14848" t="s">
        <v>20</v>
      </c>
      <c r="I14848" t="s">
        <v>3283</v>
      </c>
      <c r="J14848" t="s">
        <v>1164</v>
      </c>
      <c r="K14848">
        <v>1158961</v>
      </c>
      <c r="L14848">
        <v>1061696</v>
      </c>
      <c r="M14848" t="s">
        <v>1164</v>
      </c>
      <c r="N14848" t="s">
        <v>1164</v>
      </c>
      <c r="O14848" t="s">
        <v>1164</v>
      </c>
      <c r="P14848" t="s">
        <v>1164</v>
      </c>
      <c r="Q14848" t="s">
        <v>1164</v>
      </c>
      <c r="R14848" t="s">
        <v>1164</v>
      </c>
      <c r="S14848" t="s">
        <v>1164</v>
      </c>
      <c r="T14848" t="s">
        <v>1164</v>
      </c>
      <c r="U14848" t="s">
        <v>1164</v>
      </c>
      <c r="V14848" t="s">
        <v>1164</v>
      </c>
      <c r="W14848" t="s">
        <v>1164</v>
      </c>
      <c r="X14848" t="s">
        <v>1164</v>
      </c>
      <c r="Y14848" t="s">
        <v>1164</v>
      </c>
      <c r="Z14848" t="s">
        <v>1164</v>
      </c>
      <c r="AA14848" t="s">
        <v>1164</v>
      </c>
      <c r="AB14848" t="s">
        <v>1164</v>
      </c>
      <c r="AC14848" t="s">
        <v>1164</v>
      </c>
      <c r="AD14848" t="s">
        <v>1164</v>
      </c>
      <c r="AE14848" t="s">
        <v>1164</v>
      </c>
      <c r="AF14848" t="s">
        <v>1164</v>
      </c>
      <c r="AG14848" t="s">
        <v>1164</v>
      </c>
      <c r="AH14848" t="s">
        <v>1164</v>
      </c>
      <c r="AI14848" t="s">
        <v>1164</v>
      </c>
      <c r="AJ14848" t="s">
        <v>1164</v>
      </c>
      <c r="AK14848" t="s">
        <v>4371</v>
      </c>
      <c r="AL14848" t="s">
        <v>1165</v>
      </c>
    </row>
    <row r="14849" spans="1:38" hidden="1" x14ac:dyDescent="0.3">
      <c r="A14849" t="s">
        <v>2534</v>
      </c>
      <c r="B14849" t="e">
        <f t="shared" si="231"/>
        <v>#VALUE!</v>
      </c>
      <c r="C14849">
        <v>4010905</v>
      </c>
      <c r="D14849" t="s">
        <v>1367</v>
      </c>
      <c r="E14849" t="s">
        <v>1167</v>
      </c>
      <c r="F14849" t="s">
        <v>1165</v>
      </c>
      <c r="G14849" t="s">
        <v>1166</v>
      </c>
      <c r="H14849" t="s">
        <v>20</v>
      </c>
      <c r="I14849" t="s">
        <v>3283</v>
      </c>
      <c r="J14849" t="s">
        <v>1164</v>
      </c>
      <c r="K14849">
        <v>1158961</v>
      </c>
      <c r="L14849">
        <v>1061696</v>
      </c>
      <c r="M14849" t="s">
        <v>1164</v>
      </c>
      <c r="N14849" t="s">
        <v>1164</v>
      </c>
      <c r="O14849" t="s">
        <v>1164</v>
      </c>
      <c r="P14849" t="s">
        <v>1164</v>
      </c>
      <c r="Q14849" t="s">
        <v>1164</v>
      </c>
      <c r="R14849" t="s">
        <v>1164</v>
      </c>
      <c r="S14849" t="s">
        <v>1164</v>
      </c>
      <c r="T14849" t="s">
        <v>1164</v>
      </c>
      <c r="U14849" t="s">
        <v>1164</v>
      </c>
      <c r="V14849" t="s">
        <v>1164</v>
      </c>
      <c r="W14849" t="s">
        <v>1164</v>
      </c>
      <c r="X14849" t="s">
        <v>1164</v>
      </c>
      <c r="Y14849" t="s">
        <v>1164</v>
      </c>
      <c r="Z14849" t="s">
        <v>1164</v>
      </c>
      <c r="AA14849" t="s">
        <v>1164</v>
      </c>
      <c r="AB14849" t="s">
        <v>1164</v>
      </c>
      <c r="AC14849" t="s">
        <v>1164</v>
      </c>
      <c r="AD14849" t="s">
        <v>1164</v>
      </c>
      <c r="AE14849" t="s">
        <v>1164</v>
      </c>
      <c r="AF14849" t="s">
        <v>1164</v>
      </c>
      <c r="AG14849" t="s">
        <v>1164</v>
      </c>
      <c r="AH14849" t="s">
        <v>1164</v>
      </c>
      <c r="AI14849" t="s">
        <v>1164</v>
      </c>
      <c r="AJ14849" t="s">
        <v>1164</v>
      </c>
      <c r="AK14849" t="s">
        <v>4370</v>
      </c>
      <c r="AL14849" t="s">
        <v>1165</v>
      </c>
    </row>
    <row r="14850" spans="1:38" hidden="1" x14ac:dyDescent="0.3">
      <c r="A14850" t="s">
        <v>3284</v>
      </c>
      <c r="B14850" t="str">
        <f t="shared" ref="B14850:B14913" si="232">TRIM(LEFT(A14850,SEARCH("(",A14850,1)-1))</f>
        <v>Pioneer Natural Resources Canada, Inc.</v>
      </c>
      <c r="C14850">
        <v>4120896</v>
      </c>
      <c r="D14850" t="s">
        <v>1367</v>
      </c>
      <c r="E14850" t="s">
        <v>1167</v>
      </c>
      <c r="F14850" t="s">
        <v>3285</v>
      </c>
      <c r="G14850" t="s">
        <v>1166</v>
      </c>
      <c r="H14850" t="s">
        <v>20</v>
      </c>
      <c r="I14850" t="s">
        <v>1165</v>
      </c>
      <c r="J14850" t="s">
        <v>1164</v>
      </c>
      <c r="K14850" t="s">
        <v>1164</v>
      </c>
      <c r="L14850" t="s">
        <v>1164</v>
      </c>
      <c r="M14850" t="s">
        <v>1164</v>
      </c>
      <c r="N14850" t="s">
        <v>1164</v>
      </c>
      <c r="O14850" t="s">
        <v>1164</v>
      </c>
      <c r="P14850" t="s">
        <v>1164</v>
      </c>
      <c r="Q14850" t="s">
        <v>1164</v>
      </c>
      <c r="R14850" t="s">
        <v>1164</v>
      </c>
      <c r="S14850" t="s">
        <v>1164</v>
      </c>
      <c r="T14850" t="s">
        <v>1164</v>
      </c>
      <c r="U14850" t="s">
        <v>1164</v>
      </c>
      <c r="V14850" t="s">
        <v>1164</v>
      </c>
      <c r="W14850" t="s">
        <v>1164</v>
      </c>
      <c r="X14850" t="s">
        <v>1164</v>
      </c>
      <c r="Y14850" t="s">
        <v>1164</v>
      </c>
      <c r="Z14850" t="s">
        <v>1164</v>
      </c>
      <c r="AA14850" t="s">
        <v>1164</v>
      </c>
      <c r="AB14850" t="s">
        <v>1164</v>
      </c>
      <c r="AC14850" t="s">
        <v>1164</v>
      </c>
      <c r="AD14850" t="s">
        <v>1164</v>
      </c>
      <c r="AE14850" t="s">
        <v>1164</v>
      </c>
      <c r="AF14850" t="s">
        <v>1164</v>
      </c>
      <c r="AG14850" t="s">
        <v>1164</v>
      </c>
      <c r="AH14850" t="s">
        <v>1164</v>
      </c>
      <c r="AI14850" t="s">
        <v>1164</v>
      </c>
      <c r="AJ14850" t="s">
        <v>1164</v>
      </c>
      <c r="AK14850" t="s">
        <v>4385</v>
      </c>
      <c r="AL14850" t="s">
        <v>1165</v>
      </c>
    </row>
    <row r="14851" spans="1:38" hidden="1" x14ac:dyDescent="0.3">
      <c r="A14851" t="s">
        <v>3284</v>
      </c>
      <c r="B14851" t="str">
        <f t="shared" si="232"/>
        <v>Pioneer Natural Resources Canada, Inc.</v>
      </c>
      <c r="C14851">
        <v>4120896</v>
      </c>
      <c r="D14851" t="s">
        <v>1367</v>
      </c>
      <c r="E14851" t="s">
        <v>1167</v>
      </c>
      <c r="F14851" t="s">
        <v>3285</v>
      </c>
      <c r="G14851" t="s">
        <v>1166</v>
      </c>
      <c r="H14851" t="s">
        <v>20</v>
      </c>
      <c r="I14851" t="s">
        <v>1165</v>
      </c>
      <c r="J14851" t="s">
        <v>1164</v>
      </c>
      <c r="K14851" t="s">
        <v>1164</v>
      </c>
      <c r="L14851" t="s">
        <v>1164</v>
      </c>
      <c r="M14851" t="s">
        <v>1164</v>
      </c>
      <c r="N14851" t="s">
        <v>1164</v>
      </c>
      <c r="O14851" t="s">
        <v>1164</v>
      </c>
      <c r="P14851" t="s">
        <v>1164</v>
      </c>
      <c r="Q14851" t="s">
        <v>1164</v>
      </c>
      <c r="R14851" t="s">
        <v>1164</v>
      </c>
      <c r="S14851" t="s">
        <v>1164</v>
      </c>
      <c r="T14851" t="s">
        <v>1164</v>
      </c>
      <c r="U14851" t="s">
        <v>1164</v>
      </c>
      <c r="V14851" t="s">
        <v>1164</v>
      </c>
      <c r="W14851" t="s">
        <v>1164</v>
      </c>
      <c r="X14851" t="s">
        <v>1164</v>
      </c>
      <c r="Y14851" t="s">
        <v>1164</v>
      </c>
      <c r="Z14851" t="s">
        <v>1164</v>
      </c>
      <c r="AA14851" t="s">
        <v>1164</v>
      </c>
      <c r="AB14851" t="s">
        <v>1164</v>
      </c>
      <c r="AC14851" t="s">
        <v>1164</v>
      </c>
      <c r="AD14851" t="s">
        <v>1164</v>
      </c>
      <c r="AE14851" t="s">
        <v>1164</v>
      </c>
      <c r="AF14851" t="s">
        <v>1164</v>
      </c>
      <c r="AG14851" t="s">
        <v>1164</v>
      </c>
      <c r="AH14851" t="s">
        <v>1164</v>
      </c>
      <c r="AI14851" t="s">
        <v>1164</v>
      </c>
      <c r="AJ14851" t="s">
        <v>1164</v>
      </c>
      <c r="AK14851" t="s">
        <v>4384</v>
      </c>
      <c r="AL14851" t="s">
        <v>1165</v>
      </c>
    </row>
    <row r="14852" spans="1:38" hidden="1" x14ac:dyDescent="0.3">
      <c r="A14852" t="s">
        <v>3284</v>
      </c>
      <c r="B14852" t="str">
        <f t="shared" si="232"/>
        <v>Pioneer Natural Resources Canada, Inc.</v>
      </c>
      <c r="C14852">
        <v>4120896</v>
      </c>
      <c r="D14852" t="s">
        <v>1367</v>
      </c>
      <c r="E14852" t="s">
        <v>1167</v>
      </c>
      <c r="F14852" t="s">
        <v>3285</v>
      </c>
      <c r="G14852" t="s">
        <v>1166</v>
      </c>
      <c r="H14852" t="s">
        <v>20</v>
      </c>
      <c r="I14852" t="s">
        <v>1165</v>
      </c>
      <c r="J14852" t="s">
        <v>1164</v>
      </c>
      <c r="K14852" t="s">
        <v>1164</v>
      </c>
      <c r="L14852" t="s">
        <v>1164</v>
      </c>
      <c r="M14852" t="s">
        <v>1164</v>
      </c>
      <c r="N14852" t="s">
        <v>1164</v>
      </c>
      <c r="O14852" t="s">
        <v>1164</v>
      </c>
      <c r="P14852" t="s">
        <v>1164</v>
      </c>
      <c r="Q14852" t="s">
        <v>1164</v>
      </c>
      <c r="R14852" t="s">
        <v>1164</v>
      </c>
      <c r="S14852" t="s">
        <v>1164</v>
      </c>
      <c r="T14852" t="s">
        <v>1164</v>
      </c>
      <c r="U14852" t="s">
        <v>1164</v>
      </c>
      <c r="V14852" t="s">
        <v>1164</v>
      </c>
      <c r="W14852" t="s">
        <v>1164</v>
      </c>
      <c r="X14852" t="s">
        <v>1164</v>
      </c>
      <c r="Y14852" t="s">
        <v>1164</v>
      </c>
      <c r="Z14852" t="s">
        <v>1164</v>
      </c>
      <c r="AA14852" t="s">
        <v>1164</v>
      </c>
      <c r="AB14852" t="s">
        <v>1164</v>
      </c>
      <c r="AC14852" t="s">
        <v>1164</v>
      </c>
      <c r="AD14852" t="s">
        <v>1164</v>
      </c>
      <c r="AE14852" t="s">
        <v>1164</v>
      </c>
      <c r="AF14852" t="s">
        <v>1164</v>
      </c>
      <c r="AG14852" t="s">
        <v>1164</v>
      </c>
      <c r="AH14852" t="s">
        <v>1164</v>
      </c>
      <c r="AI14852" t="s">
        <v>1164</v>
      </c>
      <c r="AJ14852" t="s">
        <v>1164</v>
      </c>
      <c r="AK14852" t="s">
        <v>4383</v>
      </c>
      <c r="AL14852" t="s">
        <v>1165</v>
      </c>
    </row>
    <row r="14853" spans="1:38" hidden="1" x14ac:dyDescent="0.3">
      <c r="A14853" t="s">
        <v>3284</v>
      </c>
      <c r="B14853" t="str">
        <f t="shared" si="232"/>
        <v>Pioneer Natural Resources Canada, Inc.</v>
      </c>
      <c r="C14853">
        <v>4120896</v>
      </c>
      <c r="D14853" t="s">
        <v>1367</v>
      </c>
      <c r="E14853" t="s">
        <v>1167</v>
      </c>
      <c r="F14853" t="s">
        <v>3285</v>
      </c>
      <c r="G14853" t="s">
        <v>1166</v>
      </c>
      <c r="H14853" t="s">
        <v>20</v>
      </c>
      <c r="I14853" t="s">
        <v>1165</v>
      </c>
      <c r="J14853" t="s">
        <v>1164</v>
      </c>
      <c r="K14853" t="s">
        <v>1164</v>
      </c>
      <c r="L14853" t="s">
        <v>1164</v>
      </c>
      <c r="M14853" t="s">
        <v>1164</v>
      </c>
      <c r="N14853" t="s">
        <v>1164</v>
      </c>
      <c r="O14853" t="s">
        <v>1164</v>
      </c>
      <c r="P14853" t="s">
        <v>1164</v>
      </c>
      <c r="Q14853" t="s">
        <v>1164</v>
      </c>
      <c r="R14853" t="s">
        <v>1164</v>
      </c>
      <c r="S14853" t="s">
        <v>1164</v>
      </c>
      <c r="T14853" t="s">
        <v>1164</v>
      </c>
      <c r="U14853" t="s">
        <v>1164</v>
      </c>
      <c r="V14853" t="s">
        <v>1164</v>
      </c>
      <c r="W14853" t="s">
        <v>1164</v>
      </c>
      <c r="X14853" t="s">
        <v>1164</v>
      </c>
      <c r="Y14853" t="s">
        <v>1164</v>
      </c>
      <c r="Z14853" t="s">
        <v>1164</v>
      </c>
      <c r="AA14853" t="s">
        <v>1164</v>
      </c>
      <c r="AB14853" t="s">
        <v>1164</v>
      </c>
      <c r="AC14853" t="s">
        <v>1164</v>
      </c>
      <c r="AD14853" t="s">
        <v>1164</v>
      </c>
      <c r="AE14853" t="s">
        <v>1164</v>
      </c>
      <c r="AF14853" t="s">
        <v>1164</v>
      </c>
      <c r="AG14853" t="s">
        <v>1164</v>
      </c>
      <c r="AH14853" t="s">
        <v>1164</v>
      </c>
      <c r="AI14853" t="s">
        <v>1164</v>
      </c>
      <c r="AJ14853" t="s">
        <v>1164</v>
      </c>
      <c r="AK14853" t="s">
        <v>4382</v>
      </c>
      <c r="AL14853" t="s">
        <v>1165</v>
      </c>
    </row>
    <row r="14854" spans="1:38" hidden="1" x14ac:dyDescent="0.3">
      <c r="A14854" t="s">
        <v>3284</v>
      </c>
      <c r="B14854" t="str">
        <f t="shared" si="232"/>
        <v>Pioneer Natural Resources Canada, Inc.</v>
      </c>
      <c r="C14854">
        <v>4120896</v>
      </c>
      <c r="D14854" t="s">
        <v>1367</v>
      </c>
      <c r="E14854" t="s">
        <v>1167</v>
      </c>
      <c r="F14854" t="s">
        <v>3285</v>
      </c>
      <c r="G14854" t="s">
        <v>1166</v>
      </c>
      <c r="H14854" t="s">
        <v>20</v>
      </c>
      <c r="I14854" t="s">
        <v>1165</v>
      </c>
      <c r="J14854" t="s">
        <v>1164</v>
      </c>
      <c r="K14854" t="s">
        <v>1164</v>
      </c>
      <c r="L14854" t="s">
        <v>1164</v>
      </c>
      <c r="M14854" t="s">
        <v>1164</v>
      </c>
      <c r="N14854" t="s">
        <v>1164</v>
      </c>
      <c r="O14854" t="s">
        <v>1164</v>
      </c>
      <c r="P14854" t="s">
        <v>1164</v>
      </c>
      <c r="Q14854" t="s">
        <v>1164</v>
      </c>
      <c r="R14854" t="s">
        <v>1164</v>
      </c>
      <c r="S14854" t="s">
        <v>1164</v>
      </c>
      <c r="T14854" t="s">
        <v>1164</v>
      </c>
      <c r="U14854" t="s">
        <v>1164</v>
      </c>
      <c r="V14854" t="s">
        <v>1164</v>
      </c>
      <c r="W14854" t="s">
        <v>1164</v>
      </c>
      <c r="X14854" t="s">
        <v>1164</v>
      </c>
      <c r="Y14854" t="s">
        <v>1164</v>
      </c>
      <c r="Z14854" t="s">
        <v>1164</v>
      </c>
      <c r="AA14854" t="s">
        <v>1164</v>
      </c>
      <c r="AB14854" t="s">
        <v>1164</v>
      </c>
      <c r="AC14854" t="s">
        <v>1164</v>
      </c>
      <c r="AD14854" t="s">
        <v>1164</v>
      </c>
      <c r="AE14854" t="s">
        <v>1164</v>
      </c>
      <c r="AF14854" t="s">
        <v>1164</v>
      </c>
      <c r="AG14854" t="s">
        <v>1164</v>
      </c>
      <c r="AH14854" t="s">
        <v>1164</v>
      </c>
      <c r="AI14854" t="s">
        <v>1164</v>
      </c>
      <c r="AJ14854" t="s">
        <v>1164</v>
      </c>
      <c r="AK14854" t="s">
        <v>4381</v>
      </c>
      <c r="AL14854" t="s">
        <v>1165</v>
      </c>
    </row>
    <row r="14855" spans="1:38" hidden="1" x14ac:dyDescent="0.3">
      <c r="A14855" t="s">
        <v>3284</v>
      </c>
      <c r="B14855" t="str">
        <f t="shared" si="232"/>
        <v>Pioneer Natural Resources Canada, Inc.</v>
      </c>
      <c r="C14855">
        <v>4120896</v>
      </c>
      <c r="D14855" t="s">
        <v>1367</v>
      </c>
      <c r="E14855" t="s">
        <v>1167</v>
      </c>
      <c r="F14855" t="s">
        <v>3285</v>
      </c>
      <c r="G14855" t="s">
        <v>1166</v>
      </c>
      <c r="H14855" t="s">
        <v>20</v>
      </c>
      <c r="I14855" t="s">
        <v>1165</v>
      </c>
      <c r="J14855" t="s">
        <v>1164</v>
      </c>
      <c r="K14855" t="s">
        <v>1164</v>
      </c>
      <c r="L14855" t="s">
        <v>1164</v>
      </c>
      <c r="M14855" t="s">
        <v>1164</v>
      </c>
      <c r="N14855" t="s">
        <v>1164</v>
      </c>
      <c r="O14855" t="s">
        <v>1164</v>
      </c>
      <c r="P14855" t="s">
        <v>1164</v>
      </c>
      <c r="Q14855" t="s">
        <v>1164</v>
      </c>
      <c r="R14855" t="s">
        <v>1164</v>
      </c>
      <c r="S14855" t="s">
        <v>1164</v>
      </c>
      <c r="T14855" t="s">
        <v>1164</v>
      </c>
      <c r="U14855" t="s">
        <v>1164</v>
      </c>
      <c r="V14855" t="s">
        <v>1164</v>
      </c>
      <c r="W14855" t="s">
        <v>1164</v>
      </c>
      <c r="X14855" t="s">
        <v>1164</v>
      </c>
      <c r="Y14855" t="s">
        <v>1164</v>
      </c>
      <c r="Z14855" t="s">
        <v>1164</v>
      </c>
      <c r="AA14855" t="s">
        <v>1164</v>
      </c>
      <c r="AB14855" t="s">
        <v>1164</v>
      </c>
      <c r="AC14855" t="s">
        <v>1164</v>
      </c>
      <c r="AD14855" t="s">
        <v>1164</v>
      </c>
      <c r="AE14855" t="s">
        <v>1164</v>
      </c>
      <c r="AF14855" t="s">
        <v>1164</v>
      </c>
      <c r="AG14855" t="s">
        <v>1164</v>
      </c>
      <c r="AH14855" t="s">
        <v>1164</v>
      </c>
      <c r="AI14855" t="s">
        <v>1164</v>
      </c>
      <c r="AJ14855" t="s">
        <v>1164</v>
      </c>
      <c r="AK14855" t="s">
        <v>4380</v>
      </c>
      <c r="AL14855" t="s">
        <v>1165</v>
      </c>
    </row>
    <row r="14856" spans="1:38" hidden="1" x14ac:dyDescent="0.3">
      <c r="A14856" t="s">
        <v>3284</v>
      </c>
      <c r="B14856" t="str">
        <f t="shared" si="232"/>
        <v>Pioneer Natural Resources Canada, Inc.</v>
      </c>
      <c r="C14856">
        <v>4120896</v>
      </c>
      <c r="D14856" t="s">
        <v>1367</v>
      </c>
      <c r="E14856" t="s">
        <v>1167</v>
      </c>
      <c r="F14856" t="s">
        <v>3285</v>
      </c>
      <c r="G14856" t="s">
        <v>1166</v>
      </c>
      <c r="H14856" t="s">
        <v>20</v>
      </c>
      <c r="I14856" t="s">
        <v>1165</v>
      </c>
      <c r="J14856" t="s">
        <v>1164</v>
      </c>
      <c r="K14856" t="s">
        <v>1164</v>
      </c>
      <c r="L14856" t="s">
        <v>1164</v>
      </c>
      <c r="M14856" t="s">
        <v>1164</v>
      </c>
      <c r="N14856" t="s">
        <v>1164</v>
      </c>
      <c r="O14856" t="s">
        <v>1164</v>
      </c>
      <c r="P14856" t="s">
        <v>1164</v>
      </c>
      <c r="Q14856" t="s">
        <v>1164</v>
      </c>
      <c r="R14856" t="s">
        <v>1164</v>
      </c>
      <c r="S14856" t="s">
        <v>1164</v>
      </c>
      <c r="T14856" t="s">
        <v>1164</v>
      </c>
      <c r="U14856" t="s">
        <v>1164</v>
      </c>
      <c r="V14856" t="s">
        <v>1164</v>
      </c>
      <c r="W14856" t="s">
        <v>1164</v>
      </c>
      <c r="X14856" t="s">
        <v>1164</v>
      </c>
      <c r="Y14856" t="s">
        <v>1164</v>
      </c>
      <c r="Z14856" t="s">
        <v>1164</v>
      </c>
      <c r="AA14856" t="s">
        <v>1164</v>
      </c>
      <c r="AB14856" t="s">
        <v>1164</v>
      </c>
      <c r="AC14856" t="s">
        <v>1164</v>
      </c>
      <c r="AD14856" t="s">
        <v>1164</v>
      </c>
      <c r="AE14856" t="s">
        <v>1164</v>
      </c>
      <c r="AF14856" t="s">
        <v>1164</v>
      </c>
      <c r="AG14856" t="s">
        <v>1164</v>
      </c>
      <c r="AH14856" t="s">
        <v>1164</v>
      </c>
      <c r="AI14856" t="s">
        <v>1164</v>
      </c>
      <c r="AJ14856" t="s">
        <v>1164</v>
      </c>
      <c r="AK14856" t="s">
        <v>4379</v>
      </c>
      <c r="AL14856" t="s">
        <v>1165</v>
      </c>
    </row>
    <row r="14857" spans="1:38" hidden="1" x14ac:dyDescent="0.3">
      <c r="A14857" t="s">
        <v>3284</v>
      </c>
      <c r="B14857" t="str">
        <f t="shared" si="232"/>
        <v>Pioneer Natural Resources Canada, Inc.</v>
      </c>
      <c r="C14857">
        <v>4120896</v>
      </c>
      <c r="D14857" t="s">
        <v>1367</v>
      </c>
      <c r="E14857" t="s">
        <v>1167</v>
      </c>
      <c r="F14857" t="s">
        <v>3285</v>
      </c>
      <c r="G14857" t="s">
        <v>1166</v>
      </c>
      <c r="H14857" t="s">
        <v>20</v>
      </c>
      <c r="I14857" t="s">
        <v>1165</v>
      </c>
      <c r="J14857" t="s">
        <v>1164</v>
      </c>
      <c r="K14857" t="s">
        <v>1164</v>
      </c>
      <c r="L14857" t="s">
        <v>1164</v>
      </c>
      <c r="M14857" t="s">
        <v>1164</v>
      </c>
      <c r="N14857" t="s">
        <v>1164</v>
      </c>
      <c r="O14857" t="s">
        <v>1164</v>
      </c>
      <c r="P14857" t="s">
        <v>1164</v>
      </c>
      <c r="Q14857" t="s">
        <v>1164</v>
      </c>
      <c r="R14857" t="s">
        <v>1164</v>
      </c>
      <c r="S14857" t="s">
        <v>1164</v>
      </c>
      <c r="T14857" t="s">
        <v>1164</v>
      </c>
      <c r="U14857" t="s">
        <v>1164</v>
      </c>
      <c r="V14857" t="s">
        <v>1164</v>
      </c>
      <c r="W14857" t="s">
        <v>1164</v>
      </c>
      <c r="X14857" t="s">
        <v>1164</v>
      </c>
      <c r="Y14857" t="s">
        <v>1164</v>
      </c>
      <c r="Z14857" t="s">
        <v>1164</v>
      </c>
      <c r="AA14857" t="s">
        <v>1164</v>
      </c>
      <c r="AB14857" t="s">
        <v>1164</v>
      </c>
      <c r="AC14857" t="s">
        <v>1164</v>
      </c>
      <c r="AD14857" t="s">
        <v>1164</v>
      </c>
      <c r="AE14857" t="s">
        <v>1164</v>
      </c>
      <c r="AF14857" t="s">
        <v>1164</v>
      </c>
      <c r="AG14857" t="s">
        <v>1164</v>
      </c>
      <c r="AH14857" t="s">
        <v>1164</v>
      </c>
      <c r="AI14857" t="s">
        <v>1164</v>
      </c>
      <c r="AJ14857" t="s">
        <v>1164</v>
      </c>
      <c r="AK14857" t="s">
        <v>4378</v>
      </c>
      <c r="AL14857" t="s">
        <v>1165</v>
      </c>
    </row>
    <row r="14858" spans="1:38" hidden="1" x14ac:dyDescent="0.3">
      <c r="A14858" t="s">
        <v>3284</v>
      </c>
      <c r="B14858" t="str">
        <f t="shared" si="232"/>
        <v>Pioneer Natural Resources Canada, Inc.</v>
      </c>
      <c r="C14858">
        <v>4120896</v>
      </c>
      <c r="D14858" t="s">
        <v>1367</v>
      </c>
      <c r="E14858" t="s">
        <v>1167</v>
      </c>
      <c r="F14858" t="s">
        <v>3285</v>
      </c>
      <c r="G14858" t="s">
        <v>1166</v>
      </c>
      <c r="H14858" t="s">
        <v>20</v>
      </c>
      <c r="I14858" t="s">
        <v>1165</v>
      </c>
      <c r="J14858" t="s">
        <v>1164</v>
      </c>
      <c r="K14858" t="s">
        <v>1164</v>
      </c>
      <c r="L14858" t="s">
        <v>1164</v>
      </c>
      <c r="M14858" t="s">
        <v>1164</v>
      </c>
      <c r="N14858" t="s">
        <v>1164</v>
      </c>
      <c r="O14858" t="s">
        <v>1164</v>
      </c>
      <c r="P14858" t="s">
        <v>1164</v>
      </c>
      <c r="Q14858" t="s">
        <v>1164</v>
      </c>
      <c r="R14858" t="s">
        <v>1164</v>
      </c>
      <c r="S14858" t="s">
        <v>1164</v>
      </c>
      <c r="T14858" t="s">
        <v>1164</v>
      </c>
      <c r="U14858" t="s">
        <v>1164</v>
      </c>
      <c r="V14858" t="s">
        <v>1164</v>
      </c>
      <c r="W14858" t="s">
        <v>1164</v>
      </c>
      <c r="X14858" t="s">
        <v>1164</v>
      </c>
      <c r="Y14858" t="s">
        <v>1164</v>
      </c>
      <c r="Z14858" t="s">
        <v>1164</v>
      </c>
      <c r="AA14858" t="s">
        <v>1164</v>
      </c>
      <c r="AB14858" t="s">
        <v>1164</v>
      </c>
      <c r="AC14858" t="s">
        <v>1164</v>
      </c>
      <c r="AD14858" t="s">
        <v>1164</v>
      </c>
      <c r="AE14858" t="s">
        <v>1164</v>
      </c>
      <c r="AF14858" t="s">
        <v>1164</v>
      </c>
      <c r="AG14858" t="s">
        <v>1164</v>
      </c>
      <c r="AH14858" t="s">
        <v>1164</v>
      </c>
      <c r="AI14858" t="s">
        <v>1164</v>
      </c>
      <c r="AJ14858" t="s">
        <v>1164</v>
      </c>
      <c r="AK14858" t="s">
        <v>4377</v>
      </c>
      <c r="AL14858" t="s">
        <v>1165</v>
      </c>
    </row>
    <row r="14859" spans="1:38" hidden="1" x14ac:dyDescent="0.3">
      <c r="A14859" t="s">
        <v>3284</v>
      </c>
      <c r="B14859" t="str">
        <f t="shared" si="232"/>
        <v>Pioneer Natural Resources Canada, Inc.</v>
      </c>
      <c r="C14859">
        <v>4120896</v>
      </c>
      <c r="D14859" t="s">
        <v>1367</v>
      </c>
      <c r="E14859" t="s">
        <v>1167</v>
      </c>
      <c r="F14859" t="s">
        <v>3285</v>
      </c>
      <c r="G14859" t="s">
        <v>1166</v>
      </c>
      <c r="H14859" t="s">
        <v>20</v>
      </c>
      <c r="I14859" t="s">
        <v>1165</v>
      </c>
      <c r="J14859" t="s">
        <v>1164</v>
      </c>
      <c r="K14859" t="s">
        <v>1164</v>
      </c>
      <c r="L14859" t="s">
        <v>1164</v>
      </c>
      <c r="M14859" t="s">
        <v>1164</v>
      </c>
      <c r="N14859" t="s">
        <v>1164</v>
      </c>
      <c r="O14859" t="s">
        <v>1164</v>
      </c>
      <c r="P14859" t="s">
        <v>1164</v>
      </c>
      <c r="Q14859" t="s">
        <v>1164</v>
      </c>
      <c r="R14859" t="s">
        <v>1164</v>
      </c>
      <c r="S14859" t="s">
        <v>1164</v>
      </c>
      <c r="T14859" t="s">
        <v>1164</v>
      </c>
      <c r="U14859" t="s">
        <v>1164</v>
      </c>
      <c r="V14859" t="s">
        <v>1164</v>
      </c>
      <c r="W14859" t="s">
        <v>1164</v>
      </c>
      <c r="X14859" t="s">
        <v>1164</v>
      </c>
      <c r="Y14859" t="s">
        <v>1164</v>
      </c>
      <c r="Z14859" t="s">
        <v>1164</v>
      </c>
      <c r="AA14859" t="s">
        <v>1164</v>
      </c>
      <c r="AB14859" t="s">
        <v>1164</v>
      </c>
      <c r="AC14859" t="s">
        <v>1164</v>
      </c>
      <c r="AD14859" t="s">
        <v>1164</v>
      </c>
      <c r="AE14859" t="s">
        <v>1164</v>
      </c>
      <c r="AF14859" t="s">
        <v>1164</v>
      </c>
      <c r="AG14859" t="s">
        <v>1164</v>
      </c>
      <c r="AH14859" t="s">
        <v>1164</v>
      </c>
      <c r="AI14859" t="s">
        <v>1164</v>
      </c>
      <c r="AJ14859" t="s">
        <v>1164</v>
      </c>
      <c r="AK14859" t="s">
        <v>4376</v>
      </c>
      <c r="AL14859" t="s">
        <v>1165</v>
      </c>
    </row>
    <row r="14860" spans="1:38" hidden="1" x14ac:dyDescent="0.3">
      <c r="A14860" t="s">
        <v>3284</v>
      </c>
      <c r="B14860" t="str">
        <f t="shared" si="232"/>
        <v>Pioneer Natural Resources Canada, Inc.</v>
      </c>
      <c r="C14860">
        <v>4120896</v>
      </c>
      <c r="D14860" t="s">
        <v>1367</v>
      </c>
      <c r="E14860" t="s">
        <v>1167</v>
      </c>
      <c r="F14860" t="s">
        <v>3285</v>
      </c>
      <c r="G14860" t="s">
        <v>1166</v>
      </c>
      <c r="H14860" t="s">
        <v>20</v>
      </c>
      <c r="I14860" t="s">
        <v>1165</v>
      </c>
      <c r="J14860" t="s">
        <v>1164</v>
      </c>
      <c r="K14860" t="s">
        <v>1164</v>
      </c>
      <c r="L14860" t="s">
        <v>1164</v>
      </c>
      <c r="M14860" t="s">
        <v>1164</v>
      </c>
      <c r="N14860" t="s">
        <v>1164</v>
      </c>
      <c r="O14860" t="s">
        <v>1164</v>
      </c>
      <c r="P14860" t="s">
        <v>1164</v>
      </c>
      <c r="Q14860" t="s">
        <v>1164</v>
      </c>
      <c r="R14860" t="s">
        <v>1164</v>
      </c>
      <c r="S14860" t="s">
        <v>1164</v>
      </c>
      <c r="T14860" t="s">
        <v>1164</v>
      </c>
      <c r="U14860" t="s">
        <v>1164</v>
      </c>
      <c r="V14860" t="s">
        <v>1164</v>
      </c>
      <c r="W14860" t="s">
        <v>1164</v>
      </c>
      <c r="X14860" t="s">
        <v>1164</v>
      </c>
      <c r="Y14860" t="s">
        <v>1164</v>
      </c>
      <c r="Z14860" t="s">
        <v>1164</v>
      </c>
      <c r="AA14860" t="s">
        <v>1164</v>
      </c>
      <c r="AB14860" t="s">
        <v>1164</v>
      </c>
      <c r="AC14860" t="s">
        <v>1164</v>
      </c>
      <c r="AD14860" t="s">
        <v>1164</v>
      </c>
      <c r="AE14860" t="s">
        <v>1164</v>
      </c>
      <c r="AF14860" t="s">
        <v>1164</v>
      </c>
      <c r="AG14860" t="s">
        <v>1164</v>
      </c>
      <c r="AH14860" t="s">
        <v>1164</v>
      </c>
      <c r="AI14860" t="s">
        <v>1164</v>
      </c>
      <c r="AJ14860" t="s">
        <v>1164</v>
      </c>
      <c r="AK14860" t="s">
        <v>4375</v>
      </c>
      <c r="AL14860" t="s">
        <v>1165</v>
      </c>
    </row>
    <row r="14861" spans="1:38" hidden="1" x14ac:dyDescent="0.3">
      <c r="A14861" t="s">
        <v>3284</v>
      </c>
      <c r="B14861" t="str">
        <f t="shared" si="232"/>
        <v>Pioneer Natural Resources Canada, Inc.</v>
      </c>
      <c r="C14861">
        <v>4120896</v>
      </c>
      <c r="D14861" t="s">
        <v>1367</v>
      </c>
      <c r="E14861" t="s">
        <v>1167</v>
      </c>
      <c r="F14861" t="s">
        <v>3285</v>
      </c>
      <c r="G14861" t="s">
        <v>1166</v>
      </c>
      <c r="H14861" t="s">
        <v>20</v>
      </c>
      <c r="I14861" t="s">
        <v>1165</v>
      </c>
      <c r="J14861" t="s">
        <v>1164</v>
      </c>
      <c r="K14861" t="s">
        <v>1164</v>
      </c>
      <c r="L14861" t="s">
        <v>1164</v>
      </c>
      <c r="M14861" t="s">
        <v>1164</v>
      </c>
      <c r="N14861" t="s">
        <v>1164</v>
      </c>
      <c r="O14861" t="s">
        <v>1164</v>
      </c>
      <c r="P14861" t="s">
        <v>1164</v>
      </c>
      <c r="Q14861" t="s">
        <v>1164</v>
      </c>
      <c r="R14861" t="s">
        <v>1164</v>
      </c>
      <c r="S14861" t="s">
        <v>1164</v>
      </c>
      <c r="T14861" t="s">
        <v>1164</v>
      </c>
      <c r="U14861" t="s">
        <v>1164</v>
      </c>
      <c r="V14861" t="s">
        <v>1164</v>
      </c>
      <c r="W14861" t="s">
        <v>1164</v>
      </c>
      <c r="X14861" t="s">
        <v>1164</v>
      </c>
      <c r="Y14861" t="s">
        <v>1164</v>
      </c>
      <c r="Z14861" t="s">
        <v>1164</v>
      </c>
      <c r="AA14861" t="s">
        <v>1164</v>
      </c>
      <c r="AB14861" t="s">
        <v>1164</v>
      </c>
      <c r="AC14861" t="s">
        <v>1164</v>
      </c>
      <c r="AD14861" t="s">
        <v>1164</v>
      </c>
      <c r="AE14861" t="s">
        <v>1164</v>
      </c>
      <c r="AF14861" t="s">
        <v>1164</v>
      </c>
      <c r="AG14861" t="s">
        <v>1164</v>
      </c>
      <c r="AH14861" t="s">
        <v>1164</v>
      </c>
      <c r="AI14861" t="s">
        <v>1164</v>
      </c>
      <c r="AJ14861" t="s">
        <v>1164</v>
      </c>
      <c r="AK14861" t="s">
        <v>4374</v>
      </c>
      <c r="AL14861" t="s">
        <v>1165</v>
      </c>
    </row>
    <row r="14862" spans="1:38" hidden="1" x14ac:dyDescent="0.3">
      <c r="A14862" t="s">
        <v>3284</v>
      </c>
      <c r="B14862" t="str">
        <f t="shared" si="232"/>
        <v>Pioneer Natural Resources Canada, Inc.</v>
      </c>
      <c r="C14862">
        <v>4120896</v>
      </c>
      <c r="D14862" t="s">
        <v>1367</v>
      </c>
      <c r="E14862" t="s">
        <v>1167</v>
      </c>
      <c r="F14862" t="s">
        <v>3285</v>
      </c>
      <c r="G14862" t="s">
        <v>1166</v>
      </c>
      <c r="H14862" t="s">
        <v>20</v>
      </c>
      <c r="I14862" t="s">
        <v>1165</v>
      </c>
      <c r="J14862" t="s">
        <v>1164</v>
      </c>
      <c r="K14862" t="s">
        <v>1164</v>
      </c>
      <c r="L14862" t="s">
        <v>1164</v>
      </c>
      <c r="M14862" t="s">
        <v>1164</v>
      </c>
      <c r="N14862" t="s">
        <v>1164</v>
      </c>
      <c r="O14862" t="s">
        <v>1164</v>
      </c>
      <c r="P14862" t="s">
        <v>1164</v>
      </c>
      <c r="Q14862" t="s">
        <v>1164</v>
      </c>
      <c r="R14862" t="s">
        <v>1164</v>
      </c>
      <c r="S14862" t="s">
        <v>1164</v>
      </c>
      <c r="T14862" t="s">
        <v>1164</v>
      </c>
      <c r="U14862" t="s">
        <v>1164</v>
      </c>
      <c r="V14862" t="s">
        <v>1164</v>
      </c>
      <c r="W14862" t="s">
        <v>1164</v>
      </c>
      <c r="X14862" t="s">
        <v>1164</v>
      </c>
      <c r="Y14862" t="s">
        <v>1164</v>
      </c>
      <c r="Z14862" t="s">
        <v>1164</v>
      </c>
      <c r="AA14862" t="s">
        <v>1164</v>
      </c>
      <c r="AB14862" t="s">
        <v>1164</v>
      </c>
      <c r="AC14862" t="s">
        <v>1164</v>
      </c>
      <c r="AD14862" t="s">
        <v>1164</v>
      </c>
      <c r="AE14862" t="s">
        <v>1164</v>
      </c>
      <c r="AF14862" t="s">
        <v>1164</v>
      </c>
      <c r="AG14862" t="s">
        <v>1164</v>
      </c>
      <c r="AH14862" t="s">
        <v>1164</v>
      </c>
      <c r="AI14862" t="s">
        <v>1164</v>
      </c>
      <c r="AJ14862" t="s">
        <v>1164</v>
      </c>
      <c r="AK14862" t="s">
        <v>4373</v>
      </c>
      <c r="AL14862" t="s">
        <v>1165</v>
      </c>
    </row>
    <row r="14863" spans="1:38" hidden="1" x14ac:dyDescent="0.3">
      <c r="A14863" t="s">
        <v>3284</v>
      </c>
      <c r="B14863" t="str">
        <f t="shared" si="232"/>
        <v>Pioneer Natural Resources Canada, Inc.</v>
      </c>
      <c r="C14863">
        <v>4120896</v>
      </c>
      <c r="D14863" t="s">
        <v>1367</v>
      </c>
      <c r="E14863" t="s">
        <v>1167</v>
      </c>
      <c r="F14863" t="s">
        <v>3285</v>
      </c>
      <c r="G14863" t="s">
        <v>1166</v>
      </c>
      <c r="H14863" t="s">
        <v>20</v>
      </c>
      <c r="I14863" t="s">
        <v>1165</v>
      </c>
      <c r="J14863" t="s">
        <v>1164</v>
      </c>
      <c r="K14863" t="s">
        <v>1164</v>
      </c>
      <c r="L14863" t="s">
        <v>1164</v>
      </c>
      <c r="M14863" t="s">
        <v>1164</v>
      </c>
      <c r="N14863" t="s">
        <v>1164</v>
      </c>
      <c r="O14863" t="s">
        <v>1164</v>
      </c>
      <c r="P14863" t="s">
        <v>1164</v>
      </c>
      <c r="Q14863" t="s">
        <v>1164</v>
      </c>
      <c r="R14863" t="s">
        <v>1164</v>
      </c>
      <c r="S14863" t="s">
        <v>1164</v>
      </c>
      <c r="T14863" t="s">
        <v>1164</v>
      </c>
      <c r="U14863" t="s">
        <v>1164</v>
      </c>
      <c r="V14863" t="s">
        <v>1164</v>
      </c>
      <c r="W14863" t="s">
        <v>1164</v>
      </c>
      <c r="X14863" t="s">
        <v>1164</v>
      </c>
      <c r="Y14863" t="s">
        <v>1164</v>
      </c>
      <c r="Z14863" t="s">
        <v>1164</v>
      </c>
      <c r="AA14863" t="s">
        <v>1164</v>
      </c>
      <c r="AB14863" t="s">
        <v>1164</v>
      </c>
      <c r="AC14863" t="s">
        <v>1164</v>
      </c>
      <c r="AD14863" t="s">
        <v>1164</v>
      </c>
      <c r="AE14863" t="s">
        <v>1164</v>
      </c>
      <c r="AF14863" t="s">
        <v>1164</v>
      </c>
      <c r="AG14863" t="s">
        <v>1164</v>
      </c>
      <c r="AH14863" t="s">
        <v>1164</v>
      </c>
      <c r="AI14863" t="s">
        <v>1164</v>
      </c>
      <c r="AJ14863" t="s">
        <v>1164</v>
      </c>
      <c r="AK14863" t="s">
        <v>4372</v>
      </c>
      <c r="AL14863" t="s">
        <v>1165</v>
      </c>
    </row>
    <row r="14864" spans="1:38" hidden="1" x14ac:dyDescent="0.3">
      <c r="A14864" t="s">
        <v>3284</v>
      </c>
      <c r="B14864" t="str">
        <f t="shared" si="232"/>
        <v>Pioneer Natural Resources Canada, Inc.</v>
      </c>
      <c r="C14864">
        <v>4120896</v>
      </c>
      <c r="D14864" t="s">
        <v>1367</v>
      </c>
      <c r="E14864" t="s">
        <v>1167</v>
      </c>
      <c r="F14864" t="s">
        <v>3285</v>
      </c>
      <c r="G14864" t="s">
        <v>1166</v>
      </c>
      <c r="H14864" t="s">
        <v>20</v>
      </c>
      <c r="I14864" t="s">
        <v>1165</v>
      </c>
      <c r="J14864" t="s">
        <v>1164</v>
      </c>
      <c r="K14864" t="s">
        <v>1164</v>
      </c>
      <c r="L14864" t="s">
        <v>1164</v>
      </c>
      <c r="M14864" t="s">
        <v>1164</v>
      </c>
      <c r="N14864" t="s">
        <v>1164</v>
      </c>
      <c r="O14864" t="s">
        <v>1164</v>
      </c>
      <c r="P14864" t="s">
        <v>1164</v>
      </c>
      <c r="Q14864" t="s">
        <v>1164</v>
      </c>
      <c r="R14864" t="s">
        <v>1164</v>
      </c>
      <c r="S14864" t="s">
        <v>1164</v>
      </c>
      <c r="T14864" t="s">
        <v>1164</v>
      </c>
      <c r="U14864" t="s">
        <v>1164</v>
      </c>
      <c r="V14864" t="s">
        <v>1164</v>
      </c>
      <c r="W14864" t="s">
        <v>1164</v>
      </c>
      <c r="X14864" t="s">
        <v>1164</v>
      </c>
      <c r="Y14864" t="s">
        <v>1164</v>
      </c>
      <c r="Z14864" t="s">
        <v>1164</v>
      </c>
      <c r="AA14864" t="s">
        <v>1164</v>
      </c>
      <c r="AB14864" t="s">
        <v>1164</v>
      </c>
      <c r="AC14864" t="s">
        <v>1164</v>
      </c>
      <c r="AD14864" t="s">
        <v>1164</v>
      </c>
      <c r="AE14864" t="s">
        <v>1164</v>
      </c>
      <c r="AF14864" t="s">
        <v>1164</v>
      </c>
      <c r="AG14864" t="s">
        <v>1164</v>
      </c>
      <c r="AH14864" t="s">
        <v>1164</v>
      </c>
      <c r="AI14864" t="s">
        <v>1164</v>
      </c>
      <c r="AJ14864" t="s">
        <v>1164</v>
      </c>
      <c r="AK14864" t="s">
        <v>4371</v>
      </c>
      <c r="AL14864" t="s">
        <v>1165</v>
      </c>
    </row>
    <row r="14865" spans="1:38" hidden="1" x14ac:dyDescent="0.3">
      <c r="A14865" t="s">
        <v>3284</v>
      </c>
      <c r="B14865" t="str">
        <f t="shared" si="232"/>
        <v>Pioneer Natural Resources Canada, Inc.</v>
      </c>
      <c r="C14865">
        <v>4120896</v>
      </c>
      <c r="D14865" t="s">
        <v>1367</v>
      </c>
      <c r="E14865" t="s">
        <v>1167</v>
      </c>
      <c r="F14865" t="s">
        <v>3285</v>
      </c>
      <c r="G14865" t="s">
        <v>1166</v>
      </c>
      <c r="H14865" t="s">
        <v>20</v>
      </c>
      <c r="I14865" t="s">
        <v>1165</v>
      </c>
      <c r="J14865" t="s">
        <v>1164</v>
      </c>
      <c r="K14865" t="s">
        <v>1164</v>
      </c>
      <c r="L14865" t="s">
        <v>1164</v>
      </c>
      <c r="M14865" t="s">
        <v>1164</v>
      </c>
      <c r="N14865" t="s">
        <v>1164</v>
      </c>
      <c r="O14865" t="s">
        <v>1164</v>
      </c>
      <c r="P14865" t="s">
        <v>1164</v>
      </c>
      <c r="Q14865" t="s">
        <v>1164</v>
      </c>
      <c r="R14865" t="s">
        <v>1164</v>
      </c>
      <c r="S14865" t="s">
        <v>1164</v>
      </c>
      <c r="T14865" t="s">
        <v>1164</v>
      </c>
      <c r="U14865" t="s">
        <v>1164</v>
      </c>
      <c r="V14865" t="s">
        <v>1164</v>
      </c>
      <c r="W14865" t="s">
        <v>1164</v>
      </c>
      <c r="X14865" t="s">
        <v>1164</v>
      </c>
      <c r="Y14865" t="s">
        <v>1164</v>
      </c>
      <c r="Z14865" t="s">
        <v>1164</v>
      </c>
      <c r="AA14865" t="s">
        <v>1164</v>
      </c>
      <c r="AB14865" t="s">
        <v>1164</v>
      </c>
      <c r="AC14865" t="s">
        <v>1164</v>
      </c>
      <c r="AD14865" t="s">
        <v>1164</v>
      </c>
      <c r="AE14865" t="s">
        <v>1164</v>
      </c>
      <c r="AF14865" t="s">
        <v>1164</v>
      </c>
      <c r="AG14865" t="s">
        <v>1164</v>
      </c>
      <c r="AH14865" t="s">
        <v>1164</v>
      </c>
      <c r="AI14865" t="s">
        <v>1164</v>
      </c>
      <c r="AJ14865" t="s">
        <v>1164</v>
      </c>
      <c r="AK14865" t="s">
        <v>4370</v>
      </c>
      <c r="AL14865" t="s">
        <v>1165</v>
      </c>
    </row>
    <row r="14866" spans="1:38" x14ac:dyDescent="0.3">
      <c r="A14866" t="s">
        <v>1227</v>
      </c>
      <c r="B14866" t="str">
        <f t="shared" si="232"/>
        <v>Pipestone Energy Corp.</v>
      </c>
      <c r="C14866">
        <v>10767941</v>
      </c>
      <c r="D14866" t="s">
        <v>1367</v>
      </c>
      <c r="E14866" t="s">
        <v>1167</v>
      </c>
      <c r="F14866" t="s">
        <v>1226</v>
      </c>
      <c r="G14866" t="s">
        <v>1166</v>
      </c>
      <c r="H14866" t="s">
        <v>20</v>
      </c>
      <c r="I14866" t="s">
        <v>3188</v>
      </c>
      <c r="J14866">
        <v>542.63364028000001</v>
      </c>
      <c r="K14866">
        <v>1190407</v>
      </c>
      <c r="L14866">
        <v>1130975</v>
      </c>
      <c r="M14866" t="s">
        <v>1164</v>
      </c>
      <c r="N14866" t="s">
        <v>1164</v>
      </c>
      <c r="O14866" t="s">
        <v>1164</v>
      </c>
      <c r="P14866" t="s">
        <v>1164</v>
      </c>
      <c r="Q14866" t="s">
        <v>1164</v>
      </c>
      <c r="R14866" t="s">
        <v>1164</v>
      </c>
      <c r="S14866" t="s">
        <v>1164</v>
      </c>
      <c r="T14866" t="s">
        <v>1164</v>
      </c>
      <c r="U14866" t="s">
        <v>1164</v>
      </c>
      <c r="V14866" t="s">
        <v>1164</v>
      </c>
      <c r="W14866" t="s">
        <v>1164</v>
      </c>
      <c r="X14866" t="s">
        <v>1164</v>
      </c>
      <c r="Y14866" t="s">
        <v>1164</v>
      </c>
      <c r="Z14866" t="s">
        <v>1164</v>
      </c>
      <c r="AA14866" t="s">
        <v>1164</v>
      </c>
      <c r="AB14866" t="s">
        <v>1164</v>
      </c>
      <c r="AC14866" t="s">
        <v>1164</v>
      </c>
      <c r="AD14866" t="s">
        <v>1164</v>
      </c>
      <c r="AE14866" t="s">
        <v>1164</v>
      </c>
      <c r="AF14866" t="s">
        <v>1164</v>
      </c>
      <c r="AG14866" t="s">
        <v>1164</v>
      </c>
      <c r="AH14866" t="s">
        <v>1164</v>
      </c>
      <c r="AI14866" t="s">
        <v>1164</v>
      </c>
      <c r="AJ14866" t="s">
        <v>1164</v>
      </c>
      <c r="AK14866" t="s">
        <v>4385</v>
      </c>
      <c r="AL14866" t="s">
        <v>1165</v>
      </c>
    </row>
    <row r="14867" spans="1:38" x14ac:dyDescent="0.3">
      <c r="A14867" t="s">
        <v>1227</v>
      </c>
      <c r="B14867" t="str">
        <f t="shared" si="232"/>
        <v>Pipestone Energy Corp.</v>
      </c>
      <c r="C14867">
        <v>10767941</v>
      </c>
      <c r="D14867" t="s">
        <v>1367</v>
      </c>
      <c r="E14867" t="s">
        <v>1167</v>
      </c>
      <c r="F14867" t="s">
        <v>1226</v>
      </c>
      <c r="G14867" t="s">
        <v>1166</v>
      </c>
      <c r="H14867" t="s">
        <v>20</v>
      </c>
      <c r="I14867" t="s">
        <v>3188</v>
      </c>
      <c r="J14867">
        <v>542.63364028000001</v>
      </c>
      <c r="K14867">
        <v>1190407</v>
      </c>
      <c r="L14867">
        <v>1130975</v>
      </c>
      <c r="M14867" t="s">
        <v>1164</v>
      </c>
      <c r="N14867" t="s">
        <v>1164</v>
      </c>
      <c r="O14867" t="s">
        <v>1164</v>
      </c>
      <c r="P14867" t="s">
        <v>1164</v>
      </c>
      <c r="Q14867" t="s">
        <v>1164</v>
      </c>
      <c r="R14867" t="s">
        <v>1164</v>
      </c>
      <c r="S14867" t="s">
        <v>1164</v>
      </c>
      <c r="T14867" t="s">
        <v>1164</v>
      </c>
      <c r="U14867" t="s">
        <v>1164</v>
      </c>
      <c r="V14867" t="s">
        <v>1164</v>
      </c>
      <c r="W14867" t="s">
        <v>1164</v>
      </c>
      <c r="X14867" t="s">
        <v>1164</v>
      </c>
      <c r="Y14867" t="s">
        <v>1164</v>
      </c>
      <c r="Z14867" t="s">
        <v>1164</v>
      </c>
      <c r="AA14867" t="s">
        <v>1164</v>
      </c>
      <c r="AB14867" t="s">
        <v>1164</v>
      </c>
      <c r="AC14867" t="s">
        <v>1164</v>
      </c>
      <c r="AD14867" t="s">
        <v>1164</v>
      </c>
      <c r="AE14867" t="s">
        <v>1164</v>
      </c>
      <c r="AF14867" t="s">
        <v>1164</v>
      </c>
      <c r="AG14867" t="s">
        <v>1164</v>
      </c>
      <c r="AH14867" t="s">
        <v>1164</v>
      </c>
      <c r="AI14867" t="s">
        <v>1164</v>
      </c>
      <c r="AJ14867" t="s">
        <v>1164</v>
      </c>
      <c r="AK14867" t="s">
        <v>4384</v>
      </c>
      <c r="AL14867" t="s">
        <v>1165</v>
      </c>
    </row>
    <row r="14868" spans="1:38" x14ac:dyDescent="0.3">
      <c r="A14868" t="s">
        <v>1227</v>
      </c>
      <c r="B14868" t="str">
        <f t="shared" si="232"/>
        <v>Pipestone Energy Corp.</v>
      </c>
      <c r="C14868">
        <v>10767941</v>
      </c>
      <c r="D14868" t="s">
        <v>1367</v>
      </c>
      <c r="E14868" t="s">
        <v>1167</v>
      </c>
      <c r="F14868" t="s">
        <v>1226</v>
      </c>
      <c r="G14868" t="s">
        <v>1166</v>
      </c>
      <c r="H14868" t="s">
        <v>20</v>
      </c>
      <c r="I14868" t="s">
        <v>3188</v>
      </c>
      <c r="J14868">
        <v>542.63364028000001</v>
      </c>
      <c r="K14868">
        <v>1190407</v>
      </c>
      <c r="L14868">
        <v>1130975</v>
      </c>
      <c r="M14868" t="s">
        <v>1164</v>
      </c>
      <c r="N14868" t="s">
        <v>1164</v>
      </c>
      <c r="O14868" t="s">
        <v>1164</v>
      </c>
      <c r="P14868" t="s">
        <v>1164</v>
      </c>
      <c r="Q14868" t="s">
        <v>1164</v>
      </c>
      <c r="R14868" t="s">
        <v>1164</v>
      </c>
      <c r="S14868" t="s">
        <v>1164</v>
      </c>
      <c r="T14868" t="s">
        <v>1164</v>
      </c>
      <c r="U14868" t="s">
        <v>1164</v>
      </c>
      <c r="V14868" t="s">
        <v>1164</v>
      </c>
      <c r="W14868" t="s">
        <v>1164</v>
      </c>
      <c r="X14868" t="s">
        <v>1164</v>
      </c>
      <c r="Y14868" t="s">
        <v>1164</v>
      </c>
      <c r="Z14868" t="s">
        <v>1164</v>
      </c>
      <c r="AA14868" t="s">
        <v>1164</v>
      </c>
      <c r="AB14868" t="s">
        <v>1164</v>
      </c>
      <c r="AC14868" t="s">
        <v>1164</v>
      </c>
      <c r="AD14868" t="s">
        <v>1164</v>
      </c>
      <c r="AE14868" t="s">
        <v>1164</v>
      </c>
      <c r="AF14868" t="s">
        <v>1164</v>
      </c>
      <c r="AG14868" t="s">
        <v>1164</v>
      </c>
      <c r="AH14868" t="s">
        <v>1164</v>
      </c>
      <c r="AI14868" t="s">
        <v>1164</v>
      </c>
      <c r="AJ14868" t="s">
        <v>1164</v>
      </c>
      <c r="AK14868" t="s">
        <v>4383</v>
      </c>
      <c r="AL14868" t="s">
        <v>1165</v>
      </c>
    </row>
    <row r="14869" spans="1:38" x14ac:dyDescent="0.3">
      <c r="A14869" t="s">
        <v>1227</v>
      </c>
      <c r="B14869" t="str">
        <f t="shared" si="232"/>
        <v>Pipestone Energy Corp.</v>
      </c>
      <c r="C14869">
        <v>10767941</v>
      </c>
      <c r="D14869" t="s">
        <v>1367</v>
      </c>
      <c r="E14869" t="s">
        <v>1167</v>
      </c>
      <c r="F14869" t="s">
        <v>1226</v>
      </c>
      <c r="G14869" t="s">
        <v>1166</v>
      </c>
      <c r="H14869" t="s">
        <v>20</v>
      </c>
      <c r="I14869" t="s">
        <v>3188</v>
      </c>
      <c r="J14869">
        <v>542.63364028000001</v>
      </c>
      <c r="K14869">
        <v>1190407</v>
      </c>
      <c r="L14869">
        <v>1130975</v>
      </c>
      <c r="M14869" t="s">
        <v>1164</v>
      </c>
      <c r="N14869" t="s">
        <v>1164</v>
      </c>
      <c r="O14869" t="s">
        <v>1164</v>
      </c>
      <c r="P14869" t="s">
        <v>1164</v>
      </c>
      <c r="Q14869" t="s">
        <v>1164</v>
      </c>
      <c r="R14869" t="s">
        <v>1164</v>
      </c>
      <c r="S14869" t="s">
        <v>1164</v>
      </c>
      <c r="T14869" t="s">
        <v>1164</v>
      </c>
      <c r="U14869" t="s">
        <v>1164</v>
      </c>
      <c r="V14869" t="s">
        <v>1164</v>
      </c>
      <c r="W14869" t="s">
        <v>1164</v>
      </c>
      <c r="X14869" t="s">
        <v>1164</v>
      </c>
      <c r="Y14869" t="s">
        <v>1164</v>
      </c>
      <c r="Z14869" t="s">
        <v>1164</v>
      </c>
      <c r="AA14869" t="s">
        <v>1164</v>
      </c>
      <c r="AB14869" t="s">
        <v>1164</v>
      </c>
      <c r="AC14869" t="s">
        <v>1164</v>
      </c>
      <c r="AD14869" t="s">
        <v>1164</v>
      </c>
      <c r="AE14869" t="s">
        <v>1164</v>
      </c>
      <c r="AF14869" t="s">
        <v>1164</v>
      </c>
      <c r="AG14869" t="s">
        <v>1164</v>
      </c>
      <c r="AH14869" t="s">
        <v>1164</v>
      </c>
      <c r="AI14869" t="s">
        <v>1164</v>
      </c>
      <c r="AJ14869" t="s">
        <v>1164</v>
      </c>
      <c r="AK14869" t="s">
        <v>4382</v>
      </c>
      <c r="AL14869" t="s">
        <v>1165</v>
      </c>
    </row>
    <row r="14870" spans="1:38" x14ac:dyDescent="0.3">
      <c r="A14870" t="s">
        <v>1227</v>
      </c>
      <c r="B14870" t="str">
        <f t="shared" si="232"/>
        <v>Pipestone Energy Corp.</v>
      </c>
      <c r="C14870">
        <v>10767941</v>
      </c>
      <c r="D14870" t="s">
        <v>1367</v>
      </c>
      <c r="E14870" t="s">
        <v>1167</v>
      </c>
      <c r="F14870" t="s">
        <v>1226</v>
      </c>
      <c r="G14870" t="s">
        <v>1166</v>
      </c>
      <c r="H14870" t="s">
        <v>20</v>
      </c>
      <c r="I14870" t="s">
        <v>3188</v>
      </c>
      <c r="J14870">
        <v>542.63364028000001</v>
      </c>
      <c r="K14870">
        <v>1190407</v>
      </c>
      <c r="L14870">
        <v>1130975</v>
      </c>
      <c r="M14870" t="s">
        <v>1164</v>
      </c>
      <c r="N14870" t="s">
        <v>1164</v>
      </c>
      <c r="O14870" t="s">
        <v>1164</v>
      </c>
      <c r="P14870" t="s">
        <v>1164</v>
      </c>
      <c r="Q14870" t="s">
        <v>1164</v>
      </c>
      <c r="R14870" t="s">
        <v>1164</v>
      </c>
      <c r="S14870" t="s">
        <v>1164</v>
      </c>
      <c r="T14870" t="s">
        <v>1164</v>
      </c>
      <c r="U14870" t="s">
        <v>1164</v>
      </c>
      <c r="V14870" t="s">
        <v>1164</v>
      </c>
      <c r="W14870" t="s">
        <v>1164</v>
      </c>
      <c r="X14870" t="s">
        <v>1164</v>
      </c>
      <c r="Y14870" t="s">
        <v>1164</v>
      </c>
      <c r="Z14870" t="s">
        <v>1164</v>
      </c>
      <c r="AA14870" t="s">
        <v>1164</v>
      </c>
      <c r="AB14870" t="s">
        <v>1164</v>
      </c>
      <c r="AC14870" t="s">
        <v>1164</v>
      </c>
      <c r="AD14870" t="s">
        <v>1164</v>
      </c>
      <c r="AE14870" t="s">
        <v>1164</v>
      </c>
      <c r="AF14870" t="s">
        <v>1164</v>
      </c>
      <c r="AG14870" t="s">
        <v>1164</v>
      </c>
      <c r="AH14870" t="s">
        <v>1164</v>
      </c>
      <c r="AI14870" t="s">
        <v>1164</v>
      </c>
      <c r="AJ14870" t="s">
        <v>1164</v>
      </c>
      <c r="AK14870" t="s">
        <v>4381</v>
      </c>
      <c r="AL14870" t="s">
        <v>1165</v>
      </c>
    </row>
    <row r="14871" spans="1:38" x14ac:dyDescent="0.3">
      <c r="A14871" t="s">
        <v>1227</v>
      </c>
      <c r="B14871" t="str">
        <f t="shared" si="232"/>
        <v>Pipestone Energy Corp.</v>
      </c>
      <c r="C14871">
        <v>10767941</v>
      </c>
      <c r="D14871" t="s">
        <v>1367</v>
      </c>
      <c r="E14871" t="s">
        <v>1167</v>
      </c>
      <c r="F14871" t="s">
        <v>1226</v>
      </c>
      <c r="G14871" t="s">
        <v>1166</v>
      </c>
      <c r="H14871" t="s">
        <v>20</v>
      </c>
      <c r="I14871" t="s">
        <v>3188</v>
      </c>
      <c r="J14871">
        <v>542.63364028000001</v>
      </c>
      <c r="K14871">
        <v>1190407</v>
      </c>
      <c r="L14871">
        <v>1130975</v>
      </c>
      <c r="M14871" t="s">
        <v>1164</v>
      </c>
      <c r="N14871" t="s">
        <v>1164</v>
      </c>
      <c r="O14871" t="s">
        <v>1164</v>
      </c>
      <c r="P14871" t="s">
        <v>1164</v>
      </c>
      <c r="Q14871" t="s">
        <v>1164</v>
      </c>
      <c r="R14871" t="s">
        <v>1164</v>
      </c>
      <c r="S14871" t="s">
        <v>1164</v>
      </c>
      <c r="T14871" t="s">
        <v>1164</v>
      </c>
      <c r="U14871" t="s">
        <v>1164</v>
      </c>
      <c r="V14871" t="s">
        <v>1164</v>
      </c>
      <c r="W14871" t="s">
        <v>1164</v>
      </c>
      <c r="X14871" t="s">
        <v>1164</v>
      </c>
      <c r="Y14871" t="s">
        <v>1164</v>
      </c>
      <c r="Z14871" t="s">
        <v>1164</v>
      </c>
      <c r="AA14871" t="s">
        <v>1164</v>
      </c>
      <c r="AB14871" t="s">
        <v>1164</v>
      </c>
      <c r="AC14871" t="s">
        <v>1164</v>
      </c>
      <c r="AD14871" t="s">
        <v>1164</v>
      </c>
      <c r="AE14871" t="s">
        <v>1164</v>
      </c>
      <c r="AF14871" t="s">
        <v>1164</v>
      </c>
      <c r="AG14871" t="s">
        <v>1164</v>
      </c>
      <c r="AH14871" t="s">
        <v>1164</v>
      </c>
      <c r="AI14871" t="s">
        <v>1164</v>
      </c>
      <c r="AJ14871" t="s">
        <v>1164</v>
      </c>
      <c r="AK14871" t="s">
        <v>4380</v>
      </c>
      <c r="AL14871" t="s">
        <v>1165</v>
      </c>
    </row>
    <row r="14872" spans="1:38" x14ac:dyDescent="0.3">
      <c r="A14872" t="s">
        <v>1227</v>
      </c>
      <c r="B14872" t="str">
        <f t="shared" si="232"/>
        <v>Pipestone Energy Corp.</v>
      </c>
      <c r="C14872">
        <v>10767941</v>
      </c>
      <c r="D14872" t="s">
        <v>1367</v>
      </c>
      <c r="E14872" t="s">
        <v>1167</v>
      </c>
      <c r="F14872" t="s">
        <v>1226</v>
      </c>
      <c r="G14872" t="s">
        <v>1166</v>
      </c>
      <c r="H14872" t="s">
        <v>20</v>
      </c>
      <c r="I14872" t="s">
        <v>3188</v>
      </c>
      <c r="J14872">
        <v>542.63364028000001</v>
      </c>
      <c r="K14872">
        <v>1190407</v>
      </c>
      <c r="L14872">
        <v>1130975</v>
      </c>
      <c r="M14872" t="s">
        <v>1164</v>
      </c>
      <c r="N14872" t="s">
        <v>1164</v>
      </c>
      <c r="O14872" t="s">
        <v>1164</v>
      </c>
      <c r="P14872" t="s">
        <v>1164</v>
      </c>
      <c r="Q14872" t="s">
        <v>1164</v>
      </c>
      <c r="R14872" t="s">
        <v>1164</v>
      </c>
      <c r="S14872" t="s">
        <v>1164</v>
      </c>
      <c r="T14872" t="s">
        <v>1164</v>
      </c>
      <c r="U14872" t="s">
        <v>1164</v>
      </c>
      <c r="V14872" t="s">
        <v>1164</v>
      </c>
      <c r="W14872" t="s">
        <v>1164</v>
      </c>
      <c r="X14872" t="s">
        <v>1164</v>
      </c>
      <c r="Y14872" t="s">
        <v>1164</v>
      </c>
      <c r="Z14872" t="s">
        <v>1164</v>
      </c>
      <c r="AA14872" t="s">
        <v>1164</v>
      </c>
      <c r="AB14872" t="s">
        <v>1164</v>
      </c>
      <c r="AC14872" t="s">
        <v>1164</v>
      </c>
      <c r="AD14872" t="s">
        <v>1164</v>
      </c>
      <c r="AE14872" t="s">
        <v>1164</v>
      </c>
      <c r="AF14872" t="s">
        <v>1164</v>
      </c>
      <c r="AG14872" t="s">
        <v>1164</v>
      </c>
      <c r="AH14872" t="s">
        <v>1164</v>
      </c>
      <c r="AI14872" t="s">
        <v>1164</v>
      </c>
      <c r="AJ14872" t="s">
        <v>1164</v>
      </c>
      <c r="AK14872" t="s">
        <v>4379</v>
      </c>
      <c r="AL14872" t="s">
        <v>1165</v>
      </c>
    </row>
    <row r="14873" spans="1:38" x14ac:dyDescent="0.3">
      <c r="A14873" t="s">
        <v>1227</v>
      </c>
      <c r="B14873" t="str">
        <f t="shared" si="232"/>
        <v>Pipestone Energy Corp.</v>
      </c>
      <c r="C14873">
        <v>10767941</v>
      </c>
      <c r="D14873" t="s">
        <v>1367</v>
      </c>
      <c r="E14873" t="s">
        <v>1167</v>
      </c>
      <c r="F14873" t="s">
        <v>1226</v>
      </c>
      <c r="G14873" t="s">
        <v>1166</v>
      </c>
      <c r="H14873" t="s">
        <v>20</v>
      </c>
      <c r="I14873" t="s">
        <v>3188</v>
      </c>
      <c r="J14873">
        <v>542.63364028000001</v>
      </c>
      <c r="K14873">
        <v>1190407</v>
      </c>
      <c r="L14873">
        <v>1130975</v>
      </c>
      <c r="M14873" t="s">
        <v>1164</v>
      </c>
      <c r="N14873" t="s">
        <v>1164</v>
      </c>
      <c r="O14873" t="s">
        <v>1164</v>
      </c>
      <c r="P14873" t="s">
        <v>1164</v>
      </c>
      <c r="Q14873" t="s">
        <v>1164</v>
      </c>
      <c r="R14873" t="s">
        <v>1164</v>
      </c>
      <c r="S14873" t="s">
        <v>1164</v>
      </c>
      <c r="T14873" t="s">
        <v>1164</v>
      </c>
      <c r="U14873" t="s">
        <v>1164</v>
      </c>
      <c r="V14873" t="s">
        <v>1164</v>
      </c>
      <c r="W14873" t="s">
        <v>1164</v>
      </c>
      <c r="X14873" t="s">
        <v>1164</v>
      </c>
      <c r="Y14873" t="s">
        <v>1164</v>
      </c>
      <c r="Z14873" t="s">
        <v>1164</v>
      </c>
      <c r="AA14873" t="s">
        <v>1164</v>
      </c>
      <c r="AB14873" t="s">
        <v>1164</v>
      </c>
      <c r="AC14873" t="s">
        <v>1164</v>
      </c>
      <c r="AD14873" t="s">
        <v>1164</v>
      </c>
      <c r="AE14873" t="s">
        <v>1164</v>
      </c>
      <c r="AF14873" t="s">
        <v>1164</v>
      </c>
      <c r="AG14873" t="s">
        <v>1164</v>
      </c>
      <c r="AH14873" t="s">
        <v>1164</v>
      </c>
      <c r="AI14873" t="s">
        <v>1164</v>
      </c>
      <c r="AJ14873" t="s">
        <v>1164</v>
      </c>
      <c r="AK14873" t="s">
        <v>4378</v>
      </c>
      <c r="AL14873" t="s">
        <v>1165</v>
      </c>
    </row>
    <row r="14874" spans="1:38" x14ac:dyDescent="0.3">
      <c r="A14874" t="s">
        <v>1227</v>
      </c>
      <c r="B14874" t="str">
        <f t="shared" si="232"/>
        <v>Pipestone Energy Corp.</v>
      </c>
      <c r="C14874">
        <v>10767941</v>
      </c>
      <c r="D14874" t="s">
        <v>1367</v>
      </c>
      <c r="E14874" t="s">
        <v>1167</v>
      </c>
      <c r="F14874" t="s">
        <v>1226</v>
      </c>
      <c r="G14874" t="s">
        <v>1166</v>
      </c>
      <c r="H14874" t="s">
        <v>20</v>
      </c>
      <c r="I14874" t="s">
        <v>3188</v>
      </c>
      <c r="J14874">
        <v>542.63364028000001</v>
      </c>
      <c r="K14874">
        <v>1190407</v>
      </c>
      <c r="L14874">
        <v>1130975</v>
      </c>
      <c r="M14874" t="s">
        <v>1164</v>
      </c>
      <c r="N14874" t="s">
        <v>1164</v>
      </c>
      <c r="O14874" t="s">
        <v>1164</v>
      </c>
      <c r="P14874" t="s">
        <v>1164</v>
      </c>
      <c r="Q14874" t="s">
        <v>1164</v>
      </c>
      <c r="R14874" t="s">
        <v>1164</v>
      </c>
      <c r="S14874" t="s">
        <v>1164</v>
      </c>
      <c r="T14874" t="s">
        <v>1164</v>
      </c>
      <c r="U14874" t="s">
        <v>1164</v>
      </c>
      <c r="V14874" t="s">
        <v>1164</v>
      </c>
      <c r="W14874" t="s">
        <v>1164</v>
      </c>
      <c r="X14874" t="s">
        <v>1164</v>
      </c>
      <c r="Y14874" t="s">
        <v>1164</v>
      </c>
      <c r="Z14874" t="s">
        <v>1164</v>
      </c>
      <c r="AA14874" t="s">
        <v>1164</v>
      </c>
      <c r="AB14874" t="s">
        <v>1164</v>
      </c>
      <c r="AC14874" t="s">
        <v>1164</v>
      </c>
      <c r="AD14874" t="s">
        <v>1164</v>
      </c>
      <c r="AE14874" t="s">
        <v>1164</v>
      </c>
      <c r="AF14874" t="s">
        <v>1164</v>
      </c>
      <c r="AG14874" t="s">
        <v>1164</v>
      </c>
      <c r="AH14874" t="s">
        <v>1164</v>
      </c>
      <c r="AI14874" t="s">
        <v>1164</v>
      </c>
      <c r="AJ14874" t="s">
        <v>1164</v>
      </c>
      <c r="AK14874" t="s">
        <v>4377</v>
      </c>
      <c r="AL14874" t="s">
        <v>1165</v>
      </c>
    </row>
    <row r="14875" spans="1:38" x14ac:dyDescent="0.3">
      <c r="A14875" t="s">
        <v>1227</v>
      </c>
      <c r="B14875" t="str">
        <f t="shared" si="232"/>
        <v>Pipestone Energy Corp.</v>
      </c>
      <c r="C14875">
        <v>10767941</v>
      </c>
      <c r="D14875" t="s">
        <v>1367</v>
      </c>
      <c r="E14875" t="s">
        <v>1167</v>
      </c>
      <c r="F14875" t="s">
        <v>1226</v>
      </c>
      <c r="G14875" t="s">
        <v>1166</v>
      </c>
      <c r="H14875" t="s">
        <v>20</v>
      </c>
      <c r="I14875" t="s">
        <v>3188</v>
      </c>
      <c r="J14875">
        <v>542.63364028000001</v>
      </c>
      <c r="K14875">
        <v>1190407</v>
      </c>
      <c r="L14875">
        <v>1130975</v>
      </c>
      <c r="M14875" t="s">
        <v>1164</v>
      </c>
      <c r="N14875" t="s">
        <v>1164</v>
      </c>
      <c r="O14875" t="s">
        <v>1164</v>
      </c>
      <c r="P14875" t="s">
        <v>1164</v>
      </c>
      <c r="Q14875" t="s">
        <v>1164</v>
      </c>
      <c r="R14875" t="s">
        <v>1164</v>
      </c>
      <c r="S14875" t="s">
        <v>1164</v>
      </c>
      <c r="T14875" t="s">
        <v>1164</v>
      </c>
      <c r="U14875" t="s">
        <v>1164</v>
      </c>
      <c r="V14875" t="s">
        <v>1164</v>
      </c>
      <c r="W14875" t="s">
        <v>1164</v>
      </c>
      <c r="X14875" t="s">
        <v>1164</v>
      </c>
      <c r="Y14875" t="s">
        <v>1164</v>
      </c>
      <c r="Z14875" t="s">
        <v>1164</v>
      </c>
      <c r="AA14875" t="s">
        <v>1164</v>
      </c>
      <c r="AB14875" t="s">
        <v>1164</v>
      </c>
      <c r="AC14875" t="s">
        <v>1164</v>
      </c>
      <c r="AD14875" t="s">
        <v>1164</v>
      </c>
      <c r="AE14875" t="s">
        <v>1164</v>
      </c>
      <c r="AF14875" t="s">
        <v>1164</v>
      </c>
      <c r="AG14875" t="s">
        <v>1164</v>
      </c>
      <c r="AH14875" t="s">
        <v>1164</v>
      </c>
      <c r="AI14875" t="s">
        <v>1164</v>
      </c>
      <c r="AJ14875" t="s">
        <v>1164</v>
      </c>
      <c r="AK14875" t="s">
        <v>4376</v>
      </c>
      <c r="AL14875" t="s">
        <v>1165</v>
      </c>
    </row>
    <row r="14876" spans="1:38" x14ac:dyDescent="0.3">
      <c r="A14876" t="s">
        <v>1227</v>
      </c>
      <c r="B14876" t="str">
        <f t="shared" si="232"/>
        <v>Pipestone Energy Corp.</v>
      </c>
      <c r="C14876">
        <v>10767941</v>
      </c>
      <c r="D14876" t="s">
        <v>1367</v>
      </c>
      <c r="E14876" t="s">
        <v>1167</v>
      </c>
      <c r="F14876" t="s">
        <v>1226</v>
      </c>
      <c r="G14876" t="s">
        <v>1166</v>
      </c>
      <c r="H14876" t="s">
        <v>20</v>
      </c>
      <c r="I14876" t="s">
        <v>3188</v>
      </c>
      <c r="J14876">
        <v>542.63364028000001</v>
      </c>
      <c r="K14876">
        <v>1190407</v>
      </c>
      <c r="L14876">
        <v>1130975</v>
      </c>
      <c r="M14876" t="s">
        <v>1164</v>
      </c>
      <c r="N14876" t="s">
        <v>1164</v>
      </c>
      <c r="O14876" t="s">
        <v>1164</v>
      </c>
      <c r="P14876" t="s">
        <v>1164</v>
      </c>
      <c r="Q14876" t="s">
        <v>1164</v>
      </c>
      <c r="R14876" t="s">
        <v>1164</v>
      </c>
      <c r="S14876" t="s">
        <v>1164</v>
      </c>
      <c r="T14876" t="s">
        <v>1164</v>
      </c>
      <c r="U14876" t="s">
        <v>1164</v>
      </c>
      <c r="V14876" t="s">
        <v>1164</v>
      </c>
      <c r="W14876" t="s">
        <v>1164</v>
      </c>
      <c r="X14876" t="s">
        <v>1164</v>
      </c>
      <c r="Y14876" t="s">
        <v>1164</v>
      </c>
      <c r="Z14876" t="s">
        <v>1164</v>
      </c>
      <c r="AA14876" t="s">
        <v>1164</v>
      </c>
      <c r="AB14876" t="s">
        <v>1164</v>
      </c>
      <c r="AC14876" t="s">
        <v>1164</v>
      </c>
      <c r="AD14876" t="s">
        <v>1164</v>
      </c>
      <c r="AE14876" t="s">
        <v>1164</v>
      </c>
      <c r="AF14876" t="s">
        <v>1164</v>
      </c>
      <c r="AG14876" t="s">
        <v>1164</v>
      </c>
      <c r="AH14876" t="s">
        <v>1164</v>
      </c>
      <c r="AI14876" t="s">
        <v>1164</v>
      </c>
      <c r="AJ14876" t="s">
        <v>1164</v>
      </c>
      <c r="AK14876" t="s">
        <v>4375</v>
      </c>
      <c r="AL14876" t="s">
        <v>1165</v>
      </c>
    </row>
    <row r="14877" spans="1:38" x14ac:dyDescent="0.3">
      <c r="A14877" t="s">
        <v>1227</v>
      </c>
      <c r="B14877" t="str">
        <f t="shared" si="232"/>
        <v>Pipestone Energy Corp.</v>
      </c>
      <c r="C14877">
        <v>10767941</v>
      </c>
      <c r="D14877" t="s">
        <v>1367</v>
      </c>
      <c r="E14877" t="s">
        <v>1167</v>
      </c>
      <c r="F14877" t="s">
        <v>1226</v>
      </c>
      <c r="G14877" t="s">
        <v>1166</v>
      </c>
      <c r="H14877" t="s">
        <v>20</v>
      </c>
      <c r="I14877" t="s">
        <v>3188</v>
      </c>
      <c r="J14877">
        <v>542.63364028000001</v>
      </c>
      <c r="K14877">
        <v>1190407</v>
      </c>
      <c r="L14877">
        <v>1130975</v>
      </c>
      <c r="M14877" t="s">
        <v>1164</v>
      </c>
      <c r="N14877" t="s">
        <v>1164</v>
      </c>
      <c r="O14877" t="s">
        <v>1164</v>
      </c>
      <c r="P14877" t="s">
        <v>1164</v>
      </c>
      <c r="Q14877" t="s">
        <v>1164</v>
      </c>
      <c r="R14877" t="s">
        <v>1164</v>
      </c>
      <c r="S14877" t="s">
        <v>1164</v>
      </c>
      <c r="T14877" t="s">
        <v>1164</v>
      </c>
      <c r="U14877" t="s">
        <v>1164</v>
      </c>
      <c r="V14877" t="s">
        <v>1164</v>
      </c>
      <c r="W14877" t="s">
        <v>1164</v>
      </c>
      <c r="X14877" t="s">
        <v>1164</v>
      </c>
      <c r="Y14877" t="s">
        <v>1164</v>
      </c>
      <c r="Z14877" t="s">
        <v>1164</v>
      </c>
      <c r="AA14877" t="s">
        <v>1164</v>
      </c>
      <c r="AB14877" t="s">
        <v>1164</v>
      </c>
      <c r="AC14877" t="s">
        <v>1164</v>
      </c>
      <c r="AD14877" t="s">
        <v>1164</v>
      </c>
      <c r="AE14877" t="s">
        <v>1164</v>
      </c>
      <c r="AF14877" t="s">
        <v>1164</v>
      </c>
      <c r="AG14877" t="s">
        <v>1164</v>
      </c>
      <c r="AH14877" t="s">
        <v>1164</v>
      </c>
      <c r="AI14877" t="s">
        <v>1164</v>
      </c>
      <c r="AJ14877" t="s">
        <v>1164</v>
      </c>
      <c r="AK14877" t="s">
        <v>4374</v>
      </c>
      <c r="AL14877" t="s">
        <v>1165</v>
      </c>
    </row>
    <row r="14878" spans="1:38" x14ac:dyDescent="0.3">
      <c r="A14878" t="s">
        <v>1227</v>
      </c>
      <c r="B14878" t="str">
        <f t="shared" si="232"/>
        <v>Pipestone Energy Corp.</v>
      </c>
      <c r="C14878">
        <v>10767941</v>
      </c>
      <c r="D14878" t="s">
        <v>1367</v>
      </c>
      <c r="E14878" t="s">
        <v>1167</v>
      </c>
      <c r="F14878" t="s">
        <v>1226</v>
      </c>
      <c r="G14878" t="s">
        <v>1166</v>
      </c>
      <c r="H14878" t="s">
        <v>20</v>
      </c>
      <c r="I14878" t="s">
        <v>3188</v>
      </c>
      <c r="J14878">
        <v>542.63364028000001</v>
      </c>
      <c r="K14878">
        <v>1190407</v>
      </c>
      <c r="L14878">
        <v>1130975</v>
      </c>
      <c r="M14878" t="s">
        <v>1164</v>
      </c>
      <c r="N14878" t="s">
        <v>1164</v>
      </c>
      <c r="O14878" t="s">
        <v>1164</v>
      </c>
      <c r="P14878" t="s">
        <v>1164</v>
      </c>
      <c r="Q14878" t="s">
        <v>1164</v>
      </c>
      <c r="R14878" t="s">
        <v>1164</v>
      </c>
      <c r="S14878" t="s">
        <v>1164</v>
      </c>
      <c r="T14878" t="s">
        <v>1164</v>
      </c>
      <c r="U14878" t="s">
        <v>1164</v>
      </c>
      <c r="V14878" t="s">
        <v>1164</v>
      </c>
      <c r="W14878" t="s">
        <v>1164</v>
      </c>
      <c r="X14878" t="s">
        <v>1164</v>
      </c>
      <c r="Y14878" t="s">
        <v>1164</v>
      </c>
      <c r="Z14878" t="s">
        <v>1164</v>
      </c>
      <c r="AA14878" t="s">
        <v>1164</v>
      </c>
      <c r="AB14878" t="s">
        <v>1164</v>
      </c>
      <c r="AC14878" t="s">
        <v>1164</v>
      </c>
      <c r="AD14878" t="s">
        <v>1164</v>
      </c>
      <c r="AE14878" t="s">
        <v>1164</v>
      </c>
      <c r="AF14878" t="s">
        <v>1164</v>
      </c>
      <c r="AG14878" t="s">
        <v>1164</v>
      </c>
      <c r="AH14878" t="s">
        <v>1164</v>
      </c>
      <c r="AI14878" t="s">
        <v>1164</v>
      </c>
      <c r="AJ14878" t="s">
        <v>1164</v>
      </c>
      <c r="AK14878" t="s">
        <v>4373</v>
      </c>
      <c r="AL14878" t="s">
        <v>1165</v>
      </c>
    </row>
    <row r="14879" spans="1:38" x14ac:dyDescent="0.3">
      <c r="A14879" t="s">
        <v>1227</v>
      </c>
      <c r="B14879" t="str">
        <f t="shared" si="232"/>
        <v>Pipestone Energy Corp.</v>
      </c>
      <c r="C14879">
        <v>10767941</v>
      </c>
      <c r="D14879" t="s">
        <v>1367</v>
      </c>
      <c r="E14879" t="s">
        <v>1167</v>
      </c>
      <c r="F14879" t="s">
        <v>1226</v>
      </c>
      <c r="G14879" t="s">
        <v>1166</v>
      </c>
      <c r="H14879" t="s">
        <v>20</v>
      </c>
      <c r="I14879" t="s">
        <v>3188</v>
      </c>
      <c r="J14879">
        <v>542.63364028000001</v>
      </c>
      <c r="K14879">
        <v>1190407</v>
      </c>
      <c r="L14879">
        <v>1130975</v>
      </c>
      <c r="M14879" t="s">
        <v>1164</v>
      </c>
      <c r="N14879" t="s">
        <v>1164</v>
      </c>
      <c r="O14879" t="s">
        <v>1164</v>
      </c>
      <c r="P14879" t="s">
        <v>1164</v>
      </c>
      <c r="Q14879" t="s">
        <v>1164</v>
      </c>
      <c r="R14879" t="s">
        <v>1164</v>
      </c>
      <c r="S14879" t="s">
        <v>1164</v>
      </c>
      <c r="T14879" t="s">
        <v>1164</v>
      </c>
      <c r="U14879" t="s">
        <v>1164</v>
      </c>
      <c r="V14879" t="s">
        <v>1164</v>
      </c>
      <c r="W14879" t="s">
        <v>1164</v>
      </c>
      <c r="X14879" t="s">
        <v>1164</v>
      </c>
      <c r="Y14879" t="s">
        <v>1164</v>
      </c>
      <c r="Z14879" t="s">
        <v>1164</v>
      </c>
      <c r="AA14879" t="s">
        <v>1164</v>
      </c>
      <c r="AB14879" t="s">
        <v>1164</v>
      </c>
      <c r="AC14879" t="s">
        <v>1164</v>
      </c>
      <c r="AD14879" t="s">
        <v>1164</v>
      </c>
      <c r="AE14879" t="s">
        <v>1164</v>
      </c>
      <c r="AF14879" t="s">
        <v>1164</v>
      </c>
      <c r="AG14879" t="s">
        <v>1164</v>
      </c>
      <c r="AH14879" t="s">
        <v>1164</v>
      </c>
      <c r="AI14879" t="s">
        <v>1164</v>
      </c>
      <c r="AJ14879" t="s">
        <v>1164</v>
      </c>
      <c r="AK14879" t="s">
        <v>4372</v>
      </c>
      <c r="AL14879" t="s">
        <v>1165</v>
      </c>
    </row>
    <row r="14880" spans="1:38" x14ac:dyDescent="0.3">
      <c r="A14880" t="s">
        <v>1227</v>
      </c>
      <c r="B14880" t="str">
        <f t="shared" si="232"/>
        <v>Pipestone Energy Corp.</v>
      </c>
      <c r="C14880">
        <v>10767941</v>
      </c>
      <c r="D14880" t="s">
        <v>1367</v>
      </c>
      <c r="E14880" t="s">
        <v>1167</v>
      </c>
      <c r="F14880" t="s">
        <v>1226</v>
      </c>
      <c r="G14880" t="s">
        <v>1166</v>
      </c>
      <c r="H14880" t="s">
        <v>20</v>
      </c>
      <c r="I14880" t="s">
        <v>3188</v>
      </c>
      <c r="J14880">
        <v>542.63364028000001</v>
      </c>
      <c r="K14880">
        <v>1190407</v>
      </c>
      <c r="L14880">
        <v>1130975</v>
      </c>
      <c r="M14880" t="s">
        <v>1164</v>
      </c>
      <c r="N14880" t="s">
        <v>1164</v>
      </c>
      <c r="O14880" t="s">
        <v>1164</v>
      </c>
      <c r="P14880" t="s">
        <v>1164</v>
      </c>
      <c r="Q14880" t="s">
        <v>1164</v>
      </c>
      <c r="R14880" t="s">
        <v>1164</v>
      </c>
      <c r="S14880" t="s">
        <v>1164</v>
      </c>
      <c r="T14880" t="s">
        <v>1164</v>
      </c>
      <c r="U14880" t="s">
        <v>1164</v>
      </c>
      <c r="V14880" t="s">
        <v>1164</v>
      </c>
      <c r="W14880" t="s">
        <v>1164</v>
      </c>
      <c r="X14880" t="s">
        <v>1164</v>
      </c>
      <c r="Y14880" t="s">
        <v>1164</v>
      </c>
      <c r="Z14880" t="s">
        <v>1164</v>
      </c>
      <c r="AA14880" t="s">
        <v>1164</v>
      </c>
      <c r="AB14880" t="s">
        <v>1164</v>
      </c>
      <c r="AC14880" t="s">
        <v>1164</v>
      </c>
      <c r="AD14880" t="s">
        <v>1164</v>
      </c>
      <c r="AE14880" t="s">
        <v>1164</v>
      </c>
      <c r="AF14880" t="s">
        <v>1164</v>
      </c>
      <c r="AG14880" t="s">
        <v>1164</v>
      </c>
      <c r="AH14880" t="s">
        <v>1164</v>
      </c>
      <c r="AI14880" t="s">
        <v>1164</v>
      </c>
      <c r="AJ14880" t="s">
        <v>1164</v>
      </c>
      <c r="AK14880" t="s">
        <v>4371</v>
      </c>
      <c r="AL14880" t="s">
        <v>1165</v>
      </c>
    </row>
    <row r="14881" spans="1:38" x14ac:dyDescent="0.3">
      <c r="A14881" t="s">
        <v>1227</v>
      </c>
      <c r="B14881" t="str">
        <f t="shared" si="232"/>
        <v>Pipestone Energy Corp.</v>
      </c>
      <c r="C14881">
        <v>10767941</v>
      </c>
      <c r="D14881" t="s">
        <v>1367</v>
      </c>
      <c r="E14881" t="s">
        <v>1167</v>
      </c>
      <c r="F14881" t="s">
        <v>1226</v>
      </c>
      <c r="G14881" t="s">
        <v>1166</v>
      </c>
      <c r="H14881" t="s">
        <v>20</v>
      </c>
      <c r="I14881" t="s">
        <v>3188</v>
      </c>
      <c r="J14881">
        <v>542.63364028000001</v>
      </c>
      <c r="K14881">
        <v>1190407</v>
      </c>
      <c r="L14881">
        <v>1130975</v>
      </c>
      <c r="M14881" t="s">
        <v>1164</v>
      </c>
      <c r="N14881" t="s">
        <v>1164</v>
      </c>
      <c r="O14881" t="s">
        <v>1164</v>
      </c>
      <c r="P14881" t="s">
        <v>1164</v>
      </c>
      <c r="Q14881" t="s">
        <v>1164</v>
      </c>
      <c r="R14881" t="s">
        <v>1164</v>
      </c>
      <c r="S14881" t="s">
        <v>1164</v>
      </c>
      <c r="T14881" t="s">
        <v>1164</v>
      </c>
      <c r="U14881" t="s">
        <v>1164</v>
      </c>
      <c r="V14881" t="s">
        <v>1164</v>
      </c>
      <c r="W14881" t="s">
        <v>1164</v>
      </c>
      <c r="X14881" t="s">
        <v>1164</v>
      </c>
      <c r="Y14881" t="s">
        <v>1164</v>
      </c>
      <c r="Z14881" t="s">
        <v>1164</v>
      </c>
      <c r="AA14881" t="s">
        <v>1164</v>
      </c>
      <c r="AB14881" t="s">
        <v>1164</v>
      </c>
      <c r="AC14881" t="s">
        <v>1164</v>
      </c>
      <c r="AD14881" t="s">
        <v>1164</v>
      </c>
      <c r="AE14881" t="s">
        <v>1164</v>
      </c>
      <c r="AF14881" t="s">
        <v>1164</v>
      </c>
      <c r="AG14881" t="s">
        <v>1164</v>
      </c>
      <c r="AH14881" t="s">
        <v>1164</v>
      </c>
      <c r="AI14881" t="s">
        <v>1164</v>
      </c>
      <c r="AJ14881" t="s">
        <v>1164</v>
      </c>
      <c r="AK14881" t="s">
        <v>4370</v>
      </c>
      <c r="AL14881" t="s">
        <v>1165</v>
      </c>
    </row>
    <row r="14882" spans="1:38" hidden="1" x14ac:dyDescent="0.3">
      <c r="A14882" t="s">
        <v>3286</v>
      </c>
      <c r="B14882" t="str">
        <f t="shared" si="232"/>
        <v>Pitchstone Exploration Ltd</v>
      </c>
      <c r="C14882">
        <v>4364562</v>
      </c>
      <c r="D14882" t="s">
        <v>1367</v>
      </c>
      <c r="E14882" t="s">
        <v>1169</v>
      </c>
      <c r="F14882" t="s">
        <v>3287</v>
      </c>
      <c r="G14882" t="s">
        <v>1166</v>
      </c>
      <c r="H14882" t="s">
        <v>20</v>
      </c>
      <c r="I14882" t="s">
        <v>3288</v>
      </c>
      <c r="J14882" t="s">
        <v>1164</v>
      </c>
      <c r="K14882">
        <v>16759.356</v>
      </c>
      <c r="L14882">
        <v>15365.075000000001</v>
      </c>
      <c r="M14882" t="s">
        <v>1164</v>
      </c>
      <c r="N14882" t="s">
        <v>1164</v>
      </c>
      <c r="O14882" t="s">
        <v>1164</v>
      </c>
      <c r="P14882" t="s">
        <v>1164</v>
      </c>
      <c r="Q14882">
        <v>13523.451999999999</v>
      </c>
      <c r="R14882">
        <v>1841.623</v>
      </c>
      <c r="S14882" t="s">
        <v>1164</v>
      </c>
      <c r="T14882" t="s">
        <v>1164</v>
      </c>
      <c r="U14882" t="s">
        <v>1164</v>
      </c>
      <c r="V14882" t="s">
        <v>1164</v>
      </c>
      <c r="W14882" t="s">
        <v>1164</v>
      </c>
      <c r="X14882" t="s">
        <v>1164</v>
      </c>
      <c r="Y14882" t="s">
        <v>1164</v>
      </c>
      <c r="Z14882" t="s">
        <v>1164</v>
      </c>
      <c r="AA14882" t="s">
        <v>1164</v>
      </c>
      <c r="AB14882" t="s">
        <v>1164</v>
      </c>
      <c r="AC14882" t="s">
        <v>1164</v>
      </c>
      <c r="AD14882" t="s">
        <v>1164</v>
      </c>
      <c r="AE14882" t="s">
        <v>1164</v>
      </c>
      <c r="AF14882" t="s">
        <v>1164</v>
      </c>
      <c r="AG14882" t="s">
        <v>1164</v>
      </c>
      <c r="AH14882" t="s">
        <v>1164</v>
      </c>
      <c r="AI14882" t="s">
        <v>1164</v>
      </c>
      <c r="AJ14882" t="s">
        <v>1164</v>
      </c>
      <c r="AK14882" t="s">
        <v>4385</v>
      </c>
      <c r="AL14882" t="s">
        <v>20</v>
      </c>
    </row>
    <row r="14883" spans="1:38" hidden="1" x14ac:dyDescent="0.3">
      <c r="A14883" t="s">
        <v>3286</v>
      </c>
      <c r="B14883" t="str">
        <f t="shared" si="232"/>
        <v>Pitchstone Exploration Ltd</v>
      </c>
      <c r="C14883">
        <v>4364562</v>
      </c>
      <c r="D14883" t="s">
        <v>1367</v>
      </c>
      <c r="E14883" t="s">
        <v>1169</v>
      </c>
      <c r="F14883" t="s">
        <v>3287</v>
      </c>
      <c r="G14883" t="s">
        <v>1166</v>
      </c>
      <c r="H14883" t="s">
        <v>20</v>
      </c>
      <c r="I14883" t="s">
        <v>3288</v>
      </c>
      <c r="J14883" t="s">
        <v>1164</v>
      </c>
      <c r="K14883">
        <v>16759.356</v>
      </c>
      <c r="L14883">
        <v>15365.075000000001</v>
      </c>
      <c r="M14883" t="s">
        <v>1164</v>
      </c>
      <c r="N14883" t="s">
        <v>1164</v>
      </c>
      <c r="O14883" t="s">
        <v>1164</v>
      </c>
      <c r="P14883" t="s">
        <v>1164</v>
      </c>
      <c r="Q14883">
        <v>13523.451999999999</v>
      </c>
      <c r="R14883">
        <v>1841.623</v>
      </c>
      <c r="S14883" t="s">
        <v>1164</v>
      </c>
      <c r="T14883" t="s">
        <v>1164</v>
      </c>
      <c r="U14883" t="s">
        <v>1164</v>
      </c>
      <c r="V14883" t="s">
        <v>1164</v>
      </c>
      <c r="W14883" t="s">
        <v>1164</v>
      </c>
      <c r="X14883" t="s">
        <v>1164</v>
      </c>
      <c r="Y14883" t="s">
        <v>1164</v>
      </c>
      <c r="Z14883" t="s">
        <v>1164</v>
      </c>
      <c r="AA14883" t="s">
        <v>1164</v>
      </c>
      <c r="AB14883" t="s">
        <v>1164</v>
      </c>
      <c r="AC14883" t="s">
        <v>1164</v>
      </c>
      <c r="AD14883" t="s">
        <v>1164</v>
      </c>
      <c r="AE14883" t="s">
        <v>1164</v>
      </c>
      <c r="AF14883" t="s">
        <v>1164</v>
      </c>
      <c r="AG14883" t="s">
        <v>1164</v>
      </c>
      <c r="AH14883" t="s">
        <v>1164</v>
      </c>
      <c r="AI14883" t="s">
        <v>1164</v>
      </c>
      <c r="AJ14883" t="s">
        <v>1164</v>
      </c>
      <c r="AK14883" t="s">
        <v>4384</v>
      </c>
      <c r="AL14883" t="s">
        <v>36</v>
      </c>
    </row>
    <row r="14884" spans="1:38" hidden="1" x14ac:dyDescent="0.3">
      <c r="A14884" t="s">
        <v>3286</v>
      </c>
      <c r="B14884" t="str">
        <f t="shared" si="232"/>
        <v>Pitchstone Exploration Ltd</v>
      </c>
      <c r="C14884">
        <v>4364562</v>
      </c>
      <c r="D14884" t="s">
        <v>1367</v>
      </c>
      <c r="E14884" t="s">
        <v>1169</v>
      </c>
      <c r="F14884" t="s">
        <v>3287</v>
      </c>
      <c r="G14884" t="s">
        <v>1166</v>
      </c>
      <c r="H14884" t="s">
        <v>20</v>
      </c>
      <c r="I14884" t="s">
        <v>3288</v>
      </c>
      <c r="J14884" t="s">
        <v>1164</v>
      </c>
      <c r="K14884">
        <v>16759.356</v>
      </c>
      <c r="L14884">
        <v>15365.075000000001</v>
      </c>
      <c r="M14884" t="s">
        <v>1164</v>
      </c>
      <c r="N14884" t="s">
        <v>1164</v>
      </c>
      <c r="O14884" t="s">
        <v>1164</v>
      </c>
      <c r="P14884" t="s">
        <v>1164</v>
      </c>
      <c r="Q14884">
        <v>13523.451999999999</v>
      </c>
      <c r="R14884">
        <v>1841.623</v>
      </c>
      <c r="S14884" t="s">
        <v>1164</v>
      </c>
      <c r="T14884" t="s">
        <v>1164</v>
      </c>
      <c r="U14884" t="s">
        <v>1164</v>
      </c>
      <c r="V14884" t="s">
        <v>1164</v>
      </c>
      <c r="W14884" t="s">
        <v>1164</v>
      </c>
      <c r="X14884" t="s">
        <v>1164</v>
      </c>
      <c r="Y14884" t="s">
        <v>1164</v>
      </c>
      <c r="Z14884" t="s">
        <v>1164</v>
      </c>
      <c r="AA14884" t="s">
        <v>1164</v>
      </c>
      <c r="AB14884" t="s">
        <v>1164</v>
      </c>
      <c r="AC14884" t="s">
        <v>1164</v>
      </c>
      <c r="AD14884" t="s">
        <v>1164</v>
      </c>
      <c r="AE14884" t="s">
        <v>1164</v>
      </c>
      <c r="AF14884" t="s">
        <v>1164</v>
      </c>
      <c r="AG14884" t="s">
        <v>1164</v>
      </c>
      <c r="AH14884" t="s">
        <v>1164</v>
      </c>
      <c r="AI14884" t="s">
        <v>1164</v>
      </c>
      <c r="AJ14884" t="s">
        <v>1164</v>
      </c>
      <c r="AK14884" t="s">
        <v>4383</v>
      </c>
      <c r="AL14884" t="s">
        <v>1165</v>
      </c>
    </row>
    <row r="14885" spans="1:38" hidden="1" x14ac:dyDescent="0.3">
      <c r="A14885" t="s">
        <v>3286</v>
      </c>
      <c r="B14885" t="str">
        <f t="shared" si="232"/>
        <v>Pitchstone Exploration Ltd</v>
      </c>
      <c r="C14885">
        <v>4364562</v>
      </c>
      <c r="D14885" t="s">
        <v>1367</v>
      </c>
      <c r="E14885" t="s">
        <v>1169</v>
      </c>
      <c r="F14885" t="s">
        <v>3287</v>
      </c>
      <c r="G14885" t="s">
        <v>1166</v>
      </c>
      <c r="H14885" t="s">
        <v>20</v>
      </c>
      <c r="I14885" t="s">
        <v>3288</v>
      </c>
      <c r="J14885" t="s">
        <v>1164</v>
      </c>
      <c r="K14885">
        <v>16759.356</v>
      </c>
      <c r="L14885">
        <v>15365.075000000001</v>
      </c>
      <c r="M14885" t="s">
        <v>1164</v>
      </c>
      <c r="N14885" t="s">
        <v>1164</v>
      </c>
      <c r="O14885" t="s">
        <v>1164</v>
      </c>
      <c r="P14885" t="s">
        <v>1164</v>
      </c>
      <c r="Q14885">
        <v>13523.451999999999</v>
      </c>
      <c r="R14885">
        <v>1841.623</v>
      </c>
      <c r="S14885" t="s">
        <v>1164</v>
      </c>
      <c r="T14885" t="s">
        <v>1164</v>
      </c>
      <c r="U14885" t="s">
        <v>1164</v>
      </c>
      <c r="V14885" t="s">
        <v>1164</v>
      </c>
      <c r="W14885" t="s">
        <v>1164</v>
      </c>
      <c r="X14885" t="s">
        <v>1164</v>
      </c>
      <c r="Y14885" t="s">
        <v>1164</v>
      </c>
      <c r="Z14885" t="s">
        <v>1164</v>
      </c>
      <c r="AA14885" t="s">
        <v>1164</v>
      </c>
      <c r="AB14885" t="s">
        <v>1164</v>
      </c>
      <c r="AC14885" t="s">
        <v>1164</v>
      </c>
      <c r="AD14885" t="s">
        <v>1164</v>
      </c>
      <c r="AE14885" t="s">
        <v>1164</v>
      </c>
      <c r="AF14885" t="s">
        <v>1164</v>
      </c>
      <c r="AG14885" t="s">
        <v>1164</v>
      </c>
      <c r="AH14885" t="s">
        <v>1164</v>
      </c>
      <c r="AI14885" t="s">
        <v>1164</v>
      </c>
      <c r="AJ14885" t="s">
        <v>1164</v>
      </c>
      <c r="AK14885" t="s">
        <v>4382</v>
      </c>
      <c r="AL14885" t="s">
        <v>1165</v>
      </c>
    </row>
    <row r="14886" spans="1:38" hidden="1" x14ac:dyDescent="0.3">
      <c r="A14886" t="s">
        <v>3286</v>
      </c>
      <c r="B14886" t="str">
        <f t="shared" si="232"/>
        <v>Pitchstone Exploration Ltd</v>
      </c>
      <c r="C14886">
        <v>4364562</v>
      </c>
      <c r="D14886" t="s">
        <v>1367</v>
      </c>
      <c r="E14886" t="s">
        <v>1169</v>
      </c>
      <c r="F14886" t="s">
        <v>3287</v>
      </c>
      <c r="G14886" t="s">
        <v>1166</v>
      </c>
      <c r="H14886" t="s">
        <v>20</v>
      </c>
      <c r="I14886" t="s">
        <v>3288</v>
      </c>
      <c r="J14886" t="s">
        <v>1164</v>
      </c>
      <c r="K14886">
        <v>16759.356</v>
      </c>
      <c r="L14886">
        <v>15365.075000000001</v>
      </c>
      <c r="M14886" t="s">
        <v>1164</v>
      </c>
      <c r="N14886" t="s">
        <v>1164</v>
      </c>
      <c r="O14886" t="s">
        <v>1164</v>
      </c>
      <c r="P14886" t="s">
        <v>1164</v>
      </c>
      <c r="Q14886">
        <v>13523.451999999999</v>
      </c>
      <c r="R14886">
        <v>1841.623</v>
      </c>
      <c r="S14886" t="s">
        <v>1164</v>
      </c>
      <c r="T14886" t="s">
        <v>1164</v>
      </c>
      <c r="U14886" t="s">
        <v>1164</v>
      </c>
      <c r="V14886" t="s">
        <v>1164</v>
      </c>
      <c r="W14886" t="s">
        <v>1164</v>
      </c>
      <c r="X14886" t="s">
        <v>1164</v>
      </c>
      <c r="Y14886" t="s">
        <v>1164</v>
      </c>
      <c r="Z14886" t="s">
        <v>1164</v>
      </c>
      <c r="AA14886" t="s">
        <v>1164</v>
      </c>
      <c r="AB14886" t="s">
        <v>1164</v>
      </c>
      <c r="AC14886" t="s">
        <v>1164</v>
      </c>
      <c r="AD14886" t="s">
        <v>1164</v>
      </c>
      <c r="AE14886" t="s">
        <v>1164</v>
      </c>
      <c r="AF14886" t="s">
        <v>1164</v>
      </c>
      <c r="AG14886" t="s">
        <v>1164</v>
      </c>
      <c r="AH14886" t="s">
        <v>1164</v>
      </c>
      <c r="AI14886" t="s">
        <v>1164</v>
      </c>
      <c r="AJ14886" t="s">
        <v>1164</v>
      </c>
      <c r="AK14886" t="s">
        <v>4381</v>
      </c>
      <c r="AL14886" t="s">
        <v>1165</v>
      </c>
    </row>
    <row r="14887" spans="1:38" hidden="1" x14ac:dyDescent="0.3">
      <c r="A14887" t="s">
        <v>3286</v>
      </c>
      <c r="B14887" t="str">
        <f t="shared" si="232"/>
        <v>Pitchstone Exploration Ltd</v>
      </c>
      <c r="C14887">
        <v>4364562</v>
      </c>
      <c r="D14887" t="s">
        <v>1367</v>
      </c>
      <c r="E14887" t="s">
        <v>1169</v>
      </c>
      <c r="F14887" t="s">
        <v>3287</v>
      </c>
      <c r="G14887" t="s">
        <v>1166</v>
      </c>
      <c r="H14887" t="s">
        <v>20</v>
      </c>
      <c r="I14887" t="s">
        <v>3288</v>
      </c>
      <c r="J14887" t="s">
        <v>1164</v>
      </c>
      <c r="K14887">
        <v>16759.356</v>
      </c>
      <c r="L14887">
        <v>15365.075000000001</v>
      </c>
      <c r="M14887" t="s">
        <v>1164</v>
      </c>
      <c r="N14887" t="s">
        <v>1164</v>
      </c>
      <c r="O14887" t="s">
        <v>1164</v>
      </c>
      <c r="P14887" t="s">
        <v>1164</v>
      </c>
      <c r="Q14887">
        <v>13523.451999999999</v>
      </c>
      <c r="R14887">
        <v>1841.623</v>
      </c>
      <c r="S14887" t="s">
        <v>1164</v>
      </c>
      <c r="T14887" t="s">
        <v>1164</v>
      </c>
      <c r="U14887" t="s">
        <v>1164</v>
      </c>
      <c r="V14887" t="s">
        <v>1164</v>
      </c>
      <c r="W14887" t="s">
        <v>1164</v>
      </c>
      <c r="X14887" t="s">
        <v>1164</v>
      </c>
      <c r="Y14887" t="s">
        <v>1164</v>
      </c>
      <c r="Z14887" t="s">
        <v>1164</v>
      </c>
      <c r="AA14887" t="s">
        <v>1164</v>
      </c>
      <c r="AB14887" t="s">
        <v>1164</v>
      </c>
      <c r="AC14887" t="s">
        <v>1164</v>
      </c>
      <c r="AD14887" t="s">
        <v>1164</v>
      </c>
      <c r="AE14887" t="s">
        <v>1164</v>
      </c>
      <c r="AF14887" t="s">
        <v>1164</v>
      </c>
      <c r="AG14887" t="s">
        <v>1164</v>
      </c>
      <c r="AH14887" t="s">
        <v>1164</v>
      </c>
      <c r="AI14887" t="s">
        <v>1164</v>
      </c>
      <c r="AJ14887" t="s">
        <v>1164</v>
      </c>
      <c r="AK14887" t="s">
        <v>4380</v>
      </c>
      <c r="AL14887" t="s">
        <v>1165</v>
      </c>
    </row>
    <row r="14888" spans="1:38" hidden="1" x14ac:dyDescent="0.3">
      <c r="A14888" t="s">
        <v>3286</v>
      </c>
      <c r="B14888" t="str">
        <f t="shared" si="232"/>
        <v>Pitchstone Exploration Ltd</v>
      </c>
      <c r="C14888">
        <v>4364562</v>
      </c>
      <c r="D14888" t="s">
        <v>1367</v>
      </c>
      <c r="E14888" t="s">
        <v>1169</v>
      </c>
      <c r="F14888" t="s">
        <v>3287</v>
      </c>
      <c r="G14888" t="s">
        <v>1166</v>
      </c>
      <c r="H14888" t="s">
        <v>20</v>
      </c>
      <c r="I14888" t="s">
        <v>3288</v>
      </c>
      <c r="J14888" t="s">
        <v>1164</v>
      </c>
      <c r="K14888">
        <v>16759.356</v>
      </c>
      <c r="L14888">
        <v>15365.075000000001</v>
      </c>
      <c r="M14888" t="s">
        <v>1164</v>
      </c>
      <c r="N14888" t="s">
        <v>1164</v>
      </c>
      <c r="O14888" t="s">
        <v>1164</v>
      </c>
      <c r="P14888" t="s">
        <v>1164</v>
      </c>
      <c r="Q14888">
        <v>13523.451999999999</v>
      </c>
      <c r="R14888">
        <v>1841.623</v>
      </c>
      <c r="S14888" t="s">
        <v>1164</v>
      </c>
      <c r="T14888" t="s">
        <v>1164</v>
      </c>
      <c r="U14888" t="s">
        <v>1164</v>
      </c>
      <c r="V14888" t="s">
        <v>1164</v>
      </c>
      <c r="W14888" t="s">
        <v>1164</v>
      </c>
      <c r="X14888" t="s">
        <v>1164</v>
      </c>
      <c r="Y14888" t="s">
        <v>1164</v>
      </c>
      <c r="Z14888" t="s">
        <v>1164</v>
      </c>
      <c r="AA14888" t="s">
        <v>1164</v>
      </c>
      <c r="AB14888" t="s">
        <v>1164</v>
      </c>
      <c r="AC14888" t="s">
        <v>1164</v>
      </c>
      <c r="AD14888" t="s">
        <v>1164</v>
      </c>
      <c r="AE14888" t="s">
        <v>1164</v>
      </c>
      <c r="AF14888" t="s">
        <v>1164</v>
      </c>
      <c r="AG14888" t="s">
        <v>1164</v>
      </c>
      <c r="AH14888" t="s">
        <v>1164</v>
      </c>
      <c r="AI14888" t="s">
        <v>1164</v>
      </c>
      <c r="AJ14888" t="s">
        <v>1164</v>
      </c>
      <c r="AK14888" t="s">
        <v>4379</v>
      </c>
      <c r="AL14888" t="s">
        <v>1165</v>
      </c>
    </row>
    <row r="14889" spans="1:38" hidden="1" x14ac:dyDescent="0.3">
      <c r="A14889" t="s">
        <v>3286</v>
      </c>
      <c r="B14889" t="str">
        <f t="shared" si="232"/>
        <v>Pitchstone Exploration Ltd</v>
      </c>
      <c r="C14889">
        <v>4364562</v>
      </c>
      <c r="D14889" t="s">
        <v>1367</v>
      </c>
      <c r="E14889" t="s">
        <v>1169</v>
      </c>
      <c r="F14889" t="s">
        <v>3287</v>
      </c>
      <c r="G14889" t="s">
        <v>1166</v>
      </c>
      <c r="H14889" t="s">
        <v>20</v>
      </c>
      <c r="I14889" t="s">
        <v>3288</v>
      </c>
      <c r="J14889" t="s">
        <v>1164</v>
      </c>
      <c r="K14889">
        <v>16759.356</v>
      </c>
      <c r="L14889">
        <v>15365.075000000001</v>
      </c>
      <c r="M14889" t="s">
        <v>1164</v>
      </c>
      <c r="N14889" t="s">
        <v>1164</v>
      </c>
      <c r="O14889" t="s">
        <v>1164</v>
      </c>
      <c r="P14889" t="s">
        <v>1164</v>
      </c>
      <c r="Q14889">
        <v>13523.451999999999</v>
      </c>
      <c r="R14889">
        <v>1841.623</v>
      </c>
      <c r="S14889" t="s">
        <v>1164</v>
      </c>
      <c r="T14889" t="s">
        <v>1164</v>
      </c>
      <c r="U14889" t="s">
        <v>1164</v>
      </c>
      <c r="V14889" t="s">
        <v>1164</v>
      </c>
      <c r="W14889" t="s">
        <v>1164</v>
      </c>
      <c r="X14889" t="s">
        <v>1164</v>
      </c>
      <c r="Y14889" t="s">
        <v>1164</v>
      </c>
      <c r="Z14889" t="s">
        <v>1164</v>
      </c>
      <c r="AA14889" t="s">
        <v>1164</v>
      </c>
      <c r="AB14889" t="s">
        <v>1164</v>
      </c>
      <c r="AC14889" t="s">
        <v>1164</v>
      </c>
      <c r="AD14889" t="s">
        <v>1164</v>
      </c>
      <c r="AE14889" t="s">
        <v>1164</v>
      </c>
      <c r="AF14889" t="s">
        <v>1164</v>
      </c>
      <c r="AG14889" t="s">
        <v>1164</v>
      </c>
      <c r="AH14889" t="s">
        <v>1164</v>
      </c>
      <c r="AI14889" t="s">
        <v>1164</v>
      </c>
      <c r="AJ14889" t="s">
        <v>1164</v>
      </c>
      <c r="AK14889" t="s">
        <v>4378</v>
      </c>
      <c r="AL14889" t="s">
        <v>1165</v>
      </c>
    </row>
    <row r="14890" spans="1:38" hidden="1" x14ac:dyDescent="0.3">
      <c r="A14890" t="s">
        <v>3286</v>
      </c>
      <c r="B14890" t="str">
        <f t="shared" si="232"/>
        <v>Pitchstone Exploration Ltd</v>
      </c>
      <c r="C14890">
        <v>4364562</v>
      </c>
      <c r="D14890" t="s">
        <v>1367</v>
      </c>
      <c r="E14890" t="s">
        <v>1169</v>
      </c>
      <c r="F14890" t="s">
        <v>3287</v>
      </c>
      <c r="G14890" t="s">
        <v>1166</v>
      </c>
      <c r="H14890" t="s">
        <v>20</v>
      </c>
      <c r="I14890" t="s">
        <v>3288</v>
      </c>
      <c r="J14890" t="s">
        <v>1164</v>
      </c>
      <c r="K14890">
        <v>16759.356</v>
      </c>
      <c r="L14890">
        <v>15365.075000000001</v>
      </c>
      <c r="M14890" t="s">
        <v>1164</v>
      </c>
      <c r="N14890" t="s">
        <v>1164</v>
      </c>
      <c r="O14890" t="s">
        <v>1164</v>
      </c>
      <c r="P14890" t="s">
        <v>1164</v>
      </c>
      <c r="Q14890">
        <v>13523.451999999999</v>
      </c>
      <c r="R14890">
        <v>1841.623</v>
      </c>
      <c r="S14890" t="s">
        <v>1164</v>
      </c>
      <c r="T14890" t="s">
        <v>1164</v>
      </c>
      <c r="U14890" t="s">
        <v>1164</v>
      </c>
      <c r="V14890" t="s">
        <v>1164</v>
      </c>
      <c r="W14890" t="s">
        <v>1164</v>
      </c>
      <c r="X14890" t="s">
        <v>1164</v>
      </c>
      <c r="Y14890" t="s">
        <v>1164</v>
      </c>
      <c r="Z14890" t="s">
        <v>1164</v>
      </c>
      <c r="AA14890" t="s">
        <v>1164</v>
      </c>
      <c r="AB14890" t="s">
        <v>1164</v>
      </c>
      <c r="AC14890" t="s">
        <v>1164</v>
      </c>
      <c r="AD14890" t="s">
        <v>1164</v>
      </c>
      <c r="AE14890" t="s">
        <v>1164</v>
      </c>
      <c r="AF14890" t="s">
        <v>1164</v>
      </c>
      <c r="AG14890" t="s">
        <v>1164</v>
      </c>
      <c r="AH14890" t="s">
        <v>1164</v>
      </c>
      <c r="AI14890" t="s">
        <v>1164</v>
      </c>
      <c r="AJ14890" t="s">
        <v>1164</v>
      </c>
      <c r="AK14890" t="s">
        <v>4377</v>
      </c>
      <c r="AL14890" t="s">
        <v>1165</v>
      </c>
    </row>
    <row r="14891" spans="1:38" hidden="1" x14ac:dyDescent="0.3">
      <c r="A14891" t="s">
        <v>3286</v>
      </c>
      <c r="B14891" t="str">
        <f t="shared" si="232"/>
        <v>Pitchstone Exploration Ltd</v>
      </c>
      <c r="C14891">
        <v>4364562</v>
      </c>
      <c r="D14891" t="s">
        <v>1367</v>
      </c>
      <c r="E14891" t="s">
        <v>1169</v>
      </c>
      <c r="F14891" t="s">
        <v>3287</v>
      </c>
      <c r="G14891" t="s">
        <v>1166</v>
      </c>
      <c r="H14891" t="s">
        <v>20</v>
      </c>
      <c r="I14891" t="s">
        <v>3288</v>
      </c>
      <c r="J14891" t="s">
        <v>1164</v>
      </c>
      <c r="K14891">
        <v>16759.356</v>
      </c>
      <c r="L14891">
        <v>15365.075000000001</v>
      </c>
      <c r="M14891" t="s">
        <v>1164</v>
      </c>
      <c r="N14891" t="s">
        <v>1164</v>
      </c>
      <c r="O14891" t="s">
        <v>1164</v>
      </c>
      <c r="P14891" t="s">
        <v>1164</v>
      </c>
      <c r="Q14891">
        <v>13523.451999999999</v>
      </c>
      <c r="R14891">
        <v>1841.623</v>
      </c>
      <c r="S14891" t="s">
        <v>1164</v>
      </c>
      <c r="T14891" t="s">
        <v>1164</v>
      </c>
      <c r="U14891" t="s">
        <v>1164</v>
      </c>
      <c r="V14891" t="s">
        <v>1164</v>
      </c>
      <c r="W14891" t="s">
        <v>1164</v>
      </c>
      <c r="X14891" t="s">
        <v>1164</v>
      </c>
      <c r="Y14891" t="s">
        <v>1164</v>
      </c>
      <c r="Z14891" t="s">
        <v>1164</v>
      </c>
      <c r="AA14891" t="s">
        <v>1164</v>
      </c>
      <c r="AB14891" t="s">
        <v>1164</v>
      </c>
      <c r="AC14891" t="s">
        <v>1164</v>
      </c>
      <c r="AD14891" t="s">
        <v>1164</v>
      </c>
      <c r="AE14891" t="s">
        <v>1164</v>
      </c>
      <c r="AF14891" t="s">
        <v>1164</v>
      </c>
      <c r="AG14891" t="s">
        <v>1164</v>
      </c>
      <c r="AH14891" t="s">
        <v>1164</v>
      </c>
      <c r="AI14891" t="s">
        <v>1164</v>
      </c>
      <c r="AJ14891" t="s">
        <v>1164</v>
      </c>
      <c r="AK14891" t="s">
        <v>4376</v>
      </c>
      <c r="AL14891" t="s">
        <v>1165</v>
      </c>
    </row>
    <row r="14892" spans="1:38" hidden="1" x14ac:dyDescent="0.3">
      <c r="A14892" t="s">
        <v>3286</v>
      </c>
      <c r="B14892" t="str">
        <f t="shared" si="232"/>
        <v>Pitchstone Exploration Ltd</v>
      </c>
      <c r="C14892">
        <v>4364562</v>
      </c>
      <c r="D14892" t="s">
        <v>1367</v>
      </c>
      <c r="E14892" t="s">
        <v>1169</v>
      </c>
      <c r="F14892" t="s">
        <v>3287</v>
      </c>
      <c r="G14892" t="s">
        <v>1166</v>
      </c>
      <c r="H14892" t="s">
        <v>20</v>
      </c>
      <c r="I14892" t="s">
        <v>3288</v>
      </c>
      <c r="J14892" t="s">
        <v>1164</v>
      </c>
      <c r="K14892">
        <v>16759.356</v>
      </c>
      <c r="L14892">
        <v>15365.075000000001</v>
      </c>
      <c r="M14892" t="s">
        <v>1164</v>
      </c>
      <c r="N14892" t="s">
        <v>1164</v>
      </c>
      <c r="O14892" t="s">
        <v>1164</v>
      </c>
      <c r="P14892" t="s">
        <v>1164</v>
      </c>
      <c r="Q14892">
        <v>13523.451999999999</v>
      </c>
      <c r="R14892">
        <v>1841.623</v>
      </c>
      <c r="S14892" t="s">
        <v>1164</v>
      </c>
      <c r="T14892" t="s">
        <v>1164</v>
      </c>
      <c r="U14892" t="s">
        <v>1164</v>
      </c>
      <c r="V14892" t="s">
        <v>1164</v>
      </c>
      <c r="W14892" t="s">
        <v>1164</v>
      </c>
      <c r="X14892" t="s">
        <v>1164</v>
      </c>
      <c r="Y14892" t="s">
        <v>1164</v>
      </c>
      <c r="Z14892" t="s">
        <v>1164</v>
      </c>
      <c r="AA14892" t="s">
        <v>1164</v>
      </c>
      <c r="AB14892" t="s">
        <v>1164</v>
      </c>
      <c r="AC14892" t="s">
        <v>1164</v>
      </c>
      <c r="AD14892" t="s">
        <v>1164</v>
      </c>
      <c r="AE14892" t="s">
        <v>1164</v>
      </c>
      <c r="AF14892" t="s">
        <v>1164</v>
      </c>
      <c r="AG14892" t="s">
        <v>1164</v>
      </c>
      <c r="AH14892" t="s">
        <v>1164</v>
      </c>
      <c r="AI14892" t="s">
        <v>1164</v>
      </c>
      <c r="AJ14892" t="s">
        <v>1164</v>
      </c>
      <c r="AK14892" t="s">
        <v>4375</v>
      </c>
      <c r="AL14892" t="s">
        <v>1165</v>
      </c>
    </row>
    <row r="14893" spans="1:38" hidden="1" x14ac:dyDescent="0.3">
      <c r="A14893" t="s">
        <v>3286</v>
      </c>
      <c r="B14893" t="str">
        <f t="shared" si="232"/>
        <v>Pitchstone Exploration Ltd</v>
      </c>
      <c r="C14893">
        <v>4364562</v>
      </c>
      <c r="D14893" t="s">
        <v>1367</v>
      </c>
      <c r="E14893" t="s">
        <v>1169</v>
      </c>
      <c r="F14893" t="s">
        <v>3287</v>
      </c>
      <c r="G14893" t="s">
        <v>1166</v>
      </c>
      <c r="H14893" t="s">
        <v>20</v>
      </c>
      <c r="I14893" t="s">
        <v>3288</v>
      </c>
      <c r="J14893" t="s">
        <v>1164</v>
      </c>
      <c r="K14893">
        <v>16759.356</v>
      </c>
      <c r="L14893">
        <v>15365.075000000001</v>
      </c>
      <c r="M14893" t="s">
        <v>1164</v>
      </c>
      <c r="N14893" t="s">
        <v>1164</v>
      </c>
      <c r="O14893" t="s">
        <v>1164</v>
      </c>
      <c r="P14893" t="s">
        <v>1164</v>
      </c>
      <c r="Q14893">
        <v>13523.451999999999</v>
      </c>
      <c r="R14893">
        <v>1841.623</v>
      </c>
      <c r="S14893" t="s">
        <v>1164</v>
      </c>
      <c r="T14893" t="s">
        <v>1164</v>
      </c>
      <c r="U14893" t="s">
        <v>1164</v>
      </c>
      <c r="V14893" t="s">
        <v>1164</v>
      </c>
      <c r="W14893" t="s">
        <v>1164</v>
      </c>
      <c r="X14893" t="s">
        <v>1164</v>
      </c>
      <c r="Y14893" t="s">
        <v>1164</v>
      </c>
      <c r="Z14893" t="s">
        <v>1164</v>
      </c>
      <c r="AA14893" t="s">
        <v>1164</v>
      </c>
      <c r="AB14893" t="s">
        <v>1164</v>
      </c>
      <c r="AC14893" t="s">
        <v>1164</v>
      </c>
      <c r="AD14893" t="s">
        <v>1164</v>
      </c>
      <c r="AE14893" t="s">
        <v>1164</v>
      </c>
      <c r="AF14893" t="s">
        <v>1164</v>
      </c>
      <c r="AG14893" t="s">
        <v>1164</v>
      </c>
      <c r="AH14893" t="s">
        <v>1164</v>
      </c>
      <c r="AI14893" t="s">
        <v>1164</v>
      </c>
      <c r="AJ14893" t="s">
        <v>1164</v>
      </c>
      <c r="AK14893" t="s">
        <v>4374</v>
      </c>
      <c r="AL14893" t="s">
        <v>1165</v>
      </c>
    </row>
    <row r="14894" spans="1:38" hidden="1" x14ac:dyDescent="0.3">
      <c r="A14894" t="s">
        <v>3286</v>
      </c>
      <c r="B14894" t="str">
        <f t="shared" si="232"/>
        <v>Pitchstone Exploration Ltd</v>
      </c>
      <c r="C14894">
        <v>4364562</v>
      </c>
      <c r="D14894" t="s">
        <v>1367</v>
      </c>
      <c r="E14894" t="s">
        <v>1169</v>
      </c>
      <c r="F14894" t="s">
        <v>3287</v>
      </c>
      <c r="G14894" t="s">
        <v>1166</v>
      </c>
      <c r="H14894" t="s">
        <v>20</v>
      </c>
      <c r="I14894" t="s">
        <v>3288</v>
      </c>
      <c r="J14894" t="s">
        <v>1164</v>
      </c>
      <c r="K14894">
        <v>16759.356</v>
      </c>
      <c r="L14894">
        <v>15365.075000000001</v>
      </c>
      <c r="M14894" t="s">
        <v>1164</v>
      </c>
      <c r="N14894" t="s">
        <v>1164</v>
      </c>
      <c r="O14894" t="s">
        <v>1164</v>
      </c>
      <c r="P14894" t="s">
        <v>1164</v>
      </c>
      <c r="Q14894">
        <v>13523.451999999999</v>
      </c>
      <c r="R14894">
        <v>1841.623</v>
      </c>
      <c r="S14894" t="s">
        <v>1164</v>
      </c>
      <c r="T14894" t="s">
        <v>1164</v>
      </c>
      <c r="U14894" t="s">
        <v>1164</v>
      </c>
      <c r="V14894" t="s">
        <v>1164</v>
      </c>
      <c r="W14894" t="s">
        <v>1164</v>
      </c>
      <c r="X14894" t="s">
        <v>1164</v>
      </c>
      <c r="Y14894" t="s">
        <v>1164</v>
      </c>
      <c r="Z14894" t="s">
        <v>1164</v>
      </c>
      <c r="AA14894" t="s">
        <v>1164</v>
      </c>
      <c r="AB14894" t="s">
        <v>1164</v>
      </c>
      <c r="AC14894" t="s">
        <v>1164</v>
      </c>
      <c r="AD14894" t="s">
        <v>1164</v>
      </c>
      <c r="AE14894" t="s">
        <v>1164</v>
      </c>
      <c r="AF14894" t="s">
        <v>1164</v>
      </c>
      <c r="AG14894" t="s">
        <v>1164</v>
      </c>
      <c r="AH14894" t="s">
        <v>1164</v>
      </c>
      <c r="AI14894" t="s">
        <v>1164</v>
      </c>
      <c r="AJ14894" t="s">
        <v>1164</v>
      </c>
      <c r="AK14894" t="s">
        <v>4373</v>
      </c>
      <c r="AL14894" t="s">
        <v>1165</v>
      </c>
    </row>
    <row r="14895" spans="1:38" hidden="1" x14ac:dyDescent="0.3">
      <c r="A14895" t="s">
        <v>3286</v>
      </c>
      <c r="B14895" t="str">
        <f t="shared" si="232"/>
        <v>Pitchstone Exploration Ltd</v>
      </c>
      <c r="C14895">
        <v>4364562</v>
      </c>
      <c r="D14895" t="s">
        <v>1367</v>
      </c>
      <c r="E14895" t="s">
        <v>1169</v>
      </c>
      <c r="F14895" t="s">
        <v>3287</v>
      </c>
      <c r="G14895" t="s">
        <v>1166</v>
      </c>
      <c r="H14895" t="s">
        <v>20</v>
      </c>
      <c r="I14895" t="s">
        <v>3288</v>
      </c>
      <c r="J14895" t="s">
        <v>1164</v>
      </c>
      <c r="K14895">
        <v>16759.356</v>
      </c>
      <c r="L14895">
        <v>15365.075000000001</v>
      </c>
      <c r="M14895" t="s">
        <v>1164</v>
      </c>
      <c r="N14895" t="s">
        <v>1164</v>
      </c>
      <c r="O14895" t="s">
        <v>1164</v>
      </c>
      <c r="P14895" t="s">
        <v>1164</v>
      </c>
      <c r="Q14895">
        <v>13523.451999999999</v>
      </c>
      <c r="R14895">
        <v>1841.623</v>
      </c>
      <c r="S14895" t="s">
        <v>1164</v>
      </c>
      <c r="T14895" t="s">
        <v>1164</v>
      </c>
      <c r="U14895" t="s">
        <v>1164</v>
      </c>
      <c r="V14895" t="s">
        <v>1164</v>
      </c>
      <c r="W14895" t="s">
        <v>1164</v>
      </c>
      <c r="X14895" t="s">
        <v>1164</v>
      </c>
      <c r="Y14895" t="s">
        <v>1164</v>
      </c>
      <c r="Z14895" t="s">
        <v>1164</v>
      </c>
      <c r="AA14895" t="s">
        <v>1164</v>
      </c>
      <c r="AB14895" t="s">
        <v>1164</v>
      </c>
      <c r="AC14895" t="s">
        <v>1164</v>
      </c>
      <c r="AD14895" t="s">
        <v>1164</v>
      </c>
      <c r="AE14895" t="s">
        <v>1164</v>
      </c>
      <c r="AF14895" t="s">
        <v>1164</v>
      </c>
      <c r="AG14895" t="s">
        <v>1164</v>
      </c>
      <c r="AH14895" t="s">
        <v>1164</v>
      </c>
      <c r="AI14895" t="s">
        <v>1164</v>
      </c>
      <c r="AJ14895" t="s">
        <v>1164</v>
      </c>
      <c r="AK14895" t="s">
        <v>4372</v>
      </c>
      <c r="AL14895" t="s">
        <v>1165</v>
      </c>
    </row>
    <row r="14896" spans="1:38" hidden="1" x14ac:dyDescent="0.3">
      <c r="A14896" t="s">
        <v>3286</v>
      </c>
      <c r="B14896" t="str">
        <f t="shared" si="232"/>
        <v>Pitchstone Exploration Ltd</v>
      </c>
      <c r="C14896">
        <v>4364562</v>
      </c>
      <c r="D14896" t="s">
        <v>1367</v>
      </c>
      <c r="E14896" t="s">
        <v>1169</v>
      </c>
      <c r="F14896" t="s">
        <v>3287</v>
      </c>
      <c r="G14896" t="s">
        <v>1166</v>
      </c>
      <c r="H14896" t="s">
        <v>20</v>
      </c>
      <c r="I14896" t="s">
        <v>3288</v>
      </c>
      <c r="J14896" t="s">
        <v>1164</v>
      </c>
      <c r="K14896">
        <v>16759.356</v>
      </c>
      <c r="L14896">
        <v>15365.075000000001</v>
      </c>
      <c r="M14896" t="s">
        <v>1164</v>
      </c>
      <c r="N14896" t="s">
        <v>1164</v>
      </c>
      <c r="O14896" t="s">
        <v>1164</v>
      </c>
      <c r="P14896" t="s">
        <v>1164</v>
      </c>
      <c r="Q14896">
        <v>13523.451999999999</v>
      </c>
      <c r="R14896">
        <v>1841.623</v>
      </c>
      <c r="S14896" t="s">
        <v>1164</v>
      </c>
      <c r="T14896" t="s">
        <v>1164</v>
      </c>
      <c r="U14896" t="s">
        <v>1164</v>
      </c>
      <c r="V14896" t="s">
        <v>1164</v>
      </c>
      <c r="W14896" t="s">
        <v>1164</v>
      </c>
      <c r="X14896" t="s">
        <v>1164</v>
      </c>
      <c r="Y14896" t="s">
        <v>1164</v>
      </c>
      <c r="Z14896" t="s">
        <v>1164</v>
      </c>
      <c r="AA14896" t="s">
        <v>1164</v>
      </c>
      <c r="AB14896" t="s">
        <v>1164</v>
      </c>
      <c r="AC14896" t="s">
        <v>1164</v>
      </c>
      <c r="AD14896" t="s">
        <v>1164</v>
      </c>
      <c r="AE14896" t="s">
        <v>1164</v>
      </c>
      <c r="AF14896" t="s">
        <v>1164</v>
      </c>
      <c r="AG14896" t="s">
        <v>1164</v>
      </c>
      <c r="AH14896" t="s">
        <v>1164</v>
      </c>
      <c r="AI14896" t="s">
        <v>1164</v>
      </c>
      <c r="AJ14896" t="s">
        <v>1164</v>
      </c>
      <c r="AK14896" t="s">
        <v>4371</v>
      </c>
      <c r="AL14896" t="s">
        <v>1165</v>
      </c>
    </row>
    <row r="14897" spans="1:38" hidden="1" x14ac:dyDescent="0.3">
      <c r="A14897" t="s">
        <v>3286</v>
      </c>
      <c r="B14897" t="str">
        <f t="shared" si="232"/>
        <v>Pitchstone Exploration Ltd</v>
      </c>
      <c r="C14897">
        <v>4364562</v>
      </c>
      <c r="D14897" t="s">
        <v>1367</v>
      </c>
      <c r="E14897" t="s">
        <v>1169</v>
      </c>
      <c r="F14897" t="s">
        <v>3287</v>
      </c>
      <c r="G14897" t="s">
        <v>1166</v>
      </c>
      <c r="H14897" t="s">
        <v>20</v>
      </c>
      <c r="I14897" t="s">
        <v>3288</v>
      </c>
      <c r="J14897" t="s">
        <v>1164</v>
      </c>
      <c r="K14897">
        <v>16759.356</v>
      </c>
      <c r="L14897">
        <v>15365.075000000001</v>
      </c>
      <c r="M14897" t="s">
        <v>1164</v>
      </c>
      <c r="N14897" t="s">
        <v>1164</v>
      </c>
      <c r="O14897" t="s">
        <v>1164</v>
      </c>
      <c r="P14897" t="s">
        <v>1164</v>
      </c>
      <c r="Q14897">
        <v>13523.451999999999</v>
      </c>
      <c r="R14897">
        <v>1841.623</v>
      </c>
      <c r="S14897" t="s">
        <v>1164</v>
      </c>
      <c r="T14897" t="s">
        <v>1164</v>
      </c>
      <c r="U14897" t="s">
        <v>1164</v>
      </c>
      <c r="V14897" t="s">
        <v>1164</v>
      </c>
      <c r="W14897" t="s">
        <v>1164</v>
      </c>
      <c r="X14897" t="s">
        <v>1164</v>
      </c>
      <c r="Y14897" t="s">
        <v>1164</v>
      </c>
      <c r="Z14897" t="s">
        <v>1164</v>
      </c>
      <c r="AA14897" t="s">
        <v>1164</v>
      </c>
      <c r="AB14897" t="s">
        <v>1164</v>
      </c>
      <c r="AC14897" t="s">
        <v>1164</v>
      </c>
      <c r="AD14897" t="s">
        <v>1164</v>
      </c>
      <c r="AE14897" t="s">
        <v>1164</v>
      </c>
      <c r="AF14897" t="s">
        <v>1164</v>
      </c>
      <c r="AG14897" t="s">
        <v>1164</v>
      </c>
      <c r="AH14897" t="s">
        <v>1164</v>
      </c>
      <c r="AI14897" t="s">
        <v>1164</v>
      </c>
      <c r="AJ14897" t="s">
        <v>1164</v>
      </c>
      <c r="AK14897" t="s">
        <v>4370</v>
      </c>
      <c r="AL14897" t="s">
        <v>1165</v>
      </c>
    </row>
    <row r="14898" spans="1:38" hidden="1" x14ac:dyDescent="0.3">
      <c r="A14898" t="s">
        <v>3289</v>
      </c>
      <c r="B14898" t="str">
        <f t="shared" si="232"/>
        <v>Pivotal Energy Ltd.</v>
      </c>
      <c r="C14898">
        <v>7366526</v>
      </c>
      <c r="D14898" t="s">
        <v>1367</v>
      </c>
      <c r="E14898" t="s">
        <v>1167</v>
      </c>
      <c r="F14898" t="s">
        <v>3290</v>
      </c>
      <c r="G14898" t="s">
        <v>1166</v>
      </c>
      <c r="H14898" t="s">
        <v>20</v>
      </c>
      <c r="I14898" t="s">
        <v>1910</v>
      </c>
      <c r="J14898" t="s">
        <v>1164</v>
      </c>
      <c r="K14898" t="s">
        <v>1164</v>
      </c>
      <c r="L14898" t="s">
        <v>1164</v>
      </c>
      <c r="M14898" t="s">
        <v>1164</v>
      </c>
      <c r="N14898" t="s">
        <v>1164</v>
      </c>
      <c r="O14898" t="s">
        <v>1164</v>
      </c>
      <c r="P14898" t="s">
        <v>1164</v>
      </c>
      <c r="Q14898" t="s">
        <v>1164</v>
      </c>
      <c r="R14898" t="s">
        <v>1164</v>
      </c>
      <c r="S14898" t="s">
        <v>1164</v>
      </c>
      <c r="T14898" t="s">
        <v>1164</v>
      </c>
      <c r="U14898" t="s">
        <v>1164</v>
      </c>
      <c r="V14898" t="s">
        <v>1164</v>
      </c>
      <c r="W14898" t="s">
        <v>1164</v>
      </c>
      <c r="X14898" t="s">
        <v>1164</v>
      </c>
      <c r="Y14898" t="s">
        <v>1164</v>
      </c>
      <c r="Z14898" t="s">
        <v>1164</v>
      </c>
      <c r="AA14898" t="s">
        <v>1164</v>
      </c>
      <c r="AB14898" t="s">
        <v>1164</v>
      </c>
      <c r="AC14898" t="s">
        <v>1164</v>
      </c>
      <c r="AD14898" t="s">
        <v>1164</v>
      </c>
      <c r="AE14898" t="s">
        <v>1164</v>
      </c>
      <c r="AF14898" t="s">
        <v>1164</v>
      </c>
      <c r="AG14898" t="s">
        <v>1164</v>
      </c>
      <c r="AH14898" t="s">
        <v>1164</v>
      </c>
      <c r="AI14898" t="s">
        <v>1164</v>
      </c>
      <c r="AJ14898" t="s">
        <v>1164</v>
      </c>
      <c r="AK14898" t="s">
        <v>4385</v>
      </c>
      <c r="AL14898" t="s">
        <v>1165</v>
      </c>
    </row>
    <row r="14899" spans="1:38" hidden="1" x14ac:dyDescent="0.3">
      <c r="A14899" t="s">
        <v>3289</v>
      </c>
      <c r="B14899" t="str">
        <f t="shared" si="232"/>
        <v>Pivotal Energy Ltd.</v>
      </c>
      <c r="C14899">
        <v>7366526</v>
      </c>
      <c r="D14899" t="s">
        <v>1367</v>
      </c>
      <c r="E14899" t="s">
        <v>1167</v>
      </c>
      <c r="F14899" t="s">
        <v>3290</v>
      </c>
      <c r="G14899" t="s">
        <v>1166</v>
      </c>
      <c r="H14899" t="s">
        <v>20</v>
      </c>
      <c r="I14899" t="s">
        <v>1910</v>
      </c>
      <c r="J14899" t="s">
        <v>1164</v>
      </c>
      <c r="K14899" t="s">
        <v>1164</v>
      </c>
      <c r="L14899" t="s">
        <v>1164</v>
      </c>
      <c r="M14899" t="s">
        <v>1164</v>
      </c>
      <c r="N14899" t="s">
        <v>1164</v>
      </c>
      <c r="O14899" t="s">
        <v>1164</v>
      </c>
      <c r="P14899" t="s">
        <v>1164</v>
      </c>
      <c r="Q14899" t="s">
        <v>1164</v>
      </c>
      <c r="R14899" t="s">
        <v>1164</v>
      </c>
      <c r="S14899" t="s">
        <v>1164</v>
      </c>
      <c r="T14899" t="s">
        <v>1164</v>
      </c>
      <c r="U14899" t="s">
        <v>1164</v>
      </c>
      <c r="V14899" t="s">
        <v>1164</v>
      </c>
      <c r="W14899" t="s">
        <v>1164</v>
      </c>
      <c r="X14899" t="s">
        <v>1164</v>
      </c>
      <c r="Y14899" t="s">
        <v>1164</v>
      </c>
      <c r="Z14899" t="s">
        <v>1164</v>
      </c>
      <c r="AA14899" t="s">
        <v>1164</v>
      </c>
      <c r="AB14899" t="s">
        <v>1164</v>
      </c>
      <c r="AC14899" t="s">
        <v>1164</v>
      </c>
      <c r="AD14899" t="s">
        <v>1164</v>
      </c>
      <c r="AE14899" t="s">
        <v>1164</v>
      </c>
      <c r="AF14899" t="s">
        <v>1164</v>
      </c>
      <c r="AG14899" t="s">
        <v>1164</v>
      </c>
      <c r="AH14899" t="s">
        <v>1164</v>
      </c>
      <c r="AI14899" t="s">
        <v>1164</v>
      </c>
      <c r="AJ14899" t="s">
        <v>1164</v>
      </c>
      <c r="AK14899" t="s">
        <v>4384</v>
      </c>
      <c r="AL14899" t="s">
        <v>1165</v>
      </c>
    </row>
    <row r="14900" spans="1:38" hidden="1" x14ac:dyDescent="0.3">
      <c r="A14900" t="s">
        <v>3289</v>
      </c>
      <c r="B14900" t="str">
        <f t="shared" si="232"/>
        <v>Pivotal Energy Ltd.</v>
      </c>
      <c r="C14900">
        <v>7366526</v>
      </c>
      <c r="D14900" t="s">
        <v>1367</v>
      </c>
      <c r="E14900" t="s">
        <v>1167</v>
      </c>
      <c r="F14900" t="s">
        <v>3290</v>
      </c>
      <c r="G14900" t="s">
        <v>1166</v>
      </c>
      <c r="H14900" t="s">
        <v>20</v>
      </c>
      <c r="I14900" t="s">
        <v>1910</v>
      </c>
      <c r="J14900" t="s">
        <v>1164</v>
      </c>
      <c r="K14900" t="s">
        <v>1164</v>
      </c>
      <c r="L14900" t="s">
        <v>1164</v>
      </c>
      <c r="M14900" t="s">
        <v>1164</v>
      </c>
      <c r="N14900" t="s">
        <v>1164</v>
      </c>
      <c r="O14900" t="s">
        <v>1164</v>
      </c>
      <c r="P14900" t="s">
        <v>1164</v>
      </c>
      <c r="Q14900" t="s">
        <v>1164</v>
      </c>
      <c r="R14900" t="s">
        <v>1164</v>
      </c>
      <c r="S14900" t="s">
        <v>1164</v>
      </c>
      <c r="T14900" t="s">
        <v>1164</v>
      </c>
      <c r="U14900" t="s">
        <v>1164</v>
      </c>
      <c r="V14900" t="s">
        <v>1164</v>
      </c>
      <c r="W14900" t="s">
        <v>1164</v>
      </c>
      <c r="X14900" t="s">
        <v>1164</v>
      </c>
      <c r="Y14900" t="s">
        <v>1164</v>
      </c>
      <c r="Z14900" t="s">
        <v>1164</v>
      </c>
      <c r="AA14900" t="s">
        <v>1164</v>
      </c>
      <c r="AB14900" t="s">
        <v>1164</v>
      </c>
      <c r="AC14900" t="s">
        <v>1164</v>
      </c>
      <c r="AD14900" t="s">
        <v>1164</v>
      </c>
      <c r="AE14900" t="s">
        <v>1164</v>
      </c>
      <c r="AF14900" t="s">
        <v>1164</v>
      </c>
      <c r="AG14900" t="s">
        <v>1164</v>
      </c>
      <c r="AH14900" t="s">
        <v>1164</v>
      </c>
      <c r="AI14900" t="s">
        <v>1164</v>
      </c>
      <c r="AJ14900" t="s">
        <v>1164</v>
      </c>
      <c r="AK14900" t="s">
        <v>4383</v>
      </c>
      <c r="AL14900" t="s">
        <v>1165</v>
      </c>
    </row>
    <row r="14901" spans="1:38" hidden="1" x14ac:dyDescent="0.3">
      <c r="A14901" t="s">
        <v>3289</v>
      </c>
      <c r="B14901" t="str">
        <f t="shared" si="232"/>
        <v>Pivotal Energy Ltd.</v>
      </c>
      <c r="C14901">
        <v>7366526</v>
      </c>
      <c r="D14901" t="s">
        <v>1367</v>
      </c>
      <c r="E14901" t="s">
        <v>1167</v>
      </c>
      <c r="F14901" t="s">
        <v>3290</v>
      </c>
      <c r="G14901" t="s">
        <v>1166</v>
      </c>
      <c r="H14901" t="s">
        <v>20</v>
      </c>
      <c r="I14901" t="s">
        <v>1910</v>
      </c>
      <c r="J14901" t="s">
        <v>1164</v>
      </c>
      <c r="K14901" t="s">
        <v>1164</v>
      </c>
      <c r="L14901" t="s">
        <v>1164</v>
      </c>
      <c r="M14901" t="s">
        <v>1164</v>
      </c>
      <c r="N14901" t="s">
        <v>1164</v>
      </c>
      <c r="O14901" t="s">
        <v>1164</v>
      </c>
      <c r="P14901" t="s">
        <v>1164</v>
      </c>
      <c r="Q14901" t="s">
        <v>1164</v>
      </c>
      <c r="R14901" t="s">
        <v>1164</v>
      </c>
      <c r="S14901" t="s">
        <v>1164</v>
      </c>
      <c r="T14901" t="s">
        <v>1164</v>
      </c>
      <c r="U14901" t="s">
        <v>1164</v>
      </c>
      <c r="V14901" t="s">
        <v>1164</v>
      </c>
      <c r="W14901" t="s">
        <v>1164</v>
      </c>
      <c r="X14901" t="s">
        <v>1164</v>
      </c>
      <c r="Y14901" t="s">
        <v>1164</v>
      </c>
      <c r="Z14901" t="s">
        <v>1164</v>
      </c>
      <c r="AA14901" t="s">
        <v>1164</v>
      </c>
      <c r="AB14901" t="s">
        <v>1164</v>
      </c>
      <c r="AC14901" t="s">
        <v>1164</v>
      </c>
      <c r="AD14901" t="s">
        <v>1164</v>
      </c>
      <c r="AE14901" t="s">
        <v>1164</v>
      </c>
      <c r="AF14901" t="s">
        <v>1164</v>
      </c>
      <c r="AG14901" t="s">
        <v>1164</v>
      </c>
      <c r="AH14901" t="s">
        <v>1164</v>
      </c>
      <c r="AI14901" t="s">
        <v>1164</v>
      </c>
      <c r="AJ14901" t="s">
        <v>1164</v>
      </c>
      <c r="AK14901" t="s">
        <v>4382</v>
      </c>
      <c r="AL14901" t="s">
        <v>1165</v>
      </c>
    </row>
    <row r="14902" spans="1:38" hidden="1" x14ac:dyDescent="0.3">
      <c r="A14902" t="s">
        <v>3289</v>
      </c>
      <c r="B14902" t="str">
        <f t="shared" si="232"/>
        <v>Pivotal Energy Ltd.</v>
      </c>
      <c r="C14902">
        <v>7366526</v>
      </c>
      <c r="D14902" t="s">
        <v>1367</v>
      </c>
      <c r="E14902" t="s">
        <v>1167</v>
      </c>
      <c r="F14902" t="s">
        <v>3290</v>
      </c>
      <c r="G14902" t="s">
        <v>1166</v>
      </c>
      <c r="H14902" t="s">
        <v>20</v>
      </c>
      <c r="I14902" t="s">
        <v>1910</v>
      </c>
      <c r="J14902" t="s">
        <v>1164</v>
      </c>
      <c r="K14902" t="s">
        <v>1164</v>
      </c>
      <c r="L14902" t="s">
        <v>1164</v>
      </c>
      <c r="M14902" t="s">
        <v>1164</v>
      </c>
      <c r="N14902" t="s">
        <v>1164</v>
      </c>
      <c r="O14902" t="s">
        <v>1164</v>
      </c>
      <c r="P14902" t="s">
        <v>1164</v>
      </c>
      <c r="Q14902" t="s">
        <v>1164</v>
      </c>
      <c r="R14902" t="s">
        <v>1164</v>
      </c>
      <c r="S14902" t="s">
        <v>1164</v>
      </c>
      <c r="T14902" t="s">
        <v>1164</v>
      </c>
      <c r="U14902" t="s">
        <v>1164</v>
      </c>
      <c r="V14902" t="s">
        <v>1164</v>
      </c>
      <c r="W14902" t="s">
        <v>1164</v>
      </c>
      <c r="X14902" t="s">
        <v>1164</v>
      </c>
      <c r="Y14902" t="s">
        <v>1164</v>
      </c>
      <c r="Z14902" t="s">
        <v>1164</v>
      </c>
      <c r="AA14902" t="s">
        <v>1164</v>
      </c>
      <c r="AB14902" t="s">
        <v>1164</v>
      </c>
      <c r="AC14902" t="s">
        <v>1164</v>
      </c>
      <c r="AD14902" t="s">
        <v>1164</v>
      </c>
      <c r="AE14902" t="s">
        <v>1164</v>
      </c>
      <c r="AF14902" t="s">
        <v>1164</v>
      </c>
      <c r="AG14902" t="s">
        <v>1164</v>
      </c>
      <c r="AH14902" t="s">
        <v>1164</v>
      </c>
      <c r="AI14902" t="s">
        <v>1164</v>
      </c>
      <c r="AJ14902" t="s">
        <v>1164</v>
      </c>
      <c r="AK14902" t="s">
        <v>4381</v>
      </c>
      <c r="AL14902" t="s">
        <v>1165</v>
      </c>
    </row>
    <row r="14903" spans="1:38" hidden="1" x14ac:dyDescent="0.3">
      <c r="A14903" t="s">
        <v>3289</v>
      </c>
      <c r="B14903" t="str">
        <f t="shared" si="232"/>
        <v>Pivotal Energy Ltd.</v>
      </c>
      <c r="C14903">
        <v>7366526</v>
      </c>
      <c r="D14903" t="s">
        <v>1367</v>
      </c>
      <c r="E14903" t="s">
        <v>1167</v>
      </c>
      <c r="F14903" t="s">
        <v>3290</v>
      </c>
      <c r="G14903" t="s">
        <v>1166</v>
      </c>
      <c r="H14903" t="s">
        <v>20</v>
      </c>
      <c r="I14903" t="s">
        <v>1910</v>
      </c>
      <c r="J14903" t="s">
        <v>1164</v>
      </c>
      <c r="K14903" t="s">
        <v>1164</v>
      </c>
      <c r="L14903" t="s">
        <v>1164</v>
      </c>
      <c r="M14903" t="s">
        <v>1164</v>
      </c>
      <c r="N14903" t="s">
        <v>1164</v>
      </c>
      <c r="O14903" t="s">
        <v>1164</v>
      </c>
      <c r="P14903" t="s">
        <v>1164</v>
      </c>
      <c r="Q14903" t="s">
        <v>1164</v>
      </c>
      <c r="R14903" t="s">
        <v>1164</v>
      </c>
      <c r="S14903" t="s">
        <v>1164</v>
      </c>
      <c r="T14903" t="s">
        <v>1164</v>
      </c>
      <c r="U14903" t="s">
        <v>1164</v>
      </c>
      <c r="V14903" t="s">
        <v>1164</v>
      </c>
      <c r="W14903" t="s">
        <v>1164</v>
      </c>
      <c r="X14903" t="s">
        <v>1164</v>
      </c>
      <c r="Y14903" t="s">
        <v>1164</v>
      </c>
      <c r="Z14903" t="s">
        <v>1164</v>
      </c>
      <c r="AA14903" t="s">
        <v>1164</v>
      </c>
      <c r="AB14903" t="s">
        <v>1164</v>
      </c>
      <c r="AC14903" t="s">
        <v>1164</v>
      </c>
      <c r="AD14903" t="s">
        <v>1164</v>
      </c>
      <c r="AE14903" t="s">
        <v>1164</v>
      </c>
      <c r="AF14903" t="s">
        <v>1164</v>
      </c>
      <c r="AG14903" t="s">
        <v>1164</v>
      </c>
      <c r="AH14903" t="s">
        <v>1164</v>
      </c>
      <c r="AI14903" t="s">
        <v>1164</v>
      </c>
      <c r="AJ14903" t="s">
        <v>1164</v>
      </c>
      <c r="AK14903" t="s">
        <v>4380</v>
      </c>
      <c r="AL14903" t="s">
        <v>1165</v>
      </c>
    </row>
    <row r="14904" spans="1:38" hidden="1" x14ac:dyDescent="0.3">
      <c r="A14904" t="s">
        <v>3289</v>
      </c>
      <c r="B14904" t="str">
        <f t="shared" si="232"/>
        <v>Pivotal Energy Ltd.</v>
      </c>
      <c r="C14904">
        <v>7366526</v>
      </c>
      <c r="D14904" t="s">
        <v>1367</v>
      </c>
      <c r="E14904" t="s">
        <v>1167</v>
      </c>
      <c r="F14904" t="s">
        <v>3290</v>
      </c>
      <c r="G14904" t="s">
        <v>1166</v>
      </c>
      <c r="H14904" t="s">
        <v>20</v>
      </c>
      <c r="I14904" t="s">
        <v>1910</v>
      </c>
      <c r="J14904" t="s">
        <v>1164</v>
      </c>
      <c r="K14904" t="s">
        <v>1164</v>
      </c>
      <c r="L14904" t="s">
        <v>1164</v>
      </c>
      <c r="M14904" t="s">
        <v>1164</v>
      </c>
      <c r="N14904" t="s">
        <v>1164</v>
      </c>
      <c r="O14904" t="s">
        <v>1164</v>
      </c>
      <c r="P14904" t="s">
        <v>1164</v>
      </c>
      <c r="Q14904" t="s">
        <v>1164</v>
      </c>
      <c r="R14904" t="s">
        <v>1164</v>
      </c>
      <c r="S14904" t="s">
        <v>1164</v>
      </c>
      <c r="T14904" t="s">
        <v>1164</v>
      </c>
      <c r="U14904" t="s">
        <v>1164</v>
      </c>
      <c r="V14904" t="s">
        <v>1164</v>
      </c>
      <c r="W14904" t="s">
        <v>1164</v>
      </c>
      <c r="X14904" t="s">
        <v>1164</v>
      </c>
      <c r="Y14904" t="s">
        <v>1164</v>
      </c>
      <c r="Z14904" t="s">
        <v>1164</v>
      </c>
      <c r="AA14904" t="s">
        <v>1164</v>
      </c>
      <c r="AB14904" t="s">
        <v>1164</v>
      </c>
      <c r="AC14904" t="s">
        <v>1164</v>
      </c>
      <c r="AD14904" t="s">
        <v>1164</v>
      </c>
      <c r="AE14904" t="s">
        <v>1164</v>
      </c>
      <c r="AF14904" t="s">
        <v>1164</v>
      </c>
      <c r="AG14904" t="s">
        <v>1164</v>
      </c>
      <c r="AH14904" t="s">
        <v>1164</v>
      </c>
      <c r="AI14904" t="s">
        <v>1164</v>
      </c>
      <c r="AJ14904" t="s">
        <v>1164</v>
      </c>
      <c r="AK14904" t="s">
        <v>4379</v>
      </c>
      <c r="AL14904" t="s">
        <v>1165</v>
      </c>
    </row>
    <row r="14905" spans="1:38" hidden="1" x14ac:dyDescent="0.3">
      <c r="A14905" t="s">
        <v>3289</v>
      </c>
      <c r="B14905" t="str">
        <f t="shared" si="232"/>
        <v>Pivotal Energy Ltd.</v>
      </c>
      <c r="C14905">
        <v>7366526</v>
      </c>
      <c r="D14905" t="s">
        <v>1367</v>
      </c>
      <c r="E14905" t="s">
        <v>1167</v>
      </c>
      <c r="F14905" t="s">
        <v>3290</v>
      </c>
      <c r="G14905" t="s">
        <v>1166</v>
      </c>
      <c r="H14905" t="s">
        <v>20</v>
      </c>
      <c r="I14905" t="s">
        <v>1910</v>
      </c>
      <c r="J14905" t="s">
        <v>1164</v>
      </c>
      <c r="K14905" t="s">
        <v>1164</v>
      </c>
      <c r="L14905" t="s">
        <v>1164</v>
      </c>
      <c r="M14905" t="s">
        <v>1164</v>
      </c>
      <c r="N14905" t="s">
        <v>1164</v>
      </c>
      <c r="O14905" t="s">
        <v>1164</v>
      </c>
      <c r="P14905" t="s">
        <v>1164</v>
      </c>
      <c r="Q14905" t="s">
        <v>1164</v>
      </c>
      <c r="R14905" t="s">
        <v>1164</v>
      </c>
      <c r="S14905" t="s">
        <v>1164</v>
      </c>
      <c r="T14905" t="s">
        <v>1164</v>
      </c>
      <c r="U14905" t="s">
        <v>1164</v>
      </c>
      <c r="V14905" t="s">
        <v>1164</v>
      </c>
      <c r="W14905" t="s">
        <v>1164</v>
      </c>
      <c r="X14905" t="s">
        <v>1164</v>
      </c>
      <c r="Y14905" t="s">
        <v>1164</v>
      </c>
      <c r="Z14905" t="s">
        <v>1164</v>
      </c>
      <c r="AA14905" t="s">
        <v>1164</v>
      </c>
      <c r="AB14905" t="s">
        <v>1164</v>
      </c>
      <c r="AC14905" t="s">
        <v>1164</v>
      </c>
      <c r="AD14905" t="s">
        <v>1164</v>
      </c>
      <c r="AE14905" t="s">
        <v>1164</v>
      </c>
      <c r="AF14905" t="s">
        <v>1164</v>
      </c>
      <c r="AG14905" t="s">
        <v>1164</v>
      </c>
      <c r="AH14905" t="s">
        <v>1164</v>
      </c>
      <c r="AI14905" t="s">
        <v>1164</v>
      </c>
      <c r="AJ14905" t="s">
        <v>1164</v>
      </c>
      <c r="AK14905" t="s">
        <v>4378</v>
      </c>
      <c r="AL14905" t="s">
        <v>1165</v>
      </c>
    </row>
    <row r="14906" spans="1:38" hidden="1" x14ac:dyDescent="0.3">
      <c r="A14906" t="s">
        <v>3289</v>
      </c>
      <c r="B14906" t="str">
        <f t="shared" si="232"/>
        <v>Pivotal Energy Ltd.</v>
      </c>
      <c r="C14906">
        <v>7366526</v>
      </c>
      <c r="D14906" t="s">
        <v>1367</v>
      </c>
      <c r="E14906" t="s">
        <v>1167</v>
      </c>
      <c r="F14906" t="s">
        <v>3290</v>
      </c>
      <c r="G14906" t="s">
        <v>1166</v>
      </c>
      <c r="H14906" t="s">
        <v>20</v>
      </c>
      <c r="I14906" t="s">
        <v>1910</v>
      </c>
      <c r="J14906" t="s">
        <v>1164</v>
      </c>
      <c r="K14906" t="s">
        <v>1164</v>
      </c>
      <c r="L14906" t="s">
        <v>1164</v>
      </c>
      <c r="M14906" t="s">
        <v>1164</v>
      </c>
      <c r="N14906" t="s">
        <v>1164</v>
      </c>
      <c r="O14906" t="s">
        <v>1164</v>
      </c>
      <c r="P14906" t="s">
        <v>1164</v>
      </c>
      <c r="Q14906" t="s">
        <v>1164</v>
      </c>
      <c r="R14906" t="s">
        <v>1164</v>
      </c>
      <c r="S14906" t="s">
        <v>1164</v>
      </c>
      <c r="T14906" t="s">
        <v>1164</v>
      </c>
      <c r="U14906" t="s">
        <v>1164</v>
      </c>
      <c r="V14906" t="s">
        <v>1164</v>
      </c>
      <c r="W14906" t="s">
        <v>1164</v>
      </c>
      <c r="X14906" t="s">
        <v>1164</v>
      </c>
      <c r="Y14906" t="s">
        <v>1164</v>
      </c>
      <c r="Z14906" t="s">
        <v>1164</v>
      </c>
      <c r="AA14906" t="s">
        <v>1164</v>
      </c>
      <c r="AB14906" t="s">
        <v>1164</v>
      </c>
      <c r="AC14906" t="s">
        <v>1164</v>
      </c>
      <c r="AD14906" t="s">
        <v>1164</v>
      </c>
      <c r="AE14906" t="s">
        <v>1164</v>
      </c>
      <c r="AF14906" t="s">
        <v>1164</v>
      </c>
      <c r="AG14906" t="s">
        <v>1164</v>
      </c>
      <c r="AH14906" t="s">
        <v>1164</v>
      </c>
      <c r="AI14906" t="s">
        <v>1164</v>
      </c>
      <c r="AJ14906" t="s">
        <v>1164</v>
      </c>
      <c r="AK14906" t="s">
        <v>4377</v>
      </c>
      <c r="AL14906" t="s">
        <v>1165</v>
      </c>
    </row>
    <row r="14907" spans="1:38" hidden="1" x14ac:dyDescent="0.3">
      <c r="A14907" t="s">
        <v>3289</v>
      </c>
      <c r="B14907" t="str">
        <f t="shared" si="232"/>
        <v>Pivotal Energy Ltd.</v>
      </c>
      <c r="C14907">
        <v>7366526</v>
      </c>
      <c r="D14907" t="s">
        <v>1367</v>
      </c>
      <c r="E14907" t="s">
        <v>1167</v>
      </c>
      <c r="F14907" t="s">
        <v>3290</v>
      </c>
      <c r="G14907" t="s">
        <v>1166</v>
      </c>
      <c r="H14907" t="s">
        <v>20</v>
      </c>
      <c r="I14907" t="s">
        <v>1910</v>
      </c>
      <c r="J14907" t="s">
        <v>1164</v>
      </c>
      <c r="K14907" t="s">
        <v>1164</v>
      </c>
      <c r="L14907" t="s">
        <v>1164</v>
      </c>
      <c r="M14907" t="s">
        <v>1164</v>
      </c>
      <c r="N14907" t="s">
        <v>1164</v>
      </c>
      <c r="O14907" t="s">
        <v>1164</v>
      </c>
      <c r="P14907" t="s">
        <v>1164</v>
      </c>
      <c r="Q14907" t="s">
        <v>1164</v>
      </c>
      <c r="R14907" t="s">
        <v>1164</v>
      </c>
      <c r="S14907" t="s">
        <v>1164</v>
      </c>
      <c r="T14907" t="s">
        <v>1164</v>
      </c>
      <c r="U14907" t="s">
        <v>1164</v>
      </c>
      <c r="V14907" t="s">
        <v>1164</v>
      </c>
      <c r="W14907" t="s">
        <v>1164</v>
      </c>
      <c r="X14907" t="s">
        <v>1164</v>
      </c>
      <c r="Y14907" t="s">
        <v>1164</v>
      </c>
      <c r="Z14907" t="s">
        <v>1164</v>
      </c>
      <c r="AA14907" t="s">
        <v>1164</v>
      </c>
      <c r="AB14907" t="s">
        <v>1164</v>
      </c>
      <c r="AC14907" t="s">
        <v>1164</v>
      </c>
      <c r="AD14907" t="s">
        <v>1164</v>
      </c>
      <c r="AE14907" t="s">
        <v>1164</v>
      </c>
      <c r="AF14907" t="s">
        <v>1164</v>
      </c>
      <c r="AG14907" t="s">
        <v>1164</v>
      </c>
      <c r="AH14907" t="s">
        <v>1164</v>
      </c>
      <c r="AI14907" t="s">
        <v>1164</v>
      </c>
      <c r="AJ14907" t="s">
        <v>1164</v>
      </c>
      <c r="AK14907" t="s">
        <v>4376</v>
      </c>
      <c r="AL14907" t="s">
        <v>1165</v>
      </c>
    </row>
    <row r="14908" spans="1:38" hidden="1" x14ac:dyDescent="0.3">
      <c r="A14908" t="s">
        <v>3289</v>
      </c>
      <c r="B14908" t="str">
        <f t="shared" si="232"/>
        <v>Pivotal Energy Ltd.</v>
      </c>
      <c r="C14908">
        <v>7366526</v>
      </c>
      <c r="D14908" t="s">
        <v>1367</v>
      </c>
      <c r="E14908" t="s">
        <v>1167</v>
      </c>
      <c r="F14908" t="s">
        <v>3290</v>
      </c>
      <c r="G14908" t="s">
        <v>1166</v>
      </c>
      <c r="H14908" t="s">
        <v>20</v>
      </c>
      <c r="I14908" t="s">
        <v>1910</v>
      </c>
      <c r="J14908" t="s">
        <v>1164</v>
      </c>
      <c r="K14908" t="s">
        <v>1164</v>
      </c>
      <c r="L14908" t="s">
        <v>1164</v>
      </c>
      <c r="M14908" t="s">
        <v>1164</v>
      </c>
      <c r="N14908" t="s">
        <v>1164</v>
      </c>
      <c r="O14908" t="s">
        <v>1164</v>
      </c>
      <c r="P14908" t="s">
        <v>1164</v>
      </c>
      <c r="Q14908" t="s">
        <v>1164</v>
      </c>
      <c r="R14908" t="s">
        <v>1164</v>
      </c>
      <c r="S14908" t="s">
        <v>1164</v>
      </c>
      <c r="T14908" t="s">
        <v>1164</v>
      </c>
      <c r="U14908" t="s">
        <v>1164</v>
      </c>
      <c r="V14908" t="s">
        <v>1164</v>
      </c>
      <c r="W14908" t="s">
        <v>1164</v>
      </c>
      <c r="X14908" t="s">
        <v>1164</v>
      </c>
      <c r="Y14908" t="s">
        <v>1164</v>
      </c>
      <c r="Z14908" t="s">
        <v>1164</v>
      </c>
      <c r="AA14908" t="s">
        <v>1164</v>
      </c>
      <c r="AB14908" t="s">
        <v>1164</v>
      </c>
      <c r="AC14908" t="s">
        <v>1164</v>
      </c>
      <c r="AD14908" t="s">
        <v>1164</v>
      </c>
      <c r="AE14908" t="s">
        <v>1164</v>
      </c>
      <c r="AF14908" t="s">
        <v>1164</v>
      </c>
      <c r="AG14908" t="s">
        <v>1164</v>
      </c>
      <c r="AH14908" t="s">
        <v>1164</v>
      </c>
      <c r="AI14908" t="s">
        <v>1164</v>
      </c>
      <c r="AJ14908" t="s">
        <v>1164</v>
      </c>
      <c r="AK14908" t="s">
        <v>4375</v>
      </c>
      <c r="AL14908" t="s">
        <v>1165</v>
      </c>
    </row>
    <row r="14909" spans="1:38" hidden="1" x14ac:dyDescent="0.3">
      <c r="A14909" t="s">
        <v>3289</v>
      </c>
      <c r="B14909" t="str">
        <f t="shared" si="232"/>
        <v>Pivotal Energy Ltd.</v>
      </c>
      <c r="C14909">
        <v>7366526</v>
      </c>
      <c r="D14909" t="s">
        <v>1367</v>
      </c>
      <c r="E14909" t="s">
        <v>1167</v>
      </c>
      <c r="F14909" t="s">
        <v>3290</v>
      </c>
      <c r="G14909" t="s">
        <v>1166</v>
      </c>
      <c r="H14909" t="s">
        <v>20</v>
      </c>
      <c r="I14909" t="s">
        <v>1910</v>
      </c>
      <c r="J14909" t="s">
        <v>1164</v>
      </c>
      <c r="K14909" t="s">
        <v>1164</v>
      </c>
      <c r="L14909" t="s">
        <v>1164</v>
      </c>
      <c r="M14909" t="s">
        <v>1164</v>
      </c>
      <c r="N14909" t="s">
        <v>1164</v>
      </c>
      <c r="O14909" t="s">
        <v>1164</v>
      </c>
      <c r="P14909" t="s">
        <v>1164</v>
      </c>
      <c r="Q14909" t="s">
        <v>1164</v>
      </c>
      <c r="R14909" t="s">
        <v>1164</v>
      </c>
      <c r="S14909" t="s">
        <v>1164</v>
      </c>
      <c r="T14909" t="s">
        <v>1164</v>
      </c>
      <c r="U14909" t="s">
        <v>1164</v>
      </c>
      <c r="V14909" t="s">
        <v>1164</v>
      </c>
      <c r="W14909" t="s">
        <v>1164</v>
      </c>
      <c r="X14909" t="s">
        <v>1164</v>
      </c>
      <c r="Y14909" t="s">
        <v>1164</v>
      </c>
      <c r="Z14909" t="s">
        <v>1164</v>
      </c>
      <c r="AA14909" t="s">
        <v>1164</v>
      </c>
      <c r="AB14909" t="s">
        <v>1164</v>
      </c>
      <c r="AC14909" t="s">
        <v>1164</v>
      </c>
      <c r="AD14909" t="s">
        <v>1164</v>
      </c>
      <c r="AE14909" t="s">
        <v>1164</v>
      </c>
      <c r="AF14909" t="s">
        <v>1164</v>
      </c>
      <c r="AG14909" t="s">
        <v>1164</v>
      </c>
      <c r="AH14909" t="s">
        <v>1164</v>
      </c>
      <c r="AI14909" t="s">
        <v>1164</v>
      </c>
      <c r="AJ14909" t="s">
        <v>1164</v>
      </c>
      <c r="AK14909" t="s">
        <v>4374</v>
      </c>
      <c r="AL14909" t="s">
        <v>1165</v>
      </c>
    </row>
    <row r="14910" spans="1:38" hidden="1" x14ac:dyDescent="0.3">
      <c r="A14910" t="s">
        <v>3289</v>
      </c>
      <c r="B14910" t="str">
        <f t="shared" si="232"/>
        <v>Pivotal Energy Ltd.</v>
      </c>
      <c r="C14910">
        <v>7366526</v>
      </c>
      <c r="D14910" t="s">
        <v>1367</v>
      </c>
      <c r="E14910" t="s">
        <v>1167</v>
      </c>
      <c r="F14910" t="s">
        <v>3290</v>
      </c>
      <c r="G14910" t="s">
        <v>1166</v>
      </c>
      <c r="H14910" t="s">
        <v>20</v>
      </c>
      <c r="I14910" t="s">
        <v>1910</v>
      </c>
      <c r="J14910" t="s">
        <v>1164</v>
      </c>
      <c r="K14910" t="s">
        <v>1164</v>
      </c>
      <c r="L14910" t="s">
        <v>1164</v>
      </c>
      <c r="M14910" t="s">
        <v>1164</v>
      </c>
      <c r="N14910" t="s">
        <v>1164</v>
      </c>
      <c r="O14910" t="s">
        <v>1164</v>
      </c>
      <c r="P14910" t="s">
        <v>1164</v>
      </c>
      <c r="Q14910" t="s">
        <v>1164</v>
      </c>
      <c r="R14910" t="s">
        <v>1164</v>
      </c>
      <c r="S14910" t="s">
        <v>1164</v>
      </c>
      <c r="T14910" t="s">
        <v>1164</v>
      </c>
      <c r="U14910" t="s">
        <v>1164</v>
      </c>
      <c r="V14910" t="s">
        <v>1164</v>
      </c>
      <c r="W14910" t="s">
        <v>1164</v>
      </c>
      <c r="X14910" t="s">
        <v>1164</v>
      </c>
      <c r="Y14910" t="s">
        <v>1164</v>
      </c>
      <c r="Z14910" t="s">
        <v>1164</v>
      </c>
      <c r="AA14910" t="s">
        <v>1164</v>
      </c>
      <c r="AB14910" t="s">
        <v>1164</v>
      </c>
      <c r="AC14910" t="s">
        <v>1164</v>
      </c>
      <c r="AD14910" t="s">
        <v>1164</v>
      </c>
      <c r="AE14910" t="s">
        <v>1164</v>
      </c>
      <c r="AF14910" t="s">
        <v>1164</v>
      </c>
      <c r="AG14910" t="s">
        <v>1164</v>
      </c>
      <c r="AH14910" t="s">
        <v>1164</v>
      </c>
      <c r="AI14910" t="s">
        <v>1164</v>
      </c>
      <c r="AJ14910" t="s">
        <v>1164</v>
      </c>
      <c r="AK14910" t="s">
        <v>4373</v>
      </c>
      <c r="AL14910" t="s">
        <v>1165</v>
      </c>
    </row>
    <row r="14911" spans="1:38" hidden="1" x14ac:dyDescent="0.3">
      <c r="A14911" t="s">
        <v>3289</v>
      </c>
      <c r="B14911" t="str">
        <f t="shared" si="232"/>
        <v>Pivotal Energy Ltd.</v>
      </c>
      <c r="C14911">
        <v>7366526</v>
      </c>
      <c r="D14911" t="s">
        <v>1367</v>
      </c>
      <c r="E14911" t="s">
        <v>1167</v>
      </c>
      <c r="F14911" t="s">
        <v>3290</v>
      </c>
      <c r="G14911" t="s">
        <v>1166</v>
      </c>
      <c r="H14911" t="s">
        <v>20</v>
      </c>
      <c r="I14911" t="s">
        <v>1910</v>
      </c>
      <c r="J14911" t="s">
        <v>1164</v>
      </c>
      <c r="K14911" t="s">
        <v>1164</v>
      </c>
      <c r="L14911" t="s">
        <v>1164</v>
      </c>
      <c r="M14911" t="s">
        <v>1164</v>
      </c>
      <c r="N14911" t="s">
        <v>1164</v>
      </c>
      <c r="O14911" t="s">
        <v>1164</v>
      </c>
      <c r="P14911" t="s">
        <v>1164</v>
      </c>
      <c r="Q14911" t="s">
        <v>1164</v>
      </c>
      <c r="R14911" t="s">
        <v>1164</v>
      </c>
      <c r="S14911" t="s">
        <v>1164</v>
      </c>
      <c r="T14911" t="s">
        <v>1164</v>
      </c>
      <c r="U14911" t="s">
        <v>1164</v>
      </c>
      <c r="V14911" t="s">
        <v>1164</v>
      </c>
      <c r="W14911" t="s">
        <v>1164</v>
      </c>
      <c r="X14911" t="s">
        <v>1164</v>
      </c>
      <c r="Y14911" t="s">
        <v>1164</v>
      </c>
      <c r="Z14911" t="s">
        <v>1164</v>
      </c>
      <c r="AA14911" t="s">
        <v>1164</v>
      </c>
      <c r="AB14911" t="s">
        <v>1164</v>
      </c>
      <c r="AC14911" t="s">
        <v>1164</v>
      </c>
      <c r="AD14911" t="s">
        <v>1164</v>
      </c>
      <c r="AE14911" t="s">
        <v>1164</v>
      </c>
      <c r="AF14911" t="s">
        <v>1164</v>
      </c>
      <c r="AG14911" t="s">
        <v>1164</v>
      </c>
      <c r="AH14911" t="s">
        <v>1164</v>
      </c>
      <c r="AI14911" t="s">
        <v>1164</v>
      </c>
      <c r="AJ14911" t="s">
        <v>1164</v>
      </c>
      <c r="AK14911" t="s">
        <v>4372</v>
      </c>
      <c r="AL14911" t="s">
        <v>1165</v>
      </c>
    </row>
    <row r="14912" spans="1:38" hidden="1" x14ac:dyDescent="0.3">
      <c r="A14912" t="s">
        <v>3289</v>
      </c>
      <c r="B14912" t="str">
        <f t="shared" si="232"/>
        <v>Pivotal Energy Ltd.</v>
      </c>
      <c r="C14912">
        <v>7366526</v>
      </c>
      <c r="D14912" t="s">
        <v>1367</v>
      </c>
      <c r="E14912" t="s">
        <v>1167</v>
      </c>
      <c r="F14912" t="s">
        <v>3290</v>
      </c>
      <c r="G14912" t="s">
        <v>1166</v>
      </c>
      <c r="H14912" t="s">
        <v>20</v>
      </c>
      <c r="I14912" t="s">
        <v>1910</v>
      </c>
      <c r="J14912" t="s">
        <v>1164</v>
      </c>
      <c r="K14912" t="s">
        <v>1164</v>
      </c>
      <c r="L14912" t="s">
        <v>1164</v>
      </c>
      <c r="M14912" t="s">
        <v>1164</v>
      </c>
      <c r="N14912" t="s">
        <v>1164</v>
      </c>
      <c r="O14912" t="s">
        <v>1164</v>
      </c>
      <c r="P14912" t="s">
        <v>1164</v>
      </c>
      <c r="Q14912" t="s">
        <v>1164</v>
      </c>
      <c r="R14912" t="s">
        <v>1164</v>
      </c>
      <c r="S14912" t="s">
        <v>1164</v>
      </c>
      <c r="T14912" t="s">
        <v>1164</v>
      </c>
      <c r="U14912" t="s">
        <v>1164</v>
      </c>
      <c r="V14912" t="s">
        <v>1164</v>
      </c>
      <c r="W14912" t="s">
        <v>1164</v>
      </c>
      <c r="X14912" t="s">
        <v>1164</v>
      </c>
      <c r="Y14912" t="s">
        <v>1164</v>
      </c>
      <c r="Z14912" t="s">
        <v>1164</v>
      </c>
      <c r="AA14912" t="s">
        <v>1164</v>
      </c>
      <c r="AB14912" t="s">
        <v>1164</v>
      </c>
      <c r="AC14912" t="s">
        <v>1164</v>
      </c>
      <c r="AD14912" t="s">
        <v>1164</v>
      </c>
      <c r="AE14912" t="s">
        <v>1164</v>
      </c>
      <c r="AF14912" t="s">
        <v>1164</v>
      </c>
      <c r="AG14912" t="s">
        <v>1164</v>
      </c>
      <c r="AH14912" t="s">
        <v>1164</v>
      </c>
      <c r="AI14912" t="s">
        <v>1164</v>
      </c>
      <c r="AJ14912" t="s">
        <v>1164</v>
      </c>
      <c r="AK14912" t="s">
        <v>4371</v>
      </c>
      <c r="AL14912" t="s">
        <v>1165</v>
      </c>
    </row>
    <row r="14913" spans="1:38" hidden="1" x14ac:dyDescent="0.3">
      <c r="A14913" t="s">
        <v>3289</v>
      </c>
      <c r="B14913" t="str">
        <f t="shared" si="232"/>
        <v>Pivotal Energy Ltd.</v>
      </c>
      <c r="C14913">
        <v>7366526</v>
      </c>
      <c r="D14913" t="s">
        <v>1367</v>
      </c>
      <c r="E14913" t="s">
        <v>1167</v>
      </c>
      <c r="F14913" t="s">
        <v>3290</v>
      </c>
      <c r="G14913" t="s">
        <v>1166</v>
      </c>
      <c r="H14913" t="s">
        <v>20</v>
      </c>
      <c r="I14913" t="s">
        <v>1910</v>
      </c>
      <c r="J14913" t="s">
        <v>1164</v>
      </c>
      <c r="K14913" t="s">
        <v>1164</v>
      </c>
      <c r="L14913" t="s">
        <v>1164</v>
      </c>
      <c r="M14913" t="s">
        <v>1164</v>
      </c>
      <c r="N14913" t="s">
        <v>1164</v>
      </c>
      <c r="O14913" t="s">
        <v>1164</v>
      </c>
      <c r="P14913" t="s">
        <v>1164</v>
      </c>
      <c r="Q14913" t="s">
        <v>1164</v>
      </c>
      <c r="R14913" t="s">
        <v>1164</v>
      </c>
      <c r="S14913" t="s">
        <v>1164</v>
      </c>
      <c r="T14913" t="s">
        <v>1164</v>
      </c>
      <c r="U14913" t="s">
        <v>1164</v>
      </c>
      <c r="V14913" t="s">
        <v>1164</v>
      </c>
      <c r="W14913" t="s">
        <v>1164</v>
      </c>
      <c r="X14913" t="s">
        <v>1164</v>
      </c>
      <c r="Y14913" t="s">
        <v>1164</v>
      </c>
      <c r="Z14913" t="s">
        <v>1164</v>
      </c>
      <c r="AA14913" t="s">
        <v>1164</v>
      </c>
      <c r="AB14913" t="s">
        <v>1164</v>
      </c>
      <c r="AC14913" t="s">
        <v>1164</v>
      </c>
      <c r="AD14913" t="s">
        <v>1164</v>
      </c>
      <c r="AE14913" t="s">
        <v>1164</v>
      </c>
      <c r="AF14913" t="s">
        <v>1164</v>
      </c>
      <c r="AG14913" t="s">
        <v>1164</v>
      </c>
      <c r="AH14913" t="s">
        <v>1164</v>
      </c>
      <c r="AI14913" t="s">
        <v>1164</v>
      </c>
      <c r="AJ14913" t="s">
        <v>1164</v>
      </c>
      <c r="AK14913" t="s">
        <v>4370</v>
      </c>
      <c r="AL14913" t="s">
        <v>1165</v>
      </c>
    </row>
    <row r="14914" spans="1:38" hidden="1" x14ac:dyDescent="0.3">
      <c r="A14914" t="s">
        <v>3291</v>
      </c>
      <c r="B14914" t="str">
        <f t="shared" ref="B14914:B14977" si="233">TRIM(LEFT(A14914,SEARCH("(",A14914,1)-1))</f>
        <v>Place Resources Corp.</v>
      </c>
      <c r="C14914">
        <v>7079319</v>
      </c>
      <c r="D14914" t="s">
        <v>1367</v>
      </c>
      <c r="E14914" t="s">
        <v>1167</v>
      </c>
      <c r="F14914" t="s">
        <v>3292</v>
      </c>
      <c r="G14914" t="s">
        <v>1166</v>
      </c>
      <c r="H14914" t="s">
        <v>20</v>
      </c>
      <c r="I14914" t="s">
        <v>3293</v>
      </c>
      <c r="J14914" t="s">
        <v>1164</v>
      </c>
      <c r="K14914">
        <v>70133</v>
      </c>
      <c r="L14914">
        <v>65683</v>
      </c>
      <c r="M14914" t="s">
        <v>1164</v>
      </c>
      <c r="N14914" t="s">
        <v>1164</v>
      </c>
      <c r="O14914" t="s">
        <v>1164</v>
      </c>
      <c r="P14914" t="s">
        <v>1164</v>
      </c>
      <c r="Q14914" t="s">
        <v>1164</v>
      </c>
      <c r="R14914" t="s">
        <v>1164</v>
      </c>
      <c r="S14914" t="s">
        <v>1164</v>
      </c>
      <c r="T14914" t="s">
        <v>1164</v>
      </c>
      <c r="U14914" t="s">
        <v>1164</v>
      </c>
      <c r="V14914" t="s">
        <v>1164</v>
      </c>
      <c r="W14914" t="s">
        <v>1164</v>
      </c>
      <c r="X14914" t="s">
        <v>1164</v>
      </c>
      <c r="Y14914" t="s">
        <v>1164</v>
      </c>
      <c r="Z14914" t="s">
        <v>1164</v>
      </c>
      <c r="AA14914" t="s">
        <v>1164</v>
      </c>
      <c r="AB14914" t="s">
        <v>1164</v>
      </c>
      <c r="AC14914" t="s">
        <v>1164</v>
      </c>
      <c r="AD14914" t="s">
        <v>1164</v>
      </c>
      <c r="AE14914" t="s">
        <v>1164</v>
      </c>
      <c r="AF14914" t="s">
        <v>1164</v>
      </c>
      <c r="AG14914" t="s">
        <v>1164</v>
      </c>
      <c r="AH14914" t="s">
        <v>1164</v>
      </c>
      <c r="AI14914" t="s">
        <v>1164</v>
      </c>
      <c r="AJ14914" t="s">
        <v>1164</v>
      </c>
      <c r="AK14914" t="s">
        <v>4385</v>
      </c>
      <c r="AL14914" t="s">
        <v>1165</v>
      </c>
    </row>
    <row r="14915" spans="1:38" hidden="1" x14ac:dyDescent="0.3">
      <c r="A14915" t="s">
        <v>3291</v>
      </c>
      <c r="B14915" t="str">
        <f t="shared" si="233"/>
        <v>Place Resources Corp.</v>
      </c>
      <c r="C14915">
        <v>7079319</v>
      </c>
      <c r="D14915" t="s">
        <v>1367</v>
      </c>
      <c r="E14915" t="s">
        <v>1167</v>
      </c>
      <c r="F14915" t="s">
        <v>3292</v>
      </c>
      <c r="G14915" t="s">
        <v>1166</v>
      </c>
      <c r="H14915" t="s">
        <v>20</v>
      </c>
      <c r="I14915" t="s">
        <v>3293</v>
      </c>
      <c r="J14915" t="s">
        <v>1164</v>
      </c>
      <c r="K14915">
        <v>70133</v>
      </c>
      <c r="L14915">
        <v>65683</v>
      </c>
      <c r="M14915" t="s">
        <v>1164</v>
      </c>
      <c r="N14915" t="s">
        <v>1164</v>
      </c>
      <c r="O14915" t="s">
        <v>1164</v>
      </c>
      <c r="P14915" t="s">
        <v>1164</v>
      </c>
      <c r="Q14915" t="s">
        <v>1164</v>
      </c>
      <c r="R14915" t="s">
        <v>1164</v>
      </c>
      <c r="S14915" t="s">
        <v>1164</v>
      </c>
      <c r="T14915" t="s">
        <v>1164</v>
      </c>
      <c r="U14915" t="s">
        <v>1164</v>
      </c>
      <c r="V14915" t="s">
        <v>1164</v>
      </c>
      <c r="W14915" t="s">
        <v>1164</v>
      </c>
      <c r="X14915" t="s">
        <v>1164</v>
      </c>
      <c r="Y14915" t="s">
        <v>1164</v>
      </c>
      <c r="Z14915" t="s">
        <v>1164</v>
      </c>
      <c r="AA14915" t="s">
        <v>1164</v>
      </c>
      <c r="AB14915" t="s">
        <v>1164</v>
      </c>
      <c r="AC14915" t="s">
        <v>1164</v>
      </c>
      <c r="AD14915" t="s">
        <v>1164</v>
      </c>
      <c r="AE14915" t="s">
        <v>1164</v>
      </c>
      <c r="AF14915" t="s">
        <v>1164</v>
      </c>
      <c r="AG14915" t="s">
        <v>1164</v>
      </c>
      <c r="AH14915" t="s">
        <v>1164</v>
      </c>
      <c r="AI14915" t="s">
        <v>1164</v>
      </c>
      <c r="AJ14915" t="s">
        <v>1164</v>
      </c>
      <c r="AK14915" t="s">
        <v>4384</v>
      </c>
      <c r="AL14915" t="s">
        <v>1165</v>
      </c>
    </row>
    <row r="14916" spans="1:38" hidden="1" x14ac:dyDescent="0.3">
      <c r="A14916" t="s">
        <v>3291</v>
      </c>
      <c r="B14916" t="str">
        <f t="shared" si="233"/>
        <v>Place Resources Corp.</v>
      </c>
      <c r="C14916">
        <v>7079319</v>
      </c>
      <c r="D14916" t="s">
        <v>1367</v>
      </c>
      <c r="E14916" t="s">
        <v>1167</v>
      </c>
      <c r="F14916" t="s">
        <v>3292</v>
      </c>
      <c r="G14916" t="s">
        <v>1166</v>
      </c>
      <c r="H14916" t="s">
        <v>20</v>
      </c>
      <c r="I14916" t="s">
        <v>3293</v>
      </c>
      <c r="J14916" t="s">
        <v>1164</v>
      </c>
      <c r="K14916">
        <v>70133</v>
      </c>
      <c r="L14916">
        <v>65683</v>
      </c>
      <c r="M14916" t="s">
        <v>1164</v>
      </c>
      <c r="N14916" t="s">
        <v>1164</v>
      </c>
      <c r="O14916" t="s">
        <v>1164</v>
      </c>
      <c r="P14916" t="s">
        <v>1164</v>
      </c>
      <c r="Q14916" t="s">
        <v>1164</v>
      </c>
      <c r="R14916" t="s">
        <v>1164</v>
      </c>
      <c r="S14916" t="s">
        <v>1164</v>
      </c>
      <c r="T14916" t="s">
        <v>1164</v>
      </c>
      <c r="U14916" t="s">
        <v>1164</v>
      </c>
      <c r="V14916" t="s">
        <v>1164</v>
      </c>
      <c r="W14916" t="s">
        <v>1164</v>
      </c>
      <c r="X14916" t="s">
        <v>1164</v>
      </c>
      <c r="Y14916" t="s">
        <v>1164</v>
      </c>
      <c r="Z14916" t="s">
        <v>1164</v>
      </c>
      <c r="AA14916" t="s">
        <v>1164</v>
      </c>
      <c r="AB14916" t="s">
        <v>1164</v>
      </c>
      <c r="AC14916" t="s">
        <v>1164</v>
      </c>
      <c r="AD14916" t="s">
        <v>1164</v>
      </c>
      <c r="AE14916" t="s">
        <v>1164</v>
      </c>
      <c r="AF14916" t="s">
        <v>1164</v>
      </c>
      <c r="AG14916" t="s">
        <v>1164</v>
      </c>
      <c r="AH14916" t="s">
        <v>1164</v>
      </c>
      <c r="AI14916" t="s">
        <v>1164</v>
      </c>
      <c r="AJ14916" t="s">
        <v>1164</v>
      </c>
      <c r="AK14916" t="s">
        <v>4383</v>
      </c>
      <c r="AL14916" t="s">
        <v>1165</v>
      </c>
    </row>
    <row r="14917" spans="1:38" hidden="1" x14ac:dyDescent="0.3">
      <c r="A14917" t="s">
        <v>3291</v>
      </c>
      <c r="B14917" t="str">
        <f t="shared" si="233"/>
        <v>Place Resources Corp.</v>
      </c>
      <c r="C14917">
        <v>7079319</v>
      </c>
      <c r="D14917" t="s">
        <v>1367</v>
      </c>
      <c r="E14917" t="s">
        <v>1167</v>
      </c>
      <c r="F14917" t="s">
        <v>3292</v>
      </c>
      <c r="G14917" t="s">
        <v>1166</v>
      </c>
      <c r="H14917" t="s">
        <v>20</v>
      </c>
      <c r="I14917" t="s">
        <v>3293</v>
      </c>
      <c r="J14917" t="s">
        <v>1164</v>
      </c>
      <c r="K14917">
        <v>70133</v>
      </c>
      <c r="L14917">
        <v>65683</v>
      </c>
      <c r="M14917" t="s">
        <v>1164</v>
      </c>
      <c r="N14917" t="s">
        <v>1164</v>
      </c>
      <c r="O14917" t="s">
        <v>1164</v>
      </c>
      <c r="P14917" t="s">
        <v>1164</v>
      </c>
      <c r="Q14917" t="s">
        <v>1164</v>
      </c>
      <c r="R14917" t="s">
        <v>1164</v>
      </c>
      <c r="S14917" t="s">
        <v>1164</v>
      </c>
      <c r="T14917" t="s">
        <v>1164</v>
      </c>
      <c r="U14917" t="s">
        <v>1164</v>
      </c>
      <c r="V14917" t="s">
        <v>1164</v>
      </c>
      <c r="W14917" t="s">
        <v>1164</v>
      </c>
      <c r="X14917" t="s">
        <v>1164</v>
      </c>
      <c r="Y14917" t="s">
        <v>1164</v>
      </c>
      <c r="Z14917" t="s">
        <v>1164</v>
      </c>
      <c r="AA14917" t="s">
        <v>1164</v>
      </c>
      <c r="AB14917" t="s">
        <v>1164</v>
      </c>
      <c r="AC14917" t="s">
        <v>1164</v>
      </c>
      <c r="AD14917" t="s">
        <v>1164</v>
      </c>
      <c r="AE14917" t="s">
        <v>1164</v>
      </c>
      <c r="AF14917" t="s">
        <v>1164</v>
      </c>
      <c r="AG14917" t="s">
        <v>1164</v>
      </c>
      <c r="AH14917" t="s">
        <v>1164</v>
      </c>
      <c r="AI14917" t="s">
        <v>1164</v>
      </c>
      <c r="AJ14917" t="s">
        <v>1164</v>
      </c>
      <c r="AK14917" t="s">
        <v>4382</v>
      </c>
      <c r="AL14917" t="s">
        <v>1165</v>
      </c>
    </row>
    <row r="14918" spans="1:38" hidden="1" x14ac:dyDescent="0.3">
      <c r="A14918" t="s">
        <v>3291</v>
      </c>
      <c r="B14918" t="str">
        <f t="shared" si="233"/>
        <v>Place Resources Corp.</v>
      </c>
      <c r="C14918">
        <v>7079319</v>
      </c>
      <c r="D14918" t="s">
        <v>1367</v>
      </c>
      <c r="E14918" t="s">
        <v>1167</v>
      </c>
      <c r="F14918" t="s">
        <v>3292</v>
      </c>
      <c r="G14918" t="s">
        <v>1166</v>
      </c>
      <c r="H14918" t="s">
        <v>20</v>
      </c>
      <c r="I14918" t="s">
        <v>3293</v>
      </c>
      <c r="J14918" t="s">
        <v>1164</v>
      </c>
      <c r="K14918">
        <v>70133</v>
      </c>
      <c r="L14918">
        <v>65683</v>
      </c>
      <c r="M14918" t="s">
        <v>1164</v>
      </c>
      <c r="N14918" t="s">
        <v>1164</v>
      </c>
      <c r="O14918" t="s">
        <v>1164</v>
      </c>
      <c r="P14918" t="s">
        <v>1164</v>
      </c>
      <c r="Q14918" t="s">
        <v>1164</v>
      </c>
      <c r="R14918" t="s">
        <v>1164</v>
      </c>
      <c r="S14918" t="s">
        <v>1164</v>
      </c>
      <c r="T14918" t="s">
        <v>1164</v>
      </c>
      <c r="U14918" t="s">
        <v>1164</v>
      </c>
      <c r="V14918" t="s">
        <v>1164</v>
      </c>
      <c r="W14918" t="s">
        <v>1164</v>
      </c>
      <c r="X14918" t="s">
        <v>1164</v>
      </c>
      <c r="Y14918" t="s">
        <v>1164</v>
      </c>
      <c r="Z14918" t="s">
        <v>1164</v>
      </c>
      <c r="AA14918" t="s">
        <v>1164</v>
      </c>
      <c r="AB14918" t="s">
        <v>1164</v>
      </c>
      <c r="AC14918" t="s">
        <v>1164</v>
      </c>
      <c r="AD14918" t="s">
        <v>1164</v>
      </c>
      <c r="AE14918" t="s">
        <v>1164</v>
      </c>
      <c r="AF14918" t="s">
        <v>1164</v>
      </c>
      <c r="AG14918" t="s">
        <v>1164</v>
      </c>
      <c r="AH14918" t="s">
        <v>1164</v>
      </c>
      <c r="AI14918" t="s">
        <v>1164</v>
      </c>
      <c r="AJ14918" t="s">
        <v>1164</v>
      </c>
      <c r="AK14918" t="s">
        <v>4381</v>
      </c>
      <c r="AL14918" t="s">
        <v>1165</v>
      </c>
    </row>
    <row r="14919" spans="1:38" hidden="1" x14ac:dyDescent="0.3">
      <c r="A14919" t="s">
        <v>3291</v>
      </c>
      <c r="B14919" t="str">
        <f t="shared" si="233"/>
        <v>Place Resources Corp.</v>
      </c>
      <c r="C14919">
        <v>7079319</v>
      </c>
      <c r="D14919" t="s">
        <v>1367</v>
      </c>
      <c r="E14919" t="s">
        <v>1167</v>
      </c>
      <c r="F14919" t="s">
        <v>3292</v>
      </c>
      <c r="G14919" t="s">
        <v>1166</v>
      </c>
      <c r="H14919" t="s">
        <v>20</v>
      </c>
      <c r="I14919" t="s">
        <v>3293</v>
      </c>
      <c r="J14919" t="s">
        <v>1164</v>
      </c>
      <c r="K14919">
        <v>70133</v>
      </c>
      <c r="L14919">
        <v>65683</v>
      </c>
      <c r="M14919" t="s">
        <v>1164</v>
      </c>
      <c r="N14919" t="s">
        <v>1164</v>
      </c>
      <c r="O14919" t="s">
        <v>1164</v>
      </c>
      <c r="P14919" t="s">
        <v>1164</v>
      </c>
      <c r="Q14919" t="s">
        <v>1164</v>
      </c>
      <c r="R14919" t="s">
        <v>1164</v>
      </c>
      <c r="S14919" t="s">
        <v>1164</v>
      </c>
      <c r="T14919" t="s">
        <v>1164</v>
      </c>
      <c r="U14919" t="s">
        <v>1164</v>
      </c>
      <c r="V14919" t="s">
        <v>1164</v>
      </c>
      <c r="W14919" t="s">
        <v>1164</v>
      </c>
      <c r="X14919" t="s">
        <v>1164</v>
      </c>
      <c r="Y14919" t="s">
        <v>1164</v>
      </c>
      <c r="Z14919" t="s">
        <v>1164</v>
      </c>
      <c r="AA14919" t="s">
        <v>1164</v>
      </c>
      <c r="AB14919" t="s">
        <v>1164</v>
      </c>
      <c r="AC14919" t="s">
        <v>1164</v>
      </c>
      <c r="AD14919" t="s">
        <v>1164</v>
      </c>
      <c r="AE14919" t="s">
        <v>1164</v>
      </c>
      <c r="AF14919" t="s">
        <v>1164</v>
      </c>
      <c r="AG14919" t="s">
        <v>1164</v>
      </c>
      <c r="AH14919" t="s">
        <v>1164</v>
      </c>
      <c r="AI14919" t="s">
        <v>1164</v>
      </c>
      <c r="AJ14919" t="s">
        <v>1164</v>
      </c>
      <c r="AK14919" t="s">
        <v>4380</v>
      </c>
      <c r="AL14919" t="s">
        <v>1165</v>
      </c>
    </row>
    <row r="14920" spans="1:38" hidden="1" x14ac:dyDescent="0.3">
      <c r="A14920" t="s">
        <v>3291</v>
      </c>
      <c r="B14920" t="str">
        <f t="shared" si="233"/>
        <v>Place Resources Corp.</v>
      </c>
      <c r="C14920">
        <v>7079319</v>
      </c>
      <c r="D14920" t="s">
        <v>1367</v>
      </c>
      <c r="E14920" t="s">
        <v>1167</v>
      </c>
      <c r="F14920" t="s">
        <v>3292</v>
      </c>
      <c r="G14920" t="s">
        <v>1166</v>
      </c>
      <c r="H14920" t="s">
        <v>20</v>
      </c>
      <c r="I14920" t="s">
        <v>3293</v>
      </c>
      <c r="J14920" t="s">
        <v>1164</v>
      </c>
      <c r="K14920">
        <v>70133</v>
      </c>
      <c r="L14920">
        <v>65683</v>
      </c>
      <c r="M14920" t="s">
        <v>1164</v>
      </c>
      <c r="N14920" t="s">
        <v>1164</v>
      </c>
      <c r="O14920" t="s">
        <v>1164</v>
      </c>
      <c r="P14920" t="s">
        <v>1164</v>
      </c>
      <c r="Q14920" t="s">
        <v>1164</v>
      </c>
      <c r="R14920" t="s">
        <v>1164</v>
      </c>
      <c r="S14920" t="s">
        <v>1164</v>
      </c>
      <c r="T14920" t="s">
        <v>1164</v>
      </c>
      <c r="U14920" t="s">
        <v>1164</v>
      </c>
      <c r="V14920" t="s">
        <v>1164</v>
      </c>
      <c r="W14920" t="s">
        <v>1164</v>
      </c>
      <c r="X14920" t="s">
        <v>1164</v>
      </c>
      <c r="Y14920" t="s">
        <v>1164</v>
      </c>
      <c r="Z14920" t="s">
        <v>1164</v>
      </c>
      <c r="AA14920" t="s">
        <v>1164</v>
      </c>
      <c r="AB14920" t="s">
        <v>1164</v>
      </c>
      <c r="AC14920" t="s">
        <v>1164</v>
      </c>
      <c r="AD14920" t="s">
        <v>1164</v>
      </c>
      <c r="AE14920" t="s">
        <v>1164</v>
      </c>
      <c r="AF14920" t="s">
        <v>1164</v>
      </c>
      <c r="AG14920" t="s">
        <v>1164</v>
      </c>
      <c r="AH14920" t="s">
        <v>1164</v>
      </c>
      <c r="AI14920" t="s">
        <v>1164</v>
      </c>
      <c r="AJ14920" t="s">
        <v>1164</v>
      </c>
      <c r="AK14920" t="s">
        <v>4379</v>
      </c>
      <c r="AL14920" t="s">
        <v>1165</v>
      </c>
    </row>
    <row r="14921" spans="1:38" hidden="1" x14ac:dyDescent="0.3">
      <c r="A14921" t="s">
        <v>3291</v>
      </c>
      <c r="B14921" t="str">
        <f t="shared" si="233"/>
        <v>Place Resources Corp.</v>
      </c>
      <c r="C14921">
        <v>7079319</v>
      </c>
      <c r="D14921" t="s">
        <v>1367</v>
      </c>
      <c r="E14921" t="s">
        <v>1167</v>
      </c>
      <c r="F14921" t="s">
        <v>3292</v>
      </c>
      <c r="G14921" t="s">
        <v>1166</v>
      </c>
      <c r="H14921" t="s">
        <v>20</v>
      </c>
      <c r="I14921" t="s">
        <v>3293</v>
      </c>
      <c r="J14921" t="s">
        <v>1164</v>
      </c>
      <c r="K14921">
        <v>70133</v>
      </c>
      <c r="L14921">
        <v>65683</v>
      </c>
      <c r="M14921" t="s">
        <v>1164</v>
      </c>
      <c r="N14921" t="s">
        <v>1164</v>
      </c>
      <c r="O14921" t="s">
        <v>1164</v>
      </c>
      <c r="P14921" t="s">
        <v>1164</v>
      </c>
      <c r="Q14921" t="s">
        <v>1164</v>
      </c>
      <c r="R14921" t="s">
        <v>1164</v>
      </c>
      <c r="S14921" t="s">
        <v>1164</v>
      </c>
      <c r="T14921" t="s">
        <v>1164</v>
      </c>
      <c r="U14921" t="s">
        <v>1164</v>
      </c>
      <c r="V14921" t="s">
        <v>1164</v>
      </c>
      <c r="W14921" t="s">
        <v>1164</v>
      </c>
      <c r="X14921" t="s">
        <v>1164</v>
      </c>
      <c r="Y14921" t="s">
        <v>1164</v>
      </c>
      <c r="Z14921" t="s">
        <v>1164</v>
      </c>
      <c r="AA14921" t="s">
        <v>1164</v>
      </c>
      <c r="AB14921" t="s">
        <v>1164</v>
      </c>
      <c r="AC14921" t="s">
        <v>1164</v>
      </c>
      <c r="AD14921" t="s">
        <v>1164</v>
      </c>
      <c r="AE14921" t="s">
        <v>1164</v>
      </c>
      <c r="AF14921" t="s">
        <v>1164</v>
      </c>
      <c r="AG14921" t="s">
        <v>1164</v>
      </c>
      <c r="AH14921" t="s">
        <v>1164</v>
      </c>
      <c r="AI14921" t="s">
        <v>1164</v>
      </c>
      <c r="AJ14921" t="s">
        <v>1164</v>
      </c>
      <c r="AK14921" t="s">
        <v>4378</v>
      </c>
      <c r="AL14921" t="s">
        <v>1165</v>
      </c>
    </row>
    <row r="14922" spans="1:38" hidden="1" x14ac:dyDescent="0.3">
      <c r="A14922" t="s">
        <v>3291</v>
      </c>
      <c r="B14922" t="str">
        <f t="shared" si="233"/>
        <v>Place Resources Corp.</v>
      </c>
      <c r="C14922">
        <v>7079319</v>
      </c>
      <c r="D14922" t="s">
        <v>1367</v>
      </c>
      <c r="E14922" t="s">
        <v>1167</v>
      </c>
      <c r="F14922" t="s">
        <v>3292</v>
      </c>
      <c r="G14922" t="s">
        <v>1166</v>
      </c>
      <c r="H14922" t="s">
        <v>20</v>
      </c>
      <c r="I14922" t="s">
        <v>3293</v>
      </c>
      <c r="J14922" t="s">
        <v>1164</v>
      </c>
      <c r="K14922">
        <v>70133</v>
      </c>
      <c r="L14922">
        <v>65683</v>
      </c>
      <c r="M14922" t="s">
        <v>1164</v>
      </c>
      <c r="N14922" t="s">
        <v>1164</v>
      </c>
      <c r="O14922" t="s">
        <v>1164</v>
      </c>
      <c r="P14922" t="s">
        <v>1164</v>
      </c>
      <c r="Q14922" t="s">
        <v>1164</v>
      </c>
      <c r="R14922" t="s">
        <v>1164</v>
      </c>
      <c r="S14922" t="s">
        <v>1164</v>
      </c>
      <c r="T14922" t="s">
        <v>1164</v>
      </c>
      <c r="U14922" t="s">
        <v>1164</v>
      </c>
      <c r="V14922" t="s">
        <v>1164</v>
      </c>
      <c r="W14922" t="s">
        <v>1164</v>
      </c>
      <c r="X14922" t="s">
        <v>1164</v>
      </c>
      <c r="Y14922" t="s">
        <v>1164</v>
      </c>
      <c r="Z14922" t="s">
        <v>1164</v>
      </c>
      <c r="AA14922" t="s">
        <v>1164</v>
      </c>
      <c r="AB14922" t="s">
        <v>1164</v>
      </c>
      <c r="AC14922" t="s">
        <v>1164</v>
      </c>
      <c r="AD14922" t="s">
        <v>1164</v>
      </c>
      <c r="AE14922" t="s">
        <v>1164</v>
      </c>
      <c r="AF14922" t="s">
        <v>1164</v>
      </c>
      <c r="AG14922" t="s">
        <v>1164</v>
      </c>
      <c r="AH14922" t="s">
        <v>1164</v>
      </c>
      <c r="AI14922" t="s">
        <v>1164</v>
      </c>
      <c r="AJ14922" t="s">
        <v>1164</v>
      </c>
      <c r="AK14922" t="s">
        <v>4377</v>
      </c>
      <c r="AL14922" t="s">
        <v>1165</v>
      </c>
    </row>
    <row r="14923" spans="1:38" hidden="1" x14ac:dyDescent="0.3">
      <c r="A14923" t="s">
        <v>3291</v>
      </c>
      <c r="B14923" t="str">
        <f t="shared" si="233"/>
        <v>Place Resources Corp.</v>
      </c>
      <c r="C14923">
        <v>7079319</v>
      </c>
      <c r="D14923" t="s">
        <v>1367</v>
      </c>
      <c r="E14923" t="s">
        <v>1167</v>
      </c>
      <c r="F14923" t="s">
        <v>3292</v>
      </c>
      <c r="G14923" t="s">
        <v>1166</v>
      </c>
      <c r="H14923" t="s">
        <v>20</v>
      </c>
      <c r="I14923" t="s">
        <v>3293</v>
      </c>
      <c r="J14923" t="s">
        <v>1164</v>
      </c>
      <c r="K14923">
        <v>70133</v>
      </c>
      <c r="L14923">
        <v>65683</v>
      </c>
      <c r="M14923" t="s">
        <v>1164</v>
      </c>
      <c r="N14923" t="s">
        <v>1164</v>
      </c>
      <c r="O14923" t="s">
        <v>1164</v>
      </c>
      <c r="P14923" t="s">
        <v>1164</v>
      </c>
      <c r="Q14923" t="s">
        <v>1164</v>
      </c>
      <c r="R14923" t="s">
        <v>1164</v>
      </c>
      <c r="S14923" t="s">
        <v>1164</v>
      </c>
      <c r="T14923" t="s">
        <v>1164</v>
      </c>
      <c r="U14923" t="s">
        <v>1164</v>
      </c>
      <c r="V14923" t="s">
        <v>1164</v>
      </c>
      <c r="W14923" t="s">
        <v>1164</v>
      </c>
      <c r="X14923" t="s">
        <v>1164</v>
      </c>
      <c r="Y14923" t="s">
        <v>1164</v>
      </c>
      <c r="Z14923" t="s">
        <v>1164</v>
      </c>
      <c r="AA14923" t="s">
        <v>1164</v>
      </c>
      <c r="AB14923" t="s">
        <v>1164</v>
      </c>
      <c r="AC14923" t="s">
        <v>1164</v>
      </c>
      <c r="AD14923" t="s">
        <v>1164</v>
      </c>
      <c r="AE14923" t="s">
        <v>1164</v>
      </c>
      <c r="AF14923" t="s">
        <v>1164</v>
      </c>
      <c r="AG14923" t="s">
        <v>1164</v>
      </c>
      <c r="AH14923" t="s">
        <v>1164</v>
      </c>
      <c r="AI14923" t="s">
        <v>1164</v>
      </c>
      <c r="AJ14923" t="s">
        <v>1164</v>
      </c>
      <c r="AK14923" t="s">
        <v>4376</v>
      </c>
      <c r="AL14923" t="s">
        <v>1165</v>
      </c>
    </row>
    <row r="14924" spans="1:38" hidden="1" x14ac:dyDescent="0.3">
      <c r="A14924" t="s">
        <v>3291</v>
      </c>
      <c r="B14924" t="str">
        <f t="shared" si="233"/>
        <v>Place Resources Corp.</v>
      </c>
      <c r="C14924">
        <v>7079319</v>
      </c>
      <c r="D14924" t="s">
        <v>1367</v>
      </c>
      <c r="E14924" t="s">
        <v>1167</v>
      </c>
      <c r="F14924" t="s">
        <v>3292</v>
      </c>
      <c r="G14924" t="s">
        <v>1166</v>
      </c>
      <c r="H14924" t="s">
        <v>20</v>
      </c>
      <c r="I14924" t="s">
        <v>3293</v>
      </c>
      <c r="J14924" t="s">
        <v>1164</v>
      </c>
      <c r="K14924">
        <v>70133</v>
      </c>
      <c r="L14924">
        <v>65683</v>
      </c>
      <c r="M14924" t="s">
        <v>1164</v>
      </c>
      <c r="N14924" t="s">
        <v>1164</v>
      </c>
      <c r="O14924" t="s">
        <v>1164</v>
      </c>
      <c r="P14924" t="s">
        <v>1164</v>
      </c>
      <c r="Q14924" t="s">
        <v>1164</v>
      </c>
      <c r="R14924" t="s">
        <v>1164</v>
      </c>
      <c r="S14924" t="s">
        <v>1164</v>
      </c>
      <c r="T14924" t="s">
        <v>1164</v>
      </c>
      <c r="U14924" t="s">
        <v>1164</v>
      </c>
      <c r="V14924" t="s">
        <v>1164</v>
      </c>
      <c r="W14924" t="s">
        <v>1164</v>
      </c>
      <c r="X14924" t="s">
        <v>1164</v>
      </c>
      <c r="Y14924" t="s">
        <v>1164</v>
      </c>
      <c r="Z14924" t="s">
        <v>1164</v>
      </c>
      <c r="AA14924" t="s">
        <v>1164</v>
      </c>
      <c r="AB14924" t="s">
        <v>1164</v>
      </c>
      <c r="AC14924" t="s">
        <v>1164</v>
      </c>
      <c r="AD14924" t="s">
        <v>1164</v>
      </c>
      <c r="AE14924" t="s">
        <v>1164</v>
      </c>
      <c r="AF14924" t="s">
        <v>1164</v>
      </c>
      <c r="AG14924" t="s">
        <v>1164</v>
      </c>
      <c r="AH14924" t="s">
        <v>1164</v>
      </c>
      <c r="AI14924" t="s">
        <v>1164</v>
      </c>
      <c r="AJ14924" t="s">
        <v>1164</v>
      </c>
      <c r="AK14924" t="s">
        <v>4375</v>
      </c>
      <c r="AL14924" t="s">
        <v>1165</v>
      </c>
    </row>
    <row r="14925" spans="1:38" hidden="1" x14ac:dyDescent="0.3">
      <c r="A14925" t="s">
        <v>3291</v>
      </c>
      <c r="B14925" t="str">
        <f t="shared" si="233"/>
        <v>Place Resources Corp.</v>
      </c>
      <c r="C14925">
        <v>7079319</v>
      </c>
      <c r="D14925" t="s">
        <v>1367</v>
      </c>
      <c r="E14925" t="s">
        <v>1167</v>
      </c>
      <c r="F14925" t="s">
        <v>3292</v>
      </c>
      <c r="G14925" t="s">
        <v>1166</v>
      </c>
      <c r="H14925" t="s">
        <v>20</v>
      </c>
      <c r="I14925" t="s">
        <v>3293</v>
      </c>
      <c r="J14925" t="s">
        <v>1164</v>
      </c>
      <c r="K14925">
        <v>70133</v>
      </c>
      <c r="L14925">
        <v>65683</v>
      </c>
      <c r="M14925" t="s">
        <v>1164</v>
      </c>
      <c r="N14925" t="s">
        <v>1164</v>
      </c>
      <c r="O14925" t="s">
        <v>1164</v>
      </c>
      <c r="P14925" t="s">
        <v>1164</v>
      </c>
      <c r="Q14925" t="s">
        <v>1164</v>
      </c>
      <c r="R14925" t="s">
        <v>1164</v>
      </c>
      <c r="S14925" t="s">
        <v>1164</v>
      </c>
      <c r="T14925" t="s">
        <v>1164</v>
      </c>
      <c r="U14925" t="s">
        <v>1164</v>
      </c>
      <c r="V14925" t="s">
        <v>1164</v>
      </c>
      <c r="W14925" t="s">
        <v>1164</v>
      </c>
      <c r="X14925" t="s">
        <v>1164</v>
      </c>
      <c r="Y14925" t="s">
        <v>1164</v>
      </c>
      <c r="Z14925" t="s">
        <v>1164</v>
      </c>
      <c r="AA14925" t="s">
        <v>1164</v>
      </c>
      <c r="AB14925" t="s">
        <v>1164</v>
      </c>
      <c r="AC14925" t="s">
        <v>1164</v>
      </c>
      <c r="AD14925" t="s">
        <v>1164</v>
      </c>
      <c r="AE14925" t="s">
        <v>1164</v>
      </c>
      <c r="AF14925" t="s">
        <v>1164</v>
      </c>
      <c r="AG14925" t="s">
        <v>1164</v>
      </c>
      <c r="AH14925" t="s">
        <v>1164</v>
      </c>
      <c r="AI14925" t="s">
        <v>1164</v>
      </c>
      <c r="AJ14925" t="s">
        <v>1164</v>
      </c>
      <c r="AK14925" t="s">
        <v>4374</v>
      </c>
      <c r="AL14925" t="s">
        <v>1165</v>
      </c>
    </row>
    <row r="14926" spans="1:38" hidden="1" x14ac:dyDescent="0.3">
      <c r="A14926" t="s">
        <v>3291</v>
      </c>
      <c r="B14926" t="str">
        <f t="shared" si="233"/>
        <v>Place Resources Corp.</v>
      </c>
      <c r="C14926">
        <v>7079319</v>
      </c>
      <c r="D14926" t="s">
        <v>1367</v>
      </c>
      <c r="E14926" t="s">
        <v>1167</v>
      </c>
      <c r="F14926" t="s">
        <v>3292</v>
      </c>
      <c r="G14926" t="s">
        <v>1166</v>
      </c>
      <c r="H14926" t="s">
        <v>20</v>
      </c>
      <c r="I14926" t="s">
        <v>3293</v>
      </c>
      <c r="J14926" t="s">
        <v>1164</v>
      </c>
      <c r="K14926">
        <v>70133</v>
      </c>
      <c r="L14926">
        <v>65683</v>
      </c>
      <c r="M14926" t="s">
        <v>1164</v>
      </c>
      <c r="N14926" t="s">
        <v>1164</v>
      </c>
      <c r="O14926" t="s">
        <v>1164</v>
      </c>
      <c r="P14926" t="s">
        <v>1164</v>
      </c>
      <c r="Q14926" t="s">
        <v>1164</v>
      </c>
      <c r="R14926" t="s">
        <v>1164</v>
      </c>
      <c r="S14926" t="s">
        <v>1164</v>
      </c>
      <c r="T14926" t="s">
        <v>1164</v>
      </c>
      <c r="U14926" t="s">
        <v>1164</v>
      </c>
      <c r="V14926" t="s">
        <v>1164</v>
      </c>
      <c r="W14926" t="s">
        <v>1164</v>
      </c>
      <c r="X14926" t="s">
        <v>1164</v>
      </c>
      <c r="Y14926" t="s">
        <v>1164</v>
      </c>
      <c r="Z14926" t="s">
        <v>1164</v>
      </c>
      <c r="AA14926" t="s">
        <v>1164</v>
      </c>
      <c r="AB14926" t="s">
        <v>1164</v>
      </c>
      <c r="AC14926" t="s">
        <v>1164</v>
      </c>
      <c r="AD14926" t="s">
        <v>1164</v>
      </c>
      <c r="AE14926" t="s">
        <v>1164</v>
      </c>
      <c r="AF14926" t="s">
        <v>1164</v>
      </c>
      <c r="AG14926" t="s">
        <v>1164</v>
      </c>
      <c r="AH14926" t="s">
        <v>1164</v>
      </c>
      <c r="AI14926" t="s">
        <v>1164</v>
      </c>
      <c r="AJ14926" t="s">
        <v>1164</v>
      </c>
      <c r="AK14926" t="s">
        <v>4373</v>
      </c>
      <c r="AL14926" t="s">
        <v>1165</v>
      </c>
    </row>
    <row r="14927" spans="1:38" hidden="1" x14ac:dyDescent="0.3">
      <c r="A14927" t="s">
        <v>3291</v>
      </c>
      <c r="B14927" t="str">
        <f t="shared" si="233"/>
        <v>Place Resources Corp.</v>
      </c>
      <c r="C14927">
        <v>7079319</v>
      </c>
      <c r="D14927" t="s">
        <v>1367</v>
      </c>
      <c r="E14927" t="s">
        <v>1167</v>
      </c>
      <c r="F14927" t="s">
        <v>3292</v>
      </c>
      <c r="G14927" t="s">
        <v>1166</v>
      </c>
      <c r="H14927" t="s">
        <v>20</v>
      </c>
      <c r="I14927" t="s">
        <v>3293</v>
      </c>
      <c r="J14927" t="s">
        <v>1164</v>
      </c>
      <c r="K14927">
        <v>70133</v>
      </c>
      <c r="L14927">
        <v>65683</v>
      </c>
      <c r="M14927" t="s">
        <v>1164</v>
      </c>
      <c r="N14927" t="s">
        <v>1164</v>
      </c>
      <c r="O14927" t="s">
        <v>1164</v>
      </c>
      <c r="P14927" t="s">
        <v>1164</v>
      </c>
      <c r="Q14927" t="s">
        <v>1164</v>
      </c>
      <c r="R14927" t="s">
        <v>1164</v>
      </c>
      <c r="S14927" t="s">
        <v>1164</v>
      </c>
      <c r="T14927" t="s">
        <v>1164</v>
      </c>
      <c r="U14927" t="s">
        <v>1164</v>
      </c>
      <c r="V14927" t="s">
        <v>1164</v>
      </c>
      <c r="W14927" t="s">
        <v>1164</v>
      </c>
      <c r="X14927" t="s">
        <v>1164</v>
      </c>
      <c r="Y14927" t="s">
        <v>1164</v>
      </c>
      <c r="Z14927" t="s">
        <v>1164</v>
      </c>
      <c r="AA14927" t="s">
        <v>1164</v>
      </c>
      <c r="AB14927" t="s">
        <v>1164</v>
      </c>
      <c r="AC14927" t="s">
        <v>1164</v>
      </c>
      <c r="AD14927" t="s">
        <v>1164</v>
      </c>
      <c r="AE14927" t="s">
        <v>1164</v>
      </c>
      <c r="AF14927" t="s">
        <v>1164</v>
      </c>
      <c r="AG14927" t="s">
        <v>1164</v>
      </c>
      <c r="AH14927" t="s">
        <v>1164</v>
      </c>
      <c r="AI14927" t="s">
        <v>1164</v>
      </c>
      <c r="AJ14927" t="s">
        <v>1164</v>
      </c>
      <c r="AK14927" t="s">
        <v>4372</v>
      </c>
      <c r="AL14927" t="s">
        <v>1165</v>
      </c>
    </row>
    <row r="14928" spans="1:38" hidden="1" x14ac:dyDescent="0.3">
      <c r="A14928" t="s">
        <v>3291</v>
      </c>
      <c r="B14928" t="str">
        <f t="shared" si="233"/>
        <v>Place Resources Corp.</v>
      </c>
      <c r="C14928">
        <v>7079319</v>
      </c>
      <c r="D14928" t="s">
        <v>1367</v>
      </c>
      <c r="E14928" t="s">
        <v>1167</v>
      </c>
      <c r="F14928" t="s">
        <v>3292</v>
      </c>
      <c r="G14928" t="s">
        <v>1166</v>
      </c>
      <c r="H14928" t="s">
        <v>20</v>
      </c>
      <c r="I14928" t="s">
        <v>3293</v>
      </c>
      <c r="J14928" t="s">
        <v>1164</v>
      </c>
      <c r="K14928">
        <v>70133</v>
      </c>
      <c r="L14928">
        <v>65683</v>
      </c>
      <c r="M14928" t="s">
        <v>1164</v>
      </c>
      <c r="N14928" t="s">
        <v>1164</v>
      </c>
      <c r="O14928" t="s">
        <v>1164</v>
      </c>
      <c r="P14928" t="s">
        <v>1164</v>
      </c>
      <c r="Q14928" t="s">
        <v>1164</v>
      </c>
      <c r="R14928" t="s">
        <v>1164</v>
      </c>
      <c r="S14928" t="s">
        <v>1164</v>
      </c>
      <c r="T14928" t="s">
        <v>1164</v>
      </c>
      <c r="U14928" t="s">
        <v>1164</v>
      </c>
      <c r="V14928" t="s">
        <v>1164</v>
      </c>
      <c r="W14928" t="s">
        <v>1164</v>
      </c>
      <c r="X14928" t="s">
        <v>1164</v>
      </c>
      <c r="Y14928" t="s">
        <v>1164</v>
      </c>
      <c r="Z14928" t="s">
        <v>1164</v>
      </c>
      <c r="AA14928" t="s">
        <v>1164</v>
      </c>
      <c r="AB14928" t="s">
        <v>1164</v>
      </c>
      <c r="AC14928" t="s">
        <v>1164</v>
      </c>
      <c r="AD14928" t="s">
        <v>1164</v>
      </c>
      <c r="AE14928" t="s">
        <v>1164</v>
      </c>
      <c r="AF14928" t="s">
        <v>1164</v>
      </c>
      <c r="AG14928" t="s">
        <v>1164</v>
      </c>
      <c r="AH14928" t="s">
        <v>1164</v>
      </c>
      <c r="AI14928" t="s">
        <v>1164</v>
      </c>
      <c r="AJ14928" t="s">
        <v>1164</v>
      </c>
      <c r="AK14928" t="s">
        <v>4371</v>
      </c>
      <c r="AL14928" t="s">
        <v>1165</v>
      </c>
    </row>
    <row r="14929" spans="1:38" hidden="1" x14ac:dyDescent="0.3">
      <c r="A14929" t="s">
        <v>3291</v>
      </c>
      <c r="B14929" t="str">
        <f t="shared" si="233"/>
        <v>Place Resources Corp.</v>
      </c>
      <c r="C14929">
        <v>7079319</v>
      </c>
      <c r="D14929" t="s">
        <v>1367</v>
      </c>
      <c r="E14929" t="s">
        <v>1167</v>
      </c>
      <c r="F14929" t="s">
        <v>3292</v>
      </c>
      <c r="G14929" t="s">
        <v>1166</v>
      </c>
      <c r="H14929" t="s">
        <v>20</v>
      </c>
      <c r="I14929" t="s">
        <v>3293</v>
      </c>
      <c r="J14929" t="s">
        <v>1164</v>
      </c>
      <c r="K14929">
        <v>70133</v>
      </c>
      <c r="L14929">
        <v>65683</v>
      </c>
      <c r="M14929" t="s">
        <v>1164</v>
      </c>
      <c r="N14929" t="s">
        <v>1164</v>
      </c>
      <c r="O14929" t="s">
        <v>1164</v>
      </c>
      <c r="P14929" t="s">
        <v>1164</v>
      </c>
      <c r="Q14929" t="s">
        <v>1164</v>
      </c>
      <c r="R14929" t="s">
        <v>1164</v>
      </c>
      <c r="S14929" t="s">
        <v>1164</v>
      </c>
      <c r="T14929" t="s">
        <v>1164</v>
      </c>
      <c r="U14929" t="s">
        <v>1164</v>
      </c>
      <c r="V14929" t="s">
        <v>1164</v>
      </c>
      <c r="W14929" t="s">
        <v>1164</v>
      </c>
      <c r="X14929" t="s">
        <v>1164</v>
      </c>
      <c r="Y14929" t="s">
        <v>1164</v>
      </c>
      <c r="Z14929" t="s">
        <v>1164</v>
      </c>
      <c r="AA14929" t="s">
        <v>1164</v>
      </c>
      <c r="AB14929" t="s">
        <v>1164</v>
      </c>
      <c r="AC14929" t="s">
        <v>1164</v>
      </c>
      <c r="AD14929" t="s">
        <v>1164</v>
      </c>
      <c r="AE14929" t="s">
        <v>1164</v>
      </c>
      <c r="AF14929" t="s">
        <v>1164</v>
      </c>
      <c r="AG14929" t="s">
        <v>1164</v>
      </c>
      <c r="AH14929" t="s">
        <v>1164</v>
      </c>
      <c r="AI14929" t="s">
        <v>1164</v>
      </c>
      <c r="AJ14929" t="s">
        <v>1164</v>
      </c>
      <c r="AK14929" t="s">
        <v>4370</v>
      </c>
      <c r="AL14929" t="s">
        <v>1165</v>
      </c>
    </row>
    <row r="14930" spans="1:38" hidden="1" x14ac:dyDescent="0.3">
      <c r="A14930" t="s">
        <v>3294</v>
      </c>
      <c r="B14930" t="str">
        <f t="shared" si="233"/>
        <v>Plains Energy Services Ltd.</v>
      </c>
      <c r="C14930">
        <v>4977859</v>
      </c>
      <c r="D14930" t="s">
        <v>1367</v>
      </c>
      <c r="E14930" t="s">
        <v>1167</v>
      </c>
      <c r="F14930" t="s">
        <v>3295</v>
      </c>
      <c r="G14930" t="s">
        <v>1166</v>
      </c>
      <c r="H14930" t="s">
        <v>20</v>
      </c>
      <c r="I14930" t="s">
        <v>2094</v>
      </c>
      <c r="J14930" t="s">
        <v>1164</v>
      </c>
      <c r="K14930">
        <v>123386</v>
      </c>
      <c r="L14930">
        <v>89491</v>
      </c>
      <c r="M14930" t="s">
        <v>1164</v>
      </c>
      <c r="N14930">
        <v>13601</v>
      </c>
      <c r="O14930" t="s">
        <v>1164</v>
      </c>
      <c r="P14930" t="s">
        <v>1164</v>
      </c>
      <c r="Q14930" t="s">
        <v>1164</v>
      </c>
      <c r="R14930" t="s">
        <v>1164</v>
      </c>
      <c r="S14930" t="s">
        <v>1164</v>
      </c>
      <c r="T14930" t="s">
        <v>1164</v>
      </c>
      <c r="U14930" t="s">
        <v>1164</v>
      </c>
      <c r="V14930" t="s">
        <v>1164</v>
      </c>
      <c r="W14930" t="s">
        <v>1164</v>
      </c>
      <c r="X14930" t="s">
        <v>1164</v>
      </c>
      <c r="Y14930" t="s">
        <v>1164</v>
      </c>
      <c r="Z14930" t="s">
        <v>1164</v>
      </c>
      <c r="AA14930" t="s">
        <v>1164</v>
      </c>
      <c r="AB14930" t="s">
        <v>1164</v>
      </c>
      <c r="AC14930" t="s">
        <v>1164</v>
      </c>
      <c r="AD14930" t="s">
        <v>1164</v>
      </c>
      <c r="AE14930" t="s">
        <v>1164</v>
      </c>
      <c r="AF14930" t="s">
        <v>1164</v>
      </c>
      <c r="AG14930" t="s">
        <v>1164</v>
      </c>
      <c r="AH14930" t="s">
        <v>1164</v>
      </c>
      <c r="AI14930" t="s">
        <v>1164</v>
      </c>
      <c r="AJ14930" t="s">
        <v>1164</v>
      </c>
      <c r="AK14930" t="s">
        <v>4385</v>
      </c>
      <c r="AL14930" t="s">
        <v>1165</v>
      </c>
    </row>
    <row r="14931" spans="1:38" hidden="1" x14ac:dyDescent="0.3">
      <c r="A14931" t="s">
        <v>3294</v>
      </c>
      <c r="B14931" t="str">
        <f t="shared" si="233"/>
        <v>Plains Energy Services Ltd.</v>
      </c>
      <c r="C14931">
        <v>4977859</v>
      </c>
      <c r="D14931" t="s">
        <v>1367</v>
      </c>
      <c r="E14931" t="s">
        <v>1167</v>
      </c>
      <c r="F14931" t="s">
        <v>3295</v>
      </c>
      <c r="G14931" t="s">
        <v>1166</v>
      </c>
      <c r="H14931" t="s">
        <v>20</v>
      </c>
      <c r="I14931" t="s">
        <v>2094</v>
      </c>
      <c r="J14931" t="s">
        <v>1164</v>
      </c>
      <c r="K14931">
        <v>123386</v>
      </c>
      <c r="L14931">
        <v>89491</v>
      </c>
      <c r="M14931" t="s">
        <v>1164</v>
      </c>
      <c r="N14931">
        <v>13601</v>
      </c>
      <c r="O14931" t="s">
        <v>1164</v>
      </c>
      <c r="P14931" t="s">
        <v>1164</v>
      </c>
      <c r="Q14931" t="s">
        <v>1164</v>
      </c>
      <c r="R14931" t="s">
        <v>1164</v>
      </c>
      <c r="S14931" t="s">
        <v>1164</v>
      </c>
      <c r="T14931" t="s">
        <v>1164</v>
      </c>
      <c r="U14931" t="s">
        <v>1164</v>
      </c>
      <c r="V14931" t="s">
        <v>1164</v>
      </c>
      <c r="W14931" t="s">
        <v>1164</v>
      </c>
      <c r="X14931" t="s">
        <v>1164</v>
      </c>
      <c r="Y14931" t="s">
        <v>1164</v>
      </c>
      <c r="Z14931" t="s">
        <v>1164</v>
      </c>
      <c r="AA14931" t="s">
        <v>1164</v>
      </c>
      <c r="AB14931" t="s">
        <v>1164</v>
      </c>
      <c r="AC14931" t="s">
        <v>1164</v>
      </c>
      <c r="AD14931" t="s">
        <v>1164</v>
      </c>
      <c r="AE14931" t="s">
        <v>1164</v>
      </c>
      <c r="AF14931" t="s">
        <v>1164</v>
      </c>
      <c r="AG14931" t="s">
        <v>1164</v>
      </c>
      <c r="AH14931" t="s">
        <v>1164</v>
      </c>
      <c r="AI14931" t="s">
        <v>1164</v>
      </c>
      <c r="AJ14931" t="s">
        <v>1164</v>
      </c>
      <c r="AK14931" t="s">
        <v>4384</v>
      </c>
      <c r="AL14931" t="s">
        <v>1165</v>
      </c>
    </row>
    <row r="14932" spans="1:38" hidden="1" x14ac:dyDescent="0.3">
      <c r="A14932" t="s">
        <v>3294</v>
      </c>
      <c r="B14932" t="str">
        <f t="shared" si="233"/>
        <v>Plains Energy Services Ltd.</v>
      </c>
      <c r="C14932">
        <v>4977859</v>
      </c>
      <c r="D14932" t="s">
        <v>1367</v>
      </c>
      <c r="E14932" t="s">
        <v>1167</v>
      </c>
      <c r="F14932" t="s">
        <v>3295</v>
      </c>
      <c r="G14932" t="s">
        <v>1166</v>
      </c>
      <c r="H14932" t="s">
        <v>20</v>
      </c>
      <c r="I14932" t="s">
        <v>2094</v>
      </c>
      <c r="J14932" t="s">
        <v>1164</v>
      </c>
      <c r="K14932">
        <v>123386</v>
      </c>
      <c r="L14932">
        <v>89491</v>
      </c>
      <c r="M14932" t="s">
        <v>1164</v>
      </c>
      <c r="N14932">
        <v>13601</v>
      </c>
      <c r="O14932" t="s">
        <v>1164</v>
      </c>
      <c r="P14932" t="s">
        <v>1164</v>
      </c>
      <c r="Q14932" t="s">
        <v>1164</v>
      </c>
      <c r="R14932" t="s">
        <v>1164</v>
      </c>
      <c r="S14932" t="s">
        <v>1164</v>
      </c>
      <c r="T14932" t="s">
        <v>1164</v>
      </c>
      <c r="U14932" t="s">
        <v>1164</v>
      </c>
      <c r="V14932" t="s">
        <v>1164</v>
      </c>
      <c r="W14932" t="s">
        <v>1164</v>
      </c>
      <c r="X14932" t="s">
        <v>1164</v>
      </c>
      <c r="Y14932" t="s">
        <v>1164</v>
      </c>
      <c r="Z14932" t="s">
        <v>1164</v>
      </c>
      <c r="AA14932" t="s">
        <v>1164</v>
      </c>
      <c r="AB14932" t="s">
        <v>1164</v>
      </c>
      <c r="AC14932" t="s">
        <v>1164</v>
      </c>
      <c r="AD14932" t="s">
        <v>1164</v>
      </c>
      <c r="AE14932" t="s">
        <v>1164</v>
      </c>
      <c r="AF14932" t="s">
        <v>1164</v>
      </c>
      <c r="AG14932" t="s">
        <v>1164</v>
      </c>
      <c r="AH14932" t="s">
        <v>1164</v>
      </c>
      <c r="AI14932" t="s">
        <v>1164</v>
      </c>
      <c r="AJ14932" t="s">
        <v>1164</v>
      </c>
      <c r="AK14932" t="s">
        <v>4383</v>
      </c>
      <c r="AL14932" t="s">
        <v>1165</v>
      </c>
    </row>
    <row r="14933" spans="1:38" hidden="1" x14ac:dyDescent="0.3">
      <c r="A14933" t="s">
        <v>3294</v>
      </c>
      <c r="B14933" t="str">
        <f t="shared" si="233"/>
        <v>Plains Energy Services Ltd.</v>
      </c>
      <c r="C14933">
        <v>4977859</v>
      </c>
      <c r="D14933" t="s">
        <v>1367</v>
      </c>
      <c r="E14933" t="s">
        <v>1167</v>
      </c>
      <c r="F14933" t="s">
        <v>3295</v>
      </c>
      <c r="G14933" t="s">
        <v>1166</v>
      </c>
      <c r="H14933" t="s">
        <v>20</v>
      </c>
      <c r="I14933" t="s">
        <v>2094</v>
      </c>
      <c r="J14933" t="s">
        <v>1164</v>
      </c>
      <c r="K14933">
        <v>123386</v>
      </c>
      <c r="L14933">
        <v>89491</v>
      </c>
      <c r="M14933" t="s">
        <v>1164</v>
      </c>
      <c r="N14933">
        <v>13601</v>
      </c>
      <c r="O14933" t="s">
        <v>1164</v>
      </c>
      <c r="P14933" t="s">
        <v>1164</v>
      </c>
      <c r="Q14933" t="s">
        <v>1164</v>
      </c>
      <c r="R14933" t="s">
        <v>1164</v>
      </c>
      <c r="S14933" t="s">
        <v>1164</v>
      </c>
      <c r="T14933" t="s">
        <v>1164</v>
      </c>
      <c r="U14933" t="s">
        <v>1164</v>
      </c>
      <c r="V14933" t="s">
        <v>1164</v>
      </c>
      <c r="W14933" t="s">
        <v>1164</v>
      </c>
      <c r="X14933" t="s">
        <v>1164</v>
      </c>
      <c r="Y14933" t="s">
        <v>1164</v>
      </c>
      <c r="Z14933" t="s">
        <v>1164</v>
      </c>
      <c r="AA14933" t="s">
        <v>1164</v>
      </c>
      <c r="AB14933" t="s">
        <v>1164</v>
      </c>
      <c r="AC14933" t="s">
        <v>1164</v>
      </c>
      <c r="AD14933" t="s">
        <v>1164</v>
      </c>
      <c r="AE14933" t="s">
        <v>1164</v>
      </c>
      <c r="AF14933" t="s">
        <v>1164</v>
      </c>
      <c r="AG14933" t="s">
        <v>1164</v>
      </c>
      <c r="AH14933" t="s">
        <v>1164</v>
      </c>
      <c r="AI14933" t="s">
        <v>1164</v>
      </c>
      <c r="AJ14933" t="s">
        <v>1164</v>
      </c>
      <c r="AK14933" t="s">
        <v>4382</v>
      </c>
      <c r="AL14933" t="s">
        <v>1165</v>
      </c>
    </row>
    <row r="14934" spans="1:38" hidden="1" x14ac:dyDescent="0.3">
      <c r="A14934" t="s">
        <v>3294</v>
      </c>
      <c r="B14934" t="str">
        <f t="shared" si="233"/>
        <v>Plains Energy Services Ltd.</v>
      </c>
      <c r="C14934">
        <v>4977859</v>
      </c>
      <c r="D14934" t="s">
        <v>1367</v>
      </c>
      <c r="E14934" t="s">
        <v>1167</v>
      </c>
      <c r="F14934" t="s">
        <v>3295</v>
      </c>
      <c r="G14934" t="s">
        <v>1166</v>
      </c>
      <c r="H14934" t="s">
        <v>20</v>
      </c>
      <c r="I14934" t="s">
        <v>2094</v>
      </c>
      <c r="J14934" t="s">
        <v>1164</v>
      </c>
      <c r="K14934">
        <v>123386</v>
      </c>
      <c r="L14934">
        <v>89491</v>
      </c>
      <c r="M14934" t="s">
        <v>1164</v>
      </c>
      <c r="N14934">
        <v>13601</v>
      </c>
      <c r="O14934" t="s">
        <v>1164</v>
      </c>
      <c r="P14934" t="s">
        <v>1164</v>
      </c>
      <c r="Q14934" t="s">
        <v>1164</v>
      </c>
      <c r="R14934" t="s">
        <v>1164</v>
      </c>
      <c r="S14934" t="s">
        <v>1164</v>
      </c>
      <c r="T14934" t="s">
        <v>1164</v>
      </c>
      <c r="U14934" t="s">
        <v>1164</v>
      </c>
      <c r="V14934" t="s">
        <v>1164</v>
      </c>
      <c r="W14934" t="s">
        <v>1164</v>
      </c>
      <c r="X14934" t="s">
        <v>1164</v>
      </c>
      <c r="Y14934" t="s">
        <v>1164</v>
      </c>
      <c r="Z14934" t="s">
        <v>1164</v>
      </c>
      <c r="AA14934" t="s">
        <v>1164</v>
      </c>
      <c r="AB14934" t="s">
        <v>1164</v>
      </c>
      <c r="AC14934" t="s">
        <v>1164</v>
      </c>
      <c r="AD14934" t="s">
        <v>1164</v>
      </c>
      <c r="AE14934" t="s">
        <v>1164</v>
      </c>
      <c r="AF14934" t="s">
        <v>1164</v>
      </c>
      <c r="AG14934" t="s">
        <v>1164</v>
      </c>
      <c r="AH14934" t="s">
        <v>1164</v>
      </c>
      <c r="AI14934" t="s">
        <v>1164</v>
      </c>
      <c r="AJ14934" t="s">
        <v>1164</v>
      </c>
      <c r="AK14934" t="s">
        <v>4381</v>
      </c>
      <c r="AL14934" t="s">
        <v>1165</v>
      </c>
    </row>
    <row r="14935" spans="1:38" hidden="1" x14ac:dyDescent="0.3">
      <c r="A14935" t="s">
        <v>3294</v>
      </c>
      <c r="B14935" t="str">
        <f t="shared" si="233"/>
        <v>Plains Energy Services Ltd.</v>
      </c>
      <c r="C14935">
        <v>4977859</v>
      </c>
      <c r="D14935" t="s">
        <v>1367</v>
      </c>
      <c r="E14935" t="s">
        <v>1167</v>
      </c>
      <c r="F14935" t="s">
        <v>3295</v>
      </c>
      <c r="G14935" t="s">
        <v>1166</v>
      </c>
      <c r="H14935" t="s">
        <v>20</v>
      </c>
      <c r="I14935" t="s">
        <v>2094</v>
      </c>
      <c r="J14935" t="s">
        <v>1164</v>
      </c>
      <c r="K14935">
        <v>123386</v>
      </c>
      <c r="L14935">
        <v>89491</v>
      </c>
      <c r="M14935" t="s">
        <v>1164</v>
      </c>
      <c r="N14935">
        <v>13601</v>
      </c>
      <c r="O14935" t="s">
        <v>1164</v>
      </c>
      <c r="P14935" t="s">
        <v>1164</v>
      </c>
      <c r="Q14935" t="s">
        <v>1164</v>
      </c>
      <c r="R14935" t="s">
        <v>1164</v>
      </c>
      <c r="S14935" t="s">
        <v>1164</v>
      </c>
      <c r="T14935" t="s">
        <v>1164</v>
      </c>
      <c r="U14935" t="s">
        <v>1164</v>
      </c>
      <c r="V14935" t="s">
        <v>1164</v>
      </c>
      <c r="W14935" t="s">
        <v>1164</v>
      </c>
      <c r="X14935" t="s">
        <v>1164</v>
      </c>
      <c r="Y14935" t="s">
        <v>1164</v>
      </c>
      <c r="Z14935" t="s">
        <v>1164</v>
      </c>
      <c r="AA14935" t="s">
        <v>1164</v>
      </c>
      <c r="AB14935" t="s">
        <v>1164</v>
      </c>
      <c r="AC14935" t="s">
        <v>1164</v>
      </c>
      <c r="AD14935" t="s">
        <v>1164</v>
      </c>
      <c r="AE14935" t="s">
        <v>1164</v>
      </c>
      <c r="AF14935" t="s">
        <v>1164</v>
      </c>
      <c r="AG14935" t="s">
        <v>1164</v>
      </c>
      <c r="AH14935" t="s">
        <v>1164</v>
      </c>
      <c r="AI14935" t="s">
        <v>1164</v>
      </c>
      <c r="AJ14935" t="s">
        <v>1164</v>
      </c>
      <c r="AK14935" t="s">
        <v>4380</v>
      </c>
      <c r="AL14935" t="s">
        <v>1165</v>
      </c>
    </row>
    <row r="14936" spans="1:38" hidden="1" x14ac:dyDescent="0.3">
      <c r="A14936" t="s">
        <v>3294</v>
      </c>
      <c r="B14936" t="str">
        <f t="shared" si="233"/>
        <v>Plains Energy Services Ltd.</v>
      </c>
      <c r="C14936">
        <v>4977859</v>
      </c>
      <c r="D14936" t="s">
        <v>1367</v>
      </c>
      <c r="E14936" t="s">
        <v>1167</v>
      </c>
      <c r="F14936" t="s">
        <v>3295</v>
      </c>
      <c r="G14936" t="s">
        <v>1166</v>
      </c>
      <c r="H14936" t="s">
        <v>20</v>
      </c>
      <c r="I14936" t="s">
        <v>2094</v>
      </c>
      <c r="J14936" t="s">
        <v>1164</v>
      </c>
      <c r="K14936">
        <v>123386</v>
      </c>
      <c r="L14936">
        <v>89491</v>
      </c>
      <c r="M14936" t="s">
        <v>1164</v>
      </c>
      <c r="N14936">
        <v>13601</v>
      </c>
      <c r="O14936" t="s">
        <v>1164</v>
      </c>
      <c r="P14936" t="s">
        <v>1164</v>
      </c>
      <c r="Q14936" t="s">
        <v>1164</v>
      </c>
      <c r="R14936" t="s">
        <v>1164</v>
      </c>
      <c r="S14936" t="s">
        <v>1164</v>
      </c>
      <c r="T14936" t="s">
        <v>1164</v>
      </c>
      <c r="U14936" t="s">
        <v>1164</v>
      </c>
      <c r="V14936" t="s">
        <v>1164</v>
      </c>
      <c r="W14936" t="s">
        <v>1164</v>
      </c>
      <c r="X14936" t="s">
        <v>1164</v>
      </c>
      <c r="Y14936" t="s">
        <v>1164</v>
      </c>
      <c r="Z14936" t="s">
        <v>1164</v>
      </c>
      <c r="AA14936" t="s">
        <v>1164</v>
      </c>
      <c r="AB14936" t="s">
        <v>1164</v>
      </c>
      <c r="AC14936" t="s">
        <v>1164</v>
      </c>
      <c r="AD14936" t="s">
        <v>1164</v>
      </c>
      <c r="AE14936" t="s">
        <v>1164</v>
      </c>
      <c r="AF14936" t="s">
        <v>1164</v>
      </c>
      <c r="AG14936" t="s">
        <v>1164</v>
      </c>
      <c r="AH14936" t="s">
        <v>1164</v>
      </c>
      <c r="AI14936" t="s">
        <v>1164</v>
      </c>
      <c r="AJ14936" t="s">
        <v>1164</v>
      </c>
      <c r="AK14936" t="s">
        <v>4379</v>
      </c>
      <c r="AL14936" t="s">
        <v>1165</v>
      </c>
    </row>
    <row r="14937" spans="1:38" hidden="1" x14ac:dyDescent="0.3">
      <c r="A14937" t="s">
        <v>3294</v>
      </c>
      <c r="B14937" t="str">
        <f t="shared" si="233"/>
        <v>Plains Energy Services Ltd.</v>
      </c>
      <c r="C14937">
        <v>4977859</v>
      </c>
      <c r="D14937" t="s">
        <v>1367</v>
      </c>
      <c r="E14937" t="s">
        <v>1167</v>
      </c>
      <c r="F14937" t="s">
        <v>3295</v>
      </c>
      <c r="G14937" t="s">
        <v>1166</v>
      </c>
      <c r="H14937" t="s">
        <v>20</v>
      </c>
      <c r="I14937" t="s">
        <v>2094</v>
      </c>
      <c r="J14937" t="s">
        <v>1164</v>
      </c>
      <c r="K14937">
        <v>123386</v>
      </c>
      <c r="L14937">
        <v>89491</v>
      </c>
      <c r="M14937" t="s">
        <v>1164</v>
      </c>
      <c r="N14937">
        <v>13601</v>
      </c>
      <c r="O14937" t="s">
        <v>1164</v>
      </c>
      <c r="P14937" t="s">
        <v>1164</v>
      </c>
      <c r="Q14937" t="s">
        <v>1164</v>
      </c>
      <c r="R14937" t="s">
        <v>1164</v>
      </c>
      <c r="S14937" t="s">
        <v>1164</v>
      </c>
      <c r="T14937" t="s">
        <v>1164</v>
      </c>
      <c r="U14937" t="s">
        <v>1164</v>
      </c>
      <c r="V14937" t="s">
        <v>1164</v>
      </c>
      <c r="W14937" t="s">
        <v>1164</v>
      </c>
      <c r="X14937" t="s">
        <v>1164</v>
      </c>
      <c r="Y14937" t="s">
        <v>1164</v>
      </c>
      <c r="Z14937" t="s">
        <v>1164</v>
      </c>
      <c r="AA14937" t="s">
        <v>1164</v>
      </c>
      <c r="AB14937" t="s">
        <v>1164</v>
      </c>
      <c r="AC14937" t="s">
        <v>1164</v>
      </c>
      <c r="AD14937" t="s">
        <v>1164</v>
      </c>
      <c r="AE14937" t="s">
        <v>1164</v>
      </c>
      <c r="AF14937" t="s">
        <v>1164</v>
      </c>
      <c r="AG14937" t="s">
        <v>1164</v>
      </c>
      <c r="AH14937" t="s">
        <v>1164</v>
      </c>
      <c r="AI14937" t="s">
        <v>1164</v>
      </c>
      <c r="AJ14937" t="s">
        <v>1164</v>
      </c>
      <c r="AK14937" t="s">
        <v>4378</v>
      </c>
      <c r="AL14937" t="s">
        <v>1165</v>
      </c>
    </row>
    <row r="14938" spans="1:38" hidden="1" x14ac:dyDescent="0.3">
      <c r="A14938" t="s">
        <v>3294</v>
      </c>
      <c r="B14938" t="str">
        <f t="shared" si="233"/>
        <v>Plains Energy Services Ltd.</v>
      </c>
      <c r="C14938">
        <v>4977859</v>
      </c>
      <c r="D14938" t="s">
        <v>1367</v>
      </c>
      <c r="E14938" t="s">
        <v>1167</v>
      </c>
      <c r="F14938" t="s">
        <v>3295</v>
      </c>
      <c r="G14938" t="s">
        <v>1166</v>
      </c>
      <c r="H14938" t="s">
        <v>20</v>
      </c>
      <c r="I14938" t="s">
        <v>2094</v>
      </c>
      <c r="J14938" t="s">
        <v>1164</v>
      </c>
      <c r="K14938">
        <v>123386</v>
      </c>
      <c r="L14938">
        <v>89491</v>
      </c>
      <c r="M14938" t="s">
        <v>1164</v>
      </c>
      <c r="N14938">
        <v>13601</v>
      </c>
      <c r="O14938" t="s">
        <v>1164</v>
      </c>
      <c r="P14938" t="s">
        <v>1164</v>
      </c>
      <c r="Q14938" t="s">
        <v>1164</v>
      </c>
      <c r="R14938" t="s">
        <v>1164</v>
      </c>
      <c r="S14938" t="s">
        <v>1164</v>
      </c>
      <c r="T14938" t="s">
        <v>1164</v>
      </c>
      <c r="U14938" t="s">
        <v>1164</v>
      </c>
      <c r="V14938" t="s">
        <v>1164</v>
      </c>
      <c r="W14938" t="s">
        <v>1164</v>
      </c>
      <c r="X14938" t="s">
        <v>1164</v>
      </c>
      <c r="Y14938" t="s">
        <v>1164</v>
      </c>
      <c r="Z14938" t="s">
        <v>1164</v>
      </c>
      <c r="AA14938" t="s">
        <v>1164</v>
      </c>
      <c r="AB14938" t="s">
        <v>1164</v>
      </c>
      <c r="AC14938" t="s">
        <v>1164</v>
      </c>
      <c r="AD14938" t="s">
        <v>1164</v>
      </c>
      <c r="AE14938" t="s">
        <v>1164</v>
      </c>
      <c r="AF14938" t="s">
        <v>1164</v>
      </c>
      <c r="AG14938" t="s">
        <v>1164</v>
      </c>
      <c r="AH14938" t="s">
        <v>1164</v>
      </c>
      <c r="AI14938" t="s">
        <v>1164</v>
      </c>
      <c r="AJ14938" t="s">
        <v>1164</v>
      </c>
      <c r="AK14938" t="s">
        <v>4377</v>
      </c>
      <c r="AL14938" t="s">
        <v>1165</v>
      </c>
    </row>
    <row r="14939" spans="1:38" hidden="1" x14ac:dyDescent="0.3">
      <c r="A14939" t="s">
        <v>3294</v>
      </c>
      <c r="B14939" t="str">
        <f t="shared" si="233"/>
        <v>Plains Energy Services Ltd.</v>
      </c>
      <c r="C14939">
        <v>4977859</v>
      </c>
      <c r="D14939" t="s">
        <v>1367</v>
      </c>
      <c r="E14939" t="s">
        <v>1167</v>
      </c>
      <c r="F14939" t="s">
        <v>3295</v>
      </c>
      <c r="G14939" t="s">
        <v>1166</v>
      </c>
      <c r="H14939" t="s">
        <v>20</v>
      </c>
      <c r="I14939" t="s">
        <v>2094</v>
      </c>
      <c r="J14939" t="s">
        <v>1164</v>
      </c>
      <c r="K14939">
        <v>123386</v>
      </c>
      <c r="L14939">
        <v>89491</v>
      </c>
      <c r="M14939" t="s">
        <v>1164</v>
      </c>
      <c r="N14939">
        <v>13601</v>
      </c>
      <c r="O14939" t="s">
        <v>1164</v>
      </c>
      <c r="P14939" t="s">
        <v>1164</v>
      </c>
      <c r="Q14939" t="s">
        <v>1164</v>
      </c>
      <c r="R14939" t="s">
        <v>1164</v>
      </c>
      <c r="S14939" t="s">
        <v>1164</v>
      </c>
      <c r="T14939" t="s">
        <v>1164</v>
      </c>
      <c r="U14939" t="s">
        <v>1164</v>
      </c>
      <c r="V14939" t="s">
        <v>1164</v>
      </c>
      <c r="W14939" t="s">
        <v>1164</v>
      </c>
      <c r="X14939" t="s">
        <v>1164</v>
      </c>
      <c r="Y14939" t="s">
        <v>1164</v>
      </c>
      <c r="Z14939" t="s">
        <v>1164</v>
      </c>
      <c r="AA14939" t="s">
        <v>1164</v>
      </c>
      <c r="AB14939" t="s">
        <v>1164</v>
      </c>
      <c r="AC14939" t="s">
        <v>1164</v>
      </c>
      <c r="AD14939" t="s">
        <v>1164</v>
      </c>
      <c r="AE14939" t="s">
        <v>1164</v>
      </c>
      <c r="AF14939" t="s">
        <v>1164</v>
      </c>
      <c r="AG14939" t="s">
        <v>1164</v>
      </c>
      <c r="AH14939" t="s">
        <v>1164</v>
      </c>
      <c r="AI14939" t="s">
        <v>1164</v>
      </c>
      <c r="AJ14939" t="s">
        <v>1164</v>
      </c>
      <c r="AK14939" t="s">
        <v>4376</v>
      </c>
      <c r="AL14939" t="s">
        <v>1165</v>
      </c>
    </row>
    <row r="14940" spans="1:38" hidden="1" x14ac:dyDescent="0.3">
      <c r="A14940" t="s">
        <v>3294</v>
      </c>
      <c r="B14940" t="str">
        <f t="shared" si="233"/>
        <v>Plains Energy Services Ltd.</v>
      </c>
      <c r="C14940">
        <v>4977859</v>
      </c>
      <c r="D14940" t="s">
        <v>1367</v>
      </c>
      <c r="E14940" t="s">
        <v>1167</v>
      </c>
      <c r="F14940" t="s">
        <v>3295</v>
      </c>
      <c r="G14940" t="s">
        <v>1166</v>
      </c>
      <c r="H14940" t="s">
        <v>20</v>
      </c>
      <c r="I14940" t="s">
        <v>2094</v>
      </c>
      <c r="J14940" t="s">
        <v>1164</v>
      </c>
      <c r="K14940">
        <v>123386</v>
      </c>
      <c r="L14940">
        <v>89491</v>
      </c>
      <c r="M14940" t="s">
        <v>1164</v>
      </c>
      <c r="N14940">
        <v>13601</v>
      </c>
      <c r="O14940" t="s">
        <v>1164</v>
      </c>
      <c r="P14940" t="s">
        <v>1164</v>
      </c>
      <c r="Q14940" t="s">
        <v>1164</v>
      </c>
      <c r="R14940" t="s">
        <v>1164</v>
      </c>
      <c r="S14940" t="s">
        <v>1164</v>
      </c>
      <c r="T14940" t="s">
        <v>1164</v>
      </c>
      <c r="U14940" t="s">
        <v>1164</v>
      </c>
      <c r="V14940" t="s">
        <v>1164</v>
      </c>
      <c r="W14940" t="s">
        <v>1164</v>
      </c>
      <c r="X14940" t="s">
        <v>1164</v>
      </c>
      <c r="Y14940" t="s">
        <v>1164</v>
      </c>
      <c r="Z14940" t="s">
        <v>1164</v>
      </c>
      <c r="AA14940" t="s">
        <v>1164</v>
      </c>
      <c r="AB14940" t="s">
        <v>1164</v>
      </c>
      <c r="AC14940" t="s">
        <v>1164</v>
      </c>
      <c r="AD14940" t="s">
        <v>1164</v>
      </c>
      <c r="AE14940" t="s">
        <v>1164</v>
      </c>
      <c r="AF14940" t="s">
        <v>1164</v>
      </c>
      <c r="AG14940" t="s">
        <v>1164</v>
      </c>
      <c r="AH14940" t="s">
        <v>1164</v>
      </c>
      <c r="AI14940" t="s">
        <v>1164</v>
      </c>
      <c r="AJ14940" t="s">
        <v>1164</v>
      </c>
      <c r="AK14940" t="s">
        <v>4375</v>
      </c>
      <c r="AL14940" t="s">
        <v>1165</v>
      </c>
    </row>
    <row r="14941" spans="1:38" hidden="1" x14ac:dyDescent="0.3">
      <c r="A14941" t="s">
        <v>3294</v>
      </c>
      <c r="B14941" t="str">
        <f t="shared" si="233"/>
        <v>Plains Energy Services Ltd.</v>
      </c>
      <c r="C14941">
        <v>4977859</v>
      </c>
      <c r="D14941" t="s">
        <v>1367</v>
      </c>
      <c r="E14941" t="s">
        <v>1167</v>
      </c>
      <c r="F14941" t="s">
        <v>3295</v>
      </c>
      <c r="G14941" t="s">
        <v>1166</v>
      </c>
      <c r="H14941" t="s">
        <v>20</v>
      </c>
      <c r="I14941" t="s">
        <v>2094</v>
      </c>
      <c r="J14941" t="s">
        <v>1164</v>
      </c>
      <c r="K14941">
        <v>123386</v>
      </c>
      <c r="L14941">
        <v>89491</v>
      </c>
      <c r="M14941" t="s">
        <v>1164</v>
      </c>
      <c r="N14941">
        <v>13601</v>
      </c>
      <c r="O14941" t="s">
        <v>1164</v>
      </c>
      <c r="P14941" t="s">
        <v>1164</v>
      </c>
      <c r="Q14941" t="s">
        <v>1164</v>
      </c>
      <c r="R14941" t="s">
        <v>1164</v>
      </c>
      <c r="S14941" t="s">
        <v>1164</v>
      </c>
      <c r="T14941" t="s">
        <v>1164</v>
      </c>
      <c r="U14941" t="s">
        <v>1164</v>
      </c>
      <c r="V14941" t="s">
        <v>1164</v>
      </c>
      <c r="W14941" t="s">
        <v>1164</v>
      </c>
      <c r="X14941" t="s">
        <v>1164</v>
      </c>
      <c r="Y14941" t="s">
        <v>1164</v>
      </c>
      <c r="Z14941" t="s">
        <v>1164</v>
      </c>
      <c r="AA14941" t="s">
        <v>1164</v>
      </c>
      <c r="AB14941" t="s">
        <v>1164</v>
      </c>
      <c r="AC14941" t="s">
        <v>1164</v>
      </c>
      <c r="AD14941" t="s">
        <v>1164</v>
      </c>
      <c r="AE14941" t="s">
        <v>1164</v>
      </c>
      <c r="AF14941" t="s">
        <v>1164</v>
      </c>
      <c r="AG14941" t="s">
        <v>1164</v>
      </c>
      <c r="AH14941" t="s">
        <v>1164</v>
      </c>
      <c r="AI14941" t="s">
        <v>1164</v>
      </c>
      <c r="AJ14941" t="s">
        <v>1164</v>
      </c>
      <c r="AK14941" t="s">
        <v>4374</v>
      </c>
      <c r="AL14941" t="s">
        <v>1165</v>
      </c>
    </row>
    <row r="14942" spans="1:38" hidden="1" x14ac:dyDescent="0.3">
      <c r="A14942" t="s">
        <v>3294</v>
      </c>
      <c r="B14942" t="str">
        <f t="shared" si="233"/>
        <v>Plains Energy Services Ltd.</v>
      </c>
      <c r="C14942">
        <v>4977859</v>
      </c>
      <c r="D14942" t="s">
        <v>1367</v>
      </c>
      <c r="E14942" t="s">
        <v>1167</v>
      </c>
      <c r="F14942" t="s">
        <v>3295</v>
      </c>
      <c r="G14942" t="s">
        <v>1166</v>
      </c>
      <c r="H14942" t="s">
        <v>20</v>
      </c>
      <c r="I14942" t="s">
        <v>2094</v>
      </c>
      <c r="J14942" t="s">
        <v>1164</v>
      </c>
      <c r="K14942">
        <v>123386</v>
      </c>
      <c r="L14942">
        <v>89491</v>
      </c>
      <c r="M14942" t="s">
        <v>1164</v>
      </c>
      <c r="N14942">
        <v>13601</v>
      </c>
      <c r="O14942" t="s">
        <v>1164</v>
      </c>
      <c r="P14942" t="s">
        <v>1164</v>
      </c>
      <c r="Q14942" t="s">
        <v>1164</v>
      </c>
      <c r="R14942" t="s">
        <v>1164</v>
      </c>
      <c r="S14942" t="s">
        <v>1164</v>
      </c>
      <c r="T14942" t="s">
        <v>1164</v>
      </c>
      <c r="U14942" t="s">
        <v>1164</v>
      </c>
      <c r="V14942" t="s">
        <v>1164</v>
      </c>
      <c r="W14942" t="s">
        <v>1164</v>
      </c>
      <c r="X14942" t="s">
        <v>1164</v>
      </c>
      <c r="Y14942" t="s">
        <v>1164</v>
      </c>
      <c r="Z14942" t="s">
        <v>1164</v>
      </c>
      <c r="AA14942" t="s">
        <v>1164</v>
      </c>
      <c r="AB14942" t="s">
        <v>1164</v>
      </c>
      <c r="AC14942" t="s">
        <v>1164</v>
      </c>
      <c r="AD14942" t="s">
        <v>1164</v>
      </c>
      <c r="AE14942" t="s">
        <v>1164</v>
      </c>
      <c r="AF14942" t="s">
        <v>1164</v>
      </c>
      <c r="AG14942" t="s">
        <v>1164</v>
      </c>
      <c r="AH14942" t="s">
        <v>1164</v>
      </c>
      <c r="AI14942" t="s">
        <v>1164</v>
      </c>
      <c r="AJ14942" t="s">
        <v>1164</v>
      </c>
      <c r="AK14942" t="s">
        <v>4373</v>
      </c>
      <c r="AL14942" t="s">
        <v>1165</v>
      </c>
    </row>
    <row r="14943" spans="1:38" hidden="1" x14ac:dyDescent="0.3">
      <c r="A14943" t="s">
        <v>3294</v>
      </c>
      <c r="B14943" t="str">
        <f t="shared" si="233"/>
        <v>Plains Energy Services Ltd.</v>
      </c>
      <c r="C14943">
        <v>4977859</v>
      </c>
      <c r="D14943" t="s">
        <v>1367</v>
      </c>
      <c r="E14943" t="s">
        <v>1167</v>
      </c>
      <c r="F14943" t="s">
        <v>3295</v>
      </c>
      <c r="G14943" t="s">
        <v>1166</v>
      </c>
      <c r="H14943" t="s">
        <v>20</v>
      </c>
      <c r="I14943" t="s">
        <v>2094</v>
      </c>
      <c r="J14943" t="s">
        <v>1164</v>
      </c>
      <c r="K14943">
        <v>123386</v>
      </c>
      <c r="L14943">
        <v>89491</v>
      </c>
      <c r="M14943" t="s">
        <v>1164</v>
      </c>
      <c r="N14943">
        <v>13601</v>
      </c>
      <c r="O14943" t="s">
        <v>1164</v>
      </c>
      <c r="P14943" t="s">
        <v>1164</v>
      </c>
      <c r="Q14943" t="s">
        <v>1164</v>
      </c>
      <c r="R14943" t="s">
        <v>1164</v>
      </c>
      <c r="S14943" t="s">
        <v>1164</v>
      </c>
      <c r="T14943" t="s">
        <v>1164</v>
      </c>
      <c r="U14943" t="s">
        <v>1164</v>
      </c>
      <c r="V14943" t="s">
        <v>1164</v>
      </c>
      <c r="W14943" t="s">
        <v>1164</v>
      </c>
      <c r="X14943" t="s">
        <v>1164</v>
      </c>
      <c r="Y14943" t="s">
        <v>1164</v>
      </c>
      <c r="Z14943" t="s">
        <v>1164</v>
      </c>
      <c r="AA14943" t="s">
        <v>1164</v>
      </c>
      <c r="AB14943" t="s">
        <v>1164</v>
      </c>
      <c r="AC14943" t="s">
        <v>1164</v>
      </c>
      <c r="AD14943" t="s">
        <v>1164</v>
      </c>
      <c r="AE14943" t="s">
        <v>1164</v>
      </c>
      <c r="AF14943" t="s">
        <v>1164</v>
      </c>
      <c r="AG14943" t="s">
        <v>1164</v>
      </c>
      <c r="AH14943" t="s">
        <v>1164</v>
      </c>
      <c r="AI14943" t="s">
        <v>1164</v>
      </c>
      <c r="AJ14943" t="s">
        <v>1164</v>
      </c>
      <c r="AK14943" t="s">
        <v>4372</v>
      </c>
      <c r="AL14943" t="s">
        <v>1165</v>
      </c>
    </row>
    <row r="14944" spans="1:38" hidden="1" x14ac:dyDescent="0.3">
      <c r="A14944" t="s">
        <v>3294</v>
      </c>
      <c r="B14944" t="str">
        <f t="shared" si="233"/>
        <v>Plains Energy Services Ltd.</v>
      </c>
      <c r="C14944">
        <v>4977859</v>
      </c>
      <c r="D14944" t="s">
        <v>1367</v>
      </c>
      <c r="E14944" t="s">
        <v>1167</v>
      </c>
      <c r="F14944" t="s">
        <v>3295</v>
      </c>
      <c r="G14944" t="s">
        <v>1166</v>
      </c>
      <c r="H14944" t="s">
        <v>20</v>
      </c>
      <c r="I14944" t="s">
        <v>2094</v>
      </c>
      <c r="J14944" t="s">
        <v>1164</v>
      </c>
      <c r="K14944">
        <v>123386</v>
      </c>
      <c r="L14944">
        <v>89491</v>
      </c>
      <c r="M14944" t="s">
        <v>1164</v>
      </c>
      <c r="N14944">
        <v>13601</v>
      </c>
      <c r="O14944" t="s">
        <v>1164</v>
      </c>
      <c r="P14944" t="s">
        <v>1164</v>
      </c>
      <c r="Q14944" t="s">
        <v>1164</v>
      </c>
      <c r="R14944" t="s">
        <v>1164</v>
      </c>
      <c r="S14944" t="s">
        <v>1164</v>
      </c>
      <c r="T14944" t="s">
        <v>1164</v>
      </c>
      <c r="U14944" t="s">
        <v>1164</v>
      </c>
      <c r="V14944" t="s">
        <v>1164</v>
      </c>
      <c r="W14944" t="s">
        <v>1164</v>
      </c>
      <c r="X14944" t="s">
        <v>1164</v>
      </c>
      <c r="Y14944" t="s">
        <v>1164</v>
      </c>
      <c r="Z14944" t="s">
        <v>1164</v>
      </c>
      <c r="AA14944" t="s">
        <v>1164</v>
      </c>
      <c r="AB14944" t="s">
        <v>1164</v>
      </c>
      <c r="AC14944" t="s">
        <v>1164</v>
      </c>
      <c r="AD14944" t="s">
        <v>1164</v>
      </c>
      <c r="AE14944" t="s">
        <v>1164</v>
      </c>
      <c r="AF14944" t="s">
        <v>1164</v>
      </c>
      <c r="AG14944" t="s">
        <v>1164</v>
      </c>
      <c r="AH14944" t="s">
        <v>1164</v>
      </c>
      <c r="AI14944" t="s">
        <v>1164</v>
      </c>
      <c r="AJ14944" t="s">
        <v>1164</v>
      </c>
      <c r="AK14944" t="s">
        <v>4371</v>
      </c>
      <c r="AL14944" t="s">
        <v>1165</v>
      </c>
    </row>
    <row r="14945" spans="1:38" hidden="1" x14ac:dyDescent="0.3">
      <c r="A14945" t="s">
        <v>3294</v>
      </c>
      <c r="B14945" t="str">
        <f t="shared" si="233"/>
        <v>Plains Energy Services Ltd.</v>
      </c>
      <c r="C14945">
        <v>4977859</v>
      </c>
      <c r="D14945" t="s">
        <v>1367</v>
      </c>
      <c r="E14945" t="s">
        <v>1167</v>
      </c>
      <c r="F14945" t="s">
        <v>3295</v>
      </c>
      <c r="G14945" t="s">
        <v>1166</v>
      </c>
      <c r="H14945" t="s">
        <v>20</v>
      </c>
      <c r="I14945" t="s">
        <v>2094</v>
      </c>
      <c r="J14945" t="s">
        <v>1164</v>
      </c>
      <c r="K14945">
        <v>123386</v>
      </c>
      <c r="L14945">
        <v>89491</v>
      </c>
      <c r="M14945" t="s">
        <v>1164</v>
      </c>
      <c r="N14945">
        <v>13601</v>
      </c>
      <c r="O14945" t="s">
        <v>1164</v>
      </c>
      <c r="P14945" t="s">
        <v>1164</v>
      </c>
      <c r="Q14945" t="s">
        <v>1164</v>
      </c>
      <c r="R14945" t="s">
        <v>1164</v>
      </c>
      <c r="S14945" t="s">
        <v>1164</v>
      </c>
      <c r="T14945" t="s">
        <v>1164</v>
      </c>
      <c r="U14945" t="s">
        <v>1164</v>
      </c>
      <c r="V14945" t="s">
        <v>1164</v>
      </c>
      <c r="W14945" t="s">
        <v>1164</v>
      </c>
      <c r="X14945" t="s">
        <v>1164</v>
      </c>
      <c r="Y14945" t="s">
        <v>1164</v>
      </c>
      <c r="Z14945" t="s">
        <v>1164</v>
      </c>
      <c r="AA14945" t="s">
        <v>1164</v>
      </c>
      <c r="AB14945" t="s">
        <v>1164</v>
      </c>
      <c r="AC14945" t="s">
        <v>1164</v>
      </c>
      <c r="AD14945" t="s">
        <v>1164</v>
      </c>
      <c r="AE14945" t="s">
        <v>1164</v>
      </c>
      <c r="AF14945" t="s">
        <v>1164</v>
      </c>
      <c r="AG14945" t="s">
        <v>1164</v>
      </c>
      <c r="AH14945" t="s">
        <v>1164</v>
      </c>
      <c r="AI14945" t="s">
        <v>1164</v>
      </c>
      <c r="AJ14945" t="s">
        <v>1164</v>
      </c>
      <c r="AK14945" t="s">
        <v>4370</v>
      </c>
      <c r="AL14945" t="s">
        <v>1165</v>
      </c>
    </row>
    <row r="14946" spans="1:38" hidden="1" x14ac:dyDescent="0.3">
      <c r="A14946" t="s">
        <v>646</v>
      </c>
      <c r="B14946" t="str">
        <f t="shared" si="233"/>
        <v>Plateau Energy Metals Inc.</v>
      </c>
      <c r="C14946">
        <v>4351967</v>
      </c>
      <c r="D14946" t="s">
        <v>1367</v>
      </c>
      <c r="E14946" t="s">
        <v>1169</v>
      </c>
      <c r="F14946" t="s">
        <v>647</v>
      </c>
      <c r="G14946" t="s">
        <v>1166</v>
      </c>
      <c r="H14946" t="s">
        <v>20</v>
      </c>
      <c r="I14946" t="s">
        <v>3296</v>
      </c>
      <c r="J14946" t="s">
        <v>1164</v>
      </c>
      <c r="K14946">
        <v>794.09</v>
      </c>
      <c r="L14946" t="s">
        <v>1164</v>
      </c>
      <c r="M14946" t="s">
        <v>1164</v>
      </c>
      <c r="N14946" t="s">
        <v>1164</v>
      </c>
      <c r="O14946" t="s">
        <v>1164</v>
      </c>
      <c r="P14946" t="s">
        <v>1164</v>
      </c>
      <c r="Q14946" t="s">
        <v>1164</v>
      </c>
      <c r="R14946" t="s">
        <v>1164</v>
      </c>
      <c r="S14946" t="s">
        <v>1164</v>
      </c>
      <c r="T14946" t="s">
        <v>1164</v>
      </c>
      <c r="U14946" t="s">
        <v>1164</v>
      </c>
      <c r="V14946" t="s">
        <v>1164</v>
      </c>
      <c r="W14946" t="s">
        <v>1164</v>
      </c>
      <c r="X14946" t="s">
        <v>1164</v>
      </c>
      <c r="Y14946" t="s">
        <v>1164</v>
      </c>
      <c r="Z14946" t="s">
        <v>1164</v>
      </c>
      <c r="AA14946" t="s">
        <v>1164</v>
      </c>
      <c r="AB14946" t="s">
        <v>1164</v>
      </c>
      <c r="AC14946" t="s">
        <v>1164</v>
      </c>
      <c r="AD14946" t="s">
        <v>1164</v>
      </c>
      <c r="AE14946" t="s">
        <v>1164</v>
      </c>
      <c r="AF14946" t="s">
        <v>1164</v>
      </c>
      <c r="AG14946" t="s">
        <v>1164</v>
      </c>
      <c r="AH14946" t="s">
        <v>1164</v>
      </c>
      <c r="AI14946" t="s">
        <v>1164</v>
      </c>
      <c r="AJ14946" t="s">
        <v>1164</v>
      </c>
      <c r="AK14946" t="s">
        <v>4385</v>
      </c>
      <c r="AL14946" t="s">
        <v>20</v>
      </c>
    </row>
    <row r="14947" spans="1:38" hidden="1" x14ac:dyDescent="0.3">
      <c r="A14947" t="s">
        <v>646</v>
      </c>
      <c r="B14947" t="str">
        <f t="shared" si="233"/>
        <v>Plateau Energy Metals Inc.</v>
      </c>
      <c r="C14947">
        <v>4351967</v>
      </c>
      <c r="D14947" t="s">
        <v>1367</v>
      </c>
      <c r="E14947" t="s">
        <v>1169</v>
      </c>
      <c r="F14947" t="s">
        <v>647</v>
      </c>
      <c r="G14947" t="s">
        <v>1166</v>
      </c>
      <c r="H14947" t="s">
        <v>20</v>
      </c>
      <c r="I14947" t="s">
        <v>3296</v>
      </c>
      <c r="J14947" t="s">
        <v>1164</v>
      </c>
      <c r="K14947">
        <v>794.09</v>
      </c>
      <c r="L14947" t="s">
        <v>1164</v>
      </c>
      <c r="M14947" t="s">
        <v>1164</v>
      </c>
      <c r="N14947" t="s">
        <v>1164</v>
      </c>
      <c r="O14947" t="s">
        <v>1164</v>
      </c>
      <c r="P14947" t="s">
        <v>1164</v>
      </c>
      <c r="Q14947" t="s">
        <v>1164</v>
      </c>
      <c r="R14947" t="s">
        <v>1164</v>
      </c>
      <c r="S14947" t="s">
        <v>1164</v>
      </c>
      <c r="T14947" t="s">
        <v>1164</v>
      </c>
      <c r="U14947" t="s">
        <v>1164</v>
      </c>
      <c r="V14947" t="s">
        <v>1164</v>
      </c>
      <c r="W14947" t="s">
        <v>1164</v>
      </c>
      <c r="X14947" t="s">
        <v>1164</v>
      </c>
      <c r="Y14947" t="s">
        <v>1164</v>
      </c>
      <c r="Z14947" t="s">
        <v>1164</v>
      </c>
      <c r="AA14947" t="s">
        <v>1164</v>
      </c>
      <c r="AB14947" t="s">
        <v>1164</v>
      </c>
      <c r="AC14947" t="s">
        <v>1164</v>
      </c>
      <c r="AD14947" t="s">
        <v>1164</v>
      </c>
      <c r="AE14947" t="s">
        <v>1164</v>
      </c>
      <c r="AF14947" t="s">
        <v>1164</v>
      </c>
      <c r="AG14947" t="s">
        <v>1164</v>
      </c>
      <c r="AH14947" t="s">
        <v>1164</v>
      </c>
      <c r="AI14947" t="s">
        <v>1164</v>
      </c>
      <c r="AJ14947" t="s">
        <v>1164</v>
      </c>
      <c r="AK14947" t="s">
        <v>4384</v>
      </c>
      <c r="AL14947" t="s">
        <v>138</v>
      </c>
    </row>
    <row r="14948" spans="1:38" hidden="1" x14ac:dyDescent="0.3">
      <c r="A14948" t="s">
        <v>646</v>
      </c>
      <c r="B14948" t="str">
        <f t="shared" si="233"/>
        <v>Plateau Energy Metals Inc.</v>
      </c>
      <c r="C14948">
        <v>4351967</v>
      </c>
      <c r="D14948" t="s">
        <v>1367</v>
      </c>
      <c r="E14948" t="s">
        <v>1169</v>
      </c>
      <c r="F14948" t="s">
        <v>647</v>
      </c>
      <c r="G14948" t="s">
        <v>1166</v>
      </c>
      <c r="H14948" t="s">
        <v>20</v>
      </c>
      <c r="I14948" t="s">
        <v>3296</v>
      </c>
      <c r="J14948" t="s">
        <v>1164</v>
      </c>
      <c r="K14948">
        <v>794.09</v>
      </c>
      <c r="L14948" t="s">
        <v>1164</v>
      </c>
      <c r="M14948" t="s">
        <v>1164</v>
      </c>
      <c r="N14948" t="s">
        <v>1164</v>
      </c>
      <c r="O14948" t="s">
        <v>1164</v>
      </c>
      <c r="P14948" t="s">
        <v>1164</v>
      </c>
      <c r="Q14948" t="s">
        <v>1164</v>
      </c>
      <c r="R14948" t="s">
        <v>1164</v>
      </c>
      <c r="S14948" t="s">
        <v>1164</v>
      </c>
      <c r="T14948" t="s">
        <v>1164</v>
      </c>
      <c r="U14948" t="s">
        <v>1164</v>
      </c>
      <c r="V14948" t="s">
        <v>1164</v>
      </c>
      <c r="W14948" t="s">
        <v>1164</v>
      </c>
      <c r="X14948" t="s">
        <v>1164</v>
      </c>
      <c r="Y14948" t="s">
        <v>1164</v>
      </c>
      <c r="Z14948" t="s">
        <v>1164</v>
      </c>
      <c r="AA14948" t="s">
        <v>1164</v>
      </c>
      <c r="AB14948" t="s">
        <v>1164</v>
      </c>
      <c r="AC14948" t="s">
        <v>1164</v>
      </c>
      <c r="AD14948" t="s">
        <v>1164</v>
      </c>
      <c r="AE14948" t="s">
        <v>1164</v>
      </c>
      <c r="AF14948" t="s">
        <v>1164</v>
      </c>
      <c r="AG14948" t="s">
        <v>1164</v>
      </c>
      <c r="AH14948" t="s">
        <v>1164</v>
      </c>
      <c r="AI14948" t="s">
        <v>1164</v>
      </c>
      <c r="AJ14948" t="s">
        <v>1164</v>
      </c>
      <c r="AK14948" t="s">
        <v>4383</v>
      </c>
      <c r="AL14948" t="s">
        <v>1165</v>
      </c>
    </row>
    <row r="14949" spans="1:38" hidden="1" x14ac:dyDescent="0.3">
      <c r="A14949" t="s">
        <v>646</v>
      </c>
      <c r="B14949" t="str">
        <f t="shared" si="233"/>
        <v>Plateau Energy Metals Inc.</v>
      </c>
      <c r="C14949">
        <v>4351967</v>
      </c>
      <c r="D14949" t="s">
        <v>1367</v>
      </c>
      <c r="E14949" t="s">
        <v>1169</v>
      </c>
      <c r="F14949" t="s">
        <v>647</v>
      </c>
      <c r="G14949" t="s">
        <v>1166</v>
      </c>
      <c r="H14949" t="s">
        <v>20</v>
      </c>
      <c r="I14949" t="s">
        <v>3296</v>
      </c>
      <c r="J14949" t="s">
        <v>1164</v>
      </c>
      <c r="K14949">
        <v>794.09</v>
      </c>
      <c r="L14949" t="s">
        <v>1164</v>
      </c>
      <c r="M14949" t="s">
        <v>1164</v>
      </c>
      <c r="N14949" t="s">
        <v>1164</v>
      </c>
      <c r="O14949" t="s">
        <v>1164</v>
      </c>
      <c r="P14949" t="s">
        <v>1164</v>
      </c>
      <c r="Q14949" t="s">
        <v>1164</v>
      </c>
      <c r="R14949" t="s">
        <v>1164</v>
      </c>
      <c r="S14949" t="s">
        <v>1164</v>
      </c>
      <c r="T14949" t="s">
        <v>1164</v>
      </c>
      <c r="U14949" t="s">
        <v>1164</v>
      </c>
      <c r="V14949" t="s">
        <v>1164</v>
      </c>
      <c r="W14949" t="s">
        <v>1164</v>
      </c>
      <c r="X14949" t="s">
        <v>1164</v>
      </c>
      <c r="Y14949" t="s">
        <v>1164</v>
      </c>
      <c r="Z14949" t="s">
        <v>1164</v>
      </c>
      <c r="AA14949" t="s">
        <v>1164</v>
      </c>
      <c r="AB14949" t="s">
        <v>1164</v>
      </c>
      <c r="AC14949" t="s">
        <v>1164</v>
      </c>
      <c r="AD14949" t="s">
        <v>1164</v>
      </c>
      <c r="AE14949" t="s">
        <v>1164</v>
      </c>
      <c r="AF14949" t="s">
        <v>1164</v>
      </c>
      <c r="AG14949" t="s">
        <v>1164</v>
      </c>
      <c r="AH14949" t="s">
        <v>1164</v>
      </c>
      <c r="AI14949" t="s">
        <v>1164</v>
      </c>
      <c r="AJ14949" t="s">
        <v>1164</v>
      </c>
      <c r="AK14949" t="s">
        <v>4382</v>
      </c>
      <c r="AL14949" t="s">
        <v>1165</v>
      </c>
    </row>
    <row r="14950" spans="1:38" hidden="1" x14ac:dyDescent="0.3">
      <c r="A14950" t="s">
        <v>646</v>
      </c>
      <c r="B14950" t="str">
        <f t="shared" si="233"/>
        <v>Plateau Energy Metals Inc.</v>
      </c>
      <c r="C14950">
        <v>4351967</v>
      </c>
      <c r="D14950" t="s">
        <v>1367</v>
      </c>
      <c r="E14950" t="s">
        <v>1169</v>
      </c>
      <c r="F14950" t="s">
        <v>647</v>
      </c>
      <c r="G14950" t="s">
        <v>1166</v>
      </c>
      <c r="H14950" t="s">
        <v>20</v>
      </c>
      <c r="I14950" t="s">
        <v>3296</v>
      </c>
      <c r="J14950" t="s">
        <v>1164</v>
      </c>
      <c r="K14950">
        <v>794.09</v>
      </c>
      <c r="L14950" t="s">
        <v>1164</v>
      </c>
      <c r="M14950" t="s">
        <v>1164</v>
      </c>
      <c r="N14950" t="s">
        <v>1164</v>
      </c>
      <c r="O14950" t="s">
        <v>1164</v>
      </c>
      <c r="P14950" t="s">
        <v>1164</v>
      </c>
      <c r="Q14950" t="s">
        <v>1164</v>
      </c>
      <c r="R14950" t="s">
        <v>1164</v>
      </c>
      <c r="S14950" t="s">
        <v>1164</v>
      </c>
      <c r="T14950" t="s">
        <v>1164</v>
      </c>
      <c r="U14950" t="s">
        <v>1164</v>
      </c>
      <c r="V14950" t="s">
        <v>1164</v>
      </c>
      <c r="W14950" t="s">
        <v>1164</v>
      </c>
      <c r="X14950" t="s">
        <v>1164</v>
      </c>
      <c r="Y14950" t="s">
        <v>1164</v>
      </c>
      <c r="Z14950" t="s">
        <v>1164</v>
      </c>
      <c r="AA14950" t="s">
        <v>1164</v>
      </c>
      <c r="AB14950" t="s">
        <v>1164</v>
      </c>
      <c r="AC14950" t="s">
        <v>1164</v>
      </c>
      <c r="AD14950" t="s">
        <v>1164</v>
      </c>
      <c r="AE14950" t="s">
        <v>1164</v>
      </c>
      <c r="AF14950" t="s">
        <v>1164</v>
      </c>
      <c r="AG14950" t="s">
        <v>1164</v>
      </c>
      <c r="AH14950" t="s">
        <v>1164</v>
      </c>
      <c r="AI14950" t="s">
        <v>1164</v>
      </c>
      <c r="AJ14950" t="s">
        <v>1164</v>
      </c>
      <c r="AK14950" t="s">
        <v>4381</v>
      </c>
      <c r="AL14950" t="s">
        <v>1165</v>
      </c>
    </row>
    <row r="14951" spans="1:38" hidden="1" x14ac:dyDescent="0.3">
      <c r="A14951" t="s">
        <v>646</v>
      </c>
      <c r="B14951" t="str">
        <f t="shared" si="233"/>
        <v>Plateau Energy Metals Inc.</v>
      </c>
      <c r="C14951">
        <v>4351967</v>
      </c>
      <c r="D14951" t="s">
        <v>1367</v>
      </c>
      <c r="E14951" t="s">
        <v>1169</v>
      </c>
      <c r="F14951" t="s">
        <v>647</v>
      </c>
      <c r="G14951" t="s">
        <v>1166</v>
      </c>
      <c r="H14951" t="s">
        <v>20</v>
      </c>
      <c r="I14951" t="s">
        <v>3296</v>
      </c>
      <c r="J14951" t="s">
        <v>1164</v>
      </c>
      <c r="K14951">
        <v>794.09</v>
      </c>
      <c r="L14951" t="s">
        <v>1164</v>
      </c>
      <c r="M14951" t="s">
        <v>1164</v>
      </c>
      <c r="N14951" t="s">
        <v>1164</v>
      </c>
      <c r="O14951" t="s">
        <v>1164</v>
      </c>
      <c r="P14951" t="s">
        <v>1164</v>
      </c>
      <c r="Q14951" t="s">
        <v>1164</v>
      </c>
      <c r="R14951" t="s">
        <v>1164</v>
      </c>
      <c r="S14951" t="s">
        <v>1164</v>
      </c>
      <c r="T14951" t="s">
        <v>1164</v>
      </c>
      <c r="U14951" t="s">
        <v>1164</v>
      </c>
      <c r="V14951" t="s">
        <v>1164</v>
      </c>
      <c r="W14951" t="s">
        <v>1164</v>
      </c>
      <c r="X14951" t="s">
        <v>1164</v>
      </c>
      <c r="Y14951" t="s">
        <v>1164</v>
      </c>
      <c r="Z14951" t="s">
        <v>1164</v>
      </c>
      <c r="AA14951" t="s">
        <v>1164</v>
      </c>
      <c r="AB14951" t="s">
        <v>1164</v>
      </c>
      <c r="AC14951" t="s">
        <v>1164</v>
      </c>
      <c r="AD14951" t="s">
        <v>1164</v>
      </c>
      <c r="AE14951" t="s">
        <v>1164</v>
      </c>
      <c r="AF14951" t="s">
        <v>1164</v>
      </c>
      <c r="AG14951" t="s">
        <v>1164</v>
      </c>
      <c r="AH14951" t="s">
        <v>1164</v>
      </c>
      <c r="AI14951" t="s">
        <v>1164</v>
      </c>
      <c r="AJ14951" t="s">
        <v>1164</v>
      </c>
      <c r="AK14951" t="s">
        <v>4380</v>
      </c>
      <c r="AL14951" t="s">
        <v>1165</v>
      </c>
    </row>
    <row r="14952" spans="1:38" hidden="1" x14ac:dyDescent="0.3">
      <c r="A14952" t="s">
        <v>646</v>
      </c>
      <c r="B14952" t="str">
        <f t="shared" si="233"/>
        <v>Plateau Energy Metals Inc.</v>
      </c>
      <c r="C14952">
        <v>4351967</v>
      </c>
      <c r="D14952" t="s">
        <v>1367</v>
      </c>
      <c r="E14952" t="s">
        <v>1169</v>
      </c>
      <c r="F14952" t="s">
        <v>647</v>
      </c>
      <c r="G14952" t="s">
        <v>1166</v>
      </c>
      <c r="H14952" t="s">
        <v>20</v>
      </c>
      <c r="I14952" t="s">
        <v>3296</v>
      </c>
      <c r="J14952" t="s">
        <v>1164</v>
      </c>
      <c r="K14952">
        <v>794.09</v>
      </c>
      <c r="L14952" t="s">
        <v>1164</v>
      </c>
      <c r="M14952" t="s">
        <v>1164</v>
      </c>
      <c r="N14952" t="s">
        <v>1164</v>
      </c>
      <c r="O14952" t="s">
        <v>1164</v>
      </c>
      <c r="P14952" t="s">
        <v>1164</v>
      </c>
      <c r="Q14952" t="s">
        <v>1164</v>
      </c>
      <c r="R14952" t="s">
        <v>1164</v>
      </c>
      <c r="S14952" t="s">
        <v>1164</v>
      </c>
      <c r="T14952" t="s">
        <v>1164</v>
      </c>
      <c r="U14952" t="s">
        <v>1164</v>
      </c>
      <c r="V14952" t="s">
        <v>1164</v>
      </c>
      <c r="W14952" t="s">
        <v>1164</v>
      </c>
      <c r="X14952" t="s">
        <v>1164</v>
      </c>
      <c r="Y14952" t="s">
        <v>1164</v>
      </c>
      <c r="Z14952" t="s">
        <v>1164</v>
      </c>
      <c r="AA14952" t="s">
        <v>1164</v>
      </c>
      <c r="AB14952" t="s">
        <v>1164</v>
      </c>
      <c r="AC14952" t="s">
        <v>1164</v>
      </c>
      <c r="AD14952" t="s">
        <v>1164</v>
      </c>
      <c r="AE14952" t="s">
        <v>1164</v>
      </c>
      <c r="AF14952" t="s">
        <v>1164</v>
      </c>
      <c r="AG14952" t="s">
        <v>1164</v>
      </c>
      <c r="AH14952" t="s">
        <v>1164</v>
      </c>
      <c r="AI14952" t="s">
        <v>1164</v>
      </c>
      <c r="AJ14952" t="s">
        <v>1164</v>
      </c>
      <c r="AK14952" t="s">
        <v>4379</v>
      </c>
      <c r="AL14952" t="s">
        <v>1165</v>
      </c>
    </row>
    <row r="14953" spans="1:38" hidden="1" x14ac:dyDescent="0.3">
      <c r="A14953" t="s">
        <v>646</v>
      </c>
      <c r="B14953" t="str">
        <f t="shared" si="233"/>
        <v>Plateau Energy Metals Inc.</v>
      </c>
      <c r="C14953">
        <v>4351967</v>
      </c>
      <c r="D14953" t="s">
        <v>1367</v>
      </c>
      <c r="E14953" t="s">
        <v>1169</v>
      </c>
      <c r="F14953" t="s">
        <v>647</v>
      </c>
      <c r="G14953" t="s">
        <v>1166</v>
      </c>
      <c r="H14953" t="s">
        <v>20</v>
      </c>
      <c r="I14953" t="s">
        <v>3296</v>
      </c>
      <c r="J14953" t="s">
        <v>1164</v>
      </c>
      <c r="K14953">
        <v>794.09</v>
      </c>
      <c r="L14953" t="s">
        <v>1164</v>
      </c>
      <c r="M14953" t="s">
        <v>1164</v>
      </c>
      <c r="N14953" t="s">
        <v>1164</v>
      </c>
      <c r="O14953" t="s">
        <v>1164</v>
      </c>
      <c r="P14953" t="s">
        <v>1164</v>
      </c>
      <c r="Q14953" t="s">
        <v>1164</v>
      </c>
      <c r="R14953" t="s">
        <v>1164</v>
      </c>
      <c r="S14953" t="s">
        <v>1164</v>
      </c>
      <c r="T14953" t="s">
        <v>1164</v>
      </c>
      <c r="U14953" t="s">
        <v>1164</v>
      </c>
      <c r="V14953" t="s">
        <v>1164</v>
      </c>
      <c r="W14953" t="s">
        <v>1164</v>
      </c>
      <c r="X14953" t="s">
        <v>1164</v>
      </c>
      <c r="Y14953" t="s">
        <v>1164</v>
      </c>
      <c r="Z14953" t="s">
        <v>1164</v>
      </c>
      <c r="AA14953" t="s">
        <v>1164</v>
      </c>
      <c r="AB14953" t="s">
        <v>1164</v>
      </c>
      <c r="AC14953" t="s">
        <v>1164</v>
      </c>
      <c r="AD14953" t="s">
        <v>1164</v>
      </c>
      <c r="AE14953" t="s">
        <v>1164</v>
      </c>
      <c r="AF14953" t="s">
        <v>1164</v>
      </c>
      <c r="AG14953" t="s">
        <v>1164</v>
      </c>
      <c r="AH14953" t="s">
        <v>1164</v>
      </c>
      <c r="AI14953" t="s">
        <v>1164</v>
      </c>
      <c r="AJ14953" t="s">
        <v>1164</v>
      </c>
      <c r="AK14953" t="s">
        <v>4378</v>
      </c>
      <c r="AL14953" t="s">
        <v>1165</v>
      </c>
    </row>
    <row r="14954" spans="1:38" hidden="1" x14ac:dyDescent="0.3">
      <c r="A14954" t="s">
        <v>646</v>
      </c>
      <c r="B14954" t="str">
        <f t="shared" si="233"/>
        <v>Plateau Energy Metals Inc.</v>
      </c>
      <c r="C14954">
        <v>4351967</v>
      </c>
      <c r="D14954" t="s">
        <v>1367</v>
      </c>
      <c r="E14954" t="s">
        <v>1169</v>
      </c>
      <c r="F14954" t="s">
        <v>647</v>
      </c>
      <c r="G14954" t="s">
        <v>1166</v>
      </c>
      <c r="H14954" t="s">
        <v>20</v>
      </c>
      <c r="I14954" t="s">
        <v>3296</v>
      </c>
      <c r="J14954" t="s">
        <v>1164</v>
      </c>
      <c r="K14954">
        <v>794.09</v>
      </c>
      <c r="L14954" t="s">
        <v>1164</v>
      </c>
      <c r="M14954" t="s">
        <v>1164</v>
      </c>
      <c r="N14954" t="s">
        <v>1164</v>
      </c>
      <c r="O14954" t="s">
        <v>1164</v>
      </c>
      <c r="P14954" t="s">
        <v>1164</v>
      </c>
      <c r="Q14954" t="s">
        <v>1164</v>
      </c>
      <c r="R14954" t="s">
        <v>1164</v>
      </c>
      <c r="S14954" t="s">
        <v>1164</v>
      </c>
      <c r="T14954" t="s">
        <v>1164</v>
      </c>
      <c r="U14954" t="s">
        <v>1164</v>
      </c>
      <c r="V14954" t="s">
        <v>1164</v>
      </c>
      <c r="W14954" t="s">
        <v>1164</v>
      </c>
      <c r="X14954" t="s">
        <v>1164</v>
      </c>
      <c r="Y14954" t="s">
        <v>1164</v>
      </c>
      <c r="Z14954" t="s">
        <v>1164</v>
      </c>
      <c r="AA14954" t="s">
        <v>1164</v>
      </c>
      <c r="AB14954" t="s">
        <v>1164</v>
      </c>
      <c r="AC14954" t="s">
        <v>1164</v>
      </c>
      <c r="AD14954" t="s">
        <v>1164</v>
      </c>
      <c r="AE14954" t="s">
        <v>1164</v>
      </c>
      <c r="AF14954" t="s">
        <v>1164</v>
      </c>
      <c r="AG14954" t="s">
        <v>1164</v>
      </c>
      <c r="AH14954" t="s">
        <v>1164</v>
      </c>
      <c r="AI14954" t="s">
        <v>1164</v>
      </c>
      <c r="AJ14954" t="s">
        <v>1164</v>
      </c>
      <c r="AK14954" t="s">
        <v>4377</v>
      </c>
      <c r="AL14954" t="s">
        <v>1165</v>
      </c>
    </row>
    <row r="14955" spans="1:38" hidden="1" x14ac:dyDescent="0.3">
      <c r="A14955" t="s">
        <v>646</v>
      </c>
      <c r="B14955" t="str">
        <f t="shared" si="233"/>
        <v>Plateau Energy Metals Inc.</v>
      </c>
      <c r="C14955">
        <v>4351967</v>
      </c>
      <c r="D14955" t="s">
        <v>1367</v>
      </c>
      <c r="E14955" t="s">
        <v>1169</v>
      </c>
      <c r="F14955" t="s">
        <v>647</v>
      </c>
      <c r="G14955" t="s">
        <v>1166</v>
      </c>
      <c r="H14955" t="s">
        <v>20</v>
      </c>
      <c r="I14955" t="s">
        <v>3296</v>
      </c>
      <c r="J14955" t="s">
        <v>1164</v>
      </c>
      <c r="K14955">
        <v>794.09</v>
      </c>
      <c r="L14955" t="s">
        <v>1164</v>
      </c>
      <c r="M14955" t="s">
        <v>1164</v>
      </c>
      <c r="N14955" t="s">
        <v>1164</v>
      </c>
      <c r="O14955" t="s">
        <v>1164</v>
      </c>
      <c r="P14955" t="s">
        <v>1164</v>
      </c>
      <c r="Q14955" t="s">
        <v>1164</v>
      </c>
      <c r="R14955" t="s">
        <v>1164</v>
      </c>
      <c r="S14955" t="s">
        <v>1164</v>
      </c>
      <c r="T14955" t="s">
        <v>1164</v>
      </c>
      <c r="U14955" t="s">
        <v>1164</v>
      </c>
      <c r="V14955" t="s">
        <v>1164</v>
      </c>
      <c r="W14955" t="s">
        <v>1164</v>
      </c>
      <c r="X14955" t="s">
        <v>1164</v>
      </c>
      <c r="Y14955" t="s">
        <v>1164</v>
      </c>
      <c r="Z14955" t="s">
        <v>1164</v>
      </c>
      <c r="AA14955" t="s">
        <v>1164</v>
      </c>
      <c r="AB14955" t="s">
        <v>1164</v>
      </c>
      <c r="AC14955" t="s">
        <v>1164</v>
      </c>
      <c r="AD14955" t="s">
        <v>1164</v>
      </c>
      <c r="AE14955" t="s">
        <v>1164</v>
      </c>
      <c r="AF14955" t="s">
        <v>1164</v>
      </c>
      <c r="AG14955" t="s">
        <v>1164</v>
      </c>
      <c r="AH14955" t="s">
        <v>1164</v>
      </c>
      <c r="AI14955" t="s">
        <v>1164</v>
      </c>
      <c r="AJ14955" t="s">
        <v>1164</v>
      </c>
      <c r="AK14955" t="s">
        <v>4376</v>
      </c>
      <c r="AL14955" t="s">
        <v>1165</v>
      </c>
    </row>
    <row r="14956" spans="1:38" hidden="1" x14ac:dyDescent="0.3">
      <c r="A14956" t="s">
        <v>646</v>
      </c>
      <c r="B14956" t="str">
        <f t="shared" si="233"/>
        <v>Plateau Energy Metals Inc.</v>
      </c>
      <c r="C14956">
        <v>4351967</v>
      </c>
      <c r="D14956" t="s">
        <v>1367</v>
      </c>
      <c r="E14956" t="s">
        <v>1169</v>
      </c>
      <c r="F14956" t="s">
        <v>647</v>
      </c>
      <c r="G14956" t="s">
        <v>1166</v>
      </c>
      <c r="H14956" t="s">
        <v>20</v>
      </c>
      <c r="I14956" t="s">
        <v>3296</v>
      </c>
      <c r="J14956" t="s">
        <v>1164</v>
      </c>
      <c r="K14956">
        <v>794.09</v>
      </c>
      <c r="L14956" t="s">
        <v>1164</v>
      </c>
      <c r="M14956" t="s">
        <v>1164</v>
      </c>
      <c r="N14956" t="s">
        <v>1164</v>
      </c>
      <c r="O14956" t="s">
        <v>1164</v>
      </c>
      <c r="P14956" t="s">
        <v>1164</v>
      </c>
      <c r="Q14956" t="s">
        <v>1164</v>
      </c>
      <c r="R14956" t="s">
        <v>1164</v>
      </c>
      <c r="S14956" t="s">
        <v>1164</v>
      </c>
      <c r="T14956" t="s">
        <v>1164</v>
      </c>
      <c r="U14956" t="s">
        <v>1164</v>
      </c>
      <c r="V14956" t="s">
        <v>1164</v>
      </c>
      <c r="W14956" t="s">
        <v>1164</v>
      </c>
      <c r="X14956" t="s">
        <v>1164</v>
      </c>
      <c r="Y14956" t="s">
        <v>1164</v>
      </c>
      <c r="Z14956" t="s">
        <v>1164</v>
      </c>
      <c r="AA14956" t="s">
        <v>1164</v>
      </c>
      <c r="AB14956" t="s">
        <v>1164</v>
      </c>
      <c r="AC14956" t="s">
        <v>1164</v>
      </c>
      <c r="AD14956" t="s">
        <v>1164</v>
      </c>
      <c r="AE14956" t="s">
        <v>1164</v>
      </c>
      <c r="AF14956" t="s">
        <v>1164</v>
      </c>
      <c r="AG14956" t="s">
        <v>1164</v>
      </c>
      <c r="AH14956" t="s">
        <v>1164</v>
      </c>
      <c r="AI14956" t="s">
        <v>1164</v>
      </c>
      <c r="AJ14956" t="s">
        <v>1164</v>
      </c>
      <c r="AK14956" t="s">
        <v>4375</v>
      </c>
      <c r="AL14956" t="s">
        <v>1165</v>
      </c>
    </row>
    <row r="14957" spans="1:38" hidden="1" x14ac:dyDescent="0.3">
      <c r="A14957" t="s">
        <v>646</v>
      </c>
      <c r="B14957" t="str">
        <f t="shared" si="233"/>
        <v>Plateau Energy Metals Inc.</v>
      </c>
      <c r="C14957">
        <v>4351967</v>
      </c>
      <c r="D14957" t="s">
        <v>1367</v>
      </c>
      <c r="E14957" t="s">
        <v>1169</v>
      </c>
      <c r="F14957" t="s">
        <v>647</v>
      </c>
      <c r="G14957" t="s">
        <v>1166</v>
      </c>
      <c r="H14957" t="s">
        <v>20</v>
      </c>
      <c r="I14957" t="s">
        <v>3296</v>
      </c>
      <c r="J14957" t="s">
        <v>1164</v>
      </c>
      <c r="K14957">
        <v>794.09</v>
      </c>
      <c r="L14957" t="s">
        <v>1164</v>
      </c>
      <c r="M14957" t="s">
        <v>1164</v>
      </c>
      <c r="N14957" t="s">
        <v>1164</v>
      </c>
      <c r="O14957" t="s">
        <v>1164</v>
      </c>
      <c r="P14957" t="s">
        <v>1164</v>
      </c>
      <c r="Q14957" t="s">
        <v>1164</v>
      </c>
      <c r="R14957" t="s">
        <v>1164</v>
      </c>
      <c r="S14957" t="s">
        <v>1164</v>
      </c>
      <c r="T14957" t="s">
        <v>1164</v>
      </c>
      <c r="U14957" t="s">
        <v>1164</v>
      </c>
      <c r="V14957" t="s">
        <v>1164</v>
      </c>
      <c r="W14957" t="s">
        <v>1164</v>
      </c>
      <c r="X14957" t="s">
        <v>1164</v>
      </c>
      <c r="Y14957" t="s">
        <v>1164</v>
      </c>
      <c r="Z14957" t="s">
        <v>1164</v>
      </c>
      <c r="AA14957" t="s">
        <v>1164</v>
      </c>
      <c r="AB14957" t="s">
        <v>1164</v>
      </c>
      <c r="AC14957" t="s">
        <v>1164</v>
      </c>
      <c r="AD14957" t="s">
        <v>1164</v>
      </c>
      <c r="AE14957" t="s">
        <v>1164</v>
      </c>
      <c r="AF14957" t="s">
        <v>1164</v>
      </c>
      <c r="AG14957" t="s">
        <v>1164</v>
      </c>
      <c r="AH14957" t="s">
        <v>1164</v>
      </c>
      <c r="AI14957" t="s">
        <v>1164</v>
      </c>
      <c r="AJ14957" t="s">
        <v>1164</v>
      </c>
      <c r="AK14957" t="s">
        <v>4374</v>
      </c>
      <c r="AL14957" t="s">
        <v>1165</v>
      </c>
    </row>
    <row r="14958" spans="1:38" hidden="1" x14ac:dyDescent="0.3">
      <c r="A14958" t="s">
        <v>646</v>
      </c>
      <c r="B14958" t="str">
        <f t="shared" si="233"/>
        <v>Plateau Energy Metals Inc.</v>
      </c>
      <c r="C14958">
        <v>4351967</v>
      </c>
      <c r="D14958" t="s">
        <v>1367</v>
      </c>
      <c r="E14958" t="s">
        <v>1169</v>
      </c>
      <c r="F14958" t="s">
        <v>647</v>
      </c>
      <c r="G14958" t="s">
        <v>1166</v>
      </c>
      <c r="H14958" t="s">
        <v>20</v>
      </c>
      <c r="I14958" t="s">
        <v>3296</v>
      </c>
      <c r="J14958" t="s">
        <v>1164</v>
      </c>
      <c r="K14958">
        <v>794.09</v>
      </c>
      <c r="L14958" t="s">
        <v>1164</v>
      </c>
      <c r="M14958" t="s">
        <v>1164</v>
      </c>
      <c r="N14958" t="s">
        <v>1164</v>
      </c>
      <c r="O14958" t="s">
        <v>1164</v>
      </c>
      <c r="P14958" t="s">
        <v>1164</v>
      </c>
      <c r="Q14958" t="s">
        <v>1164</v>
      </c>
      <c r="R14958" t="s">
        <v>1164</v>
      </c>
      <c r="S14958" t="s">
        <v>1164</v>
      </c>
      <c r="T14958" t="s">
        <v>1164</v>
      </c>
      <c r="U14958" t="s">
        <v>1164</v>
      </c>
      <c r="V14958" t="s">
        <v>1164</v>
      </c>
      <c r="W14958" t="s">
        <v>1164</v>
      </c>
      <c r="X14958" t="s">
        <v>1164</v>
      </c>
      <c r="Y14958" t="s">
        <v>1164</v>
      </c>
      <c r="Z14958" t="s">
        <v>1164</v>
      </c>
      <c r="AA14958" t="s">
        <v>1164</v>
      </c>
      <c r="AB14958" t="s">
        <v>1164</v>
      </c>
      <c r="AC14958" t="s">
        <v>1164</v>
      </c>
      <c r="AD14958" t="s">
        <v>1164</v>
      </c>
      <c r="AE14958" t="s">
        <v>1164</v>
      </c>
      <c r="AF14958" t="s">
        <v>1164</v>
      </c>
      <c r="AG14958" t="s">
        <v>1164</v>
      </c>
      <c r="AH14958" t="s">
        <v>1164</v>
      </c>
      <c r="AI14958" t="s">
        <v>1164</v>
      </c>
      <c r="AJ14958" t="s">
        <v>1164</v>
      </c>
      <c r="AK14958" t="s">
        <v>4373</v>
      </c>
      <c r="AL14958" t="s">
        <v>1165</v>
      </c>
    </row>
    <row r="14959" spans="1:38" hidden="1" x14ac:dyDescent="0.3">
      <c r="A14959" t="s">
        <v>646</v>
      </c>
      <c r="B14959" t="str">
        <f t="shared" si="233"/>
        <v>Plateau Energy Metals Inc.</v>
      </c>
      <c r="C14959">
        <v>4351967</v>
      </c>
      <c r="D14959" t="s">
        <v>1367</v>
      </c>
      <c r="E14959" t="s">
        <v>1169</v>
      </c>
      <c r="F14959" t="s">
        <v>647</v>
      </c>
      <c r="G14959" t="s">
        <v>1166</v>
      </c>
      <c r="H14959" t="s">
        <v>20</v>
      </c>
      <c r="I14959" t="s">
        <v>3296</v>
      </c>
      <c r="J14959" t="s">
        <v>1164</v>
      </c>
      <c r="K14959">
        <v>794.09</v>
      </c>
      <c r="L14959" t="s">
        <v>1164</v>
      </c>
      <c r="M14959" t="s">
        <v>1164</v>
      </c>
      <c r="N14959" t="s">
        <v>1164</v>
      </c>
      <c r="O14959" t="s">
        <v>1164</v>
      </c>
      <c r="P14959" t="s">
        <v>1164</v>
      </c>
      <c r="Q14959" t="s">
        <v>1164</v>
      </c>
      <c r="R14959" t="s">
        <v>1164</v>
      </c>
      <c r="S14959" t="s">
        <v>1164</v>
      </c>
      <c r="T14959" t="s">
        <v>1164</v>
      </c>
      <c r="U14959" t="s">
        <v>1164</v>
      </c>
      <c r="V14959" t="s">
        <v>1164</v>
      </c>
      <c r="W14959" t="s">
        <v>1164</v>
      </c>
      <c r="X14959" t="s">
        <v>1164</v>
      </c>
      <c r="Y14959" t="s">
        <v>1164</v>
      </c>
      <c r="Z14959" t="s">
        <v>1164</v>
      </c>
      <c r="AA14959" t="s">
        <v>1164</v>
      </c>
      <c r="AB14959" t="s">
        <v>1164</v>
      </c>
      <c r="AC14959" t="s">
        <v>1164</v>
      </c>
      <c r="AD14959" t="s">
        <v>1164</v>
      </c>
      <c r="AE14959" t="s">
        <v>1164</v>
      </c>
      <c r="AF14959" t="s">
        <v>1164</v>
      </c>
      <c r="AG14959" t="s">
        <v>1164</v>
      </c>
      <c r="AH14959" t="s">
        <v>1164</v>
      </c>
      <c r="AI14959" t="s">
        <v>1164</v>
      </c>
      <c r="AJ14959" t="s">
        <v>1164</v>
      </c>
      <c r="AK14959" t="s">
        <v>4372</v>
      </c>
      <c r="AL14959" t="s">
        <v>1165</v>
      </c>
    </row>
    <row r="14960" spans="1:38" hidden="1" x14ac:dyDescent="0.3">
      <c r="A14960" t="s">
        <v>646</v>
      </c>
      <c r="B14960" t="str">
        <f t="shared" si="233"/>
        <v>Plateau Energy Metals Inc.</v>
      </c>
      <c r="C14960">
        <v>4351967</v>
      </c>
      <c r="D14960" t="s">
        <v>1367</v>
      </c>
      <c r="E14960" t="s">
        <v>1169</v>
      </c>
      <c r="F14960" t="s">
        <v>647</v>
      </c>
      <c r="G14960" t="s">
        <v>1166</v>
      </c>
      <c r="H14960" t="s">
        <v>20</v>
      </c>
      <c r="I14960" t="s">
        <v>3296</v>
      </c>
      <c r="J14960" t="s">
        <v>1164</v>
      </c>
      <c r="K14960">
        <v>794.09</v>
      </c>
      <c r="L14960" t="s">
        <v>1164</v>
      </c>
      <c r="M14960" t="s">
        <v>1164</v>
      </c>
      <c r="N14960" t="s">
        <v>1164</v>
      </c>
      <c r="O14960" t="s">
        <v>1164</v>
      </c>
      <c r="P14960" t="s">
        <v>1164</v>
      </c>
      <c r="Q14960" t="s">
        <v>1164</v>
      </c>
      <c r="R14960" t="s">
        <v>1164</v>
      </c>
      <c r="S14960" t="s">
        <v>1164</v>
      </c>
      <c r="T14960" t="s">
        <v>1164</v>
      </c>
      <c r="U14960" t="s">
        <v>1164</v>
      </c>
      <c r="V14960" t="s">
        <v>1164</v>
      </c>
      <c r="W14960" t="s">
        <v>1164</v>
      </c>
      <c r="X14960" t="s">
        <v>1164</v>
      </c>
      <c r="Y14960" t="s">
        <v>1164</v>
      </c>
      <c r="Z14960" t="s">
        <v>1164</v>
      </c>
      <c r="AA14960" t="s">
        <v>1164</v>
      </c>
      <c r="AB14960" t="s">
        <v>1164</v>
      </c>
      <c r="AC14960" t="s">
        <v>1164</v>
      </c>
      <c r="AD14960" t="s">
        <v>1164</v>
      </c>
      <c r="AE14960" t="s">
        <v>1164</v>
      </c>
      <c r="AF14960" t="s">
        <v>1164</v>
      </c>
      <c r="AG14960" t="s">
        <v>1164</v>
      </c>
      <c r="AH14960" t="s">
        <v>1164</v>
      </c>
      <c r="AI14960" t="s">
        <v>1164</v>
      </c>
      <c r="AJ14960" t="s">
        <v>1164</v>
      </c>
      <c r="AK14960" t="s">
        <v>4371</v>
      </c>
      <c r="AL14960" t="s">
        <v>1165</v>
      </c>
    </row>
    <row r="14961" spans="1:38" hidden="1" x14ac:dyDescent="0.3">
      <c r="A14961" t="s">
        <v>646</v>
      </c>
      <c r="B14961" t="str">
        <f t="shared" si="233"/>
        <v>Plateau Energy Metals Inc.</v>
      </c>
      <c r="C14961">
        <v>4351967</v>
      </c>
      <c r="D14961" t="s">
        <v>1367</v>
      </c>
      <c r="E14961" t="s">
        <v>1169</v>
      </c>
      <c r="F14961" t="s">
        <v>647</v>
      </c>
      <c r="G14961" t="s">
        <v>1166</v>
      </c>
      <c r="H14961" t="s">
        <v>20</v>
      </c>
      <c r="I14961" t="s">
        <v>3296</v>
      </c>
      <c r="J14961" t="s">
        <v>1164</v>
      </c>
      <c r="K14961">
        <v>794.09</v>
      </c>
      <c r="L14961" t="s">
        <v>1164</v>
      </c>
      <c r="M14961" t="s">
        <v>1164</v>
      </c>
      <c r="N14961" t="s">
        <v>1164</v>
      </c>
      <c r="O14961" t="s">
        <v>1164</v>
      </c>
      <c r="P14961" t="s">
        <v>1164</v>
      </c>
      <c r="Q14961" t="s">
        <v>1164</v>
      </c>
      <c r="R14961" t="s">
        <v>1164</v>
      </c>
      <c r="S14961" t="s">
        <v>1164</v>
      </c>
      <c r="T14961" t="s">
        <v>1164</v>
      </c>
      <c r="U14961" t="s">
        <v>1164</v>
      </c>
      <c r="V14961" t="s">
        <v>1164</v>
      </c>
      <c r="W14961" t="s">
        <v>1164</v>
      </c>
      <c r="X14961" t="s">
        <v>1164</v>
      </c>
      <c r="Y14961" t="s">
        <v>1164</v>
      </c>
      <c r="Z14961" t="s">
        <v>1164</v>
      </c>
      <c r="AA14961" t="s">
        <v>1164</v>
      </c>
      <c r="AB14961" t="s">
        <v>1164</v>
      </c>
      <c r="AC14961" t="s">
        <v>1164</v>
      </c>
      <c r="AD14961" t="s">
        <v>1164</v>
      </c>
      <c r="AE14961" t="s">
        <v>1164</v>
      </c>
      <c r="AF14961" t="s">
        <v>1164</v>
      </c>
      <c r="AG14961" t="s">
        <v>1164</v>
      </c>
      <c r="AH14961" t="s">
        <v>1164</v>
      </c>
      <c r="AI14961" t="s">
        <v>1164</v>
      </c>
      <c r="AJ14961" t="s">
        <v>1164</v>
      </c>
      <c r="AK14961" t="s">
        <v>4370</v>
      </c>
      <c r="AL14961" t="s">
        <v>1165</v>
      </c>
    </row>
    <row r="14962" spans="1:38" hidden="1" x14ac:dyDescent="0.3">
      <c r="A14962" t="s">
        <v>3297</v>
      </c>
      <c r="B14962" t="str">
        <f t="shared" si="233"/>
        <v>Platino Energy Corp.</v>
      </c>
      <c r="C14962">
        <v>7105000</v>
      </c>
      <c r="D14962" t="s">
        <v>1367</v>
      </c>
      <c r="E14962" t="s">
        <v>1169</v>
      </c>
      <c r="F14962" t="s">
        <v>3298</v>
      </c>
      <c r="G14962" t="s">
        <v>1166</v>
      </c>
      <c r="H14962" t="s">
        <v>20</v>
      </c>
      <c r="I14962" t="s">
        <v>1165</v>
      </c>
      <c r="J14962" t="s">
        <v>1164</v>
      </c>
      <c r="K14962">
        <v>136984.53510000001</v>
      </c>
      <c r="L14962">
        <v>119253.80250000001</v>
      </c>
      <c r="M14962" t="s">
        <v>1164</v>
      </c>
      <c r="N14962" t="s">
        <v>1164</v>
      </c>
      <c r="O14962" t="s">
        <v>1164</v>
      </c>
      <c r="P14962" t="s">
        <v>1164</v>
      </c>
      <c r="Q14962" t="s">
        <v>1164</v>
      </c>
      <c r="R14962" t="s">
        <v>1164</v>
      </c>
      <c r="S14962" t="s">
        <v>1164</v>
      </c>
      <c r="T14962" t="s">
        <v>1164</v>
      </c>
      <c r="U14962" t="s">
        <v>1164</v>
      </c>
      <c r="V14962" t="s">
        <v>1164</v>
      </c>
      <c r="W14962" t="s">
        <v>1164</v>
      </c>
      <c r="X14962" t="s">
        <v>1164</v>
      </c>
      <c r="Y14962" t="s">
        <v>1164</v>
      </c>
      <c r="Z14962" t="s">
        <v>1164</v>
      </c>
      <c r="AA14962" t="s">
        <v>1164</v>
      </c>
      <c r="AB14962" t="s">
        <v>1164</v>
      </c>
      <c r="AC14962" t="s">
        <v>1164</v>
      </c>
      <c r="AD14962" t="s">
        <v>1164</v>
      </c>
      <c r="AE14962" t="s">
        <v>1164</v>
      </c>
      <c r="AF14962" t="s">
        <v>1164</v>
      </c>
      <c r="AG14962" t="s">
        <v>1164</v>
      </c>
      <c r="AH14962" t="s">
        <v>1164</v>
      </c>
      <c r="AI14962" t="s">
        <v>1164</v>
      </c>
      <c r="AJ14962" t="s">
        <v>1164</v>
      </c>
      <c r="AK14962" t="s">
        <v>4385</v>
      </c>
      <c r="AL14962" t="s">
        <v>1165</v>
      </c>
    </row>
    <row r="14963" spans="1:38" hidden="1" x14ac:dyDescent="0.3">
      <c r="A14963" t="s">
        <v>3297</v>
      </c>
      <c r="B14963" t="str">
        <f t="shared" si="233"/>
        <v>Platino Energy Corp.</v>
      </c>
      <c r="C14963">
        <v>7105000</v>
      </c>
      <c r="D14963" t="s">
        <v>1367</v>
      </c>
      <c r="E14963" t="s">
        <v>1169</v>
      </c>
      <c r="F14963" t="s">
        <v>3298</v>
      </c>
      <c r="G14963" t="s">
        <v>1166</v>
      </c>
      <c r="H14963" t="s">
        <v>20</v>
      </c>
      <c r="I14963" t="s">
        <v>1165</v>
      </c>
      <c r="J14963" t="s">
        <v>1164</v>
      </c>
      <c r="K14963">
        <v>136984.53510000001</v>
      </c>
      <c r="L14963">
        <v>119253.80250000001</v>
      </c>
      <c r="M14963" t="s">
        <v>1164</v>
      </c>
      <c r="N14963" t="s">
        <v>1164</v>
      </c>
      <c r="O14963" t="s">
        <v>1164</v>
      </c>
      <c r="P14963" t="s">
        <v>1164</v>
      </c>
      <c r="Q14963" t="s">
        <v>1164</v>
      </c>
      <c r="R14963" t="s">
        <v>1164</v>
      </c>
      <c r="S14963" t="s">
        <v>1164</v>
      </c>
      <c r="T14963" t="s">
        <v>1164</v>
      </c>
      <c r="U14963" t="s">
        <v>1164</v>
      </c>
      <c r="V14963" t="s">
        <v>1164</v>
      </c>
      <c r="W14963" t="s">
        <v>1164</v>
      </c>
      <c r="X14963" t="s">
        <v>1164</v>
      </c>
      <c r="Y14963" t="s">
        <v>1164</v>
      </c>
      <c r="Z14963" t="s">
        <v>1164</v>
      </c>
      <c r="AA14963" t="s">
        <v>1164</v>
      </c>
      <c r="AB14963" t="s">
        <v>1164</v>
      </c>
      <c r="AC14963" t="s">
        <v>1164</v>
      </c>
      <c r="AD14963" t="s">
        <v>1164</v>
      </c>
      <c r="AE14963" t="s">
        <v>1164</v>
      </c>
      <c r="AF14963" t="s">
        <v>1164</v>
      </c>
      <c r="AG14963" t="s">
        <v>1164</v>
      </c>
      <c r="AH14963" t="s">
        <v>1164</v>
      </c>
      <c r="AI14963" t="s">
        <v>1164</v>
      </c>
      <c r="AJ14963" t="s">
        <v>1164</v>
      </c>
      <c r="AK14963" t="s">
        <v>4384</v>
      </c>
      <c r="AL14963" t="s">
        <v>1165</v>
      </c>
    </row>
    <row r="14964" spans="1:38" hidden="1" x14ac:dyDescent="0.3">
      <c r="A14964" t="s">
        <v>3297</v>
      </c>
      <c r="B14964" t="str">
        <f t="shared" si="233"/>
        <v>Platino Energy Corp.</v>
      </c>
      <c r="C14964">
        <v>7105000</v>
      </c>
      <c r="D14964" t="s">
        <v>1367</v>
      </c>
      <c r="E14964" t="s">
        <v>1169</v>
      </c>
      <c r="F14964" t="s">
        <v>3298</v>
      </c>
      <c r="G14964" t="s">
        <v>1166</v>
      </c>
      <c r="H14964" t="s">
        <v>20</v>
      </c>
      <c r="I14964" t="s">
        <v>1165</v>
      </c>
      <c r="J14964" t="s">
        <v>1164</v>
      </c>
      <c r="K14964">
        <v>136984.53510000001</v>
      </c>
      <c r="L14964">
        <v>119253.80250000001</v>
      </c>
      <c r="M14964" t="s">
        <v>1164</v>
      </c>
      <c r="N14964" t="s">
        <v>1164</v>
      </c>
      <c r="O14964" t="s">
        <v>1164</v>
      </c>
      <c r="P14964" t="s">
        <v>1164</v>
      </c>
      <c r="Q14964" t="s">
        <v>1164</v>
      </c>
      <c r="R14964" t="s">
        <v>1164</v>
      </c>
      <c r="S14964" t="s">
        <v>1164</v>
      </c>
      <c r="T14964" t="s">
        <v>1164</v>
      </c>
      <c r="U14964" t="s">
        <v>1164</v>
      </c>
      <c r="V14964" t="s">
        <v>1164</v>
      </c>
      <c r="W14964" t="s">
        <v>1164</v>
      </c>
      <c r="X14964" t="s">
        <v>1164</v>
      </c>
      <c r="Y14964" t="s">
        <v>1164</v>
      </c>
      <c r="Z14964" t="s">
        <v>1164</v>
      </c>
      <c r="AA14964" t="s">
        <v>1164</v>
      </c>
      <c r="AB14964" t="s">
        <v>1164</v>
      </c>
      <c r="AC14964" t="s">
        <v>1164</v>
      </c>
      <c r="AD14964" t="s">
        <v>1164</v>
      </c>
      <c r="AE14964" t="s">
        <v>1164</v>
      </c>
      <c r="AF14964" t="s">
        <v>1164</v>
      </c>
      <c r="AG14964" t="s">
        <v>1164</v>
      </c>
      <c r="AH14964" t="s">
        <v>1164</v>
      </c>
      <c r="AI14964" t="s">
        <v>1164</v>
      </c>
      <c r="AJ14964" t="s">
        <v>1164</v>
      </c>
      <c r="AK14964" t="s">
        <v>4383</v>
      </c>
      <c r="AL14964" t="s">
        <v>1165</v>
      </c>
    </row>
    <row r="14965" spans="1:38" hidden="1" x14ac:dyDescent="0.3">
      <c r="A14965" t="s">
        <v>3297</v>
      </c>
      <c r="B14965" t="str">
        <f t="shared" si="233"/>
        <v>Platino Energy Corp.</v>
      </c>
      <c r="C14965">
        <v>7105000</v>
      </c>
      <c r="D14965" t="s">
        <v>1367</v>
      </c>
      <c r="E14965" t="s">
        <v>1169</v>
      </c>
      <c r="F14965" t="s">
        <v>3298</v>
      </c>
      <c r="G14965" t="s">
        <v>1166</v>
      </c>
      <c r="H14965" t="s">
        <v>20</v>
      </c>
      <c r="I14965" t="s">
        <v>1165</v>
      </c>
      <c r="J14965" t="s">
        <v>1164</v>
      </c>
      <c r="K14965">
        <v>136984.53510000001</v>
      </c>
      <c r="L14965">
        <v>119253.80250000001</v>
      </c>
      <c r="M14965" t="s">
        <v>1164</v>
      </c>
      <c r="N14965" t="s">
        <v>1164</v>
      </c>
      <c r="O14965" t="s">
        <v>1164</v>
      </c>
      <c r="P14965" t="s">
        <v>1164</v>
      </c>
      <c r="Q14965" t="s">
        <v>1164</v>
      </c>
      <c r="R14965" t="s">
        <v>1164</v>
      </c>
      <c r="S14965" t="s">
        <v>1164</v>
      </c>
      <c r="T14965" t="s">
        <v>1164</v>
      </c>
      <c r="U14965" t="s">
        <v>1164</v>
      </c>
      <c r="V14965" t="s">
        <v>1164</v>
      </c>
      <c r="W14965" t="s">
        <v>1164</v>
      </c>
      <c r="X14965" t="s">
        <v>1164</v>
      </c>
      <c r="Y14965" t="s">
        <v>1164</v>
      </c>
      <c r="Z14965" t="s">
        <v>1164</v>
      </c>
      <c r="AA14965" t="s">
        <v>1164</v>
      </c>
      <c r="AB14965" t="s">
        <v>1164</v>
      </c>
      <c r="AC14965" t="s">
        <v>1164</v>
      </c>
      <c r="AD14965" t="s">
        <v>1164</v>
      </c>
      <c r="AE14965" t="s">
        <v>1164</v>
      </c>
      <c r="AF14965" t="s">
        <v>1164</v>
      </c>
      <c r="AG14965" t="s">
        <v>1164</v>
      </c>
      <c r="AH14965" t="s">
        <v>1164</v>
      </c>
      <c r="AI14965" t="s">
        <v>1164</v>
      </c>
      <c r="AJ14965" t="s">
        <v>1164</v>
      </c>
      <c r="AK14965" t="s">
        <v>4382</v>
      </c>
      <c r="AL14965" t="s">
        <v>1165</v>
      </c>
    </row>
    <row r="14966" spans="1:38" hidden="1" x14ac:dyDescent="0.3">
      <c r="A14966" t="s">
        <v>3297</v>
      </c>
      <c r="B14966" t="str">
        <f t="shared" si="233"/>
        <v>Platino Energy Corp.</v>
      </c>
      <c r="C14966">
        <v>7105000</v>
      </c>
      <c r="D14966" t="s">
        <v>1367</v>
      </c>
      <c r="E14966" t="s">
        <v>1169</v>
      </c>
      <c r="F14966" t="s">
        <v>3298</v>
      </c>
      <c r="G14966" t="s">
        <v>1166</v>
      </c>
      <c r="H14966" t="s">
        <v>20</v>
      </c>
      <c r="I14966" t="s">
        <v>1165</v>
      </c>
      <c r="J14966" t="s">
        <v>1164</v>
      </c>
      <c r="K14966">
        <v>136984.53510000001</v>
      </c>
      <c r="L14966">
        <v>119253.80250000001</v>
      </c>
      <c r="M14966" t="s">
        <v>1164</v>
      </c>
      <c r="N14966" t="s">
        <v>1164</v>
      </c>
      <c r="O14966" t="s">
        <v>1164</v>
      </c>
      <c r="P14966" t="s">
        <v>1164</v>
      </c>
      <c r="Q14966" t="s">
        <v>1164</v>
      </c>
      <c r="R14966" t="s">
        <v>1164</v>
      </c>
      <c r="S14966" t="s">
        <v>1164</v>
      </c>
      <c r="T14966" t="s">
        <v>1164</v>
      </c>
      <c r="U14966" t="s">
        <v>1164</v>
      </c>
      <c r="V14966" t="s">
        <v>1164</v>
      </c>
      <c r="W14966" t="s">
        <v>1164</v>
      </c>
      <c r="X14966" t="s">
        <v>1164</v>
      </c>
      <c r="Y14966" t="s">
        <v>1164</v>
      </c>
      <c r="Z14966" t="s">
        <v>1164</v>
      </c>
      <c r="AA14966" t="s">
        <v>1164</v>
      </c>
      <c r="AB14966" t="s">
        <v>1164</v>
      </c>
      <c r="AC14966" t="s">
        <v>1164</v>
      </c>
      <c r="AD14966" t="s">
        <v>1164</v>
      </c>
      <c r="AE14966" t="s">
        <v>1164</v>
      </c>
      <c r="AF14966" t="s">
        <v>1164</v>
      </c>
      <c r="AG14966" t="s">
        <v>1164</v>
      </c>
      <c r="AH14966" t="s">
        <v>1164</v>
      </c>
      <c r="AI14966" t="s">
        <v>1164</v>
      </c>
      <c r="AJ14966" t="s">
        <v>1164</v>
      </c>
      <c r="AK14966" t="s">
        <v>4381</v>
      </c>
      <c r="AL14966" t="s">
        <v>1165</v>
      </c>
    </row>
    <row r="14967" spans="1:38" hidden="1" x14ac:dyDescent="0.3">
      <c r="A14967" t="s">
        <v>3297</v>
      </c>
      <c r="B14967" t="str">
        <f t="shared" si="233"/>
        <v>Platino Energy Corp.</v>
      </c>
      <c r="C14967">
        <v>7105000</v>
      </c>
      <c r="D14967" t="s">
        <v>1367</v>
      </c>
      <c r="E14967" t="s">
        <v>1169</v>
      </c>
      <c r="F14967" t="s">
        <v>3298</v>
      </c>
      <c r="G14967" t="s">
        <v>1166</v>
      </c>
      <c r="H14967" t="s">
        <v>20</v>
      </c>
      <c r="I14967" t="s">
        <v>1165</v>
      </c>
      <c r="J14967" t="s">
        <v>1164</v>
      </c>
      <c r="K14967">
        <v>136984.53510000001</v>
      </c>
      <c r="L14967">
        <v>119253.80250000001</v>
      </c>
      <c r="M14967" t="s">
        <v>1164</v>
      </c>
      <c r="N14967" t="s">
        <v>1164</v>
      </c>
      <c r="O14967" t="s">
        <v>1164</v>
      </c>
      <c r="P14967" t="s">
        <v>1164</v>
      </c>
      <c r="Q14967" t="s">
        <v>1164</v>
      </c>
      <c r="R14967" t="s">
        <v>1164</v>
      </c>
      <c r="S14967" t="s">
        <v>1164</v>
      </c>
      <c r="T14967" t="s">
        <v>1164</v>
      </c>
      <c r="U14967" t="s">
        <v>1164</v>
      </c>
      <c r="V14967" t="s">
        <v>1164</v>
      </c>
      <c r="W14967" t="s">
        <v>1164</v>
      </c>
      <c r="X14967" t="s">
        <v>1164</v>
      </c>
      <c r="Y14967" t="s">
        <v>1164</v>
      </c>
      <c r="Z14967" t="s">
        <v>1164</v>
      </c>
      <c r="AA14967" t="s">
        <v>1164</v>
      </c>
      <c r="AB14967" t="s">
        <v>1164</v>
      </c>
      <c r="AC14967" t="s">
        <v>1164</v>
      </c>
      <c r="AD14967" t="s">
        <v>1164</v>
      </c>
      <c r="AE14967" t="s">
        <v>1164</v>
      </c>
      <c r="AF14967" t="s">
        <v>1164</v>
      </c>
      <c r="AG14967" t="s">
        <v>1164</v>
      </c>
      <c r="AH14967" t="s">
        <v>1164</v>
      </c>
      <c r="AI14967" t="s">
        <v>1164</v>
      </c>
      <c r="AJ14967" t="s">
        <v>1164</v>
      </c>
      <c r="AK14967" t="s">
        <v>4380</v>
      </c>
      <c r="AL14967" t="s">
        <v>1165</v>
      </c>
    </row>
    <row r="14968" spans="1:38" hidden="1" x14ac:dyDescent="0.3">
      <c r="A14968" t="s">
        <v>3297</v>
      </c>
      <c r="B14968" t="str">
        <f t="shared" si="233"/>
        <v>Platino Energy Corp.</v>
      </c>
      <c r="C14968">
        <v>7105000</v>
      </c>
      <c r="D14968" t="s">
        <v>1367</v>
      </c>
      <c r="E14968" t="s">
        <v>1169</v>
      </c>
      <c r="F14968" t="s">
        <v>3298</v>
      </c>
      <c r="G14968" t="s">
        <v>1166</v>
      </c>
      <c r="H14968" t="s">
        <v>20</v>
      </c>
      <c r="I14968" t="s">
        <v>1165</v>
      </c>
      <c r="J14968" t="s">
        <v>1164</v>
      </c>
      <c r="K14968">
        <v>136984.53510000001</v>
      </c>
      <c r="L14968">
        <v>119253.80250000001</v>
      </c>
      <c r="M14968" t="s">
        <v>1164</v>
      </c>
      <c r="N14968" t="s">
        <v>1164</v>
      </c>
      <c r="O14968" t="s">
        <v>1164</v>
      </c>
      <c r="P14968" t="s">
        <v>1164</v>
      </c>
      <c r="Q14968" t="s">
        <v>1164</v>
      </c>
      <c r="R14968" t="s">
        <v>1164</v>
      </c>
      <c r="S14968" t="s">
        <v>1164</v>
      </c>
      <c r="T14968" t="s">
        <v>1164</v>
      </c>
      <c r="U14968" t="s">
        <v>1164</v>
      </c>
      <c r="V14968" t="s">
        <v>1164</v>
      </c>
      <c r="W14968" t="s">
        <v>1164</v>
      </c>
      <c r="X14968" t="s">
        <v>1164</v>
      </c>
      <c r="Y14968" t="s">
        <v>1164</v>
      </c>
      <c r="Z14968" t="s">
        <v>1164</v>
      </c>
      <c r="AA14968" t="s">
        <v>1164</v>
      </c>
      <c r="AB14968" t="s">
        <v>1164</v>
      </c>
      <c r="AC14968" t="s">
        <v>1164</v>
      </c>
      <c r="AD14968" t="s">
        <v>1164</v>
      </c>
      <c r="AE14968" t="s">
        <v>1164</v>
      </c>
      <c r="AF14968" t="s">
        <v>1164</v>
      </c>
      <c r="AG14968" t="s">
        <v>1164</v>
      </c>
      <c r="AH14968" t="s">
        <v>1164</v>
      </c>
      <c r="AI14968" t="s">
        <v>1164</v>
      </c>
      <c r="AJ14968" t="s">
        <v>1164</v>
      </c>
      <c r="AK14968" t="s">
        <v>4379</v>
      </c>
      <c r="AL14968" t="s">
        <v>1165</v>
      </c>
    </row>
    <row r="14969" spans="1:38" hidden="1" x14ac:dyDescent="0.3">
      <c r="A14969" t="s">
        <v>3297</v>
      </c>
      <c r="B14969" t="str">
        <f t="shared" si="233"/>
        <v>Platino Energy Corp.</v>
      </c>
      <c r="C14969">
        <v>7105000</v>
      </c>
      <c r="D14969" t="s">
        <v>1367</v>
      </c>
      <c r="E14969" t="s">
        <v>1169</v>
      </c>
      <c r="F14969" t="s">
        <v>3298</v>
      </c>
      <c r="G14969" t="s">
        <v>1166</v>
      </c>
      <c r="H14969" t="s">
        <v>20</v>
      </c>
      <c r="I14969" t="s">
        <v>1165</v>
      </c>
      <c r="J14969" t="s">
        <v>1164</v>
      </c>
      <c r="K14969">
        <v>136984.53510000001</v>
      </c>
      <c r="L14969">
        <v>119253.80250000001</v>
      </c>
      <c r="M14969" t="s">
        <v>1164</v>
      </c>
      <c r="N14969" t="s">
        <v>1164</v>
      </c>
      <c r="O14969" t="s">
        <v>1164</v>
      </c>
      <c r="P14969" t="s">
        <v>1164</v>
      </c>
      <c r="Q14969" t="s">
        <v>1164</v>
      </c>
      <c r="R14969" t="s">
        <v>1164</v>
      </c>
      <c r="S14969" t="s">
        <v>1164</v>
      </c>
      <c r="T14969" t="s">
        <v>1164</v>
      </c>
      <c r="U14969" t="s">
        <v>1164</v>
      </c>
      <c r="V14969" t="s">
        <v>1164</v>
      </c>
      <c r="W14969" t="s">
        <v>1164</v>
      </c>
      <c r="X14969" t="s">
        <v>1164</v>
      </c>
      <c r="Y14969" t="s">
        <v>1164</v>
      </c>
      <c r="Z14969" t="s">
        <v>1164</v>
      </c>
      <c r="AA14969" t="s">
        <v>1164</v>
      </c>
      <c r="AB14969" t="s">
        <v>1164</v>
      </c>
      <c r="AC14969" t="s">
        <v>1164</v>
      </c>
      <c r="AD14969" t="s">
        <v>1164</v>
      </c>
      <c r="AE14969" t="s">
        <v>1164</v>
      </c>
      <c r="AF14969" t="s">
        <v>1164</v>
      </c>
      <c r="AG14969" t="s">
        <v>1164</v>
      </c>
      <c r="AH14969" t="s">
        <v>1164</v>
      </c>
      <c r="AI14969" t="s">
        <v>1164</v>
      </c>
      <c r="AJ14969" t="s">
        <v>1164</v>
      </c>
      <c r="AK14969" t="s">
        <v>4378</v>
      </c>
      <c r="AL14969" t="s">
        <v>1165</v>
      </c>
    </row>
    <row r="14970" spans="1:38" hidden="1" x14ac:dyDescent="0.3">
      <c r="A14970" t="s">
        <v>3297</v>
      </c>
      <c r="B14970" t="str">
        <f t="shared" si="233"/>
        <v>Platino Energy Corp.</v>
      </c>
      <c r="C14970">
        <v>7105000</v>
      </c>
      <c r="D14970" t="s">
        <v>1367</v>
      </c>
      <c r="E14970" t="s">
        <v>1169</v>
      </c>
      <c r="F14970" t="s">
        <v>3298</v>
      </c>
      <c r="G14970" t="s">
        <v>1166</v>
      </c>
      <c r="H14970" t="s">
        <v>20</v>
      </c>
      <c r="I14970" t="s">
        <v>1165</v>
      </c>
      <c r="J14970" t="s">
        <v>1164</v>
      </c>
      <c r="K14970">
        <v>136984.53510000001</v>
      </c>
      <c r="L14970">
        <v>119253.80250000001</v>
      </c>
      <c r="M14970" t="s">
        <v>1164</v>
      </c>
      <c r="N14970" t="s">
        <v>1164</v>
      </c>
      <c r="O14970" t="s">
        <v>1164</v>
      </c>
      <c r="P14970" t="s">
        <v>1164</v>
      </c>
      <c r="Q14970" t="s">
        <v>1164</v>
      </c>
      <c r="R14970" t="s">
        <v>1164</v>
      </c>
      <c r="S14970" t="s">
        <v>1164</v>
      </c>
      <c r="T14970" t="s">
        <v>1164</v>
      </c>
      <c r="U14970" t="s">
        <v>1164</v>
      </c>
      <c r="V14970" t="s">
        <v>1164</v>
      </c>
      <c r="W14970" t="s">
        <v>1164</v>
      </c>
      <c r="X14970" t="s">
        <v>1164</v>
      </c>
      <c r="Y14970" t="s">
        <v>1164</v>
      </c>
      <c r="Z14970" t="s">
        <v>1164</v>
      </c>
      <c r="AA14970" t="s">
        <v>1164</v>
      </c>
      <c r="AB14970" t="s">
        <v>1164</v>
      </c>
      <c r="AC14970" t="s">
        <v>1164</v>
      </c>
      <c r="AD14970" t="s">
        <v>1164</v>
      </c>
      <c r="AE14970" t="s">
        <v>1164</v>
      </c>
      <c r="AF14970" t="s">
        <v>1164</v>
      </c>
      <c r="AG14970" t="s">
        <v>1164</v>
      </c>
      <c r="AH14970" t="s">
        <v>1164</v>
      </c>
      <c r="AI14970" t="s">
        <v>1164</v>
      </c>
      <c r="AJ14970" t="s">
        <v>1164</v>
      </c>
      <c r="AK14970" t="s">
        <v>4377</v>
      </c>
      <c r="AL14970" t="s">
        <v>1165</v>
      </c>
    </row>
    <row r="14971" spans="1:38" hidden="1" x14ac:dyDescent="0.3">
      <c r="A14971" t="s">
        <v>3297</v>
      </c>
      <c r="B14971" t="str">
        <f t="shared" si="233"/>
        <v>Platino Energy Corp.</v>
      </c>
      <c r="C14971">
        <v>7105000</v>
      </c>
      <c r="D14971" t="s">
        <v>1367</v>
      </c>
      <c r="E14971" t="s">
        <v>1169</v>
      </c>
      <c r="F14971" t="s">
        <v>3298</v>
      </c>
      <c r="G14971" t="s">
        <v>1166</v>
      </c>
      <c r="H14971" t="s">
        <v>20</v>
      </c>
      <c r="I14971" t="s">
        <v>1165</v>
      </c>
      <c r="J14971" t="s">
        <v>1164</v>
      </c>
      <c r="K14971">
        <v>136984.53510000001</v>
      </c>
      <c r="L14971">
        <v>119253.80250000001</v>
      </c>
      <c r="M14971" t="s">
        <v>1164</v>
      </c>
      <c r="N14971" t="s">
        <v>1164</v>
      </c>
      <c r="O14971" t="s">
        <v>1164</v>
      </c>
      <c r="P14971" t="s">
        <v>1164</v>
      </c>
      <c r="Q14971" t="s">
        <v>1164</v>
      </c>
      <c r="R14971" t="s">
        <v>1164</v>
      </c>
      <c r="S14971" t="s">
        <v>1164</v>
      </c>
      <c r="T14971" t="s">
        <v>1164</v>
      </c>
      <c r="U14971" t="s">
        <v>1164</v>
      </c>
      <c r="V14971" t="s">
        <v>1164</v>
      </c>
      <c r="W14971" t="s">
        <v>1164</v>
      </c>
      <c r="X14971" t="s">
        <v>1164</v>
      </c>
      <c r="Y14971" t="s">
        <v>1164</v>
      </c>
      <c r="Z14971" t="s">
        <v>1164</v>
      </c>
      <c r="AA14971" t="s">
        <v>1164</v>
      </c>
      <c r="AB14971" t="s">
        <v>1164</v>
      </c>
      <c r="AC14971" t="s">
        <v>1164</v>
      </c>
      <c r="AD14971" t="s">
        <v>1164</v>
      </c>
      <c r="AE14971" t="s">
        <v>1164</v>
      </c>
      <c r="AF14971" t="s">
        <v>1164</v>
      </c>
      <c r="AG14971" t="s">
        <v>1164</v>
      </c>
      <c r="AH14971" t="s">
        <v>1164</v>
      </c>
      <c r="AI14971" t="s">
        <v>1164</v>
      </c>
      <c r="AJ14971" t="s">
        <v>1164</v>
      </c>
      <c r="AK14971" t="s">
        <v>4376</v>
      </c>
      <c r="AL14971" t="s">
        <v>1165</v>
      </c>
    </row>
    <row r="14972" spans="1:38" hidden="1" x14ac:dyDescent="0.3">
      <c r="A14972" t="s">
        <v>3297</v>
      </c>
      <c r="B14972" t="str">
        <f t="shared" si="233"/>
        <v>Platino Energy Corp.</v>
      </c>
      <c r="C14972">
        <v>7105000</v>
      </c>
      <c r="D14972" t="s">
        <v>1367</v>
      </c>
      <c r="E14972" t="s">
        <v>1169</v>
      </c>
      <c r="F14972" t="s">
        <v>3298</v>
      </c>
      <c r="G14972" t="s">
        <v>1166</v>
      </c>
      <c r="H14972" t="s">
        <v>20</v>
      </c>
      <c r="I14972" t="s">
        <v>1165</v>
      </c>
      <c r="J14972" t="s">
        <v>1164</v>
      </c>
      <c r="K14972">
        <v>136984.53510000001</v>
      </c>
      <c r="L14972">
        <v>119253.80250000001</v>
      </c>
      <c r="M14972" t="s">
        <v>1164</v>
      </c>
      <c r="N14972" t="s">
        <v>1164</v>
      </c>
      <c r="O14972" t="s">
        <v>1164</v>
      </c>
      <c r="P14972" t="s">
        <v>1164</v>
      </c>
      <c r="Q14972" t="s">
        <v>1164</v>
      </c>
      <c r="R14972" t="s">
        <v>1164</v>
      </c>
      <c r="S14972" t="s">
        <v>1164</v>
      </c>
      <c r="T14972" t="s">
        <v>1164</v>
      </c>
      <c r="U14972" t="s">
        <v>1164</v>
      </c>
      <c r="V14972" t="s">
        <v>1164</v>
      </c>
      <c r="W14972" t="s">
        <v>1164</v>
      </c>
      <c r="X14972" t="s">
        <v>1164</v>
      </c>
      <c r="Y14972" t="s">
        <v>1164</v>
      </c>
      <c r="Z14972" t="s">
        <v>1164</v>
      </c>
      <c r="AA14972" t="s">
        <v>1164</v>
      </c>
      <c r="AB14972" t="s">
        <v>1164</v>
      </c>
      <c r="AC14972" t="s">
        <v>1164</v>
      </c>
      <c r="AD14972" t="s">
        <v>1164</v>
      </c>
      <c r="AE14972" t="s">
        <v>1164</v>
      </c>
      <c r="AF14972" t="s">
        <v>1164</v>
      </c>
      <c r="AG14972" t="s">
        <v>1164</v>
      </c>
      <c r="AH14972" t="s">
        <v>1164</v>
      </c>
      <c r="AI14972" t="s">
        <v>1164</v>
      </c>
      <c r="AJ14972" t="s">
        <v>1164</v>
      </c>
      <c r="AK14972" t="s">
        <v>4375</v>
      </c>
      <c r="AL14972" t="s">
        <v>1165</v>
      </c>
    </row>
    <row r="14973" spans="1:38" hidden="1" x14ac:dyDescent="0.3">
      <c r="A14973" t="s">
        <v>3297</v>
      </c>
      <c r="B14973" t="str">
        <f t="shared" si="233"/>
        <v>Platino Energy Corp.</v>
      </c>
      <c r="C14973">
        <v>7105000</v>
      </c>
      <c r="D14973" t="s">
        <v>1367</v>
      </c>
      <c r="E14973" t="s">
        <v>1169</v>
      </c>
      <c r="F14973" t="s">
        <v>3298</v>
      </c>
      <c r="G14973" t="s">
        <v>1166</v>
      </c>
      <c r="H14973" t="s">
        <v>20</v>
      </c>
      <c r="I14973" t="s">
        <v>1165</v>
      </c>
      <c r="J14973" t="s">
        <v>1164</v>
      </c>
      <c r="K14973">
        <v>136984.53510000001</v>
      </c>
      <c r="L14973">
        <v>119253.80250000001</v>
      </c>
      <c r="M14973" t="s">
        <v>1164</v>
      </c>
      <c r="N14973" t="s">
        <v>1164</v>
      </c>
      <c r="O14973" t="s">
        <v>1164</v>
      </c>
      <c r="P14973" t="s">
        <v>1164</v>
      </c>
      <c r="Q14973" t="s">
        <v>1164</v>
      </c>
      <c r="R14973" t="s">
        <v>1164</v>
      </c>
      <c r="S14973" t="s">
        <v>1164</v>
      </c>
      <c r="T14973" t="s">
        <v>1164</v>
      </c>
      <c r="U14973" t="s">
        <v>1164</v>
      </c>
      <c r="V14973" t="s">
        <v>1164</v>
      </c>
      <c r="W14973" t="s">
        <v>1164</v>
      </c>
      <c r="X14973" t="s">
        <v>1164</v>
      </c>
      <c r="Y14973" t="s">
        <v>1164</v>
      </c>
      <c r="Z14973" t="s">
        <v>1164</v>
      </c>
      <c r="AA14973" t="s">
        <v>1164</v>
      </c>
      <c r="AB14973" t="s">
        <v>1164</v>
      </c>
      <c r="AC14973" t="s">
        <v>1164</v>
      </c>
      <c r="AD14973" t="s">
        <v>1164</v>
      </c>
      <c r="AE14973" t="s">
        <v>1164</v>
      </c>
      <c r="AF14973" t="s">
        <v>1164</v>
      </c>
      <c r="AG14973" t="s">
        <v>1164</v>
      </c>
      <c r="AH14973" t="s">
        <v>1164</v>
      </c>
      <c r="AI14973" t="s">
        <v>1164</v>
      </c>
      <c r="AJ14973" t="s">
        <v>1164</v>
      </c>
      <c r="AK14973" t="s">
        <v>4374</v>
      </c>
      <c r="AL14973" t="s">
        <v>1165</v>
      </c>
    </row>
    <row r="14974" spans="1:38" hidden="1" x14ac:dyDescent="0.3">
      <c r="A14974" t="s">
        <v>3297</v>
      </c>
      <c r="B14974" t="str">
        <f t="shared" si="233"/>
        <v>Platino Energy Corp.</v>
      </c>
      <c r="C14974">
        <v>7105000</v>
      </c>
      <c r="D14974" t="s">
        <v>1367</v>
      </c>
      <c r="E14974" t="s">
        <v>1169</v>
      </c>
      <c r="F14974" t="s">
        <v>3298</v>
      </c>
      <c r="G14974" t="s">
        <v>1166</v>
      </c>
      <c r="H14974" t="s">
        <v>20</v>
      </c>
      <c r="I14974" t="s">
        <v>1165</v>
      </c>
      <c r="J14974" t="s">
        <v>1164</v>
      </c>
      <c r="K14974">
        <v>136984.53510000001</v>
      </c>
      <c r="L14974">
        <v>119253.80250000001</v>
      </c>
      <c r="M14974" t="s">
        <v>1164</v>
      </c>
      <c r="N14974" t="s">
        <v>1164</v>
      </c>
      <c r="O14974" t="s">
        <v>1164</v>
      </c>
      <c r="P14974" t="s">
        <v>1164</v>
      </c>
      <c r="Q14974" t="s">
        <v>1164</v>
      </c>
      <c r="R14974" t="s">
        <v>1164</v>
      </c>
      <c r="S14974" t="s">
        <v>1164</v>
      </c>
      <c r="T14974" t="s">
        <v>1164</v>
      </c>
      <c r="U14974" t="s">
        <v>1164</v>
      </c>
      <c r="V14974" t="s">
        <v>1164</v>
      </c>
      <c r="W14974" t="s">
        <v>1164</v>
      </c>
      <c r="X14974" t="s">
        <v>1164</v>
      </c>
      <c r="Y14974" t="s">
        <v>1164</v>
      </c>
      <c r="Z14974" t="s">
        <v>1164</v>
      </c>
      <c r="AA14974" t="s">
        <v>1164</v>
      </c>
      <c r="AB14974" t="s">
        <v>1164</v>
      </c>
      <c r="AC14974" t="s">
        <v>1164</v>
      </c>
      <c r="AD14974" t="s">
        <v>1164</v>
      </c>
      <c r="AE14974" t="s">
        <v>1164</v>
      </c>
      <c r="AF14974" t="s">
        <v>1164</v>
      </c>
      <c r="AG14974" t="s">
        <v>1164</v>
      </c>
      <c r="AH14974" t="s">
        <v>1164</v>
      </c>
      <c r="AI14974" t="s">
        <v>1164</v>
      </c>
      <c r="AJ14974" t="s">
        <v>1164</v>
      </c>
      <c r="AK14974" t="s">
        <v>4373</v>
      </c>
      <c r="AL14974" t="s">
        <v>1165</v>
      </c>
    </row>
    <row r="14975" spans="1:38" hidden="1" x14ac:dyDescent="0.3">
      <c r="A14975" t="s">
        <v>3297</v>
      </c>
      <c r="B14975" t="str">
        <f t="shared" si="233"/>
        <v>Platino Energy Corp.</v>
      </c>
      <c r="C14975">
        <v>7105000</v>
      </c>
      <c r="D14975" t="s">
        <v>1367</v>
      </c>
      <c r="E14975" t="s">
        <v>1169</v>
      </c>
      <c r="F14975" t="s">
        <v>3298</v>
      </c>
      <c r="G14975" t="s">
        <v>1166</v>
      </c>
      <c r="H14975" t="s">
        <v>20</v>
      </c>
      <c r="I14975" t="s">
        <v>1165</v>
      </c>
      <c r="J14975" t="s">
        <v>1164</v>
      </c>
      <c r="K14975">
        <v>136984.53510000001</v>
      </c>
      <c r="L14975">
        <v>119253.80250000001</v>
      </c>
      <c r="M14975" t="s">
        <v>1164</v>
      </c>
      <c r="N14975" t="s">
        <v>1164</v>
      </c>
      <c r="O14975" t="s">
        <v>1164</v>
      </c>
      <c r="P14975" t="s">
        <v>1164</v>
      </c>
      <c r="Q14975" t="s">
        <v>1164</v>
      </c>
      <c r="R14975" t="s">
        <v>1164</v>
      </c>
      <c r="S14975" t="s">
        <v>1164</v>
      </c>
      <c r="T14975" t="s">
        <v>1164</v>
      </c>
      <c r="U14975" t="s">
        <v>1164</v>
      </c>
      <c r="V14975" t="s">
        <v>1164</v>
      </c>
      <c r="W14975" t="s">
        <v>1164</v>
      </c>
      <c r="X14975" t="s">
        <v>1164</v>
      </c>
      <c r="Y14975" t="s">
        <v>1164</v>
      </c>
      <c r="Z14975" t="s">
        <v>1164</v>
      </c>
      <c r="AA14975" t="s">
        <v>1164</v>
      </c>
      <c r="AB14975" t="s">
        <v>1164</v>
      </c>
      <c r="AC14975" t="s">
        <v>1164</v>
      </c>
      <c r="AD14975" t="s">
        <v>1164</v>
      </c>
      <c r="AE14975" t="s">
        <v>1164</v>
      </c>
      <c r="AF14975" t="s">
        <v>1164</v>
      </c>
      <c r="AG14975" t="s">
        <v>1164</v>
      </c>
      <c r="AH14975" t="s">
        <v>1164</v>
      </c>
      <c r="AI14975" t="s">
        <v>1164</v>
      </c>
      <c r="AJ14975" t="s">
        <v>1164</v>
      </c>
      <c r="AK14975" t="s">
        <v>4372</v>
      </c>
      <c r="AL14975" t="s">
        <v>1165</v>
      </c>
    </row>
    <row r="14976" spans="1:38" hidden="1" x14ac:dyDescent="0.3">
      <c r="A14976" t="s">
        <v>3297</v>
      </c>
      <c r="B14976" t="str">
        <f t="shared" si="233"/>
        <v>Platino Energy Corp.</v>
      </c>
      <c r="C14976">
        <v>7105000</v>
      </c>
      <c r="D14976" t="s">
        <v>1367</v>
      </c>
      <c r="E14976" t="s">
        <v>1169</v>
      </c>
      <c r="F14976" t="s">
        <v>3298</v>
      </c>
      <c r="G14976" t="s">
        <v>1166</v>
      </c>
      <c r="H14976" t="s">
        <v>20</v>
      </c>
      <c r="I14976" t="s">
        <v>1165</v>
      </c>
      <c r="J14976" t="s">
        <v>1164</v>
      </c>
      <c r="K14976">
        <v>136984.53510000001</v>
      </c>
      <c r="L14976">
        <v>119253.80250000001</v>
      </c>
      <c r="M14976" t="s">
        <v>1164</v>
      </c>
      <c r="N14976" t="s">
        <v>1164</v>
      </c>
      <c r="O14976" t="s">
        <v>1164</v>
      </c>
      <c r="P14976" t="s">
        <v>1164</v>
      </c>
      <c r="Q14976" t="s">
        <v>1164</v>
      </c>
      <c r="R14976" t="s">
        <v>1164</v>
      </c>
      <c r="S14976" t="s">
        <v>1164</v>
      </c>
      <c r="T14976" t="s">
        <v>1164</v>
      </c>
      <c r="U14976" t="s">
        <v>1164</v>
      </c>
      <c r="V14976" t="s">
        <v>1164</v>
      </c>
      <c r="W14976" t="s">
        <v>1164</v>
      </c>
      <c r="X14976" t="s">
        <v>1164</v>
      </c>
      <c r="Y14976" t="s">
        <v>1164</v>
      </c>
      <c r="Z14976" t="s">
        <v>1164</v>
      </c>
      <c r="AA14976" t="s">
        <v>1164</v>
      </c>
      <c r="AB14976" t="s">
        <v>1164</v>
      </c>
      <c r="AC14976" t="s">
        <v>1164</v>
      </c>
      <c r="AD14976" t="s">
        <v>1164</v>
      </c>
      <c r="AE14976" t="s">
        <v>1164</v>
      </c>
      <c r="AF14976" t="s">
        <v>1164</v>
      </c>
      <c r="AG14976" t="s">
        <v>1164</v>
      </c>
      <c r="AH14976" t="s">
        <v>1164</v>
      </c>
      <c r="AI14976" t="s">
        <v>1164</v>
      </c>
      <c r="AJ14976" t="s">
        <v>1164</v>
      </c>
      <c r="AK14976" t="s">
        <v>4371</v>
      </c>
      <c r="AL14976" t="s">
        <v>1165</v>
      </c>
    </row>
    <row r="14977" spans="1:38" hidden="1" x14ac:dyDescent="0.3">
      <c r="A14977" t="s">
        <v>3297</v>
      </c>
      <c r="B14977" t="str">
        <f t="shared" si="233"/>
        <v>Platino Energy Corp.</v>
      </c>
      <c r="C14977">
        <v>7105000</v>
      </c>
      <c r="D14977" t="s">
        <v>1367</v>
      </c>
      <c r="E14977" t="s">
        <v>1169</v>
      </c>
      <c r="F14977" t="s">
        <v>3298</v>
      </c>
      <c r="G14977" t="s">
        <v>1166</v>
      </c>
      <c r="H14977" t="s">
        <v>20</v>
      </c>
      <c r="I14977" t="s">
        <v>1165</v>
      </c>
      <c r="J14977" t="s">
        <v>1164</v>
      </c>
      <c r="K14977">
        <v>136984.53510000001</v>
      </c>
      <c r="L14977">
        <v>119253.80250000001</v>
      </c>
      <c r="M14977" t="s">
        <v>1164</v>
      </c>
      <c r="N14977" t="s">
        <v>1164</v>
      </c>
      <c r="O14977" t="s">
        <v>1164</v>
      </c>
      <c r="P14977" t="s">
        <v>1164</v>
      </c>
      <c r="Q14977" t="s">
        <v>1164</v>
      </c>
      <c r="R14977" t="s">
        <v>1164</v>
      </c>
      <c r="S14977" t="s">
        <v>1164</v>
      </c>
      <c r="T14977" t="s">
        <v>1164</v>
      </c>
      <c r="U14977" t="s">
        <v>1164</v>
      </c>
      <c r="V14977" t="s">
        <v>1164</v>
      </c>
      <c r="W14977" t="s">
        <v>1164</v>
      </c>
      <c r="X14977" t="s">
        <v>1164</v>
      </c>
      <c r="Y14977" t="s">
        <v>1164</v>
      </c>
      <c r="Z14977" t="s">
        <v>1164</v>
      </c>
      <c r="AA14977" t="s">
        <v>1164</v>
      </c>
      <c r="AB14977" t="s">
        <v>1164</v>
      </c>
      <c r="AC14977" t="s">
        <v>1164</v>
      </c>
      <c r="AD14977" t="s">
        <v>1164</v>
      </c>
      <c r="AE14977" t="s">
        <v>1164</v>
      </c>
      <c r="AF14977" t="s">
        <v>1164</v>
      </c>
      <c r="AG14977" t="s">
        <v>1164</v>
      </c>
      <c r="AH14977" t="s">
        <v>1164</v>
      </c>
      <c r="AI14977" t="s">
        <v>1164</v>
      </c>
      <c r="AJ14977" t="s">
        <v>1164</v>
      </c>
      <c r="AK14977" t="s">
        <v>4370</v>
      </c>
      <c r="AL14977" t="s">
        <v>1165</v>
      </c>
    </row>
    <row r="14978" spans="1:38" hidden="1" x14ac:dyDescent="0.3">
      <c r="A14978" t="s">
        <v>3299</v>
      </c>
      <c r="B14978" t="str">
        <f t="shared" ref="B14978:B15041" si="234">TRIM(LEFT(A14978,SEARCH("(",A14978,1)-1))</f>
        <v>Player Petroleum Corporation</v>
      </c>
      <c r="C14978">
        <v>7120471</v>
      </c>
      <c r="D14978" t="s">
        <v>1367</v>
      </c>
      <c r="E14978" t="s">
        <v>1167</v>
      </c>
      <c r="F14978" t="s">
        <v>3300</v>
      </c>
      <c r="G14978" t="s">
        <v>1166</v>
      </c>
      <c r="H14978" t="s">
        <v>20</v>
      </c>
      <c r="I14978" t="s">
        <v>3301</v>
      </c>
      <c r="J14978" t="s">
        <v>1164</v>
      </c>
      <c r="K14978">
        <v>74490.785999999993</v>
      </c>
      <c r="L14978">
        <v>61063.614999999998</v>
      </c>
      <c r="M14978" t="s">
        <v>1164</v>
      </c>
      <c r="N14978" t="s">
        <v>1164</v>
      </c>
      <c r="O14978" t="s">
        <v>1164</v>
      </c>
      <c r="P14978" t="s">
        <v>1164</v>
      </c>
      <c r="Q14978" t="s">
        <v>1164</v>
      </c>
      <c r="R14978" t="s">
        <v>1164</v>
      </c>
      <c r="S14978" t="s">
        <v>1164</v>
      </c>
      <c r="T14978" t="s">
        <v>1164</v>
      </c>
      <c r="U14978" t="s">
        <v>1164</v>
      </c>
      <c r="V14978" t="s">
        <v>1164</v>
      </c>
      <c r="W14978" t="s">
        <v>1164</v>
      </c>
      <c r="X14978" t="s">
        <v>1164</v>
      </c>
      <c r="Y14978" t="s">
        <v>1164</v>
      </c>
      <c r="Z14978" t="s">
        <v>1164</v>
      </c>
      <c r="AA14978" t="s">
        <v>1164</v>
      </c>
      <c r="AB14978" t="s">
        <v>1164</v>
      </c>
      <c r="AC14978" t="s">
        <v>1164</v>
      </c>
      <c r="AD14978" t="s">
        <v>1164</v>
      </c>
      <c r="AE14978" t="s">
        <v>1164</v>
      </c>
      <c r="AF14978" t="s">
        <v>1164</v>
      </c>
      <c r="AG14978" t="s">
        <v>1164</v>
      </c>
      <c r="AH14978" t="s">
        <v>1164</v>
      </c>
      <c r="AI14978" t="s">
        <v>1164</v>
      </c>
      <c r="AJ14978" t="s">
        <v>1164</v>
      </c>
      <c r="AK14978" t="s">
        <v>4385</v>
      </c>
      <c r="AL14978" t="s">
        <v>1165</v>
      </c>
    </row>
    <row r="14979" spans="1:38" hidden="1" x14ac:dyDescent="0.3">
      <c r="A14979" t="s">
        <v>3299</v>
      </c>
      <c r="B14979" t="str">
        <f t="shared" si="234"/>
        <v>Player Petroleum Corporation</v>
      </c>
      <c r="C14979">
        <v>7120471</v>
      </c>
      <c r="D14979" t="s">
        <v>1367</v>
      </c>
      <c r="E14979" t="s">
        <v>1167</v>
      </c>
      <c r="F14979" t="s">
        <v>3300</v>
      </c>
      <c r="G14979" t="s">
        <v>1166</v>
      </c>
      <c r="H14979" t="s">
        <v>20</v>
      </c>
      <c r="I14979" t="s">
        <v>3301</v>
      </c>
      <c r="J14979" t="s">
        <v>1164</v>
      </c>
      <c r="K14979">
        <v>74490.785999999993</v>
      </c>
      <c r="L14979">
        <v>61063.614999999998</v>
      </c>
      <c r="M14979" t="s">
        <v>1164</v>
      </c>
      <c r="N14979" t="s">
        <v>1164</v>
      </c>
      <c r="O14979" t="s">
        <v>1164</v>
      </c>
      <c r="P14979" t="s">
        <v>1164</v>
      </c>
      <c r="Q14979" t="s">
        <v>1164</v>
      </c>
      <c r="R14979" t="s">
        <v>1164</v>
      </c>
      <c r="S14979" t="s">
        <v>1164</v>
      </c>
      <c r="T14979" t="s">
        <v>1164</v>
      </c>
      <c r="U14979" t="s">
        <v>1164</v>
      </c>
      <c r="V14979" t="s">
        <v>1164</v>
      </c>
      <c r="W14979" t="s">
        <v>1164</v>
      </c>
      <c r="X14979" t="s">
        <v>1164</v>
      </c>
      <c r="Y14979" t="s">
        <v>1164</v>
      </c>
      <c r="Z14979" t="s">
        <v>1164</v>
      </c>
      <c r="AA14979" t="s">
        <v>1164</v>
      </c>
      <c r="AB14979" t="s">
        <v>1164</v>
      </c>
      <c r="AC14979" t="s">
        <v>1164</v>
      </c>
      <c r="AD14979" t="s">
        <v>1164</v>
      </c>
      <c r="AE14979" t="s">
        <v>1164</v>
      </c>
      <c r="AF14979" t="s">
        <v>1164</v>
      </c>
      <c r="AG14979" t="s">
        <v>1164</v>
      </c>
      <c r="AH14979" t="s">
        <v>1164</v>
      </c>
      <c r="AI14979" t="s">
        <v>1164</v>
      </c>
      <c r="AJ14979" t="s">
        <v>1164</v>
      </c>
      <c r="AK14979" t="s">
        <v>4384</v>
      </c>
      <c r="AL14979" t="s">
        <v>1165</v>
      </c>
    </row>
    <row r="14980" spans="1:38" hidden="1" x14ac:dyDescent="0.3">
      <c r="A14980" t="s">
        <v>3299</v>
      </c>
      <c r="B14980" t="str">
        <f t="shared" si="234"/>
        <v>Player Petroleum Corporation</v>
      </c>
      <c r="C14980">
        <v>7120471</v>
      </c>
      <c r="D14980" t="s">
        <v>1367</v>
      </c>
      <c r="E14980" t="s">
        <v>1167</v>
      </c>
      <c r="F14980" t="s">
        <v>3300</v>
      </c>
      <c r="G14980" t="s">
        <v>1166</v>
      </c>
      <c r="H14980" t="s">
        <v>20</v>
      </c>
      <c r="I14980" t="s">
        <v>3301</v>
      </c>
      <c r="J14980" t="s">
        <v>1164</v>
      </c>
      <c r="K14980">
        <v>74490.785999999993</v>
      </c>
      <c r="L14980">
        <v>61063.614999999998</v>
      </c>
      <c r="M14980" t="s">
        <v>1164</v>
      </c>
      <c r="N14980" t="s">
        <v>1164</v>
      </c>
      <c r="O14980" t="s">
        <v>1164</v>
      </c>
      <c r="P14980" t="s">
        <v>1164</v>
      </c>
      <c r="Q14980" t="s">
        <v>1164</v>
      </c>
      <c r="R14980" t="s">
        <v>1164</v>
      </c>
      <c r="S14980" t="s">
        <v>1164</v>
      </c>
      <c r="T14980" t="s">
        <v>1164</v>
      </c>
      <c r="U14980" t="s">
        <v>1164</v>
      </c>
      <c r="V14980" t="s">
        <v>1164</v>
      </c>
      <c r="W14980" t="s">
        <v>1164</v>
      </c>
      <c r="X14980" t="s">
        <v>1164</v>
      </c>
      <c r="Y14980" t="s">
        <v>1164</v>
      </c>
      <c r="Z14980" t="s">
        <v>1164</v>
      </c>
      <c r="AA14980" t="s">
        <v>1164</v>
      </c>
      <c r="AB14980" t="s">
        <v>1164</v>
      </c>
      <c r="AC14980" t="s">
        <v>1164</v>
      </c>
      <c r="AD14980" t="s">
        <v>1164</v>
      </c>
      <c r="AE14980" t="s">
        <v>1164</v>
      </c>
      <c r="AF14980" t="s">
        <v>1164</v>
      </c>
      <c r="AG14980" t="s">
        <v>1164</v>
      </c>
      <c r="AH14980" t="s">
        <v>1164</v>
      </c>
      <c r="AI14980" t="s">
        <v>1164</v>
      </c>
      <c r="AJ14980" t="s">
        <v>1164</v>
      </c>
      <c r="AK14980" t="s">
        <v>4383</v>
      </c>
      <c r="AL14980" t="s">
        <v>1165</v>
      </c>
    </row>
    <row r="14981" spans="1:38" hidden="1" x14ac:dyDescent="0.3">
      <c r="A14981" t="s">
        <v>3299</v>
      </c>
      <c r="B14981" t="str">
        <f t="shared" si="234"/>
        <v>Player Petroleum Corporation</v>
      </c>
      <c r="C14981">
        <v>7120471</v>
      </c>
      <c r="D14981" t="s">
        <v>1367</v>
      </c>
      <c r="E14981" t="s">
        <v>1167</v>
      </c>
      <c r="F14981" t="s">
        <v>3300</v>
      </c>
      <c r="G14981" t="s">
        <v>1166</v>
      </c>
      <c r="H14981" t="s">
        <v>20</v>
      </c>
      <c r="I14981" t="s">
        <v>3301</v>
      </c>
      <c r="J14981" t="s">
        <v>1164</v>
      </c>
      <c r="K14981">
        <v>74490.785999999993</v>
      </c>
      <c r="L14981">
        <v>61063.614999999998</v>
      </c>
      <c r="M14981" t="s">
        <v>1164</v>
      </c>
      <c r="N14981" t="s">
        <v>1164</v>
      </c>
      <c r="O14981" t="s">
        <v>1164</v>
      </c>
      <c r="P14981" t="s">
        <v>1164</v>
      </c>
      <c r="Q14981" t="s">
        <v>1164</v>
      </c>
      <c r="R14981" t="s">
        <v>1164</v>
      </c>
      <c r="S14981" t="s">
        <v>1164</v>
      </c>
      <c r="T14981" t="s">
        <v>1164</v>
      </c>
      <c r="U14981" t="s">
        <v>1164</v>
      </c>
      <c r="V14981" t="s">
        <v>1164</v>
      </c>
      <c r="W14981" t="s">
        <v>1164</v>
      </c>
      <c r="X14981" t="s">
        <v>1164</v>
      </c>
      <c r="Y14981" t="s">
        <v>1164</v>
      </c>
      <c r="Z14981" t="s">
        <v>1164</v>
      </c>
      <c r="AA14981" t="s">
        <v>1164</v>
      </c>
      <c r="AB14981" t="s">
        <v>1164</v>
      </c>
      <c r="AC14981" t="s">
        <v>1164</v>
      </c>
      <c r="AD14981" t="s">
        <v>1164</v>
      </c>
      <c r="AE14981" t="s">
        <v>1164</v>
      </c>
      <c r="AF14981" t="s">
        <v>1164</v>
      </c>
      <c r="AG14981" t="s">
        <v>1164</v>
      </c>
      <c r="AH14981" t="s">
        <v>1164</v>
      </c>
      <c r="AI14981" t="s">
        <v>1164</v>
      </c>
      <c r="AJ14981" t="s">
        <v>1164</v>
      </c>
      <c r="AK14981" t="s">
        <v>4382</v>
      </c>
      <c r="AL14981" t="s">
        <v>1165</v>
      </c>
    </row>
    <row r="14982" spans="1:38" hidden="1" x14ac:dyDescent="0.3">
      <c r="A14982" t="s">
        <v>3299</v>
      </c>
      <c r="B14982" t="str">
        <f t="shared" si="234"/>
        <v>Player Petroleum Corporation</v>
      </c>
      <c r="C14982">
        <v>7120471</v>
      </c>
      <c r="D14982" t="s">
        <v>1367</v>
      </c>
      <c r="E14982" t="s">
        <v>1167</v>
      </c>
      <c r="F14982" t="s">
        <v>3300</v>
      </c>
      <c r="G14982" t="s">
        <v>1166</v>
      </c>
      <c r="H14982" t="s">
        <v>20</v>
      </c>
      <c r="I14982" t="s">
        <v>3301</v>
      </c>
      <c r="J14982" t="s">
        <v>1164</v>
      </c>
      <c r="K14982">
        <v>74490.785999999993</v>
      </c>
      <c r="L14982">
        <v>61063.614999999998</v>
      </c>
      <c r="M14982" t="s">
        <v>1164</v>
      </c>
      <c r="N14982" t="s">
        <v>1164</v>
      </c>
      <c r="O14982" t="s">
        <v>1164</v>
      </c>
      <c r="P14982" t="s">
        <v>1164</v>
      </c>
      <c r="Q14982" t="s">
        <v>1164</v>
      </c>
      <c r="R14982" t="s">
        <v>1164</v>
      </c>
      <c r="S14982" t="s">
        <v>1164</v>
      </c>
      <c r="T14982" t="s">
        <v>1164</v>
      </c>
      <c r="U14982" t="s">
        <v>1164</v>
      </c>
      <c r="V14982" t="s">
        <v>1164</v>
      </c>
      <c r="W14982" t="s">
        <v>1164</v>
      </c>
      <c r="X14982" t="s">
        <v>1164</v>
      </c>
      <c r="Y14982" t="s">
        <v>1164</v>
      </c>
      <c r="Z14982" t="s">
        <v>1164</v>
      </c>
      <c r="AA14982" t="s">
        <v>1164</v>
      </c>
      <c r="AB14982" t="s">
        <v>1164</v>
      </c>
      <c r="AC14982" t="s">
        <v>1164</v>
      </c>
      <c r="AD14982" t="s">
        <v>1164</v>
      </c>
      <c r="AE14982" t="s">
        <v>1164</v>
      </c>
      <c r="AF14982" t="s">
        <v>1164</v>
      </c>
      <c r="AG14982" t="s">
        <v>1164</v>
      </c>
      <c r="AH14982" t="s">
        <v>1164</v>
      </c>
      <c r="AI14982" t="s">
        <v>1164</v>
      </c>
      <c r="AJ14982" t="s">
        <v>1164</v>
      </c>
      <c r="AK14982" t="s">
        <v>4381</v>
      </c>
      <c r="AL14982" t="s">
        <v>1165</v>
      </c>
    </row>
    <row r="14983" spans="1:38" hidden="1" x14ac:dyDescent="0.3">
      <c r="A14983" t="s">
        <v>3299</v>
      </c>
      <c r="B14983" t="str">
        <f t="shared" si="234"/>
        <v>Player Petroleum Corporation</v>
      </c>
      <c r="C14983">
        <v>7120471</v>
      </c>
      <c r="D14983" t="s">
        <v>1367</v>
      </c>
      <c r="E14983" t="s">
        <v>1167</v>
      </c>
      <c r="F14983" t="s">
        <v>3300</v>
      </c>
      <c r="G14983" t="s">
        <v>1166</v>
      </c>
      <c r="H14983" t="s">
        <v>20</v>
      </c>
      <c r="I14983" t="s">
        <v>3301</v>
      </c>
      <c r="J14983" t="s">
        <v>1164</v>
      </c>
      <c r="K14983">
        <v>74490.785999999993</v>
      </c>
      <c r="L14983">
        <v>61063.614999999998</v>
      </c>
      <c r="M14983" t="s">
        <v>1164</v>
      </c>
      <c r="N14983" t="s">
        <v>1164</v>
      </c>
      <c r="O14983" t="s">
        <v>1164</v>
      </c>
      <c r="P14983" t="s">
        <v>1164</v>
      </c>
      <c r="Q14983" t="s">
        <v>1164</v>
      </c>
      <c r="R14983" t="s">
        <v>1164</v>
      </c>
      <c r="S14983" t="s">
        <v>1164</v>
      </c>
      <c r="T14983" t="s">
        <v>1164</v>
      </c>
      <c r="U14983" t="s">
        <v>1164</v>
      </c>
      <c r="V14983" t="s">
        <v>1164</v>
      </c>
      <c r="W14983" t="s">
        <v>1164</v>
      </c>
      <c r="X14983" t="s">
        <v>1164</v>
      </c>
      <c r="Y14983" t="s">
        <v>1164</v>
      </c>
      <c r="Z14983" t="s">
        <v>1164</v>
      </c>
      <c r="AA14983" t="s">
        <v>1164</v>
      </c>
      <c r="AB14983" t="s">
        <v>1164</v>
      </c>
      <c r="AC14983" t="s">
        <v>1164</v>
      </c>
      <c r="AD14983" t="s">
        <v>1164</v>
      </c>
      <c r="AE14983" t="s">
        <v>1164</v>
      </c>
      <c r="AF14983" t="s">
        <v>1164</v>
      </c>
      <c r="AG14983" t="s">
        <v>1164</v>
      </c>
      <c r="AH14983" t="s">
        <v>1164</v>
      </c>
      <c r="AI14983" t="s">
        <v>1164</v>
      </c>
      <c r="AJ14983" t="s">
        <v>1164</v>
      </c>
      <c r="AK14983" t="s">
        <v>4380</v>
      </c>
      <c r="AL14983" t="s">
        <v>1165</v>
      </c>
    </row>
    <row r="14984" spans="1:38" hidden="1" x14ac:dyDescent="0.3">
      <c r="A14984" t="s">
        <v>3299</v>
      </c>
      <c r="B14984" t="str">
        <f t="shared" si="234"/>
        <v>Player Petroleum Corporation</v>
      </c>
      <c r="C14984">
        <v>7120471</v>
      </c>
      <c r="D14984" t="s">
        <v>1367</v>
      </c>
      <c r="E14984" t="s">
        <v>1167</v>
      </c>
      <c r="F14984" t="s">
        <v>3300</v>
      </c>
      <c r="G14984" t="s">
        <v>1166</v>
      </c>
      <c r="H14984" t="s">
        <v>20</v>
      </c>
      <c r="I14984" t="s">
        <v>3301</v>
      </c>
      <c r="J14984" t="s">
        <v>1164</v>
      </c>
      <c r="K14984">
        <v>74490.785999999993</v>
      </c>
      <c r="L14984">
        <v>61063.614999999998</v>
      </c>
      <c r="M14984" t="s">
        <v>1164</v>
      </c>
      <c r="N14984" t="s">
        <v>1164</v>
      </c>
      <c r="O14984" t="s">
        <v>1164</v>
      </c>
      <c r="P14984" t="s">
        <v>1164</v>
      </c>
      <c r="Q14984" t="s">
        <v>1164</v>
      </c>
      <c r="R14984" t="s">
        <v>1164</v>
      </c>
      <c r="S14984" t="s">
        <v>1164</v>
      </c>
      <c r="T14984" t="s">
        <v>1164</v>
      </c>
      <c r="U14984" t="s">
        <v>1164</v>
      </c>
      <c r="V14984" t="s">
        <v>1164</v>
      </c>
      <c r="W14984" t="s">
        <v>1164</v>
      </c>
      <c r="X14984" t="s">
        <v>1164</v>
      </c>
      <c r="Y14984" t="s">
        <v>1164</v>
      </c>
      <c r="Z14984" t="s">
        <v>1164</v>
      </c>
      <c r="AA14984" t="s">
        <v>1164</v>
      </c>
      <c r="AB14984" t="s">
        <v>1164</v>
      </c>
      <c r="AC14984" t="s">
        <v>1164</v>
      </c>
      <c r="AD14984" t="s">
        <v>1164</v>
      </c>
      <c r="AE14984" t="s">
        <v>1164</v>
      </c>
      <c r="AF14984" t="s">
        <v>1164</v>
      </c>
      <c r="AG14984" t="s">
        <v>1164</v>
      </c>
      <c r="AH14984" t="s">
        <v>1164</v>
      </c>
      <c r="AI14984" t="s">
        <v>1164</v>
      </c>
      <c r="AJ14984" t="s">
        <v>1164</v>
      </c>
      <c r="AK14984" t="s">
        <v>4379</v>
      </c>
      <c r="AL14984" t="s">
        <v>1165</v>
      </c>
    </row>
    <row r="14985" spans="1:38" hidden="1" x14ac:dyDescent="0.3">
      <c r="A14985" t="s">
        <v>3299</v>
      </c>
      <c r="B14985" t="str">
        <f t="shared" si="234"/>
        <v>Player Petroleum Corporation</v>
      </c>
      <c r="C14985">
        <v>7120471</v>
      </c>
      <c r="D14985" t="s">
        <v>1367</v>
      </c>
      <c r="E14985" t="s">
        <v>1167</v>
      </c>
      <c r="F14985" t="s">
        <v>3300</v>
      </c>
      <c r="G14985" t="s">
        <v>1166</v>
      </c>
      <c r="H14985" t="s">
        <v>20</v>
      </c>
      <c r="I14985" t="s">
        <v>3301</v>
      </c>
      <c r="J14985" t="s">
        <v>1164</v>
      </c>
      <c r="K14985">
        <v>74490.785999999993</v>
      </c>
      <c r="L14985">
        <v>61063.614999999998</v>
      </c>
      <c r="M14985" t="s">
        <v>1164</v>
      </c>
      <c r="N14985" t="s">
        <v>1164</v>
      </c>
      <c r="O14985" t="s">
        <v>1164</v>
      </c>
      <c r="P14985" t="s">
        <v>1164</v>
      </c>
      <c r="Q14985" t="s">
        <v>1164</v>
      </c>
      <c r="R14985" t="s">
        <v>1164</v>
      </c>
      <c r="S14985" t="s">
        <v>1164</v>
      </c>
      <c r="T14985" t="s">
        <v>1164</v>
      </c>
      <c r="U14985" t="s">
        <v>1164</v>
      </c>
      <c r="V14985" t="s">
        <v>1164</v>
      </c>
      <c r="W14985" t="s">
        <v>1164</v>
      </c>
      <c r="X14985" t="s">
        <v>1164</v>
      </c>
      <c r="Y14985" t="s">
        <v>1164</v>
      </c>
      <c r="Z14985" t="s">
        <v>1164</v>
      </c>
      <c r="AA14985" t="s">
        <v>1164</v>
      </c>
      <c r="AB14985" t="s">
        <v>1164</v>
      </c>
      <c r="AC14985" t="s">
        <v>1164</v>
      </c>
      <c r="AD14985" t="s">
        <v>1164</v>
      </c>
      <c r="AE14985" t="s">
        <v>1164</v>
      </c>
      <c r="AF14985" t="s">
        <v>1164</v>
      </c>
      <c r="AG14985" t="s">
        <v>1164</v>
      </c>
      <c r="AH14985" t="s">
        <v>1164</v>
      </c>
      <c r="AI14985" t="s">
        <v>1164</v>
      </c>
      <c r="AJ14985" t="s">
        <v>1164</v>
      </c>
      <c r="AK14985" t="s">
        <v>4378</v>
      </c>
      <c r="AL14985" t="s">
        <v>1165</v>
      </c>
    </row>
    <row r="14986" spans="1:38" hidden="1" x14ac:dyDescent="0.3">
      <c r="A14986" t="s">
        <v>3299</v>
      </c>
      <c r="B14986" t="str">
        <f t="shared" si="234"/>
        <v>Player Petroleum Corporation</v>
      </c>
      <c r="C14986">
        <v>7120471</v>
      </c>
      <c r="D14986" t="s">
        <v>1367</v>
      </c>
      <c r="E14986" t="s">
        <v>1167</v>
      </c>
      <c r="F14986" t="s">
        <v>3300</v>
      </c>
      <c r="G14986" t="s">
        <v>1166</v>
      </c>
      <c r="H14986" t="s">
        <v>20</v>
      </c>
      <c r="I14986" t="s">
        <v>3301</v>
      </c>
      <c r="J14986" t="s">
        <v>1164</v>
      </c>
      <c r="K14986">
        <v>74490.785999999993</v>
      </c>
      <c r="L14986">
        <v>61063.614999999998</v>
      </c>
      <c r="M14986" t="s">
        <v>1164</v>
      </c>
      <c r="N14986" t="s">
        <v>1164</v>
      </c>
      <c r="O14986" t="s">
        <v>1164</v>
      </c>
      <c r="P14986" t="s">
        <v>1164</v>
      </c>
      <c r="Q14986" t="s">
        <v>1164</v>
      </c>
      <c r="R14986" t="s">
        <v>1164</v>
      </c>
      <c r="S14986" t="s">
        <v>1164</v>
      </c>
      <c r="T14986" t="s">
        <v>1164</v>
      </c>
      <c r="U14986" t="s">
        <v>1164</v>
      </c>
      <c r="V14986" t="s">
        <v>1164</v>
      </c>
      <c r="W14986" t="s">
        <v>1164</v>
      </c>
      <c r="X14986" t="s">
        <v>1164</v>
      </c>
      <c r="Y14986" t="s">
        <v>1164</v>
      </c>
      <c r="Z14986" t="s">
        <v>1164</v>
      </c>
      <c r="AA14986" t="s">
        <v>1164</v>
      </c>
      <c r="AB14986" t="s">
        <v>1164</v>
      </c>
      <c r="AC14986" t="s">
        <v>1164</v>
      </c>
      <c r="AD14986" t="s">
        <v>1164</v>
      </c>
      <c r="AE14986" t="s">
        <v>1164</v>
      </c>
      <c r="AF14986" t="s">
        <v>1164</v>
      </c>
      <c r="AG14986" t="s">
        <v>1164</v>
      </c>
      <c r="AH14986" t="s">
        <v>1164</v>
      </c>
      <c r="AI14986" t="s">
        <v>1164</v>
      </c>
      <c r="AJ14986" t="s">
        <v>1164</v>
      </c>
      <c r="AK14986" t="s">
        <v>4377</v>
      </c>
      <c r="AL14986" t="s">
        <v>1165</v>
      </c>
    </row>
    <row r="14987" spans="1:38" hidden="1" x14ac:dyDescent="0.3">
      <c r="A14987" t="s">
        <v>3299</v>
      </c>
      <c r="B14987" t="str">
        <f t="shared" si="234"/>
        <v>Player Petroleum Corporation</v>
      </c>
      <c r="C14987">
        <v>7120471</v>
      </c>
      <c r="D14987" t="s">
        <v>1367</v>
      </c>
      <c r="E14987" t="s">
        <v>1167</v>
      </c>
      <c r="F14987" t="s">
        <v>3300</v>
      </c>
      <c r="G14987" t="s">
        <v>1166</v>
      </c>
      <c r="H14987" t="s">
        <v>20</v>
      </c>
      <c r="I14987" t="s">
        <v>3301</v>
      </c>
      <c r="J14987" t="s">
        <v>1164</v>
      </c>
      <c r="K14987">
        <v>74490.785999999993</v>
      </c>
      <c r="L14987">
        <v>61063.614999999998</v>
      </c>
      <c r="M14987" t="s">
        <v>1164</v>
      </c>
      <c r="N14987" t="s">
        <v>1164</v>
      </c>
      <c r="O14987" t="s">
        <v>1164</v>
      </c>
      <c r="P14987" t="s">
        <v>1164</v>
      </c>
      <c r="Q14987" t="s">
        <v>1164</v>
      </c>
      <c r="R14987" t="s">
        <v>1164</v>
      </c>
      <c r="S14987" t="s">
        <v>1164</v>
      </c>
      <c r="T14987" t="s">
        <v>1164</v>
      </c>
      <c r="U14987" t="s">
        <v>1164</v>
      </c>
      <c r="V14987" t="s">
        <v>1164</v>
      </c>
      <c r="W14987" t="s">
        <v>1164</v>
      </c>
      <c r="X14987" t="s">
        <v>1164</v>
      </c>
      <c r="Y14987" t="s">
        <v>1164</v>
      </c>
      <c r="Z14987" t="s">
        <v>1164</v>
      </c>
      <c r="AA14987" t="s">
        <v>1164</v>
      </c>
      <c r="AB14987" t="s">
        <v>1164</v>
      </c>
      <c r="AC14987" t="s">
        <v>1164</v>
      </c>
      <c r="AD14987" t="s">
        <v>1164</v>
      </c>
      <c r="AE14987" t="s">
        <v>1164</v>
      </c>
      <c r="AF14987" t="s">
        <v>1164</v>
      </c>
      <c r="AG14987" t="s">
        <v>1164</v>
      </c>
      <c r="AH14987" t="s">
        <v>1164</v>
      </c>
      <c r="AI14987" t="s">
        <v>1164</v>
      </c>
      <c r="AJ14987" t="s">
        <v>1164</v>
      </c>
      <c r="AK14987" t="s">
        <v>4376</v>
      </c>
      <c r="AL14987" t="s">
        <v>1165</v>
      </c>
    </row>
    <row r="14988" spans="1:38" hidden="1" x14ac:dyDescent="0.3">
      <c r="A14988" t="s">
        <v>3299</v>
      </c>
      <c r="B14988" t="str">
        <f t="shared" si="234"/>
        <v>Player Petroleum Corporation</v>
      </c>
      <c r="C14988">
        <v>7120471</v>
      </c>
      <c r="D14988" t="s">
        <v>1367</v>
      </c>
      <c r="E14988" t="s">
        <v>1167</v>
      </c>
      <c r="F14988" t="s">
        <v>3300</v>
      </c>
      <c r="G14988" t="s">
        <v>1166</v>
      </c>
      <c r="H14988" t="s">
        <v>20</v>
      </c>
      <c r="I14988" t="s">
        <v>3301</v>
      </c>
      <c r="J14988" t="s">
        <v>1164</v>
      </c>
      <c r="K14988">
        <v>74490.785999999993</v>
      </c>
      <c r="L14988">
        <v>61063.614999999998</v>
      </c>
      <c r="M14988" t="s">
        <v>1164</v>
      </c>
      <c r="N14988" t="s">
        <v>1164</v>
      </c>
      <c r="O14988" t="s">
        <v>1164</v>
      </c>
      <c r="P14988" t="s">
        <v>1164</v>
      </c>
      <c r="Q14988" t="s">
        <v>1164</v>
      </c>
      <c r="R14988" t="s">
        <v>1164</v>
      </c>
      <c r="S14988" t="s">
        <v>1164</v>
      </c>
      <c r="T14988" t="s">
        <v>1164</v>
      </c>
      <c r="U14988" t="s">
        <v>1164</v>
      </c>
      <c r="V14988" t="s">
        <v>1164</v>
      </c>
      <c r="W14988" t="s">
        <v>1164</v>
      </c>
      <c r="X14988" t="s">
        <v>1164</v>
      </c>
      <c r="Y14988" t="s">
        <v>1164</v>
      </c>
      <c r="Z14988" t="s">
        <v>1164</v>
      </c>
      <c r="AA14988" t="s">
        <v>1164</v>
      </c>
      <c r="AB14988" t="s">
        <v>1164</v>
      </c>
      <c r="AC14988" t="s">
        <v>1164</v>
      </c>
      <c r="AD14988" t="s">
        <v>1164</v>
      </c>
      <c r="AE14988" t="s">
        <v>1164</v>
      </c>
      <c r="AF14988" t="s">
        <v>1164</v>
      </c>
      <c r="AG14988" t="s">
        <v>1164</v>
      </c>
      <c r="AH14988" t="s">
        <v>1164</v>
      </c>
      <c r="AI14988" t="s">
        <v>1164</v>
      </c>
      <c r="AJ14988" t="s">
        <v>1164</v>
      </c>
      <c r="AK14988" t="s">
        <v>4375</v>
      </c>
      <c r="AL14988" t="s">
        <v>1165</v>
      </c>
    </row>
    <row r="14989" spans="1:38" hidden="1" x14ac:dyDescent="0.3">
      <c r="A14989" t="s">
        <v>3299</v>
      </c>
      <c r="B14989" t="str">
        <f t="shared" si="234"/>
        <v>Player Petroleum Corporation</v>
      </c>
      <c r="C14989">
        <v>7120471</v>
      </c>
      <c r="D14989" t="s">
        <v>1367</v>
      </c>
      <c r="E14989" t="s">
        <v>1167</v>
      </c>
      <c r="F14989" t="s">
        <v>3300</v>
      </c>
      <c r="G14989" t="s">
        <v>1166</v>
      </c>
      <c r="H14989" t="s">
        <v>20</v>
      </c>
      <c r="I14989" t="s">
        <v>3301</v>
      </c>
      <c r="J14989" t="s">
        <v>1164</v>
      </c>
      <c r="K14989">
        <v>74490.785999999993</v>
      </c>
      <c r="L14989">
        <v>61063.614999999998</v>
      </c>
      <c r="M14989" t="s">
        <v>1164</v>
      </c>
      <c r="N14989" t="s">
        <v>1164</v>
      </c>
      <c r="O14989" t="s">
        <v>1164</v>
      </c>
      <c r="P14989" t="s">
        <v>1164</v>
      </c>
      <c r="Q14989" t="s">
        <v>1164</v>
      </c>
      <c r="R14989" t="s">
        <v>1164</v>
      </c>
      <c r="S14989" t="s">
        <v>1164</v>
      </c>
      <c r="T14989" t="s">
        <v>1164</v>
      </c>
      <c r="U14989" t="s">
        <v>1164</v>
      </c>
      <c r="V14989" t="s">
        <v>1164</v>
      </c>
      <c r="W14989" t="s">
        <v>1164</v>
      </c>
      <c r="X14989" t="s">
        <v>1164</v>
      </c>
      <c r="Y14989" t="s">
        <v>1164</v>
      </c>
      <c r="Z14989" t="s">
        <v>1164</v>
      </c>
      <c r="AA14989" t="s">
        <v>1164</v>
      </c>
      <c r="AB14989" t="s">
        <v>1164</v>
      </c>
      <c r="AC14989" t="s">
        <v>1164</v>
      </c>
      <c r="AD14989" t="s">
        <v>1164</v>
      </c>
      <c r="AE14989" t="s">
        <v>1164</v>
      </c>
      <c r="AF14989" t="s">
        <v>1164</v>
      </c>
      <c r="AG14989" t="s">
        <v>1164</v>
      </c>
      <c r="AH14989" t="s">
        <v>1164</v>
      </c>
      <c r="AI14989" t="s">
        <v>1164</v>
      </c>
      <c r="AJ14989" t="s">
        <v>1164</v>
      </c>
      <c r="AK14989" t="s">
        <v>4374</v>
      </c>
      <c r="AL14989" t="s">
        <v>1165</v>
      </c>
    </row>
    <row r="14990" spans="1:38" hidden="1" x14ac:dyDescent="0.3">
      <c r="A14990" t="s">
        <v>3299</v>
      </c>
      <c r="B14990" t="str">
        <f t="shared" si="234"/>
        <v>Player Petroleum Corporation</v>
      </c>
      <c r="C14990">
        <v>7120471</v>
      </c>
      <c r="D14990" t="s">
        <v>1367</v>
      </c>
      <c r="E14990" t="s">
        <v>1167</v>
      </c>
      <c r="F14990" t="s">
        <v>3300</v>
      </c>
      <c r="G14990" t="s">
        <v>1166</v>
      </c>
      <c r="H14990" t="s">
        <v>20</v>
      </c>
      <c r="I14990" t="s">
        <v>3301</v>
      </c>
      <c r="J14990" t="s">
        <v>1164</v>
      </c>
      <c r="K14990">
        <v>74490.785999999993</v>
      </c>
      <c r="L14990">
        <v>61063.614999999998</v>
      </c>
      <c r="M14990" t="s">
        <v>1164</v>
      </c>
      <c r="N14990" t="s">
        <v>1164</v>
      </c>
      <c r="O14990" t="s">
        <v>1164</v>
      </c>
      <c r="P14990" t="s">
        <v>1164</v>
      </c>
      <c r="Q14990" t="s">
        <v>1164</v>
      </c>
      <c r="R14990" t="s">
        <v>1164</v>
      </c>
      <c r="S14990" t="s">
        <v>1164</v>
      </c>
      <c r="T14990" t="s">
        <v>1164</v>
      </c>
      <c r="U14990" t="s">
        <v>1164</v>
      </c>
      <c r="V14990" t="s">
        <v>1164</v>
      </c>
      <c r="W14990" t="s">
        <v>1164</v>
      </c>
      <c r="X14990" t="s">
        <v>1164</v>
      </c>
      <c r="Y14990" t="s">
        <v>1164</v>
      </c>
      <c r="Z14990" t="s">
        <v>1164</v>
      </c>
      <c r="AA14990" t="s">
        <v>1164</v>
      </c>
      <c r="AB14990" t="s">
        <v>1164</v>
      </c>
      <c r="AC14990" t="s">
        <v>1164</v>
      </c>
      <c r="AD14990" t="s">
        <v>1164</v>
      </c>
      <c r="AE14990" t="s">
        <v>1164</v>
      </c>
      <c r="AF14990" t="s">
        <v>1164</v>
      </c>
      <c r="AG14990" t="s">
        <v>1164</v>
      </c>
      <c r="AH14990" t="s">
        <v>1164</v>
      </c>
      <c r="AI14990" t="s">
        <v>1164</v>
      </c>
      <c r="AJ14990" t="s">
        <v>1164</v>
      </c>
      <c r="AK14990" t="s">
        <v>4373</v>
      </c>
      <c r="AL14990" t="s">
        <v>1165</v>
      </c>
    </row>
    <row r="14991" spans="1:38" hidden="1" x14ac:dyDescent="0.3">
      <c r="A14991" t="s">
        <v>3299</v>
      </c>
      <c r="B14991" t="str">
        <f t="shared" si="234"/>
        <v>Player Petroleum Corporation</v>
      </c>
      <c r="C14991">
        <v>7120471</v>
      </c>
      <c r="D14991" t="s">
        <v>1367</v>
      </c>
      <c r="E14991" t="s">
        <v>1167</v>
      </c>
      <c r="F14991" t="s">
        <v>3300</v>
      </c>
      <c r="G14991" t="s">
        <v>1166</v>
      </c>
      <c r="H14991" t="s">
        <v>20</v>
      </c>
      <c r="I14991" t="s">
        <v>3301</v>
      </c>
      <c r="J14991" t="s">
        <v>1164</v>
      </c>
      <c r="K14991">
        <v>74490.785999999993</v>
      </c>
      <c r="L14991">
        <v>61063.614999999998</v>
      </c>
      <c r="M14991" t="s">
        <v>1164</v>
      </c>
      <c r="N14991" t="s">
        <v>1164</v>
      </c>
      <c r="O14991" t="s">
        <v>1164</v>
      </c>
      <c r="P14991" t="s">
        <v>1164</v>
      </c>
      <c r="Q14991" t="s">
        <v>1164</v>
      </c>
      <c r="R14991" t="s">
        <v>1164</v>
      </c>
      <c r="S14991" t="s">
        <v>1164</v>
      </c>
      <c r="T14991" t="s">
        <v>1164</v>
      </c>
      <c r="U14991" t="s">
        <v>1164</v>
      </c>
      <c r="V14991" t="s">
        <v>1164</v>
      </c>
      <c r="W14991" t="s">
        <v>1164</v>
      </c>
      <c r="X14991" t="s">
        <v>1164</v>
      </c>
      <c r="Y14991" t="s">
        <v>1164</v>
      </c>
      <c r="Z14991" t="s">
        <v>1164</v>
      </c>
      <c r="AA14991" t="s">
        <v>1164</v>
      </c>
      <c r="AB14991" t="s">
        <v>1164</v>
      </c>
      <c r="AC14991" t="s">
        <v>1164</v>
      </c>
      <c r="AD14991" t="s">
        <v>1164</v>
      </c>
      <c r="AE14991" t="s">
        <v>1164</v>
      </c>
      <c r="AF14991" t="s">
        <v>1164</v>
      </c>
      <c r="AG14991" t="s">
        <v>1164</v>
      </c>
      <c r="AH14991" t="s">
        <v>1164</v>
      </c>
      <c r="AI14991" t="s">
        <v>1164</v>
      </c>
      <c r="AJ14991" t="s">
        <v>1164</v>
      </c>
      <c r="AK14991" t="s">
        <v>4372</v>
      </c>
      <c r="AL14991" t="s">
        <v>1165</v>
      </c>
    </row>
    <row r="14992" spans="1:38" hidden="1" x14ac:dyDescent="0.3">
      <c r="A14992" t="s">
        <v>3299</v>
      </c>
      <c r="B14992" t="str">
        <f t="shared" si="234"/>
        <v>Player Petroleum Corporation</v>
      </c>
      <c r="C14992">
        <v>7120471</v>
      </c>
      <c r="D14992" t="s">
        <v>1367</v>
      </c>
      <c r="E14992" t="s">
        <v>1167</v>
      </c>
      <c r="F14992" t="s">
        <v>3300</v>
      </c>
      <c r="G14992" t="s">
        <v>1166</v>
      </c>
      <c r="H14992" t="s">
        <v>20</v>
      </c>
      <c r="I14992" t="s">
        <v>3301</v>
      </c>
      <c r="J14992" t="s">
        <v>1164</v>
      </c>
      <c r="K14992">
        <v>74490.785999999993</v>
      </c>
      <c r="L14992">
        <v>61063.614999999998</v>
      </c>
      <c r="M14992" t="s">
        <v>1164</v>
      </c>
      <c r="N14992" t="s">
        <v>1164</v>
      </c>
      <c r="O14992" t="s">
        <v>1164</v>
      </c>
      <c r="P14992" t="s">
        <v>1164</v>
      </c>
      <c r="Q14992" t="s">
        <v>1164</v>
      </c>
      <c r="R14992" t="s">
        <v>1164</v>
      </c>
      <c r="S14992" t="s">
        <v>1164</v>
      </c>
      <c r="T14992" t="s">
        <v>1164</v>
      </c>
      <c r="U14992" t="s">
        <v>1164</v>
      </c>
      <c r="V14992" t="s">
        <v>1164</v>
      </c>
      <c r="W14992" t="s">
        <v>1164</v>
      </c>
      <c r="X14992" t="s">
        <v>1164</v>
      </c>
      <c r="Y14992" t="s">
        <v>1164</v>
      </c>
      <c r="Z14992" t="s">
        <v>1164</v>
      </c>
      <c r="AA14992" t="s">
        <v>1164</v>
      </c>
      <c r="AB14992" t="s">
        <v>1164</v>
      </c>
      <c r="AC14992" t="s">
        <v>1164</v>
      </c>
      <c r="AD14992" t="s">
        <v>1164</v>
      </c>
      <c r="AE14992" t="s">
        <v>1164</v>
      </c>
      <c r="AF14992" t="s">
        <v>1164</v>
      </c>
      <c r="AG14992" t="s">
        <v>1164</v>
      </c>
      <c r="AH14992" t="s">
        <v>1164</v>
      </c>
      <c r="AI14992" t="s">
        <v>1164</v>
      </c>
      <c r="AJ14992" t="s">
        <v>1164</v>
      </c>
      <c r="AK14992" t="s">
        <v>4371</v>
      </c>
      <c r="AL14992" t="s">
        <v>1165</v>
      </c>
    </row>
    <row r="14993" spans="1:38" hidden="1" x14ac:dyDescent="0.3">
      <c r="A14993" t="s">
        <v>3299</v>
      </c>
      <c r="B14993" t="str">
        <f t="shared" si="234"/>
        <v>Player Petroleum Corporation</v>
      </c>
      <c r="C14993">
        <v>7120471</v>
      </c>
      <c r="D14993" t="s">
        <v>1367</v>
      </c>
      <c r="E14993" t="s">
        <v>1167</v>
      </c>
      <c r="F14993" t="s">
        <v>3300</v>
      </c>
      <c r="G14993" t="s">
        <v>1166</v>
      </c>
      <c r="H14993" t="s">
        <v>20</v>
      </c>
      <c r="I14993" t="s">
        <v>3301</v>
      </c>
      <c r="J14993" t="s">
        <v>1164</v>
      </c>
      <c r="K14993">
        <v>74490.785999999993</v>
      </c>
      <c r="L14993">
        <v>61063.614999999998</v>
      </c>
      <c r="M14993" t="s">
        <v>1164</v>
      </c>
      <c r="N14993" t="s">
        <v>1164</v>
      </c>
      <c r="O14993" t="s">
        <v>1164</v>
      </c>
      <c r="P14993" t="s">
        <v>1164</v>
      </c>
      <c r="Q14993" t="s">
        <v>1164</v>
      </c>
      <c r="R14993" t="s">
        <v>1164</v>
      </c>
      <c r="S14993" t="s">
        <v>1164</v>
      </c>
      <c r="T14993" t="s">
        <v>1164</v>
      </c>
      <c r="U14993" t="s">
        <v>1164</v>
      </c>
      <c r="V14993" t="s">
        <v>1164</v>
      </c>
      <c r="W14993" t="s">
        <v>1164</v>
      </c>
      <c r="X14993" t="s">
        <v>1164</v>
      </c>
      <c r="Y14993" t="s">
        <v>1164</v>
      </c>
      <c r="Z14993" t="s">
        <v>1164</v>
      </c>
      <c r="AA14993" t="s">
        <v>1164</v>
      </c>
      <c r="AB14993" t="s">
        <v>1164</v>
      </c>
      <c r="AC14993" t="s">
        <v>1164</v>
      </c>
      <c r="AD14993" t="s">
        <v>1164</v>
      </c>
      <c r="AE14993" t="s">
        <v>1164</v>
      </c>
      <c r="AF14993" t="s">
        <v>1164</v>
      </c>
      <c r="AG14993" t="s">
        <v>1164</v>
      </c>
      <c r="AH14993" t="s">
        <v>1164</v>
      </c>
      <c r="AI14993" t="s">
        <v>1164</v>
      </c>
      <c r="AJ14993" t="s">
        <v>1164</v>
      </c>
      <c r="AK14993" t="s">
        <v>4370</v>
      </c>
      <c r="AL14993" t="s">
        <v>1165</v>
      </c>
    </row>
    <row r="14994" spans="1:38" hidden="1" x14ac:dyDescent="0.3">
      <c r="A14994" t="s">
        <v>3302</v>
      </c>
      <c r="B14994" t="str">
        <f t="shared" si="234"/>
        <v>PMI Resources Ltd.</v>
      </c>
      <c r="C14994">
        <v>4578971</v>
      </c>
      <c r="D14994" t="s">
        <v>1367</v>
      </c>
      <c r="E14994" t="s">
        <v>1169</v>
      </c>
      <c r="F14994" t="s">
        <v>3303</v>
      </c>
      <c r="G14994" t="s">
        <v>1166</v>
      </c>
      <c r="H14994" t="s">
        <v>20</v>
      </c>
      <c r="I14994" t="s">
        <v>2433</v>
      </c>
      <c r="J14994" t="s">
        <v>1164</v>
      </c>
      <c r="K14994">
        <v>10583.4496</v>
      </c>
      <c r="L14994" t="s">
        <v>1164</v>
      </c>
      <c r="M14994" t="s">
        <v>1164</v>
      </c>
      <c r="N14994" t="s">
        <v>1164</v>
      </c>
      <c r="O14994" t="s">
        <v>1164</v>
      </c>
      <c r="P14994" t="s">
        <v>1164</v>
      </c>
      <c r="Q14994" t="s">
        <v>1164</v>
      </c>
      <c r="R14994" t="s">
        <v>1164</v>
      </c>
      <c r="S14994" t="s">
        <v>1164</v>
      </c>
      <c r="T14994" t="s">
        <v>1164</v>
      </c>
      <c r="U14994" t="s">
        <v>1164</v>
      </c>
      <c r="V14994" t="s">
        <v>1164</v>
      </c>
      <c r="W14994" t="s">
        <v>1164</v>
      </c>
      <c r="X14994" t="s">
        <v>1164</v>
      </c>
      <c r="Y14994" t="s">
        <v>1164</v>
      </c>
      <c r="Z14994" t="s">
        <v>1164</v>
      </c>
      <c r="AA14994" t="s">
        <v>1164</v>
      </c>
      <c r="AB14994" t="s">
        <v>1164</v>
      </c>
      <c r="AC14994" t="s">
        <v>1164</v>
      </c>
      <c r="AD14994" t="s">
        <v>1164</v>
      </c>
      <c r="AE14994" t="s">
        <v>1164</v>
      </c>
      <c r="AF14994" t="s">
        <v>1164</v>
      </c>
      <c r="AG14994" t="s">
        <v>1164</v>
      </c>
      <c r="AH14994" t="s">
        <v>1164</v>
      </c>
      <c r="AI14994" t="s">
        <v>1164</v>
      </c>
      <c r="AJ14994" t="s">
        <v>1164</v>
      </c>
      <c r="AK14994" t="s">
        <v>4385</v>
      </c>
      <c r="AL14994" t="s">
        <v>1165</v>
      </c>
    </row>
    <row r="14995" spans="1:38" hidden="1" x14ac:dyDescent="0.3">
      <c r="A14995" t="s">
        <v>3302</v>
      </c>
      <c r="B14995" t="str">
        <f t="shared" si="234"/>
        <v>PMI Resources Ltd.</v>
      </c>
      <c r="C14995">
        <v>4578971</v>
      </c>
      <c r="D14995" t="s">
        <v>1367</v>
      </c>
      <c r="E14995" t="s">
        <v>1169</v>
      </c>
      <c r="F14995" t="s">
        <v>3303</v>
      </c>
      <c r="G14995" t="s">
        <v>1166</v>
      </c>
      <c r="H14995" t="s">
        <v>20</v>
      </c>
      <c r="I14995" t="s">
        <v>2433</v>
      </c>
      <c r="J14995" t="s">
        <v>1164</v>
      </c>
      <c r="K14995">
        <v>10583.4496</v>
      </c>
      <c r="L14995" t="s">
        <v>1164</v>
      </c>
      <c r="M14995" t="s">
        <v>1164</v>
      </c>
      <c r="N14995" t="s">
        <v>1164</v>
      </c>
      <c r="O14995" t="s">
        <v>1164</v>
      </c>
      <c r="P14995" t="s">
        <v>1164</v>
      </c>
      <c r="Q14995" t="s">
        <v>1164</v>
      </c>
      <c r="R14995" t="s">
        <v>1164</v>
      </c>
      <c r="S14995" t="s">
        <v>1164</v>
      </c>
      <c r="T14995" t="s">
        <v>1164</v>
      </c>
      <c r="U14995" t="s">
        <v>1164</v>
      </c>
      <c r="V14995" t="s">
        <v>1164</v>
      </c>
      <c r="W14995" t="s">
        <v>1164</v>
      </c>
      <c r="X14995" t="s">
        <v>1164</v>
      </c>
      <c r="Y14995" t="s">
        <v>1164</v>
      </c>
      <c r="Z14995" t="s">
        <v>1164</v>
      </c>
      <c r="AA14995" t="s">
        <v>1164</v>
      </c>
      <c r="AB14995" t="s">
        <v>1164</v>
      </c>
      <c r="AC14995" t="s">
        <v>1164</v>
      </c>
      <c r="AD14995" t="s">
        <v>1164</v>
      </c>
      <c r="AE14995" t="s">
        <v>1164</v>
      </c>
      <c r="AF14995" t="s">
        <v>1164</v>
      </c>
      <c r="AG14995" t="s">
        <v>1164</v>
      </c>
      <c r="AH14995" t="s">
        <v>1164</v>
      </c>
      <c r="AI14995" t="s">
        <v>1164</v>
      </c>
      <c r="AJ14995" t="s">
        <v>1164</v>
      </c>
      <c r="AK14995" t="s">
        <v>4384</v>
      </c>
      <c r="AL14995" t="s">
        <v>1165</v>
      </c>
    </row>
    <row r="14996" spans="1:38" hidden="1" x14ac:dyDescent="0.3">
      <c r="A14996" t="s">
        <v>3302</v>
      </c>
      <c r="B14996" t="str">
        <f t="shared" si="234"/>
        <v>PMI Resources Ltd.</v>
      </c>
      <c r="C14996">
        <v>4578971</v>
      </c>
      <c r="D14996" t="s">
        <v>1367</v>
      </c>
      <c r="E14996" t="s">
        <v>1169</v>
      </c>
      <c r="F14996" t="s">
        <v>3303</v>
      </c>
      <c r="G14996" t="s">
        <v>1166</v>
      </c>
      <c r="H14996" t="s">
        <v>20</v>
      </c>
      <c r="I14996" t="s">
        <v>2433</v>
      </c>
      <c r="J14996" t="s">
        <v>1164</v>
      </c>
      <c r="K14996">
        <v>10583.4496</v>
      </c>
      <c r="L14996" t="s">
        <v>1164</v>
      </c>
      <c r="M14996" t="s">
        <v>1164</v>
      </c>
      <c r="N14996" t="s">
        <v>1164</v>
      </c>
      <c r="O14996" t="s">
        <v>1164</v>
      </c>
      <c r="P14996" t="s">
        <v>1164</v>
      </c>
      <c r="Q14996" t="s">
        <v>1164</v>
      </c>
      <c r="R14996" t="s">
        <v>1164</v>
      </c>
      <c r="S14996" t="s">
        <v>1164</v>
      </c>
      <c r="T14996" t="s">
        <v>1164</v>
      </c>
      <c r="U14996" t="s">
        <v>1164</v>
      </c>
      <c r="V14996" t="s">
        <v>1164</v>
      </c>
      <c r="W14996" t="s">
        <v>1164</v>
      </c>
      <c r="X14996" t="s">
        <v>1164</v>
      </c>
      <c r="Y14996" t="s">
        <v>1164</v>
      </c>
      <c r="Z14996" t="s">
        <v>1164</v>
      </c>
      <c r="AA14996" t="s">
        <v>1164</v>
      </c>
      <c r="AB14996" t="s">
        <v>1164</v>
      </c>
      <c r="AC14996" t="s">
        <v>1164</v>
      </c>
      <c r="AD14996" t="s">
        <v>1164</v>
      </c>
      <c r="AE14996" t="s">
        <v>1164</v>
      </c>
      <c r="AF14996" t="s">
        <v>1164</v>
      </c>
      <c r="AG14996" t="s">
        <v>1164</v>
      </c>
      <c r="AH14996" t="s">
        <v>1164</v>
      </c>
      <c r="AI14996" t="s">
        <v>1164</v>
      </c>
      <c r="AJ14996" t="s">
        <v>1164</v>
      </c>
      <c r="AK14996" t="s">
        <v>4383</v>
      </c>
      <c r="AL14996" t="s">
        <v>1165</v>
      </c>
    </row>
    <row r="14997" spans="1:38" hidden="1" x14ac:dyDescent="0.3">
      <c r="A14997" t="s">
        <v>3302</v>
      </c>
      <c r="B14997" t="str">
        <f t="shared" si="234"/>
        <v>PMI Resources Ltd.</v>
      </c>
      <c r="C14997">
        <v>4578971</v>
      </c>
      <c r="D14997" t="s">
        <v>1367</v>
      </c>
      <c r="E14997" t="s">
        <v>1169</v>
      </c>
      <c r="F14997" t="s">
        <v>3303</v>
      </c>
      <c r="G14997" t="s">
        <v>1166</v>
      </c>
      <c r="H14997" t="s">
        <v>20</v>
      </c>
      <c r="I14997" t="s">
        <v>2433</v>
      </c>
      <c r="J14997" t="s">
        <v>1164</v>
      </c>
      <c r="K14997">
        <v>10583.4496</v>
      </c>
      <c r="L14997" t="s">
        <v>1164</v>
      </c>
      <c r="M14997" t="s">
        <v>1164</v>
      </c>
      <c r="N14997" t="s">
        <v>1164</v>
      </c>
      <c r="O14997" t="s">
        <v>1164</v>
      </c>
      <c r="P14997" t="s">
        <v>1164</v>
      </c>
      <c r="Q14997" t="s">
        <v>1164</v>
      </c>
      <c r="R14997" t="s">
        <v>1164</v>
      </c>
      <c r="S14997" t="s">
        <v>1164</v>
      </c>
      <c r="T14997" t="s">
        <v>1164</v>
      </c>
      <c r="U14997" t="s">
        <v>1164</v>
      </c>
      <c r="V14997" t="s">
        <v>1164</v>
      </c>
      <c r="W14997" t="s">
        <v>1164</v>
      </c>
      <c r="X14997" t="s">
        <v>1164</v>
      </c>
      <c r="Y14997" t="s">
        <v>1164</v>
      </c>
      <c r="Z14997" t="s">
        <v>1164</v>
      </c>
      <c r="AA14997" t="s">
        <v>1164</v>
      </c>
      <c r="AB14997" t="s">
        <v>1164</v>
      </c>
      <c r="AC14997" t="s">
        <v>1164</v>
      </c>
      <c r="AD14997" t="s">
        <v>1164</v>
      </c>
      <c r="AE14997" t="s">
        <v>1164</v>
      </c>
      <c r="AF14997" t="s">
        <v>1164</v>
      </c>
      <c r="AG14997" t="s">
        <v>1164</v>
      </c>
      <c r="AH14997" t="s">
        <v>1164</v>
      </c>
      <c r="AI14997" t="s">
        <v>1164</v>
      </c>
      <c r="AJ14997" t="s">
        <v>1164</v>
      </c>
      <c r="AK14997" t="s">
        <v>4382</v>
      </c>
      <c r="AL14997" t="s">
        <v>1165</v>
      </c>
    </row>
    <row r="14998" spans="1:38" hidden="1" x14ac:dyDescent="0.3">
      <c r="A14998" t="s">
        <v>3302</v>
      </c>
      <c r="B14998" t="str">
        <f t="shared" si="234"/>
        <v>PMI Resources Ltd.</v>
      </c>
      <c r="C14998">
        <v>4578971</v>
      </c>
      <c r="D14998" t="s">
        <v>1367</v>
      </c>
      <c r="E14998" t="s">
        <v>1169</v>
      </c>
      <c r="F14998" t="s">
        <v>3303</v>
      </c>
      <c r="G14998" t="s">
        <v>1166</v>
      </c>
      <c r="H14998" t="s">
        <v>20</v>
      </c>
      <c r="I14998" t="s">
        <v>2433</v>
      </c>
      <c r="J14998" t="s">
        <v>1164</v>
      </c>
      <c r="K14998">
        <v>10583.4496</v>
      </c>
      <c r="L14998" t="s">
        <v>1164</v>
      </c>
      <c r="M14998" t="s">
        <v>1164</v>
      </c>
      <c r="N14998" t="s">
        <v>1164</v>
      </c>
      <c r="O14998" t="s">
        <v>1164</v>
      </c>
      <c r="P14998" t="s">
        <v>1164</v>
      </c>
      <c r="Q14998" t="s">
        <v>1164</v>
      </c>
      <c r="R14998" t="s">
        <v>1164</v>
      </c>
      <c r="S14998" t="s">
        <v>1164</v>
      </c>
      <c r="T14998" t="s">
        <v>1164</v>
      </c>
      <c r="U14998" t="s">
        <v>1164</v>
      </c>
      <c r="V14998" t="s">
        <v>1164</v>
      </c>
      <c r="W14998" t="s">
        <v>1164</v>
      </c>
      <c r="X14998" t="s">
        <v>1164</v>
      </c>
      <c r="Y14998" t="s">
        <v>1164</v>
      </c>
      <c r="Z14998" t="s">
        <v>1164</v>
      </c>
      <c r="AA14998" t="s">
        <v>1164</v>
      </c>
      <c r="AB14998" t="s">
        <v>1164</v>
      </c>
      <c r="AC14998" t="s">
        <v>1164</v>
      </c>
      <c r="AD14998" t="s">
        <v>1164</v>
      </c>
      <c r="AE14998" t="s">
        <v>1164</v>
      </c>
      <c r="AF14998" t="s">
        <v>1164</v>
      </c>
      <c r="AG14998" t="s">
        <v>1164</v>
      </c>
      <c r="AH14998" t="s">
        <v>1164</v>
      </c>
      <c r="AI14998" t="s">
        <v>1164</v>
      </c>
      <c r="AJ14998" t="s">
        <v>1164</v>
      </c>
      <c r="AK14998" t="s">
        <v>4381</v>
      </c>
      <c r="AL14998" t="s">
        <v>1165</v>
      </c>
    </row>
    <row r="14999" spans="1:38" hidden="1" x14ac:dyDescent="0.3">
      <c r="A14999" t="s">
        <v>3302</v>
      </c>
      <c r="B14999" t="str">
        <f t="shared" si="234"/>
        <v>PMI Resources Ltd.</v>
      </c>
      <c r="C14999">
        <v>4578971</v>
      </c>
      <c r="D14999" t="s">
        <v>1367</v>
      </c>
      <c r="E14999" t="s">
        <v>1169</v>
      </c>
      <c r="F14999" t="s">
        <v>3303</v>
      </c>
      <c r="G14999" t="s">
        <v>1166</v>
      </c>
      <c r="H14999" t="s">
        <v>20</v>
      </c>
      <c r="I14999" t="s">
        <v>2433</v>
      </c>
      <c r="J14999" t="s">
        <v>1164</v>
      </c>
      <c r="K14999">
        <v>10583.4496</v>
      </c>
      <c r="L14999" t="s">
        <v>1164</v>
      </c>
      <c r="M14999" t="s">
        <v>1164</v>
      </c>
      <c r="N14999" t="s">
        <v>1164</v>
      </c>
      <c r="O14999" t="s">
        <v>1164</v>
      </c>
      <c r="P14999" t="s">
        <v>1164</v>
      </c>
      <c r="Q14999" t="s">
        <v>1164</v>
      </c>
      <c r="R14999" t="s">
        <v>1164</v>
      </c>
      <c r="S14999" t="s">
        <v>1164</v>
      </c>
      <c r="T14999" t="s">
        <v>1164</v>
      </c>
      <c r="U14999" t="s">
        <v>1164</v>
      </c>
      <c r="V14999" t="s">
        <v>1164</v>
      </c>
      <c r="W14999" t="s">
        <v>1164</v>
      </c>
      <c r="X14999" t="s">
        <v>1164</v>
      </c>
      <c r="Y14999" t="s">
        <v>1164</v>
      </c>
      <c r="Z14999" t="s">
        <v>1164</v>
      </c>
      <c r="AA14999" t="s">
        <v>1164</v>
      </c>
      <c r="AB14999" t="s">
        <v>1164</v>
      </c>
      <c r="AC14999" t="s">
        <v>1164</v>
      </c>
      <c r="AD14999" t="s">
        <v>1164</v>
      </c>
      <c r="AE14999" t="s">
        <v>1164</v>
      </c>
      <c r="AF14999" t="s">
        <v>1164</v>
      </c>
      <c r="AG14999" t="s">
        <v>1164</v>
      </c>
      <c r="AH14999" t="s">
        <v>1164</v>
      </c>
      <c r="AI14999" t="s">
        <v>1164</v>
      </c>
      <c r="AJ14999" t="s">
        <v>1164</v>
      </c>
      <c r="AK14999" t="s">
        <v>4380</v>
      </c>
      <c r="AL14999" t="s">
        <v>1165</v>
      </c>
    </row>
    <row r="15000" spans="1:38" hidden="1" x14ac:dyDescent="0.3">
      <c r="A15000" t="s">
        <v>3302</v>
      </c>
      <c r="B15000" t="str">
        <f t="shared" si="234"/>
        <v>PMI Resources Ltd.</v>
      </c>
      <c r="C15000">
        <v>4578971</v>
      </c>
      <c r="D15000" t="s">
        <v>1367</v>
      </c>
      <c r="E15000" t="s">
        <v>1169</v>
      </c>
      <c r="F15000" t="s">
        <v>3303</v>
      </c>
      <c r="G15000" t="s">
        <v>1166</v>
      </c>
      <c r="H15000" t="s">
        <v>20</v>
      </c>
      <c r="I15000" t="s">
        <v>2433</v>
      </c>
      <c r="J15000" t="s">
        <v>1164</v>
      </c>
      <c r="K15000">
        <v>10583.4496</v>
      </c>
      <c r="L15000" t="s">
        <v>1164</v>
      </c>
      <c r="M15000" t="s">
        <v>1164</v>
      </c>
      <c r="N15000" t="s">
        <v>1164</v>
      </c>
      <c r="O15000" t="s">
        <v>1164</v>
      </c>
      <c r="P15000" t="s">
        <v>1164</v>
      </c>
      <c r="Q15000" t="s">
        <v>1164</v>
      </c>
      <c r="R15000" t="s">
        <v>1164</v>
      </c>
      <c r="S15000" t="s">
        <v>1164</v>
      </c>
      <c r="T15000" t="s">
        <v>1164</v>
      </c>
      <c r="U15000" t="s">
        <v>1164</v>
      </c>
      <c r="V15000" t="s">
        <v>1164</v>
      </c>
      <c r="W15000" t="s">
        <v>1164</v>
      </c>
      <c r="X15000" t="s">
        <v>1164</v>
      </c>
      <c r="Y15000" t="s">
        <v>1164</v>
      </c>
      <c r="Z15000" t="s">
        <v>1164</v>
      </c>
      <c r="AA15000" t="s">
        <v>1164</v>
      </c>
      <c r="AB15000" t="s">
        <v>1164</v>
      </c>
      <c r="AC15000" t="s">
        <v>1164</v>
      </c>
      <c r="AD15000" t="s">
        <v>1164</v>
      </c>
      <c r="AE15000" t="s">
        <v>1164</v>
      </c>
      <c r="AF15000" t="s">
        <v>1164</v>
      </c>
      <c r="AG15000" t="s">
        <v>1164</v>
      </c>
      <c r="AH15000" t="s">
        <v>1164</v>
      </c>
      <c r="AI15000" t="s">
        <v>1164</v>
      </c>
      <c r="AJ15000" t="s">
        <v>1164</v>
      </c>
      <c r="AK15000" t="s">
        <v>4379</v>
      </c>
      <c r="AL15000" t="s">
        <v>1165</v>
      </c>
    </row>
    <row r="15001" spans="1:38" hidden="1" x14ac:dyDescent="0.3">
      <c r="A15001" t="s">
        <v>3302</v>
      </c>
      <c r="B15001" t="str">
        <f t="shared" si="234"/>
        <v>PMI Resources Ltd.</v>
      </c>
      <c r="C15001">
        <v>4578971</v>
      </c>
      <c r="D15001" t="s">
        <v>1367</v>
      </c>
      <c r="E15001" t="s">
        <v>1169</v>
      </c>
      <c r="F15001" t="s">
        <v>3303</v>
      </c>
      <c r="G15001" t="s">
        <v>1166</v>
      </c>
      <c r="H15001" t="s">
        <v>20</v>
      </c>
      <c r="I15001" t="s">
        <v>2433</v>
      </c>
      <c r="J15001" t="s">
        <v>1164</v>
      </c>
      <c r="K15001">
        <v>10583.4496</v>
      </c>
      <c r="L15001" t="s">
        <v>1164</v>
      </c>
      <c r="M15001" t="s">
        <v>1164</v>
      </c>
      <c r="N15001" t="s">
        <v>1164</v>
      </c>
      <c r="O15001" t="s">
        <v>1164</v>
      </c>
      <c r="P15001" t="s">
        <v>1164</v>
      </c>
      <c r="Q15001" t="s">
        <v>1164</v>
      </c>
      <c r="R15001" t="s">
        <v>1164</v>
      </c>
      <c r="S15001" t="s">
        <v>1164</v>
      </c>
      <c r="T15001" t="s">
        <v>1164</v>
      </c>
      <c r="U15001" t="s">
        <v>1164</v>
      </c>
      <c r="V15001" t="s">
        <v>1164</v>
      </c>
      <c r="W15001" t="s">
        <v>1164</v>
      </c>
      <c r="X15001" t="s">
        <v>1164</v>
      </c>
      <c r="Y15001" t="s">
        <v>1164</v>
      </c>
      <c r="Z15001" t="s">
        <v>1164</v>
      </c>
      <c r="AA15001" t="s">
        <v>1164</v>
      </c>
      <c r="AB15001" t="s">
        <v>1164</v>
      </c>
      <c r="AC15001" t="s">
        <v>1164</v>
      </c>
      <c r="AD15001" t="s">
        <v>1164</v>
      </c>
      <c r="AE15001" t="s">
        <v>1164</v>
      </c>
      <c r="AF15001" t="s">
        <v>1164</v>
      </c>
      <c r="AG15001" t="s">
        <v>1164</v>
      </c>
      <c r="AH15001" t="s">
        <v>1164</v>
      </c>
      <c r="AI15001" t="s">
        <v>1164</v>
      </c>
      <c r="AJ15001" t="s">
        <v>1164</v>
      </c>
      <c r="AK15001" t="s">
        <v>4378</v>
      </c>
      <c r="AL15001" t="s">
        <v>1165</v>
      </c>
    </row>
    <row r="15002" spans="1:38" hidden="1" x14ac:dyDescent="0.3">
      <c r="A15002" t="s">
        <v>3302</v>
      </c>
      <c r="B15002" t="str">
        <f t="shared" si="234"/>
        <v>PMI Resources Ltd.</v>
      </c>
      <c r="C15002">
        <v>4578971</v>
      </c>
      <c r="D15002" t="s">
        <v>1367</v>
      </c>
      <c r="E15002" t="s">
        <v>1169</v>
      </c>
      <c r="F15002" t="s">
        <v>3303</v>
      </c>
      <c r="G15002" t="s">
        <v>1166</v>
      </c>
      <c r="H15002" t="s">
        <v>20</v>
      </c>
      <c r="I15002" t="s">
        <v>2433</v>
      </c>
      <c r="J15002" t="s">
        <v>1164</v>
      </c>
      <c r="K15002">
        <v>10583.4496</v>
      </c>
      <c r="L15002" t="s">
        <v>1164</v>
      </c>
      <c r="M15002" t="s">
        <v>1164</v>
      </c>
      <c r="N15002" t="s">
        <v>1164</v>
      </c>
      <c r="O15002" t="s">
        <v>1164</v>
      </c>
      <c r="P15002" t="s">
        <v>1164</v>
      </c>
      <c r="Q15002" t="s">
        <v>1164</v>
      </c>
      <c r="R15002" t="s">
        <v>1164</v>
      </c>
      <c r="S15002" t="s">
        <v>1164</v>
      </c>
      <c r="T15002" t="s">
        <v>1164</v>
      </c>
      <c r="U15002" t="s">
        <v>1164</v>
      </c>
      <c r="V15002" t="s">
        <v>1164</v>
      </c>
      <c r="W15002" t="s">
        <v>1164</v>
      </c>
      <c r="X15002" t="s">
        <v>1164</v>
      </c>
      <c r="Y15002" t="s">
        <v>1164</v>
      </c>
      <c r="Z15002" t="s">
        <v>1164</v>
      </c>
      <c r="AA15002" t="s">
        <v>1164</v>
      </c>
      <c r="AB15002" t="s">
        <v>1164</v>
      </c>
      <c r="AC15002" t="s">
        <v>1164</v>
      </c>
      <c r="AD15002" t="s">
        <v>1164</v>
      </c>
      <c r="AE15002" t="s">
        <v>1164</v>
      </c>
      <c r="AF15002" t="s">
        <v>1164</v>
      </c>
      <c r="AG15002" t="s">
        <v>1164</v>
      </c>
      <c r="AH15002" t="s">
        <v>1164</v>
      </c>
      <c r="AI15002" t="s">
        <v>1164</v>
      </c>
      <c r="AJ15002" t="s">
        <v>1164</v>
      </c>
      <c r="AK15002" t="s">
        <v>4377</v>
      </c>
      <c r="AL15002" t="s">
        <v>1165</v>
      </c>
    </row>
    <row r="15003" spans="1:38" hidden="1" x14ac:dyDescent="0.3">
      <c r="A15003" t="s">
        <v>3302</v>
      </c>
      <c r="B15003" t="str">
        <f t="shared" si="234"/>
        <v>PMI Resources Ltd.</v>
      </c>
      <c r="C15003">
        <v>4578971</v>
      </c>
      <c r="D15003" t="s">
        <v>1367</v>
      </c>
      <c r="E15003" t="s">
        <v>1169</v>
      </c>
      <c r="F15003" t="s">
        <v>3303</v>
      </c>
      <c r="G15003" t="s">
        <v>1166</v>
      </c>
      <c r="H15003" t="s">
        <v>20</v>
      </c>
      <c r="I15003" t="s">
        <v>2433</v>
      </c>
      <c r="J15003" t="s">
        <v>1164</v>
      </c>
      <c r="K15003">
        <v>10583.4496</v>
      </c>
      <c r="L15003" t="s">
        <v>1164</v>
      </c>
      <c r="M15003" t="s">
        <v>1164</v>
      </c>
      <c r="N15003" t="s">
        <v>1164</v>
      </c>
      <c r="O15003" t="s">
        <v>1164</v>
      </c>
      <c r="P15003" t="s">
        <v>1164</v>
      </c>
      <c r="Q15003" t="s">
        <v>1164</v>
      </c>
      <c r="R15003" t="s">
        <v>1164</v>
      </c>
      <c r="S15003" t="s">
        <v>1164</v>
      </c>
      <c r="T15003" t="s">
        <v>1164</v>
      </c>
      <c r="U15003" t="s">
        <v>1164</v>
      </c>
      <c r="V15003" t="s">
        <v>1164</v>
      </c>
      <c r="W15003" t="s">
        <v>1164</v>
      </c>
      <c r="X15003" t="s">
        <v>1164</v>
      </c>
      <c r="Y15003" t="s">
        <v>1164</v>
      </c>
      <c r="Z15003" t="s">
        <v>1164</v>
      </c>
      <c r="AA15003" t="s">
        <v>1164</v>
      </c>
      <c r="AB15003" t="s">
        <v>1164</v>
      </c>
      <c r="AC15003" t="s">
        <v>1164</v>
      </c>
      <c r="AD15003" t="s">
        <v>1164</v>
      </c>
      <c r="AE15003" t="s">
        <v>1164</v>
      </c>
      <c r="AF15003" t="s">
        <v>1164</v>
      </c>
      <c r="AG15003" t="s">
        <v>1164</v>
      </c>
      <c r="AH15003" t="s">
        <v>1164</v>
      </c>
      <c r="AI15003" t="s">
        <v>1164</v>
      </c>
      <c r="AJ15003" t="s">
        <v>1164</v>
      </c>
      <c r="AK15003" t="s">
        <v>4376</v>
      </c>
      <c r="AL15003" t="s">
        <v>1165</v>
      </c>
    </row>
    <row r="15004" spans="1:38" hidden="1" x14ac:dyDescent="0.3">
      <c r="A15004" t="s">
        <v>3302</v>
      </c>
      <c r="B15004" t="str">
        <f t="shared" si="234"/>
        <v>PMI Resources Ltd.</v>
      </c>
      <c r="C15004">
        <v>4578971</v>
      </c>
      <c r="D15004" t="s">
        <v>1367</v>
      </c>
      <c r="E15004" t="s">
        <v>1169</v>
      </c>
      <c r="F15004" t="s">
        <v>3303</v>
      </c>
      <c r="G15004" t="s">
        <v>1166</v>
      </c>
      <c r="H15004" t="s">
        <v>20</v>
      </c>
      <c r="I15004" t="s">
        <v>2433</v>
      </c>
      <c r="J15004" t="s">
        <v>1164</v>
      </c>
      <c r="K15004">
        <v>10583.4496</v>
      </c>
      <c r="L15004" t="s">
        <v>1164</v>
      </c>
      <c r="M15004" t="s">
        <v>1164</v>
      </c>
      <c r="N15004" t="s">
        <v>1164</v>
      </c>
      <c r="O15004" t="s">
        <v>1164</v>
      </c>
      <c r="P15004" t="s">
        <v>1164</v>
      </c>
      <c r="Q15004" t="s">
        <v>1164</v>
      </c>
      <c r="R15004" t="s">
        <v>1164</v>
      </c>
      <c r="S15004" t="s">
        <v>1164</v>
      </c>
      <c r="T15004" t="s">
        <v>1164</v>
      </c>
      <c r="U15004" t="s">
        <v>1164</v>
      </c>
      <c r="V15004" t="s">
        <v>1164</v>
      </c>
      <c r="W15004" t="s">
        <v>1164</v>
      </c>
      <c r="X15004" t="s">
        <v>1164</v>
      </c>
      <c r="Y15004" t="s">
        <v>1164</v>
      </c>
      <c r="Z15004" t="s">
        <v>1164</v>
      </c>
      <c r="AA15004" t="s">
        <v>1164</v>
      </c>
      <c r="AB15004" t="s">
        <v>1164</v>
      </c>
      <c r="AC15004" t="s">
        <v>1164</v>
      </c>
      <c r="AD15004" t="s">
        <v>1164</v>
      </c>
      <c r="AE15004" t="s">
        <v>1164</v>
      </c>
      <c r="AF15004" t="s">
        <v>1164</v>
      </c>
      <c r="AG15004" t="s">
        <v>1164</v>
      </c>
      <c r="AH15004" t="s">
        <v>1164</v>
      </c>
      <c r="AI15004" t="s">
        <v>1164</v>
      </c>
      <c r="AJ15004" t="s">
        <v>1164</v>
      </c>
      <c r="AK15004" t="s">
        <v>4375</v>
      </c>
      <c r="AL15004" t="s">
        <v>1165</v>
      </c>
    </row>
    <row r="15005" spans="1:38" hidden="1" x14ac:dyDescent="0.3">
      <c r="A15005" t="s">
        <v>3302</v>
      </c>
      <c r="B15005" t="str">
        <f t="shared" si="234"/>
        <v>PMI Resources Ltd.</v>
      </c>
      <c r="C15005">
        <v>4578971</v>
      </c>
      <c r="D15005" t="s">
        <v>1367</v>
      </c>
      <c r="E15005" t="s">
        <v>1169</v>
      </c>
      <c r="F15005" t="s">
        <v>3303</v>
      </c>
      <c r="G15005" t="s">
        <v>1166</v>
      </c>
      <c r="H15005" t="s">
        <v>20</v>
      </c>
      <c r="I15005" t="s">
        <v>2433</v>
      </c>
      <c r="J15005" t="s">
        <v>1164</v>
      </c>
      <c r="K15005">
        <v>10583.4496</v>
      </c>
      <c r="L15005" t="s">
        <v>1164</v>
      </c>
      <c r="M15005" t="s">
        <v>1164</v>
      </c>
      <c r="N15005" t="s">
        <v>1164</v>
      </c>
      <c r="O15005" t="s">
        <v>1164</v>
      </c>
      <c r="P15005" t="s">
        <v>1164</v>
      </c>
      <c r="Q15005" t="s">
        <v>1164</v>
      </c>
      <c r="R15005" t="s">
        <v>1164</v>
      </c>
      <c r="S15005" t="s">
        <v>1164</v>
      </c>
      <c r="T15005" t="s">
        <v>1164</v>
      </c>
      <c r="U15005" t="s">
        <v>1164</v>
      </c>
      <c r="V15005" t="s">
        <v>1164</v>
      </c>
      <c r="W15005" t="s">
        <v>1164</v>
      </c>
      <c r="X15005" t="s">
        <v>1164</v>
      </c>
      <c r="Y15005" t="s">
        <v>1164</v>
      </c>
      <c r="Z15005" t="s">
        <v>1164</v>
      </c>
      <c r="AA15005" t="s">
        <v>1164</v>
      </c>
      <c r="AB15005" t="s">
        <v>1164</v>
      </c>
      <c r="AC15005" t="s">
        <v>1164</v>
      </c>
      <c r="AD15005" t="s">
        <v>1164</v>
      </c>
      <c r="AE15005" t="s">
        <v>1164</v>
      </c>
      <c r="AF15005" t="s">
        <v>1164</v>
      </c>
      <c r="AG15005" t="s">
        <v>1164</v>
      </c>
      <c r="AH15005" t="s">
        <v>1164</v>
      </c>
      <c r="AI15005" t="s">
        <v>1164</v>
      </c>
      <c r="AJ15005" t="s">
        <v>1164</v>
      </c>
      <c r="AK15005" t="s">
        <v>4374</v>
      </c>
      <c r="AL15005" t="s">
        <v>1165</v>
      </c>
    </row>
    <row r="15006" spans="1:38" hidden="1" x14ac:dyDescent="0.3">
      <c r="A15006" t="s">
        <v>3302</v>
      </c>
      <c r="B15006" t="str">
        <f t="shared" si="234"/>
        <v>PMI Resources Ltd.</v>
      </c>
      <c r="C15006">
        <v>4578971</v>
      </c>
      <c r="D15006" t="s">
        <v>1367</v>
      </c>
      <c r="E15006" t="s">
        <v>1169</v>
      </c>
      <c r="F15006" t="s">
        <v>3303</v>
      </c>
      <c r="G15006" t="s">
        <v>1166</v>
      </c>
      <c r="H15006" t="s">
        <v>20</v>
      </c>
      <c r="I15006" t="s">
        <v>2433</v>
      </c>
      <c r="J15006" t="s">
        <v>1164</v>
      </c>
      <c r="K15006">
        <v>10583.4496</v>
      </c>
      <c r="L15006" t="s">
        <v>1164</v>
      </c>
      <c r="M15006" t="s">
        <v>1164</v>
      </c>
      <c r="N15006" t="s">
        <v>1164</v>
      </c>
      <c r="O15006" t="s">
        <v>1164</v>
      </c>
      <c r="P15006" t="s">
        <v>1164</v>
      </c>
      <c r="Q15006" t="s">
        <v>1164</v>
      </c>
      <c r="R15006" t="s">
        <v>1164</v>
      </c>
      <c r="S15006" t="s">
        <v>1164</v>
      </c>
      <c r="T15006" t="s">
        <v>1164</v>
      </c>
      <c r="U15006" t="s">
        <v>1164</v>
      </c>
      <c r="V15006" t="s">
        <v>1164</v>
      </c>
      <c r="W15006" t="s">
        <v>1164</v>
      </c>
      <c r="X15006" t="s">
        <v>1164</v>
      </c>
      <c r="Y15006" t="s">
        <v>1164</v>
      </c>
      <c r="Z15006" t="s">
        <v>1164</v>
      </c>
      <c r="AA15006" t="s">
        <v>1164</v>
      </c>
      <c r="AB15006" t="s">
        <v>1164</v>
      </c>
      <c r="AC15006" t="s">
        <v>1164</v>
      </c>
      <c r="AD15006" t="s">
        <v>1164</v>
      </c>
      <c r="AE15006" t="s">
        <v>1164</v>
      </c>
      <c r="AF15006" t="s">
        <v>1164</v>
      </c>
      <c r="AG15006" t="s">
        <v>1164</v>
      </c>
      <c r="AH15006" t="s">
        <v>1164</v>
      </c>
      <c r="AI15006" t="s">
        <v>1164</v>
      </c>
      <c r="AJ15006" t="s">
        <v>1164</v>
      </c>
      <c r="AK15006" t="s">
        <v>4373</v>
      </c>
      <c r="AL15006" t="s">
        <v>1165</v>
      </c>
    </row>
    <row r="15007" spans="1:38" hidden="1" x14ac:dyDescent="0.3">
      <c r="A15007" t="s">
        <v>3302</v>
      </c>
      <c r="B15007" t="str">
        <f t="shared" si="234"/>
        <v>PMI Resources Ltd.</v>
      </c>
      <c r="C15007">
        <v>4578971</v>
      </c>
      <c r="D15007" t="s">
        <v>1367</v>
      </c>
      <c r="E15007" t="s">
        <v>1169</v>
      </c>
      <c r="F15007" t="s">
        <v>3303</v>
      </c>
      <c r="G15007" t="s">
        <v>1166</v>
      </c>
      <c r="H15007" t="s">
        <v>20</v>
      </c>
      <c r="I15007" t="s">
        <v>2433</v>
      </c>
      <c r="J15007" t="s">
        <v>1164</v>
      </c>
      <c r="K15007">
        <v>10583.4496</v>
      </c>
      <c r="L15007" t="s">
        <v>1164</v>
      </c>
      <c r="M15007" t="s">
        <v>1164</v>
      </c>
      <c r="N15007" t="s">
        <v>1164</v>
      </c>
      <c r="O15007" t="s">
        <v>1164</v>
      </c>
      <c r="P15007" t="s">
        <v>1164</v>
      </c>
      <c r="Q15007" t="s">
        <v>1164</v>
      </c>
      <c r="R15007" t="s">
        <v>1164</v>
      </c>
      <c r="S15007" t="s">
        <v>1164</v>
      </c>
      <c r="T15007" t="s">
        <v>1164</v>
      </c>
      <c r="U15007" t="s">
        <v>1164</v>
      </c>
      <c r="V15007" t="s">
        <v>1164</v>
      </c>
      <c r="W15007" t="s">
        <v>1164</v>
      </c>
      <c r="X15007" t="s">
        <v>1164</v>
      </c>
      <c r="Y15007" t="s">
        <v>1164</v>
      </c>
      <c r="Z15007" t="s">
        <v>1164</v>
      </c>
      <c r="AA15007" t="s">
        <v>1164</v>
      </c>
      <c r="AB15007" t="s">
        <v>1164</v>
      </c>
      <c r="AC15007" t="s">
        <v>1164</v>
      </c>
      <c r="AD15007" t="s">
        <v>1164</v>
      </c>
      <c r="AE15007" t="s">
        <v>1164</v>
      </c>
      <c r="AF15007" t="s">
        <v>1164</v>
      </c>
      <c r="AG15007" t="s">
        <v>1164</v>
      </c>
      <c r="AH15007" t="s">
        <v>1164</v>
      </c>
      <c r="AI15007" t="s">
        <v>1164</v>
      </c>
      <c r="AJ15007" t="s">
        <v>1164</v>
      </c>
      <c r="AK15007" t="s">
        <v>4372</v>
      </c>
      <c r="AL15007" t="s">
        <v>1165</v>
      </c>
    </row>
    <row r="15008" spans="1:38" hidden="1" x14ac:dyDescent="0.3">
      <c r="A15008" t="s">
        <v>3302</v>
      </c>
      <c r="B15008" t="str">
        <f t="shared" si="234"/>
        <v>PMI Resources Ltd.</v>
      </c>
      <c r="C15008">
        <v>4578971</v>
      </c>
      <c r="D15008" t="s">
        <v>1367</v>
      </c>
      <c r="E15008" t="s">
        <v>1169</v>
      </c>
      <c r="F15008" t="s">
        <v>3303</v>
      </c>
      <c r="G15008" t="s">
        <v>1166</v>
      </c>
      <c r="H15008" t="s">
        <v>20</v>
      </c>
      <c r="I15008" t="s">
        <v>2433</v>
      </c>
      <c r="J15008" t="s">
        <v>1164</v>
      </c>
      <c r="K15008">
        <v>10583.4496</v>
      </c>
      <c r="L15008" t="s">
        <v>1164</v>
      </c>
      <c r="M15008" t="s">
        <v>1164</v>
      </c>
      <c r="N15008" t="s">
        <v>1164</v>
      </c>
      <c r="O15008" t="s">
        <v>1164</v>
      </c>
      <c r="P15008" t="s">
        <v>1164</v>
      </c>
      <c r="Q15008" t="s">
        <v>1164</v>
      </c>
      <c r="R15008" t="s">
        <v>1164</v>
      </c>
      <c r="S15008" t="s">
        <v>1164</v>
      </c>
      <c r="T15008" t="s">
        <v>1164</v>
      </c>
      <c r="U15008" t="s">
        <v>1164</v>
      </c>
      <c r="V15008" t="s">
        <v>1164</v>
      </c>
      <c r="W15008" t="s">
        <v>1164</v>
      </c>
      <c r="X15008" t="s">
        <v>1164</v>
      </c>
      <c r="Y15008" t="s">
        <v>1164</v>
      </c>
      <c r="Z15008" t="s">
        <v>1164</v>
      </c>
      <c r="AA15008" t="s">
        <v>1164</v>
      </c>
      <c r="AB15008" t="s">
        <v>1164</v>
      </c>
      <c r="AC15008" t="s">
        <v>1164</v>
      </c>
      <c r="AD15008" t="s">
        <v>1164</v>
      </c>
      <c r="AE15008" t="s">
        <v>1164</v>
      </c>
      <c r="AF15008" t="s">
        <v>1164</v>
      </c>
      <c r="AG15008" t="s">
        <v>1164</v>
      </c>
      <c r="AH15008" t="s">
        <v>1164</v>
      </c>
      <c r="AI15008" t="s">
        <v>1164</v>
      </c>
      <c r="AJ15008" t="s">
        <v>1164</v>
      </c>
      <c r="AK15008" t="s">
        <v>4371</v>
      </c>
      <c r="AL15008" t="s">
        <v>1165</v>
      </c>
    </row>
    <row r="15009" spans="1:38" hidden="1" x14ac:dyDescent="0.3">
      <c r="A15009" t="s">
        <v>3302</v>
      </c>
      <c r="B15009" t="str">
        <f t="shared" si="234"/>
        <v>PMI Resources Ltd.</v>
      </c>
      <c r="C15009">
        <v>4578971</v>
      </c>
      <c r="D15009" t="s">
        <v>1367</v>
      </c>
      <c r="E15009" t="s">
        <v>1169</v>
      </c>
      <c r="F15009" t="s">
        <v>3303</v>
      </c>
      <c r="G15009" t="s">
        <v>1166</v>
      </c>
      <c r="H15009" t="s">
        <v>20</v>
      </c>
      <c r="I15009" t="s">
        <v>2433</v>
      </c>
      <c r="J15009" t="s">
        <v>1164</v>
      </c>
      <c r="K15009">
        <v>10583.4496</v>
      </c>
      <c r="L15009" t="s">
        <v>1164</v>
      </c>
      <c r="M15009" t="s">
        <v>1164</v>
      </c>
      <c r="N15009" t="s">
        <v>1164</v>
      </c>
      <c r="O15009" t="s">
        <v>1164</v>
      </c>
      <c r="P15009" t="s">
        <v>1164</v>
      </c>
      <c r="Q15009" t="s">
        <v>1164</v>
      </c>
      <c r="R15009" t="s">
        <v>1164</v>
      </c>
      <c r="S15009" t="s">
        <v>1164</v>
      </c>
      <c r="T15009" t="s">
        <v>1164</v>
      </c>
      <c r="U15009" t="s">
        <v>1164</v>
      </c>
      <c r="V15009" t="s">
        <v>1164</v>
      </c>
      <c r="W15009" t="s">
        <v>1164</v>
      </c>
      <c r="X15009" t="s">
        <v>1164</v>
      </c>
      <c r="Y15009" t="s">
        <v>1164</v>
      </c>
      <c r="Z15009" t="s">
        <v>1164</v>
      </c>
      <c r="AA15009" t="s">
        <v>1164</v>
      </c>
      <c r="AB15009" t="s">
        <v>1164</v>
      </c>
      <c r="AC15009" t="s">
        <v>1164</v>
      </c>
      <c r="AD15009" t="s">
        <v>1164</v>
      </c>
      <c r="AE15009" t="s">
        <v>1164</v>
      </c>
      <c r="AF15009" t="s">
        <v>1164</v>
      </c>
      <c r="AG15009" t="s">
        <v>1164</v>
      </c>
      <c r="AH15009" t="s">
        <v>1164</v>
      </c>
      <c r="AI15009" t="s">
        <v>1164</v>
      </c>
      <c r="AJ15009" t="s">
        <v>1164</v>
      </c>
      <c r="AK15009" t="s">
        <v>4370</v>
      </c>
      <c r="AL15009" t="s">
        <v>1165</v>
      </c>
    </row>
    <row r="15010" spans="1:38" hidden="1" x14ac:dyDescent="0.3">
      <c r="A15010" t="s">
        <v>3304</v>
      </c>
      <c r="B15010" t="str">
        <f t="shared" si="234"/>
        <v>Pocaterra Energy, Inc.</v>
      </c>
      <c r="C15010">
        <v>4979068</v>
      </c>
      <c r="D15010" t="s">
        <v>1367</v>
      </c>
      <c r="E15010" t="s">
        <v>1169</v>
      </c>
      <c r="F15010" t="s">
        <v>3305</v>
      </c>
      <c r="G15010" t="s">
        <v>1166</v>
      </c>
      <c r="H15010" t="s">
        <v>20</v>
      </c>
      <c r="I15010" t="s">
        <v>1755</v>
      </c>
      <c r="J15010" t="s">
        <v>1164</v>
      </c>
      <c r="K15010">
        <v>11111.89</v>
      </c>
      <c r="L15010">
        <v>10256.771000000001</v>
      </c>
      <c r="M15010" t="s">
        <v>1164</v>
      </c>
      <c r="N15010" t="s">
        <v>1164</v>
      </c>
      <c r="O15010" t="s">
        <v>1164</v>
      </c>
      <c r="P15010" t="s">
        <v>1164</v>
      </c>
      <c r="Q15010" t="s">
        <v>1164</v>
      </c>
      <c r="R15010" t="s">
        <v>1164</v>
      </c>
      <c r="S15010" t="s">
        <v>1164</v>
      </c>
      <c r="T15010" t="s">
        <v>1164</v>
      </c>
      <c r="U15010" t="s">
        <v>1164</v>
      </c>
      <c r="V15010" t="s">
        <v>1164</v>
      </c>
      <c r="W15010" t="s">
        <v>1164</v>
      </c>
      <c r="X15010" t="s">
        <v>1164</v>
      </c>
      <c r="Y15010" t="s">
        <v>1164</v>
      </c>
      <c r="Z15010" t="s">
        <v>1164</v>
      </c>
      <c r="AA15010" t="s">
        <v>1164</v>
      </c>
      <c r="AB15010" t="s">
        <v>1164</v>
      </c>
      <c r="AC15010" t="s">
        <v>1164</v>
      </c>
      <c r="AD15010" t="s">
        <v>1164</v>
      </c>
      <c r="AE15010" t="s">
        <v>1164</v>
      </c>
      <c r="AF15010" t="s">
        <v>1164</v>
      </c>
      <c r="AG15010" t="s">
        <v>1164</v>
      </c>
      <c r="AH15010" t="s">
        <v>1164</v>
      </c>
      <c r="AI15010" t="s">
        <v>1164</v>
      </c>
      <c r="AJ15010" t="s">
        <v>1164</v>
      </c>
      <c r="AK15010" t="s">
        <v>4385</v>
      </c>
      <c r="AL15010" t="s">
        <v>1165</v>
      </c>
    </row>
    <row r="15011" spans="1:38" hidden="1" x14ac:dyDescent="0.3">
      <c r="A15011" t="s">
        <v>3304</v>
      </c>
      <c r="B15011" t="str">
        <f t="shared" si="234"/>
        <v>Pocaterra Energy, Inc.</v>
      </c>
      <c r="C15011">
        <v>4979068</v>
      </c>
      <c r="D15011" t="s">
        <v>1367</v>
      </c>
      <c r="E15011" t="s">
        <v>1169</v>
      </c>
      <c r="F15011" t="s">
        <v>3305</v>
      </c>
      <c r="G15011" t="s">
        <v>1166</v>
      </c>
      <c r="H15011" t="s">
        <v>20</v>
      </c>
      <c r="I15011" t="s">
        <v>1755</v>
      </c>
      <c r="J15011" t="s">
        <v>1164</v>
      </c>
      <c r="K15011">
        <v>11111.89</v>
      </c>
      <c r="L15011">
        <v>10256.771000000001</v>
      </c>
      <c r="M15011" t="s">
        <v>1164</v>
      </c>
      <c r="N15011" t="s">
        <v>1164</v>
      </c>
      <c r="O15011" t="s">
        <v>1164</v>
      </c>
      <c r="P15011" t="s">
        <v>1164</v>
      </c>
      <c r="Q15011" t="s">
        <v>1164</v>
      </c>
      <c r="R15011" t="s">
        <v>1164</v>
      </c>
      <c r="S15011" t="s">
        <v>1164</v>
      </c>
      <c r="T15011" t="s">
        <v>1164</v>
      </c>
      <c r="U15011" t="s">
        <v>1164</v>
      </c>
      <c r="V15011" t="s">
        <v>1164</v>
      </c>
      <c r="W15011" t="s">
        <v>1164</v>
      </c>
      <c r="X15011" t="s">
        <v>1164</v>
      </c>
      <c r="Y15011" t="s">
        <v>1164</v>
      </c>
      <c r="Z15011" t="s">
        <v>1164</v>
      </c>
      <c r="AA15011" t="s">
        <v>1164</v>
      </c>
      <c r="AB15011" t="s">
        <v>1164</v>
      </c>
      <c r="AC15011" t="s">
        <v>1164</v>
      </c>
      <c r="AD15011" t="s">
        <v>1164</v>
      </c>
      <c r="AE15011" t="s">
        <v>1164</v>
      </c>
      <c r="AF15011" t="s">
        <v>1164</v>
      </c>
      <c r="AG15011" t="s">
        <v>1164</v>
      </c>
      <c r="AH15011" t="s">
        <v>1164</v>
      </c>
      <c r="AI15011" t="s">
        <v>1164</v>
      </c>
      <c r="AJ15011" t="s">
        <v>1164</v>
      </c>
      <c r="AK15011" t="s">
        <v>4384</v>
      </c>
      <c r="AL15011" t="s">
        <v>1165</v>
      </c>
    </row>
    <row r="15012" spans="1:38" hidden="1" x14ac:dyDescent="0.3">
      <c r="A15012" t="s">
        <v>3304</v>
      </c>
      <c r="B15012" t="str">
        <f t="shared" si="234"/>
        <v>Pocaterra Energy, Inc.</v>
      </c>
      <c r="C15012">
        <v>4979068</v>
      </c>
      <c r="D15012" t="s">
        <v>1367</v>
      </c>
      <c r="E15012" t="s">
        <v>1169</v>
      </c>
      <c r="F15012" t="s">
        <v>3305</v>
      </c>
      <c r="G15012" t="s">
        <v>1166</v>
      </c>
      <c r="H15012" t="s">
        <v>20</v>
      </c>
      <c r="I15012" t="s">
        <v>1755</v>
      </c>
      <c r="J15012" t="s">
        <v>1164</v>
      </c>
      <c r="K15012">
        <v>11111.89</v>
      </c>
      <c r="L15012">
        <v>10256.771000000001</v>
      </c>
      <c r="M15012" t="s">
        <v>1164</v>
      </c>
      <c r="N15012" t="s">
        <v>1164</v>
      </c>
      <c r="O15012" t="s">
        <v>1164</v>
      </c>
      <c r="P15012" t="s">
        <v>1164</v>
      </c>
      <c r="Q15012" t="s">
        <v>1164</v>
      </c>
      <c r="R15012" t="s">
        <v>1164</v>
      </c>
      <c r="S15012" t="s">
        <v>1164</v>
      </c>
      <c r="T15012" t="s">
        <v>1164</v>
      </c>
      <c r="U15012" t="s">
        <v>1164</v>
      </c>
      <c r="V15012" t="s">
        <v>1164</v>
      </c>
      <c r="W15012" t="s">
        <v>1164</v>
      </c>
      <c r="X15012" t="s">
        <v>1164</v>
      </c>
      <c r="Y15012" t="s">
        <v>1164</v>
      </c>
      <c r="Z15012" t="s">
        <v>1164</v>
      </c>
      <c r="AA15012" t="s">
        <v>1164</v>
      </c>
      <c r="AB15012" t="s">
        <v>1164</v>
      </c>
      <c r="AC15012" t="s">
        <v>1164</v>
      </c>
      <c r="AD15012" t="s">
        <v>1164</v>
      </c>
      <c r="AE15012" t="s">
        <v>1164</v>
      </c>
      <c r="AF15012" t="s">
        <v>1164</v>
      </c>
      <c r="AG15012" t="s">
        <v>1164</v>
      </c>
      <c r="AH15012" t="s">
        <v>1164</v>
      </c>
      <c r="AI15012" t="s">
        <v>1164</v>
      </c>
      <c r="AJ15012" t="s">
        <v>1164</v>
      </c>
      <c r="AK15012" t="s">
        <v>4383</v>
      </c>
      <c r="AL15012" t="s">
        <v>1165</v>
      </c>
    </row>
    <row r="15013" spans="1:38" hidden="1" x14ac:dyDescent="0.3">
      <c r="A15013" t="s">
        <v>3304</v>
      </c>
      <c r="B15013" t="str">
        <f t="shared" si="234"/>
        <v>Pocaterra Energy, Inc.</v>
      </c>
      <c r="C15013">
        <v>4979068</v>
      </c>
      <c r="D15013" t="s">
        <v>1367</v>
      </c>
      <c r="E15013" t="s">
        <v>1169</v>
      </c>
      <c r="F15013" t="s">
        <v>3305</v>
      </c>
      <c r="G15013" t="s">
        <v>1166</v>
      </c>
      <c r="H15013" t="s">
        <v>20</v>
      </c>
      <c r="I15013" t="s">
        <v>1755</v>
      </c>
      <c r="J15013" t="s">
        <v>1164</v>
      </c>
      <c r="K15013">
        <v>11111.89</v>
      </c>
      <c r="L15013">
        <v>10256.771000000001</v>
      </c>
      <c r="M15013" t="s">
        <v>1164</v>
      </c>
      <c r="N15013" t="s">
        <v>1164</v>
      </c>
      <c r="O15013" t="s">
        <v>1164</v>
      </c>
      <c r="P15013" t="s">
        <v>1164</v>
      </c>
      <c r="Q15013" t="s">
        <v>1164</v>
      </c>
      <c r="R15013" t="s">
        <v>1164</v>
      </c>
      <c r="S15013" t="s">
        <v>1164</v>
      </c>
      <c r="T15013" t="s">
        <v>1164</v>
      </c>
      <c r="U15013" t="s">
        <v>1164</v>
      </c>
      <c r="V15013" t="s">
        <v>1164</v>
      </c>
      <c r="W15013" t="s">
        <v>1164</v>
      </c>
      <c r="X15013" t="s">
        <v>1164</v>
      </c>
      <c r="Y15013" t="s">
        <v>1164</v>
      </c>
      <c r="Z15013" t="s">
        <v>1164</v>
      </c>
      <c r="AA15013" t="s">
        <v>1164</v>
      </c>
      <c r="AB15013" t="s">
        <v>1164</v>
      </c>
      <c r="AC15013" t="s">
        <v>1164</v>
      </c>
      <c r="AD15013" t="s">
        <v>1164</v>
      </c>
      <c r="AE15013" t="s">
        <v>1164</v>
      </c>
      <c r="AF15013" t="s">
        <v>1164</v>
      </c>
      <c r="AG15013" t="s">
        <v>1164</v>
      </c>
      <c r="AH15013" t="s">
        <v>1164</v>
      </c>
      <c r="AI15013" t="s">
        <v>1164</v>
      </c>
      <c r="AJ15013" t="s">
        <v>1164</v>
      </c>
      <c r="AK15013" t="s">
        <v>4382</v>
      </c>
      <c r="AL15013" t="s">
        <v>1165</v>
      </c>
    </row>
    <row r="15014" spans="1:38" hidden="1" x14ac:dyDescent="0.3">
      <c r="A15014" t="s">
        <v>3304</v>
      </c>
      <c r="B15014" t="str">
        <f t="shared" si="234"/>
        <v>Pocaterra Energy, Inc.</v>
      </c>
      <c r="C15014">
        <v>4979068</v>
      </c>
      <c r="D15014" t="s">
        <v>1367</v>
      </c>
      <c r="E15014" t="s">
        <v>1169</v>
      </c>
      <c r="F15014" t="s">
        <v>3305</v>
      </c>
      <c r="G15014" t="s">
        <v>1166</v>
      </c>
      <c r="H15014" t="s">
        <v>20</v>
      </c>
      <c r="I15014" t="s">
        <v>1755</v>
      </c>
      <c r="J15014" t="s">
        <v>1164</v>
      </c>
      <c r="K15014">
        <v>11111.89</v>
      </c>
      <c r="L15014">
        <v>10256.771000000001</v>
      </c>
      <c r="M15014" t="s">
        <v>1164</v>
      </c>
      <c r="N15014" t="s">
        <v>1164</v>
      </c>
      <c r="O15014" t="s">
        <v>1164</v>
      </c>
      <c r="P15014" t="s">
        <v>1164</v>
      </c>
      <c r="Q15014" t="s">
        <v>1164</v>
      </c>
      <c r="R15014" t="s">
        <v>1164</v>
      </c>
      <c r="S15014" t="s">
        <v>1164</v>
      </c>
      <c r="T15014" t="s">
        <v>1164</v>
      </c>
      <c r="U15014" t="s">
        <v>1164</v>
      </c>
      <c r="V15014" t="s">
        <v>1164</v>
      </c>
      <c r="W15014" t="s">
        <v>1164</v>
      </c>
      <c r="X15014" t="s">
        <v>1164</v>
      </c>
      <c r="Y15014" t="s">
        <v>1164</v>
      </c>
      <c r="Z15014" t="s">
        <v>1164</v>
      </c>
      <c r="AA15014" t="s">
        <v>1164</v>
      </c>
      <c r="AB15014" t="s">
        <v>1164</v>
      </c>
      <c r="AC15014" t="s">
        <v>1164</v>
      </c>
      <c r="AD15014" t="s">
        <v>1164</v>
      </c>
      <c r="AE15014" t="s">
        <v>1164</v>
      </c>
      <c r="AF15014" t="s">
        <v>1164</v>
      </c>
      <c r="AG15014" t="s">
        <v>1164</v>
      </c>
      <c r="AH15014" t="s">
        <v>1164</v>
      </c>
      <c r="AI15014" t="s">
        <v>1164</v>
      </c>
      <c r="AJ15014" t="s">
        <v>1164</v>
      </c>
      <c r="AK15014" t="s">
        <v>4381</v>
      </c>
      <c r="AL15014" t="s">
        <v>1165</v>
      </c>
    </row>
    <row r="15015" spans="1:38" hidden="1" x14ac:dyDescent="0.3">
      <c r="A15015" t="s">
        <v>3304</v>
      </c>
      <c r="B15015" t="str">
        <f t="shared" si="234"/>
        <v>Pocaterra Energy, Inc.</v>
      </c>
      <c r="C15015">
        <v>4979068</v>
      </c>
      <c r="D15015" t="s">
        <v>1367</v>
      </c>
      <c r="E15015" t="s">
        <v>1169</v>
      </c>
      <c r="F15015" t="s">
        <v>3305</v>
      </c>
      <c r="G15015" t="s">
        <v>1166</v>
      </c>
      <c r="H15015" t="s">
        <v>20</v>
      </c>
      <c r="I15015" t="s">
        <v>1755</v>
      </c>
      <c r="J15015" t="s">
        <v>1164</v>
      </c>
      <c r="K15015">
        <v>11111.89</v>
      </c>
      <c r="L15015">
        <v>10256.771000000001</v>
      </c>
      <c r="M15015" t="s">
        <v>1164</v>
      </c>
      <c r="N15015" t="s">
        <v>1164</v>
      </c>
      <c r="O15015" t="s">
        <v>1164</v>
      </c>
      <c r="P15015" t="s">
        <v>1164</v>
      </c>
      <c r="Q15015" t="s">
        <v>1164</v>
      </c>
      <c r="R15015" t="s">
        <v>1164</v>
      </c>
      <c r="S15015" t="s">
        <v>1164</v>
      </c>
      <c r="T15015" t="s">
        <v>1164</v>
      </c>
      <c r="U15015" t="s">
        <v>1164</v>
      </c>
      <c r="V15015" t="s">
        <v>1164</v>
      </c>
      <c r="W15015" t="s">
        <v>1164</v>
      </c>
      <c r="X15015" t="s">
        <v>1164</v>
      </c>
      <c r="Y15015" t="s">
        <v>1164</v>
      </c>
      <c r="Z15015" t="s">
        <v>1164</v>
      </c>
      <c r="AA15015" t="s">
        <v>1164</v>
      </c>
      <c r="AB15015" t="s">
        <v>1164</v>
      </c>
      <c r="AC15015" t="s">
        <v>1164</v>
      </c>
      <c r="AD15015" t="s">
        <v>1164</v>
      </c>
      <c r="AE15015" t="s">
        <v>1164</v>
      </c>
      <c r="AF15015" t="s">
        <v>1164</v>
      </c>
      <c r="AG15015" t="s">
        <v>1164</v>
      </c>
      <c r="AH15015" t="s">
        <v>1164</v>
      </c>
      <c r="AI15015" t="s">
        <v>1164</v>
      </c>
      <c r="AJ15015" t="s">
        <v>1164</v>
      </c>
      <c r="AK15015" t="s">
        <v>4380</v>
      </c>
      <c r="AL15015" t="s">
        <v>1165</v>
      </c>
    </row>
    <row r="15016" spans="1:38" hidden="1" x14ac:dyDescent="0.3">
      <c r="A15016" t="s">
        <v>3304</v>
      </c>
      <c r="B15016" t="str">
        <f t="shared" si="234"/>
        <v>Pocaterra Energy, Inc.</v>
      </c>
      <c r="C15016">
        <v>4979068</v>
      </c>
      <c r="D15016" t="s">
        <v>1367</v>
      </c>
      <c r="E15016" t="s">
        <v>1169</v>
      </c>
      <c r="F15016" t="s">
        <v>3305</v>
      </c>
      <c r="G15016" t="s">
        <v>1166</v>
      </c>
      <c r="H15016" t="s">
        <v>20</v>
      </c>
      <c r="I15016" t="s">
        <v>1755</v>
      </c>
      <c r="J15016" t="s">
        <v>1164</v>
      </c>
      <c r="K15016">
        <v>11111.89</v>
      </c>
      <c r="L15016">
        <v>10256.771000000001</v>
      </c>
      <c r="M15016" t="s">
        <v>1164</v>
      </c>
      <c r="N15016" t="s">
        <v>1164</v>
      </c>
      <c r="O15016" t="s">
        <v>1164</v>
      </c>
      <c r="P15016" t="s">
        <v>1164</v>
      </c>
      <c r="Q15016" t="s">
        <v>1164</v>
      </c>
      <c r="R15016" t="s">
        <v>1164</v>
      </c>
      <c r="S15016" t="s">
        <v>1164</v>
      </c>
      <c r="T15016" t="s">
        <v>1164</v>
      </c>
      <c r="U15016" t="s">
        <v>1164</v>
      </c>
      <c r="V15016" t="s">
        <v>1164</v>
      </c>
      <c r="W15016" t="s">
        <v>1164</v>
      </c>
      <c r="X15016" t="s">
        <v>1164</v>
      </c>
      <c r="Y15016" t="s">
        <v>1164</v>
      </c>
      <c r="Z15016" t="s">
        <v>1164</v>
      </c>
      <c r="AA15016" t="s">
        <v>1164</v>
      </c>
      <c r="AB15016" t="s">
        <v>1164</v>
      </c>
      <c r="AC15016" t="s">
        <v>1164</v>
      </c>
      <c r="AD15016" t="s">
        <v>1164</v>
      </c>
      <c r="AE15016" t="s">
        <v>1164</v>
      </c>
      <c r="AF15016" t="s">
        <v>1164</v>
      </c>
      <c r="AG15016" t="s">
        <v>1164</v>
      </c>
      <c r="AH15016" t="s">
        <v>1164</v>
      </c>
      <c r="AI15016" t="s">
        <v>1164</v>
      </c>
      <c r="AJ15016" t="s">
        <v>1164</v>
      </c>
      <c r="AK15016" t="s">
        <v>4379</v>
      </c>
      <c r="AL15016" t="s">
        <v>1165</v>
      </c>
    </row>
    <row r="15017" spans="1:38" hidden="1" x14ac:dyDescent="0.3">
      <c r="A15017" t="s">
        <v>3304</v>
      </c>
      <c r="B15017" t="str">
        <f t="shared" si="234"/>
        <v>Pocaterra Energy, Inc.</v>
      </c>
      <c r="C15017">
        <v>4979068</v>
      </c>
      <c r="D15017" t="s">
        <v>1367</v>
      </c>
      <c r="E15017" t="s">
        <v>1169</v>
      </c>
      <c r="F15017" t="s">
        <v>3305</v>
      </c>
      <c r="G15017" t="s">
        <v>1166</v>
      </c>
      <c r="H15017" t="s">
        <v>20</v>
      </c>
      <c r="I15017" t="s">
        <v>1755</v>
      </c>
      <c r="J15017" t="s">
        <v>1164</v>
      </c>
      <c r="K15017">
        <v>11111.89</v>
      </c>
      <c r="L15017">
        <v>10256.771000000001</v>
      </c>
      <c r="M15017" t="s">
        <v>1164</v>
      </c>
      <c r="N15017" t="s">
        <v>1164</v>
      </c>
      <c r="O15017" t="s">
        <v>1164</v>
      </c>
      <c r="P15017" t="s">
        <v>1164</v>
      </c>
      <c r="Q15017" t="s">
        <v>1164</v>
      </c>
      <c r="R15017" t="s">
        <v>1164</v>
      </c>
      <c r="S15017" t="s">
        <v>1164</v>
      </c>
      <c r="T15017" t="s">
        <v>1164</v>
      </c>
      <c r="U15017" t="s">
        <v>1164</v>
      </c>
      <c r="V15017" t="s">
        <v>1164</v>
      </c>
      <c r="W15017" t="s">
        <v>1164</v>
      </c>
      <c r="X15017" t="s">
        <v>1164</v>
      </c>
      <c r="Y15017" t="s">
        <v>1164</v>
      </c>
      <c r="Z15017" t="s">
        <v>1164</v>
      </c>
      <c r="AA15017" t="s">
        <v>1164</v>
      </c>
      <c r="AB15017" t="s">
        <v>1164</v>
      </c>
      <c r="AC15017" t="s">
        <v>1164</v>
      </c>
      <c r="AD15017" t="s">
        <v>1164</v>
      </c>
      <c r="AE15017" t="s">
        <v>1164</v>
      </c>
      <c r="AF15017" t="s">
        <v>1164</v>
      </c>
      <c r="AG15017" t="s">
        <v>1164</v>
      </c>
      <c r="AH15017" t="s">
        <v>1164</v>
      </c>
      <c r="AI15017" t="s">
        <v>1164</v>
      </c>
      <c r="AJ15017" t="s">
        <v>1164</v>
      </c>
      <c r="AK15017" t="s">
        <v>4378</v>
      </c>
      <c r="AL15017" t="s">
        <v>1165</v>
      </c>
    </row>
    <row r="15018" spans="1:38" hidden="1" x14ac:dyDescent="0.3">
      <c r="A15018" t="s">
        <v>3304</v>
      </c>
      <c r="B15018" t="str">
        <f t="shared" si="234"/>
        <v>Pocaterra Energy, Inc.</v>
      </c>
      <c r="C15018">
        <v>4979068</v>
      </c>
      <c r="D15018" t="s">
        <v>1367</v>
      </c>
      <c r="E15018" t="s">
        <v>1169</v>
      </c>
      <c r="F15018" t="s">
        <v>3305</v>
      </c>
      <c r="G15018" t="s">
        <v>1166</v>
      </c>
      <c r="H15018" t="s">
        <v>20</v>
      </c>
      <c r="I15018" t="s">
        <v>1755</v>
      </c>
      <c r="J15018" t="s">
        <v>1164</v>
      </c>
      <c r="K15018">
        <v>11111.89</v>
      </c>
      <c r="L15018">
        <v>10256.771000000001</v>
      </c>
      <c r="M15018" t="s">
        <v>1164</v>
      </c>
      <c r="N15018" t="s">
        <v>1164</v>
      </c>
      <c r="O15018" t="s">
        <v>1164</v>
      </c>
      <c r="P15018" t="s">
        <v>1164</v>
      </c>
      <c r="Q15018" t="s">
        <v>1164</v>
      </c>
      <c r="R15018" t="s">
        <v>1164</v>
      </c>
      <c r="S15018" t="s">
        <v>1164</v>
      </c>
      <c r="T15018" t="s">
        <v>1164</v>
      </c>
      <c r="U15018" t="s">
        <v>1164</v>
      </c>
      <c r="V15018" t="s">
        <v>1164</v>
      </c>
      <c r="W15018" t="s">
        <v>1164</v>
      </c>
      <c r="X15018" t="s">
        <v>1164</v>
      </c>
      <c r="Y15018" t="s">
        <v>1164</v>
      </c>
      <c r="Z15018" t="s">
        <v>1164</v>
      </c>
      <c r="AA15018" t="s">
        <v>1164</v>
      </c>
      <c r="AB15018" t="s">
        <v>1164</v>
      </c>
      <c r="AC15018" t="s">
        <v>1164</v>
      </c>
      <c r="AD15018" t="s">
        <v>1164</v>
      </c>
      <c r="AE15018" t="s">
        <v>1164</v>
      </c>
      <c r="AF15018" t="s">
        <v>1164</v>
      </c>
      <c r="AG15018" t="s">
        <v>1164</v>
      </c>
      <c r="AH15018" t="s">
        <v>1164</v>
      </c>
      <c r="AI15018" t="s">
        <v>1164</v>
      </c>
      <c r="AJ15018" t="s">
        <v>1164</v>
      </c>
      <c r="AK15018" t="s">
        <v>4377</v>
      </c>
      <c r="AL15018" t="s">
        <v>1165</v>
      </c>
    </row>
    <row r="15019" spans="1:38" hidden="1" x14ac:dyDescent="0.3">
      <c r="A15019" t="s">
        <v>3304</v>
      </c>
      <c r="B15019" t="str">
        <f t="shared" si="234"/>
        <v>Pocaterra Energy, Inc.</v>
      </c>
      <c r="C15019">
        <v>4979068</v>
      </c>
      <c r="D15019" t="s">
        <v>1367</v>
      </c>
      <c r="E15019" t="s">
        <v>1169</v>
      </c>
      <c r="F15019" t="s">
        <v>3305</v>
      </c>
      <c r="G15019" t="s">
        <v>1166</v>
      </c>
      <c r="H15019" t="s">
        <v>20</v>
      </c>
      <c r="I15019" t="s">
        <v>1755</v>
      </c>
      <c r="J15019" t="s">
        <v>1164</v>
      </c>
      <c r="K15019">
        <v>11111.89</v>
      </c>
      <c r="L15019">
        <v>10256.771000000001</v>
      </c>
      <c r="M15019" t="s">
        <v>1164</v>
      </c>
      <c r="N15019" t="s">
        <v>1164</v>
      </c>
      <c r="O15019" t="s">
        <v>1164</v>
      </c>
      <c r="P15019" t="s">
        <v>1164</v>
      </c>
      <c r="Q15019" t="s">
        <v>1164</v>
      </c>
      <c r="R15019" t="s">
        <v>1164</v>
      </c>
      <c r="S15019" t="s">
        <v>1164</v>
      </c>
      <c r="T15019" t="s">
        <v>1164</v>
      </c>
      <c r="U15019" t="s">
        <v>1164</v>
      </c>
      <c r="V15019" t="s">
        <v>1164</v>
      </c>
      <c r="W15019" t="s">
        <v>1164</v>
      </c>
      <c r="X15019" t="s">
        <v>1164</v>
      </c>
      <c r="Y15019" t="s">
        <v>1164</v>
      </c>
      <c r="Z15019" t="s">
        <v>1164</v>
      </c>
      <c r="AA15019" t="s">
        <v>1164</v>
      </c>
      <c r="AB15019" t="s">
        <v>1164</v>
      </c>
      <c r="AC15019" t="s">
        <v>1164</v>
      </c>
      <c r="AD15019" t="s">
        <v>1164</v>
      </c>
      <c r="AE15019" t="s">
        <v>1164</v>
      </c>
      <c r="AF15019" t="s">
        <v>1164</v>
      </c>
      <c r="AG15019" t="s">
        <v>1164</v>
      </c>
      <c r="AH15019" t="s">
        <v>1164</v>
      </c>
      <c r="AI15019" t="s">
        <v>1164</v>
      </c>
      <c r="AJ15019" t="s">
        <v>1164</v>
      </c>
      <c r="AK15019" t="s">
        <v>4376</v>
      </c>
      <c r="AL15019" t="s">
        <v>1165</v>
      </c>
    </row>
    <row r="15020" spans="1:38" hidden="1" x14ac:dyDescent="0.3">
      <c r="A15020" t="s">
        <v>3304</v>
      </c>
      <c r="B15020" t="str">
        <f t="shared" si="234"/>
        <v>Pocaterra Energy, Inc.</v>
      </c>
      <c r="C15020">
        <v>4979068</v>
      </c>
      <c r="D15020" t="s">
        <v>1367</v>
      </c>
      <c r="E15020" t="s">
        <v>1169</v>
      </c>
      <c r="F15020" t="s">
        <v>3305</v>
      </c>
      <c r="G15020" t="s">
        <v>1166</v>
      </c>
      <c r="H15020" t="s">
        <v>20</v>
      </c>
      <c r="I15020" t="s">
        <v>1755</v>
      </c>
      <c r="J15020" t="s">
        <v>1164</v>
      </c>
      <c r="K15020">
        <v>11111.89</v>
      </c>
      <c r="L15020">
        <v>10256.771000000001</v>
      </c>
      <c r="M15020" t="s">
        <v>1164</v>
      </c>
      <c r="N15020" t="s">
        <v>1164</v>
      </c>
      <c r="O15020" t="s">
        <v>1164</v>
      </c>
      <c r="P15020" t="s">
        <v>1164</v>
      </c>
      <c r="Q15020" t="s">
        <v>1164</v>
      </c>
      <c r="R15020" t="s">
        <v>1164</v>
      </c>
      <c r="S15020" t="s">
        <v>1164</v>
      </c>
      <c r="T15020" t="s">
        <v>1164</v>
      </c>
      <c r="U15020" t="s">
        <v>1164</v>
      </c>
      <c r="V15020" t="s">
        <v>1164</v>
      </c>
      <c r="W15020" t="s">
        <v>1164</v>
      </c>
      <c r="X15020" t="s">
        <v>1164</v>
      </c>
      <c r="Y15020" t="s">
        <v>1164</v>
      </c>
      <c r="Z15020" t="s">
        <v>1164</v>
      </c>
      <c r="AA15020" t="s">
        <v>1164</v>
      </c>
      <c r="AB15020" t="s">
        <v>1164</v>
      </c>
      <c r="AC15020" t="s">
        <v>1164</v>
      </c>
      <c r="AD15020" t="s">
        <v>1164</v>
      </c>
      <c r="AE15020" t="s">
        <v>1164</v>
      </c>
      <c r="AF15020" t="s">
        <v>1164</v>
      </c>
      <c r="AG15020" t="s">
        <v>1164</v>
      </c>
      <c r="AH15020" t="s">
        <v>1164</v>
      </c>
      <c r="AI15020" t="s">
        <v>1164</v>
      </c>
      <c r="AJ15020" t="s">
        <v>1164</v>
      </c>
      <c r="AK15020" t="s">
        <v>4375</v>
      </c>
      <c r="AL15020" t="s">
        <v>1165</v>
      </c>
    </row>
    <row r="15021" spans="1:38" hidden="1" x14ac:dyDescent="0.3">
      <c r="A15021" t="s">
        <v>3304</v>
      </c>
      <c r="B15021" t="str">
        <f t="shared" si="234"/>
        <v>Pocaterra Energy, Inc.</v>
      </c>
      <c r="C15021">
        <v>4979068</v>
      </c>
      <c r="D15021" t="s">
        <v>1367</v>
      </c>
      <c r="E15021" t="s">
        <v>1169</v>
      </c>
      <c r="F15021" t="s">
        <v>3305</v>
      </c>
      <c r="G15021" t="s">
        <v>1166</v>
      </c>
      <c r="H15021" t="s">
        <v>20</v>
      </c>
      <c r="I15021" t="s">
        <v>1755</v>
      </c>
      <c r="J15021" t="s">
        <v>1164</v>
      </c>
      <c r="K15021">
        <v>11111.89</v>
      </c>
      <c r="L15021">
        <v>10256.771000000001</v>
      </c>
      <c r="M15021" t="s">
        <v>1164</v>
      </c>
      <c r="N15021" t="s">
        <v>1164</v>
      </c>
      <c r="O15021" t="s">
        <v>1164</v>
      </c>
      <c r="P15021" t="s">
        <v>1164</v>
      </c>
      <c r="Q15021" t="s">
        <v>1164</v>
      </c>
      <c r="R15021" t="s">
        <v>1164</v>
      </c>
      <c r="S15021" t="s">
        <v>1164</v>
      </c>
      <c r="T15021" t="s">
        <v>1164</v>
      </c>
      <c r="U15021" t="s">
        <v>1164</v>
      </c>
      <c r="V15021" t="s">
        <v>1164</v>
      </c>
      <c r="W15021" t="s">
        <v>1164</v>
      </c>
      <c r="X15021" t="s">
        <v>1164</v>
      </c>
      <c r="Y15021" t="s">
        <v>1164</v>
      </c>
      <c r="Z15021" t="s">
        <v>1164</v>
      </c>
      <c r="AA15021" t="s">
        <v>1164</v>
      </c>
      <c r="AB15021" t="s">
        <v>1164</v>
      </c>
      <c r="AC15021" t="s">
        <v>1164</v>
      </c>
      <c r="AD15021" t="s">
        <v>1164</v>
      </c>
      <c r="AE15021" t="s">
        <v>1164</v>
      </c>
      <c r="AF15021" t="s">
        <v>1164</v>
      </c>
      <c r="AG15021" t="s">
        <v>1164</v>
      </c>
      <c r="AH15021" t="s">
        <v>1164</v>
      </c>
      <c r="AI15021" t="s">
        <v>1164</v>
      </c>
      <c r="AJ15021" t="s">
        <v>1164</v>
      </c>
      <c r="AK15021" t="s">
        <v>4374</v>
      </c>
      <c r="AL15021" t="s">
        <v>1165</v>
      </c>
    </row>
    <row r="15022" spans="1:38" hidden="1" x14ac:dyDescent="0.3">
      <c r="A15022" t="s">
        <v>3304</v>
      </c>
      <c r="B15022" t="str">
        <f t="shared" si="234"/>
        <v>Pocaterra Energy, Inc.</v>
      </c>
      <c r="C15022">
        <v>4979068</v>
      </c>
      <c r="D15022" t="s">
        <v>1367</v>
      </c>
      <c r="E15022" t="s">
        <v>1169</v>
      </c>
      <c r="F15022" t="s">
        <v>3305</v>
      </c>
      <c r="G15022" t="s">
        <v>1166</v>
      </c>
      <c r="H15022" t="s">
        <v>20</v>
      </c>
      <c r="I15022" t="s">
        <v>1755</v>
      </c>
      <c r="J15022" t="s">
        <v>1164</v>
      </c>
      <c r="K15022">
        <v>11111.89</v>
      </c>
      <c r="L15022">
        <v>10256.771000000001</v>
      </c>
      <c r="M15022" t="s">
        <v>1164</v>
      </c>
      <c r="N15022" t="s">
        <v>1164</v>
      </c>
      <c r="O15022" t="s">
        <v>1164</v>
      </c>
      <c r="P15022" t="s">
        <v>1164</v>
      </c>
      <c r="Q15022" t="s">
        <v>1164</v>
      </c>
      <c r="R15022" t="s">
        <v>1164</v>
      </c>
      <c r="S15022" t="s">
        <v>1164</v>
      </c>
      <c r="T15022" t="s">
        <v>1164</v>
      </c>
      <c r="U15022" t="s">
        <v>1164</v>
      </c>
      <c r="V15022" t="s">
        <v>1164</v>
      </c>
      <c r="W15022" t="s">
        <v>1164</v>
      </c>
      <c r="X15022" t="s">
        <v>1164</v>
      </c>
      <c r="Y15022" t="s">
        <v>1164</v>
      </c>
      <c r="Z15022" t="s">
        <v>1164</v>
      </c>
      <c r="AA15022" t="s">
        <v>1164</v>
      </c>
      <c r="AB15022" t="s">
        <v>1164</v>
      </c>
      <c r="AC15022" t="s">
        <v>1164</v>
      </c>
      <c r="AD15022" t="s">
        <v>1164</v>
      </c>
      <c r="AE15022" t="s">
        <v>1164</v>
      </c>
      <c r="AF15022" t="s">
        <v>1164</v>
      </c>
      <c r="AG15022" t="s">
        <v>1164</v>
      </c>
      <c r="AH15022" t="s">
        <v>1164</v>
      </c>
      <c r="AI15022" t="s">
        <v>1164</v>
      </c>
      <c r="AJ15022" t="s">
        <v>1164</v>
      </c>
      <c r="AK15022" t="s">
        <v>4373</v>
      </c>
      <c r="AL15022" t="s">
        <v>1165</v>
      </c>
    </row>
    <row r="15023" spans="1:38" hidden="1" x14ac:dyDescent="0.3">
      <c r="A15023" t="s">
        <v>3304</v>
      </c>
      <c r="B15023" t="str">
        <f t="shared" si="234"/>
        <v>Pocaterra Energy, Inc.</v>
      </c>
      <c r="C15023">
        <v>4979068</v>
      </c>
      <c r="D15023" t="s">
        <v>1367</v>
      </c>
      <c r="E15023" t="s">
        <v>1169</v>
      </c>
      <c r="F15023" t="s">
        <v>3305</v>
      </c>
      <c r="G15023" t="s">
        <v>1166</v>
      </c>
      <c r="H15023" t="s">
        <v>20</v>
      </c>
      <c r="I15023" t="s">
        <v>1755</v>
      </c>
      <c r="J15023" t="s">
        <v>1164</v>
      </c>
      <c r="K15023">
        <v>11111.89</v>
      </c>
      <c r="L15023">
        <v>10256.771000000001</v>
      </c>
      <c r="M15023" t="s">
        <v>1164</v>
      </c>
      <c r="N15023" t="s">
        <v>1164</v>
      </c>
      <c r="O15023" t="s">
        <v>1164</v>
      </c>
      <c r="P15023" t="s">
        <v>1164</v>
      </c>
      <c r="Q15023" t="s">
        <v>1164</v>
      </c>
      <c r="R15023" t="s">
        <v>1164</v>
      </c>
      <c r="S15023" t="s">
        <v>1164</v>
      </c>
      <c r="T15023" t="s">
        <v>1164</v>
      </c>
      <c r="U15023" t="s">
        <v>1164</v>
      </c>
      <c r="V15023" t="s">
        <v>1164</v>
      </c>
      <c r="W15023" t="s">
        <v>1164</v>
      </c>
      <c r="X15023" t="s">
        <v>1164</v>
      </c>
      <c r="Y15023" t="s">
        <v>1164</v>
      </c>
      <c r="Z15023" t="s">
        <v>1164</v>
      </c>
      <c r="AA15023" t="s">
        <v>1164</v>
      </c>
      <c r="AB15023" t="s">
        <v>1164</v>
      </c>
      <c r="AC15023" t="s">
        <v>1164</v>
      </c>
      <c r="AD15023" t="s">
        <v>1164</v>
      </c>
      <c r="AE15023" t="s">
        <v>1164</v>
      </c>
      <c r="AF15023" t="s">
        <v>1164</v>
      </c>
      <c r="AG15023" t="s">
        <v>1164</v>
      </c>
      <c r="AH15023" t="s">
        <v>1164</v>
      </c>
      <c r="AI15023" t="s">
        <v>1164</v>
      </c>
      <c r="AJ15023" t="s">
        <v>1164</v>
      </c>
      <c r="AK15023" t="s">
        <v>4372</v>
      </c>
      <c r="AL15023" t="s">
        <v>1165</v>
      </c>
    </row>
    <row r="15024" spans="1:38" hidden="1" x14ac:dyDescent="0.3">
      <c r="A15024" t="s">
        <v>3304</v>
      </c>
      <c r="B15024" t="str">
        <f t="shared" si="234"/>
        <v>Pocaterra Energy, Inc.</v>
      </c>
      <c r="C15024">
        <v>4979068</v>
      </c>
      <c r="D15024" t="s">
        <v>1367</v>
      </c>
      <c r="E15024" t="s">
        <v>1169</v>
      </c>
      <c r="F15024" t="s">
        <v>3305</v>
      </c>
      <c r="G15024" t="s">
        <v>1166</v>
      </c>
      <c r="H15024" t="s">
        <v>20</v>
      </c>
      <c r="I15024" t="s">
        <v>1755</v>
      </c>
      <c r="J15024" t="s">
        <v>1164</v>
      </c>
      <c r="K15024">
        <v>11111.89</v>
      </c>
      <c r="L15024">
        <v>10256.771000000001</v>
      </c>
      <c r="M15024" t="s">
        <v>1164</v>
      </c>
      <c r="N15024" t="s">
        <v>1164</v>
      </c>
      <c r="O15024" t="s">
        <v>1164</v>
      </c>
      <c r="P15024" t="s">
        <v>1164</v>
      </c>
      <c r="Q15024" t="s">
        <v>1164</v>
      </c>
      <c r="R15024" t="s">
        <v>1164</v>
      </c>
      <c r="S15024" t="s">
        <v>1164</v>
      </c>
      <c r="T15024" t="s">
        <v>1164</v>
      </c>
      <c r="U15024" t="s">
        <v>1164</v>
      </c>
      <c r="V15024" t="s">
        <v>1164</v>
      </c>
      <c r="W15024" t="s">
        <v>1164</v>
      </c>
      <c r="X15024" t="s">
        <v>1164</v>
      </c>
      <c r="Y15024" t="s">
        <v>1164</v>
      </c>
      <c r="Z15024" t="s">
        <v>1164</v>
      </c>
      <c r="AA15024" t="s">
        <v>1164</v>
      </c>
      <c r="AB15024" t="s">
        <v>1164</v>
      </c>
      <c r="AC15024" t="s">
        <v>1164</v>
      </c>
      <c r="AD15024" t="s">
        <v>1164</v>
      </c>
      <c r="AE15024" t="s">
        <v>1164</v>
      </c>
      <c r="AF15024" t="s">
        <v>1164</v>
      </c>
      <c r="AG15024" t="s">
        <v>1164</v>
      </c>
      <c r="AH15024" t="s">
        <v>1164</v>
      </c>
      <c r="AI15024" t="s">
        <v>1164</v>
      </c>
      <c r="AJ15024" t="s">
        <v>1164</v>
      </c>
      <c r="AK15024" t="s">
        <v>4371</v>
      </c>
      <c r="AL15024" t="s">
        <v>1165</v>
      </c>
    </row>
    <row r="15025" spans="1:38" hidden="1" x14ac:dyDescent="0.3">
      <c r="A15025" t="s">
        <v>3304</v>
      </c>
      <c r="B15025" t="str">
        <f t="shared" si="234"/>
        <v>Pocaterra Energy, Inc.</v>
      </c>
      <c r="C15025">
        <v>4979068</v>
      </c>
      <c r="D15025" t="s">
        <v>1367</v>
      </c>
      <c r="E15025" t="s">
        <v>1169</v>
      </c>
      <c r="F15025" t="s">
        <v>3305</v>
      </c>
      <c r="G15025" t="s">
        <v>1166</v>
      </c>
      <c r="H15025" t="s">
        <v>20</v>
      </c>
      <c r="I15025" t="s">
        <v>1755</v>
      </c>
      <c r="J15025" t="s">
        <v>1164</v>
      </c>
      <c r="K15025">
        <v>11111.89</v>
      </c>
      <c r="L15025">
        <v>10256.771000000001</v>
      </c>
      <c r="M15025" t="s">
        <v>1164</v>
      </c>
      <c r="N15025" t="s">
        <v>1164</v>
      </c>
      <c r="O15025" t="s">
        <v>1164</v>
      </c>
      <c r="P15025" t="s">
        <v>1164</v>
      </c>
      <c r="Q15025" t="s">
        <v>1164</v>
      </c>
      <c r="R15025" t="s">
        <v>1164</v>
      </c>
      <c r="S15025" t="s">
        <v>1164</v>
      </c>
      <c r="T15025" t="s">
        <v>1164</v>
      </c>
      <c r="U15025" t="s">
        <v>1164</v>
      </c>
      <c r="V15025" t="s">
        <v>1164</v>
      </c>
      <c r="W15025" t="s">
        <v>1164</v>
      </c>
      <c r="X15025" t="s">
        <v>1164</v>
      </c>
      <c r="Y15025" t="s">
        <v>1164</v>
      </c>
      <c r="Z15025" t="s">
        <v>1164</v>
      </c>
      <c r="AA15025" t="s">
        <v>1164</v>
      </c>
      <c r="AB15025" t="s">
        <v>1164</v>
      </c>
      <c r="AC15025" t="s">
        <v>1164</v>
      </c>
      <c r="AD15025" t="s">
        <v>1164</v>
      </c>
      <c r="AE15025" t="s">
        <v>1164</v>
      </c>
      <c r="AF15025" t="s">
        <v>1164</v>
      </c>
      <c r="AG15025" t="s">
        <v>1164</v>
      </c>
      <c r="AH15025" t="s">
        <v>1164</v>
      </c>
      <c r="AI15025" t="s">
        <v>1164</v>
      </c>
      <c r="AJ15025" t="s">
        <v>1164</v>
      </c>
      <c r="AK15025" t="s">
        <v>4370</v>
      </c>
      <c r="AL15025" t="s">
        <v>1165</v>
      </c>
    </row>
    <row r="15026" spans="1:38" hidden="1" x14ac:dyDescent="0.3">
      <c r="A15026" t="s">
        <v>3306</v>
      </c>
      <c r="B15026" t="str">
        <f t="shared" si="234"/>
        <v>Point Loma Resources Ltd.</v>
      </c>
      <c r="C15026">
        <v>4979445</v>
      </c>
      <c r="D15026" t="s">
        <v>1367</v>
      </c>
      <c r="E15026" t="s">
        <v>1169</v>
      </c>
      <c r="F15026" t="s">
        <v>3307</v>
      </c>
      <c r="G15026" t="s">
        <v>1166</v>
      </c>
      <c r="H15026" t="s">
        <v>20</v>
      </c>
      <c r="I15026" t="s">
        <v>1165</v>
      </c>
      <c r="J15026" t="s">
        <v>1164</v>
      </c>
      <c r="K15026">
        <v>33385</v>
      </c>
      <c r="L15026">
        <v>29688</v>
      </c>
      <c r="M15026" t="s">
        <v>1164</v>
      </c>
      <c r="N15026" t="s">
        <v>1164</v>
      </c>
      <c r="O15026" t="s">
        <v>1164</v>
      </c>
      <c r="P15026" t="s">
        <v>1164</v>
      </c>
      <c r="Q15026">
        <v>33385</v>
      </c>
      <c r="R15026" t="s">
        <v>1164</v>
      </c>
      <c r="S15026" t="s">
        <v>1164</v>
      </c>
      <c r="T15026" t="s">
        <v>1164</v>
      </c>
      <c r="U15026" t="s">
        <v>1164</v>
      </c>
      <c r="V15026" t="s">
        <v>1164</v>
      </c>
      <c r="W15026" t="s">
        <v>1164</v>
      </c>
      <c r="X15026" t="s">
        <v>1164</v>
      </c>
      <c r="Y15026" t="s">
        <v>1164</v>
      </c>
      <c r="Z15026" t="s">
        <v>1164</v>
      </c>
      <c r="AA15026" t="s">
        <v>1164</v>
      </c>
      <c r="AB15026" t="s">
        <v>1164</v>
      </c>
      <c r="AC15026" t="s">
        <v>1164</v>
      </c>
      <c r="AD15026" t="s">
        <v>1164</v>
      </c>
      <c r="AE15026" t="s">
        <v>1164</v>
      </c>
      <c r="AF15026" t="s">
        <v>1164</v>
      </c>
      <c r="AG15026" t="s">
        <v>1164</v>
      </c>
      <c r="AH15026" t="s">
        <v>1164</v>
      </c>
      <c r="AI15026" t="s">
        <v>1164</v>
      </c>
      <c r="AJ15026" t="s">
        <v>1164</v>
      </c>
      <c r="AK15026" t="s">
        <v>4385</v>
      </c>
      <c r="AL15026" t="s">
        <v>20</v>
      </c>
    </row>
    <row r="15027" spans="1:38" hidden="1" x14ac:dyDescent="0.3">
      <c r="A15027" t="s">
        <v>3306</v>
      </c>
      <c r="B15027" t="str">
        <f t="shared" si="234"/>
        <v>Point Loma Resources Ltd.</v>
      </c>
      <c r="C15027">
        <v>4979445</v>
      </c>
      <c r="D15027" t="s">
        <v>1367</v>
      </c>
      <c r="E15027" t="s">
        <v>1169</v>
      </c>
      <c r="F15027" t="s">
        <v>3307</v>
      </c>
      <c r="G15027" t="s">
        <v>1166</v>
      </c>
      <c r="H15027" t="s">
        <v>20</v>
      </c>
      <c r="I15027" t="s">
        <v>1165</v>
      </c>
      <c r="J15027" t="s">
        <v>1164</v>
      </c>
      <c r="K15027">
        <v>33385</v>
      </c>
      <c r="L15027">
        <v>29688</v>
      </c>
      <c r="M15027" t="s">
        <v>1164</v>
      </c>
      <c r="N15027" t="s">
        <v>1164</v>
      </c>
      <c r="O15027" t="s">
        <v>1164</v>
      </c>
      <c r="P15027" t="s">
        <v>1164</v>
      </c>
      <c r="Q15027">
        <v>33385</v>
      </c>
      <c r="R15027" t="s">
        <v>1164</v>
      </c>
      <c r="S15027" t="s">
        <v>1164</v>
      </c>
      <c r="T15027" t="s">
        <v>1164</v>
      </c>
      <c r="U15027" t="s">
        <v>1164</v>
      </c>
      <c r="V15027" t="s">
        <v>1164</v>
      </c>
      <c r="W15027" t="s">
        <v>1164</v>
      </c>
      <c r="X15027" t="s">
        <v>1164</v>
      </c>
      <c r="Y15027" t="s">
        <v>1164</v>
      </c>
      <c r="Z15027" t="s">
        <v>1164</v>
      </c>
      <c r="AA15027" t="s">
        <v>1164</v>
      </c>
      <c r="AB15027" t="s">
        <v>1164</v>
      </c>
      <c r="AC15027" t="s">
        <v>1164</v>
      </c>
      <c r="AD15027" t="s">
        <v>1164</v>
      </c>
      <c r="AE15027" t="s">
        <v>1164</v>
      </c>
      <c r="AF15027" t="s">
        <v>1164</v>
      </c>
      <c r="AG15027" t="s">
        <v>1164</v>
      </c>
      <c r="AH15027" t="s">
        <v>1164</v>
      </c>
      <c r="AI15027" t="s">
        <v>1164</v>
      </c>
      <c r="AJ15027" t="s">
        <v>1164</v>
      </c>
      <c r="AK15027" t="s">
        <v>4384</v>
      </c>
      <c r="AL15027" t="s">
        <v>1165</v>
      </c>
    </row>
    <row r="15028" spans="1:38" hidden="1" x14ac:dyDescent="0.3">
      <c r="A15028" t="s">
        <v>3306</v>
      </c>
      <c r="B15028" t="str">
        <f t="shared" si="234"/>
        <v>Point Loma Resources Ltd.</v>
      </c>
      <c r="C15028">
        <v>4979445</v>
      </c>
      <c r="D15028" t="s">
        <v>1367</v>
      </c>
      <c r="E15028" t="s">
        <v>1169</v>
      </c>
      <c r="F15028" t="s">
        <v>3307</v>
      </c>
      <c r="G15028" t="s">
        <v>1166</v>
      </c>
      <c r="H15028" t="s">
        <v>20</v>
      </c>
      <c r="I15028" t="s">
        <v>1165</v>
      </c>
      <c r="J15028" t="s">
        <v>1164</v>
      </c>
      <c r="K15028">
        <v>33385</v>
      </c>
      <c r="L15028">
        <v>29688</v>
      </c>
      <c r="M15028" t="s">
        <v>1164</v>
      </c>
      <c r="N15028" t="s">
        <v>1164</v>
      </c>
      <c r="O15028" t="s">
        <v>1164</v>
      </c>
      <c r="P15028" t="s">
        <v>1164</v>
      </c>
      <c r="Q15028">
        <v>33385</v>
      </c>
      <c r="R15028" t="s">
        <v>1164</v>
      </c>
      <c r="S15028" t="s">
        <v>1164</v>
      </c>
      <c r="T15028" t="s">
        <v>1164</v>
      </c>
      <c r="U15028" t="s">
        <v>1164</v>
      </c>
      <c r="V15028" t="s">
        <v>1164</v>
      </c>
      <c r="W15028" t="s">
        <v>1164</v>
      </c>
      <c r="X15028" t="s">
        <v>1164</v>
      </c>
      <c r="Y15028" t="s">
        <v>1164</v>
      </c>
      <c r="Z15028" t="s">
        <v>1164</v>
      </c>
      <c r="AA15028" t="s">
        <v>1164</v>
      </c>
      <c r="AB15028" t="s">
        <v>1164</v>
      </c>
      <c r="AC15028" t="s">
        <v>1164</v>
      </c>
      <c r="AD15028" t="s">
        <v>1164</v>
      </c>
      <c r="AE15028" t="s">
        <v>1164</v>
      </c>
      <c r="AF15028" t="s">
        <v>1164</v>
      </c>
      <c r="AG15028" t="s">
        <v>1164</v>
      </c>
      <c r="AH15028" t="s">
        <v>1164</v>
      </c>
      <c r="AI15028" t="s">
        <v>1164</v>
      </c>
      <c r="AJ15028" t="s">
        <v>1164</v>
      </c>
      <c r="AK15028" t="s">
        <v>4383</v>
      </c>
      <c r="AL15028" t="s">
        <v>1165</v>
      </c>
    </row>
    <row r="15029" spans="1:38" hidden="1" x14ac:dyDescent="0.3">
      <c r="A15029" t="s">
        <v>3306</v>
      </c>
      <c r="B15029" t="str">
        <f t="shared" si="234"/>
        <v>Point Loma Resources Ltd.</v>
      </c>
      <c r="C15029">
        <v>4979445</v>
      </c>
      <c r="D15029" t="s">
        <v>1367</v>
      </c>
      <c r="E15029" t="s">
        <v>1169</v>
      </c>
      <c r="F15029" t="s">
        <v>3307</v>
      </c>
      <c r="G15029" t="s">
        <v>1166</v>
      </c>
      <c r="H15029" t="s">
        <v>20</v>
      </c>
      <c r="I15029" t="s">
        <v>1165</v>
      </c>
      <c r="J15029" t="s">
        <v>1164</v>
      </c>
      <c r="K15029">
        <v>33385</v>
      </c>
      <c r="L15029">
        <v>29688</v>
      </c>
      <c r="M15029" t="s">
        <v>1164</v>
      </c>
      <c r="N15029" t="s">
        <v>1164</v>
      </c>
      <c r="O15029" t="s">
        <v>1164</v>
      </c>
      <c r="P15029" t="s">
        <v>1164</v>
      </c>
      <c r="Q15029">
        <v>33385</v>
      </c>
      <c r="R15029" t="s">
        <v>1164</v>
      </c>
      <c r="S15029" t="s">
        <v>1164</v>
      </c>
      <c r="T15029" t="s">
        <v>1164</v>
      </c>
      <c r="U15029" t="s">
        <v>1164</v>
      </c>
      <c r="V15029" t="s">
        <v>1164</v>
      </c>
      <c r="W15029" t="s">
        <v>1164</v>
      </c>
      <c r="X15029" t="s">
        <v>1164</v>
      </c>
      <c r="Y15029" t="s">
        <v>1164</v>
      </c>
      <c r="Z15029" t="s">
        <v>1164</v>
      </c>
      <c r="AA15029" t="s">
        <v>1164</v>
      </c>
      <c r="AB15029" t="s">
        <v>1164</v>
      </c>
      <c r="AC15029" t="s">
        <v>1164</v>
      </c>
      <c r="AD15029" t="s">
        <v>1164</v>
      </c>
      <c r="AE15029" t="s">
        <v>1164</v>
      </c>
      <c r="AF15029" t="s">
        <v>1164</v>
      </c>
      <c r="AG15029" t="s">
        <v>1164</v>
      </c>
      <c r="AH15029" t="s">
        <v>1164</v>
      </c>
      <c r="AI15029" t="s">
        <v>1164</v>
      </c>
      <c r="AJ15029" t="s">
        <v>1164</v>
      </c>
      <c r="AK15029" t="s">
        <v>4382</v>
      </c>
      <c r="AL15029" t="s">
        <v>1165</v>
      </c>
    </row>
    <row r="15030" spans="1:38" hidden="1" x14ac:dyDescent="0.3">
      <c r="A15030" t="s">
        <v>3306</v>
      </c>
      <c r="B15030" t="str">
        <f t="shared" si="234"/>
        <v>Point Loma Resources Ltd.</v>
      </c>
      <c r="C15030">
        <v>4979445</v>
      </c>
      <c r="D15030" t="s">
        <v>1367</v>
      </c>
      <c r="E15030" t="s">
        <v>1169</v>
      </c>
      <c r="F15030" t="s">
        <v>3307</v>
      </c>
      <c r="G15030" t="s">
        <v>1166</v>
      </c>
      <c r="H15030" t="s">
        <v>20</v>
      </c>
      <c r="I15030" t="s">
        <v>1165</v>
      </c>
      <c r="J15030" t="s">
        <v>1164</v>
      </c>
      <c r="K15030">
        <v>33385</v>
      </c>
      <c r="L15030">
        <v>29688</v>
      </c>
      <c r="M15030" t="s">
        <v>1164</v>
      </c>
      <c r="N15030" t="s">
        <v>1164</v>
      </c>
      <c r="O15030" t="s">
        <v>1164</v>
      </c>
      <c r="P15030" t="s">
        <v>1164</v>
      </c>
      <c r="Q15030">
        <v>33385</v>
      </c>
      <c r="R15030" t="s">
        <v>1164</v>
      </c>
      <c r="S15030" t="s">
        <v>1164</v>
      </c>
      <c r="T15030" t="s">
        <v>1164</v>
      </c>
      <c r="U15030" t="s">
        <v>1164</v>
      </c>
      <c r="V15030" t="s">
        <v>1164</v>
      </c>
      <c r="W15030" t="s">
        <v>1164</v>
      </c>
      <c r="X15030" t="s">
        <v>1164</v>
      </c>
      <c r="Y15030" t="s">
        <v>1164</v>
      </c>
      <c r="Z15030" t="s">
        <v>1164</v>
      </c>
      <c r="AA15030" t="s">
        <v>1164</v>
      </c>
      <c r="AB15030" t="s">
        <v>1164</v>
      </c>
      <c r="AC15030" t="s">
        <v>1164</v>
      </c>
      <c r="AD15030" t="s">
        <v>1164</v>
      </c>
      <c r="AE15030" t="s">
        <v>1164</v>
      </c>
      <c r="AF15030" t="s">
        <v>1164</v>
      </c>
      <c r="AG15030" t="s">
        <v>1164</v>
      </c>
      <c r="AH15030" t="s">
        <v>1164</v>
      </c>
      <c r="AI15030" t="s">
        <v>1164</v>
      </c>
      <c r="AJ15030" t="s">
        <v>1164</v>
      </c>
      <c r="AK15030" t="s">
        <v>4381</v>
      </c>
      <c r="AL15030" t="s">
        <v>1165</v>
      </c>
    </row>
    <row r="15031" spans="1:38" hidden="1" x14ac:dyDescent="0.3">
      <c r="A15031" t="s">
        <v>3306</v>
      </c>
      <c r="B15031" t="str">
        <f t="shared" si="234"/>
        <v>Point Loma Resources Ltd.</v>
      </c>
      <c r="C15031">
        <v>4979445</v>
      </c>
      <c r="D15031" t="s">
        <v>1367</v>
      </c>
      <c r="E15031" t="s">
        <v>1169</v>
      </c>
      <c r="F15031" t="s">
        <v>3307</v>
      </c>
      <c r="G15031" t="s">
        <v>1166</v>
      </c>
      <c r="H15031" t="s">
        <v>20</v>
      </c>
      <c r="I15031" t="s">
        <v>1165</v>
      </c>
      <c r="J15031" t="s">
        <v>1164</v>
      </c>
      <c r="K15031">
        <v>33385</v>
      </c>
      <c r="L15031">
        <v>29688</v>
      </c>
      <c r="M15031" t="s">
        <v>1164</v>
      </c>
      <c r="N15031" t="s">
        <v>1164</v>
      </c>
      <c r="O15031" t="s">
        <v>1164</v>
      </c>
      <c r="P15031" t="s">
        <v>1164</v>
      </c>
      <c r="Q15031">
        <v>33385</v>
      </c>
      <c r="R15031" t="s">
        <v>1164</v>
      </c>
      <c r="S15031" t="s">
        <v>1164</v>
      </c>
      <c r="T15031" t="s">
        <v>1164</v>
      </c>
      <c r="U15031" t="s">
        <v>1164</v>
      </c>
      <c r="V15031" t="s">
        <v>1164</v>
      </c>
      <c r="W15031" t="s">
        <v>1164</v>
      </c>
      <c r="X15031" t="s">
        <v>1164</v>
      </c>
      <c r="Y15031" t="s">
        <v>1164</v>
      </c>
      <c r="Z15031" t="s">
        <v>1164</v>
      </c>
      <c r="AA15031" t="s">
        <v>1164</v>
      </c>
      <c r="AB15031" t="s">
        <v>1164</v>
      </c>
      <c r="AC15031" t="s">
        <v>1164</v>
      </c>
      <c r="AD15031" t="s">
        <v>1164</v>
      </c>
      <c r="AE15031" t="s">
        <v>1164</v>
      </c>
      <c r="AF15031" t="s">
        <v>1164</v>
      </c>
      <c r="AG15031" t="s">
        <v>1164</v>
      </c>
      <c r="AH15031" t="s">
        <v>1164</v>
      </c>
      <c r="AI15031" t="s">
        <v>1164</v>
      </c>
      <c r="AJ15031" t="s">
        <v>1164</v>
      </c>
      <c r="AK15031" t="s">
        <v>4380</v>
      </c>
      <c r="AL15031" t="s">
        <v>1165</v>
      </c>
    </row>
    <row r="15032" spans="1:38" hidden="1" x14ac:dyDescent="0.3">
      <c r="A15032" t="s">
        <v>3306</v>
      </c>
      <c r="B15032" t="str">
        <f t="shared" si="234"/>
        <v>Point Loma Resources Ltd.</v>
      </c>
      <c r="C15032">
        <v>4979445</v>
      </c>
      <c r="D15032" t="s">
        <v>1367</v>
      </c>
      <c r="E15032" t="s">
        <v>1169</v>
      </c>
      <c r="F15032" t="s">
        <v>3307</v>
      </c>
      <c r="G15032" t="s">
        <v>1166</v>
      </c>
      <c r="H15032" t="s">
        <v>20</v>
      </c>
      <c r="I15032" t="s">
        <v>1165</v>
      </c>
      <c r="J15032" t="s">
        <v>1164</v>
      </c>
      <c r="K15032">
        <v>33385</v>
      </c>
      <c r="L15032">
        <v>29688</v>
      </c>
      <c r="M15032" t="s">
        <v>1164</v>
      </c>
      <c r="N15032" t="s">
        <v>1164</v>
      </c>
      <c r="O15032" t="s">
        <v>1164</v>
      </c>
      <c r="P15032" t="s">
        <v>1164</v>
      </c>
      <c r="Q15032">
        <v>33385</v>
      </c>
      <c r="R15032" t="s">
        <v>1164</v>
      </c>
      <c r="S15032" t="s">
        <v>1164</v>
      </c>
      <c r="T15032" t="s">
        <v>1164</v>
      </c>
      <c r="U15032" t="s">
        <v>1164</v>
      </c>
      <c r="V15032" t="s">
        <v>1164</v>
      </c>
      <c r="W15032" t="s">
        <v>1164</v>
      </c>
      <c r="X15032" t="s">
        <v>1164</v>
      </c>
      <c r="Y15032" t="s">
        <v>1164</v>
      </c>
      <c r="Z15032" t="s">
        <v>1164</v>
      </c>
      <c r="AA15032" t="s">
        <v>1164</v>
      </c>
      <c r="AB15032" t="s">
        <v>1164</v>
      </c>
      <c r="AC15032" t="s">
        <v>1164</v>
      </c>
      <c r="AD15032" t="s">
        <v>1164</v>
      </c>
      <c r="AE15032" t="s">
        <v>1164</v>
      </c>
      <c r="AF15032" t="s">
        <v>1164</v>
      </c>
      <c r="AG15032" t="s">
        <v>1164</v>
      </c>
      <c r="AH15032" t="s">
        <v>1164</v>
      </c>
      <c r="AI15032" t="s">
        <v>1164</v>
      </c>
      <c r="AJ15032" t="s">
        <v>1164</v>
      </c>
      <c r="AK15032" t="s">
        <v>4379</v>
      </c>
      <c r="AL15032" t="s">
        <v>1165</v>
      </c>
    </row>
    <row r="15033" spans="1:38" hidden="1" x14ac:dyDescent="0.3">
      <c r="A15033" t="s">
        <v>3306</v>
      </c>
      <c r="B15033" t="str">
        <f t="shared" si="234"/>
        <v>Point Loma Resources Ltd.</v>
      </c>
      <c r="C15033">
        <v>4979445</v>
      </c>
      <c r="D15033" t="s">
        <v>1367</v>
      </c>
      <c r="E15033" t="s">
        <v>1169</v>
      </c>
      <c r="F15033" t="s">
        <v>3307</v>
      </c>
      <c r="G15033" t="s">
        <v>1166</v>
      </c>
      <c r="H15033" t="s">
        <v>20</v>
      </c>
      <c r="I15033" t="s">
        <v>1165</v>
      </c>
      <c r="J15033" t="s">
        <v>1164</v>
      </c>
      <c r="K15033">
        <v>33385</v>
      </c>
      <c r="L15033">
        <v>29688</v>
      </c>
      <c r="M15033" t="s">
        <v>1164</v>
      </c>
      <c r="N15033" t="s">
        <v>1164</v>
      </c>
      <c r="O15033" t="s">
        <v>1164</v>
      </c>
      <c r="P15033" t="s">
        <v>1164</v>
      </c>
      <c r="Q15033">
        <v>33385</v>
      </c>
      <c r="R15033" t="s">
        <v>1164</v>
      </c>
      <c r="S15033" t="s">
        <v>1164</v>
      </c>
      <c r="T15033" t="s">
        <v>1164</v>
      </c>
      <c r="U15033" t="s">
        <v>1164</v>
      </c>
      <c r="V15033" t="s">
        <v>1164</v>
      </c>
      <c r="W15033" t="s">
        <v>1164</v>
      </c>
      <c r="X15033" t="s">
        <v>1164</v>
      </c>
      <c r="Y15033" t="s">
        <v>1164</v>
      </c>
      <c r="Z15033" t="s">
        <v>1164</v>
      </c>
      <c r="AA15033" t="s">
        <v>1164</v>
      </c>
      <c r="AB15033" t="s">
        <v>1164</v>
      </c>
      <c r="AC15033" t="s">
        <v>1164</v>
      </c>
      <c r="AD15033" t="s">
        <v>1164</v>
      </c>
      <c r="AE15033" t="s">
        <v>1164</v>
      </c>
      <c r="AF15033" t="s">
        <v>1164</v>
      </c>
      <c r="AG15033" t="s">
        <v>1164</v>
      </c>
      <c r="AH15033" t="s">
        <v>1164</v>
      </c>
      <c r="AI15033" t="s">
        <v>1164</v>
      </c>
      <c r="AJ15033" t="s">
        <v>1164</v>
      </c>
      <c r="AK15033" t="s">
        <v>4378</v>
      </c>
      <c r="AL15033" t="s">
        <v>1165</v>
      </c>
    </row>
    <row r="15034" spans="1:38" hidden="1" x14ac:dyDescent="0.3">
      <c r="A15034" t="s">
        <v>3306</v>
      </c>
      <c r="B15034" t="str">
        <f t="shared" si="234"/>
        <v>Point Loma Resources Ltd.</v>
      </c>
      <c r="C15034">
        <v>4979445</v>
      </c>
      <c r="D15034" t="s">
        <v>1367</v>
      </c>
      <c r="E15034" t="s">
        <v>1169</v>
      </c>
      <c r="F15034" t="s">
        <v>3307</v>
      </c>
      <c r="G15034" t="s">
        <v>1166</v>
      </c>
      <c r="H15034" t="s">
        <v>20</v>
      </c>
      <c r="I15034" t="s">
        <v>1165</v>
      </c>
      <c r="J15034" t="s">
        <v>1164</v>
      </c>
      <c r="K15034">
        <v>33385</v>
      </c>
      <c r="L15034">
        <v>29688</v>
      </c>
      <c r="M15034" t="s">
        <v>1164</v>
      </c>
      <c r="N15034" t="s">
        <v>1164</v>
      </c>
      <c r="O15034" t="s">
        <v>1164</v>
      </c>
      <c r="P15034" t="s">
        <v>1164</v>
      </c>
      <c r="Q15034">
        <v>33385</v>
      </c>
      <c r="R15034" t="s">
        <v>1164</v>
      </c>
      <c r="S15034" t="s">
        <v>1164</v>
      </c>
      <c r="T15034" t="s">
        <v>1164</v>
      </c>
      <c r="U15034" t="s">
        <v>1164</v>
      </c>
      <c r="V15034" t="s">
        <v>1164</v>
      </c>
      <c r="W15034" t="s">
        <v>1164</v>
      </c>
      <c r="X15034" t="s">
        <v>1164</v>
      </c>
      <c r="Y15034" t="s">
        <v>1164</v>
      </c>
      <c r="Z15034" t="s">
        <v>1164</v>
      </c>
      <c r="AA15034" t="s">
        <v>1164</v>
      </c>
      <c r="AB15034" t="s">
        <v>1164</v>
      </c>
      <c r="AC15034" t="s">
        <v>1164</v>
      </c>
      <c r="AD15034" t="s">
        <v>1164</v>
      </c>
      <c r="AE15034" t="s">
        <v>1164</v>
      </c>
      <c r="AF15034" t="s">
        <v>1164</v>
      </c>
      <c r="AG15034" t="s">
        <v>1164</v>
      </c>
      <c r="AH15034" t="s">
        <v>1164</v>
      </c>
      <c r="AI15034" t="s">
        <v>1164</v>
      </c>
      <c r="AJ15034" t="s">
        <v>1164</v>
      </c>
      <c r="AK15034" t="s">
        <v>4377</v>
      </c>
      <c r="AL15034" t="s">
        <v>1165</v>
      </c>
    </row>
    <row r="15035" spans="1:38" hidden="1" x14ac:dyDescent="0.3">
      <c r="A15035" t="s">
        <v>3306</v>
      </c>
      <c r="B15035" t="str">
        <f t="shared" si="234"/>
        <v>Point Loma Resources Ltd.</v>
      </c>
      <c r="C15035">
        <v>4979445</v>
      </c>
      <c r="D15035" t="s">
        <v>1367</v>
      </c>
      <c r="E15035" t="s">
        <v>1169</v>
      </c>
      <c r="F15035" t="s">
        <v>3307</v>
      </c>
      <c r="G15035" t="s">
        <v>1166</v>
      </c>
      <c r="H15035" t="s">
        <v>20</v>
      </c>
      <c r="I15035" t="s">
        <v>1165</v>
      </c>
      <c r="J15035" t="s">
        <v>1164</v>
      </c>
      <c r="K15035">
        <v>33385</v>
      </c>
      <c r="L15035">
        <v>29688</v>
      </c>
      <c r="M15035" t="s">
        <v>1164</v>
      </c>
      <c r="N15035" t="s">
        <v>1164</v>
      </c>
      <c r="O15035" t="s">
        <v>1164</v>
      </c>
      <c r="P15035" t="s">
        <v>1164</v>
      </c>
      <c r="Q15035">
        <v>33385</v>
      </c>
      <c r="R15035" t="s">
        <v>1164</v>
      </c>
      <c r="S15035" t="s">
        <v>1164</v>
      </c>
      <c r="T15035" t="s">
        <v>1164</v>
      </c>
      <c r="U15035" t="s">
        <v>1164</v>
      </c>
      <c r="V15035" t="s">
        <v>1164</v>
      </c>
      <c r="W15035" t="s">
        <v>1164</v>
      </c>
      <c r="X15035" t="s">
        <v>1164</v>
      </c>
      <c r="Y15035" t="s">
        <v>1164</v>
      </c>
      <c r="Z15035" t="s">
        <v>1164</v>
      </c>
      <c r="AA15035" t="s">
        <v>1164</v>
      </c>
      <c r="AB15035" t="s">
        <v>1164</v>
      </c>
      <c r="AC15035" t="s">
        <v>1164</v>
      </c>
      <c r="AD15035" t="s">
        <v>1164</v>
      </c>
      <c r="AE15035" t="s">
        <v>1164</v>
      </c>
      <c r="AF15035" t="s">
        <v>1164</v>
      </c>
      <c r="AG15035" t="s">
        <v>1164</v>
      </c>
      <c r="AH15035" t="s">
        <v>1164</v>
      </c>
      <c r="AI15035" t="s">
        <v>1164</v>
      </c>
      <c r="AJ15035" t="s">
        <v>1164</v>
      </c>
      <c r="AK15035" t="s">
        <v>4376</v>
      </c>
      <c r="AL15035" t="s">
        <v>1165</v>
      </c>
    </row>
    <row r="15036" spans="1:38" hidden="1" x14ac:dyDescent="0.3">
      <c r="A15036" t="s">
        <v>3306</v>
      </c>
      <c r="B15036" t="str">
        <f t="shared" si="234"/>
        <v>Point Loma Resources Ltd.</v>
      </c>
      <c r="C15036">
        <v>4979445</v>
      </c>
      <c r="D15036" t="s">
        <v>1367</v>
      </c>
      <c r="E15036" t="s">
        <v>1169</v>
      </c>
      <c r="F15036" t="s">
        <v>3307</v>
      </c>
      <c r="G15036" t="s">
        <v>1166</v>
      </c>
      <c r="H15036" t="s">
        <v>20</v>
      </c>
      <c r="I15036" t="s">
        <v>1165</v>
      </c>
      <c r="J15036" t="s">
        <v>1164</v>
      </c>
      <c r="K15036">
        <v>33385</v>
      </c>
      <c r="L15036">
        <v>29688</v>
      </c>
      <c r="M15036" t="s">
        <v>1164</v>
      </c>
      <c r="N15036" t="s">
        <v>1164</v>
      </c>
      <c r="O15036" t="s">
        <v>1164</v>
      </c>
      <c r="P15036" t="s">
        <v>1164</v>
      </c>
      <c r="Q15036">
        <v>33385</v>
      </c>
      <c r="R15036" t="s">
        <v>1164</v>
      </c>
      <c r="S15036" t="s">
        <v>1164</v>
      </c>
      <c r="T15036" t="s">
        <v>1164</v>
      </c>
      <c r="U15036" t="s">
        <v>1164</v>
      </c>
      <c r="V15036" t="s">
        <v>1164</v>
      </c>
      <c r="W15036" t="s">
        <v>1164</v>
      </c>
      <c r="X15036" t="s">
        <v>1164</v>
      </c>
      <c r="Y15036" t="s">
        <v>1164</v>
      </c>
      <c r="Z15036" t="s">
        <v>1164</v>
      </c>
      <c r="AA15036" t="s">
        <v>1164</v>
      </c>
      <c r="AB15036" t="s">
        <v>1164</v>
      </c>
      <c r="AC15036" t="s">
        <v>1164</v>
      </c>
      <c r="AD15036" t="s">
        <v>1164</v>
      </c>
      <c r="AE15036" t="s">
        <v>1164</v>
      </c>
      <c r="AF15036" t="s">
        <v>1164</v>
      </c>
      <c r="AG15036" t="s">
        <v>1164</v>
      </c>
      <c r="AH15036" t="s">
        <v>1164</v>
      </c>
      <c r="AI15036" t="s">
        <v>1164</v>
      </c>
      <c r="AJ15036" t="s">
        <v>1164</v>
      </c>
      <c r="AK15036" t="s">
        <v>4375</v>
      </c>
      <c r="AL15036" t="s">
        <v>1165</v>
      </c>
    </row>
    <row r="15037" spans="1:38" hidden="1" x14ac:dyDescent="0.3">
      <c r="A15037" t="s">
        <v>3306</v>
      </c>
      <c r="B15037" t="str">
        <f t="shared" si="234"/>
        <v>Point Loma Resources Ltd.</v>
      </c>
      <c r="C15037">
        <v>4979445</v>
      </c>
      <c r="D15037" t="s">
        <v>1367</v>
      </c>
      <c r="E15037" t="s">
        <v>1169</v>
      </c>
      <c r="F15037" t="s">
        <v>3307</v>
      </c>
      <c r="G15037" t="s">
        <v>1166</v>
      </c>
      <c r="H15037" t="s">
        <v>20</v>
      </c>
      <c r="I15037" t="s">
        <v>1165</v>
      </c>
      <c r="J15037" t="s">
        <v>1164</v>
      </c>
      <c r="K15037">
        <v>33385</v>
      </c>
      <c r="L15037">
        <v>29688</v>
      </c>
      <c r="M15037" t="s">
        <v>1164</v>
      </c>
      <c r="N15037" t="s">
        <v>1164</v>
      </c>
      <c r="O15037" t="s">
        <v>1164</v>
      </c>
      <c r="P15037" t="s">
        <v>1164</v>
      </c>
      <c r="Q15037">
        <v>33385</v>
      </c>
      <c r="R15037" t="s">
        <v>1164</v>
      </c>
      <c r="S15037" t="s">
        <v>1164</v>
      </c>
      <c r="T15037" t="s">
        <v>1164</v>
      </c>
      <c r="U15037" t="s">
        <v>1164</v>
      </c>
      <c r="V15037" t="s">
        <v>1164</v>
      </c>
      <c r="W15037" t="s">
        <v>1164</v>
      </c>
      <c r="X15037" t="s">
        <v>1164</v>
      </c>
      <c r="Y15037" t="s">
        <v>1164</v>
      </c>
      <c r="Z15037" t="s">
        <v>1164</v>
      </c>
      <c r="AA15037" t="s">
        <v>1164</v>
      </c>
      <c r="AB15037" t="s">
        <v>1164</v>
      </c>
      <c r="AC15037" t="s">
        <v>1164</v>
      </c>
      <c r="AD15037" t="s">
        <v>1164</v>
      </c>
      <c r="AE15037" t="s">
        <v>1164</v>
      </c>
      <c r="AF15037" t="s">
        <v>1164</v>
      </c>
      <c r="AG15037" t="s">
        <v>1164</v>
      </c>
      <c r="AH15037" t="s">
        <v>1164</v>
      </c>
      <c r="AI15037" t="s">
        <v>1164</v>
      </c>
      <c r="AJ15037" t="s">
        <v>1164</v>
      </c>
      <c r="AK15037" t="s">
        <v>4374</v>
      </c>
      <c r="AL15037" t="s">
        <v>1165</v>
      </c>
    </row>
    <row r="15038" spans="1:38" hidden="1" x14ac:dyDescent="0.3">
      <c r="A15038" t="s">
        <v>3306</v>
      </c>
      <c r="B15038" t="str">
        <f t="shared" si="234"/>
        <v>Point Loma Resources Ltd.</v>
      </c>
      <c r="C15038">
        <v>4979445</v>
      </c>
      <c r="D15038" t="s">
        <v>1367</v>
      </c>
      <c r="E15038" t="s">
        <v>1169</v>
      </c>
      <c r="F15038" t="s">
        <v>3307</v>
      </c>
      <c r="G15038" t="s">
        <v>1166</v>
      </c>
      <c r="H15038" t="s">
        <v>20</v>
      </c>
      <c r="I15038" t="s">
        <v>1165</v>
      </c>
      <c r="J15038" t="s">
        <v>1164</v>
      </c>
      <c r="K15038">
        <v>33385</v>
      </c>
      <c r="L15038">
        <v>29688</v>
      </c>
      <c r="M15038" t="s">
        <v>1164</v>
      </c>
      <c r="N15038" t="s">
        <v>1164</v>
      </c>
      <c r="O15038" t="s">
        <v>1164</v>
      </c>
      <c r="P15038" t="s">
        <v>1164</v>
      </c>
      <c r="Q15038">
        <v>33385</v>
      </c>
      <c r="R15038" t="s">
        <v>1164</v>
      </c>
      <c r="S15038" t="s">
        <v>1164</v>
      </c>
      <c r="T15038" t="s">
        <v>1164</v>
      </c>
      <c r="U15038" t="s">
        <v>1164</v>
      </c>
      <c r="V15038" t="s">
        <v>1164</v>
      </c>
      <c r="W15038" t="s">
        <v>1164</v>
      </c>
      <c r="X15038" t="s">
        <v>1164</v>
      </c>
      <c r="Y15038" t="s">
        <v>1164</v>
      </c>
      <c r="Z15038" t="s">
        <v>1164</v>
      </c>
      <c r="AA15038" t="s">
        <v>1164</v>
      </c>
      <c r="AB15038" t="s">
        <v>1164</v>
      </c>
      <c r="AC15038" t="s">
        <v>1164</v>
      </c>
      <c r="AD15038" t="s">
        <v>1164</v>
      </c>
      <c r="AE15038" t="s">
        <v>1164</v>
      </c>
      <c r="AF15038" t="s">
        <v>1164</v>
      </c>
      <c r="AG15038" t="s">
        <v>1164</v>
      </c>
      <c r="AH15038" t="s">
        <v>1164</v>
      </c>
      <c r="AI15038" t="s">
        <v>1164</v>
      </c>
      <c r="AJ15038" t="s">
        <v>1164</v>
      </c>
      <c r="AK15038" t="s">
        <v>4373</v>
      </c>
      <c r="AL15038" t="s">
        <v>1165</v>
      </c>
    </row>
    <row r="15039" spans="1:38" hidden="1" x14ac:dyDescent="0.3">
      <c r="A15039" t="s">
        <v>3306</v>
      </c>
      <c r="B15039" t="str">
        <f t="shared" si="234"/>
        <v>Point Loma Resources Ltd.</v>
      </c>
      <c r="C15039">
        <v>4979445</v>
      </c>
      <c r="D15039" t="s">
        <v>1367</v>
      </c>
      <c r="E15039" t="s">
        <v>1169</v>
      </c>
      <c r="F15039" t="s">
        <v>3307</v>
      </c>
      <c r="G15039" t="s">
        <v>1166</v>
      </c>
      <c r="H15039" t="s">
        <v>20</v>
      </c>
      <c r="I15039" t="s">
        <v>1165</v>
      </c>
      <c r="J15039" t="s">
        <v>1164</v>
      </c>
      <c r="K15039">
        <v>33385</v>
      </c>
      <c r="L15039">
        <v>29688</v>
      </c>
      <c r="M15039" t="s">
        <v>1164</v>
      </c>
      <c r="N15039" t="s">
        <v>1164</v>
      </c>
      <c r="O15039" t="s">
        <v>1164</v>
      </c>
      <c r="P15039" t="s">
        <v>1164</v>
      </c>
      <c r="Q15039">
        <v>33385</v>
      </c>
      <c r="R15039" t="s">
        <v>1164</v>
      </c>
      <c r="S15039" t="s">
        <v>1164</v>
      </c>
      <c r="T15039" t="s">
        <v>1164</v>
      </c>
      <c r="U15039" t="s">
        <v>1164</v>
      </c>
      <c r="V15039" t="s">
        <v>1164</v>
      </c>
      <c r="W15039" t="s">
        <v>1164</v>
      </c>
      <c r="X15039" t="s">
        <v>1164</v>
      </c>
      <c r="Y15039" t="s">
        <v>1164</v>
      </c>
      <c r="Z15039" t="s">
        <v>1164</v>
      </c>
      <c r="AA15039" t="s">
        <v>1164</v>
      </c>
      <c r="AB15039" t="s">
        <v>1164</v>
      </c>
      <c r="AC15039" t="s">
        <v>1164</v>
      </c>
      <c r="AD15039" t="s">
        <v>1164</v>
      </c>
      <c r="AE15039" t="s">
        <v>1164</v>
      </c>
      <c r="AF15039" t="s">
        <v>1164</v>
      </c>
      <c r="AG15039" t="s">
        <v>1164</v>
      </c>
      <c r="AH15039" t="s">
        <v>1164</v>
      </c>
      <c r="AI15039" t="s">
        <v>1164</v>
      </c>
      <c r="AJ15039" t="s">
        <v>1164</v>
      </c>
      <c r="AK15039" t="s">
        <v>4372</v>
      </c>
      <c r="AL15039" t="s">
        <v>1165</v>
      </c>
    </row>
    <row r="15040" spans="1:38" hidden="1" x14ac:dyDescent="0.3">
      <c r="A15040" t="s">
        <v>3306</v>
      </c>
      <c r="B15040" t="str">
        <f t="shared" si="234"/>
        <v>Point Loma Resources Ltd.</v>
      </c>
      <c r="C15040">
        <v>4979445</v>
      </c>
      <c r="D15040" t="s">
        <v>1367</v>
      </c>
      <c r="E15040" t="s">
        <v>1169</v>
      </c>
      <c r="F15040" t="s">
        <v>3307</v>
      </c>
      <c r="G15040" t="s">
        <v>1166</v>
      </c>
      <c r="H15040" t="s">
        <v>20</v>
      </c>
      <c r="I15040" t="s">
        <v>1165</v>
      </c>
      <c r="J15040" t="s">
        <v>1164</v>
      </c>
      <c r="K15040">
        <v>33385</v>
      </c>
      <c r="L15040">
        <v>29688</v>
      </c>
      <c r="M15040" t="s">
        <v>1164</v>
      </c>
      <c r="N15040" t="s">
        <v>1164</v>
      </c>
      <c r="O15040" t="s">
        <v>1164</v>
      </c>
      <c r="P15040" t="s">
        <v>1164</v>
      </c>
      <c r="Q15040">
        <v>33385</v>
      </c>
      <c r="R15040" t="s">
        <v>1164</v>
      </c>
      <c r="S15040" t="s">
        <v>1164</v>
      </c>
      <c r="T15040" t="s">
        <v>1164</v>
      </c>
      <c r="U15040" t="s">
        <v>1164</v>
      </c>
      <c r="V15040" t="s">
        <v>1164</v>
      </c>
      <c r="W15040" t="s">
        <v>1164</v>
      </c>
      <c r="X15040" t="s">
        <v>1164</v>
      </c>
      <c r="Y15040" t="s">
        <v>1164</v>
      </c>
      <c r="Z15040" t="s">
        <v>1164</v>
      </c>
      <c r="AA15040" t="s">
        <v>1164</v>
      </c>
      <c r="AB15040" t="s">
        <v>1164</v>
      </c>
      <c r="AC15040" t="s">
        <v>1164</v>
      </c>
      <c r="AD15040" t="s">
        <v>1164</v>
      </c>
      <c r="AE15040" t="s">
        <v>1164</v>
      </c>
      <c r="AF15040" t="s">
        <v>1164</v>
      </c>
      <c r="AG15040" t="s">
        <v>1164</v>
      </c>
      <c r="AH15040" t="s">
        <v>1164</v>
      </c>
      <c r="AI15040" t="s">
        <v>1164</v>
      </c>
      <c r="AJ15040" t="s">
        <v>1164</v>
      </c>
      <c r="AK15040" t="s">
        <v>4371</v>
      </c>
      <c r="AL15040" t="s">
        <v>1165</v>
      </c>
    </row>
    <row r="15041" spans="1:38" hidden="1" x14ac:dyDescent="0.3">
      <c r="A15041" t="s">
        <v>3306</v>
      </c>
      <c r="B15041" t="str">
        <f t="shared" si="234"/>
        <v>Point Loma Resources Ltd.</v>
      </c>
      <c r="C15041">
        <v>4979445</v>
      </c>
      <c r="D15041" t="s">
        <v>1367</v>
      </c>
      <c r="E15041" t="s">
        <v>1169</v>
      </c>
      <c r="F15041" t="s">
        <v>3307</v>
      </c>
      <c r="G15041" t="s">
        <v>1166</v>
      </c>
      <c r="H15041" t="s">
        <v>20</v>
      </c>
      <c r="I15041" t="s">
        <v>1165</v>
      </c>
      <c r="J15041" t="s">
        <v>1164</v>
      </c>
      <c r="K15041">
        <v>33385</v>
      </c>
      <c r="L15041">
        <v>29688</v>
      </c>
      <c r="M15041" t="s">
        <v>1164</v>
      </c>
      <c r="N15041" t="s">
        <v>1164</v>
      </c>
      <c r="O15041" t="s">
        <v>1164</v>
      </c>
      <c r="P15041" t="s">
        <v>1164</v>
      </c>
      <c r="Q15041">
        <v>33385</v>
      </c>
      <c r="R15041" t="s">
        <v>1164</v>
      </c>
      <c r="S15041" t="s">
        <v>1164</v>
      </c>
      <c r="T15041" t="s">
        <v>1164</v>
      </c>
      <c r="U15041" t="s">
        <v>1164</v>
      </c>
      <c r="V15041" t="s">
        <v>1164</v>
      </c>
      <c r="W15041" t="s">
        <v>1164</v>
      </c>
      <c r="X15041" t="s">
        <v>1164</v>
      </c>
      <c r="Y15041" t="s">
        <v>1164</v>
      </c>
      <c r="Z15041" t="s">
        <v>1164</v>
      </c>
      <c r="AA15041" t="s">
        <v>1164</v>
      </c>
      <c r="AB15041" t="s">
        <v>1164</v>
      </c>
      <c r="AC15041" t="s">
        <v>1164</v>
      </c>
      <c r="AD15041" t="s">
        <v>1164</v>
      </c>
      <c r="AE15041" t="s">
        <v>1164</v>
      </c>
      <c r="AF15041" t="s">
        <v>1164</v>
      </c>
      <c r="AG15041" t="s">
        <v>1164</v>
      </c>
      <c r="AH15041" t="s">
        <v>1164</v>
      </c>
      <c r="AI15041" t="s">
        <v>1164</v>
      </c>
      <c r="AJ15041" t="s">
        <v>1164</v>
      </c>
      <c r="AK15041" t="s">
        <v>4370</v>
      </c>
      <c r="AL15041" t="s">
        <v>1165</v>
      </c>
    </row>
    <row r="15042" spans="1:38" hidden="1" x14ac:dyDescent="0.3">
      <c r="A15042" t="s">
        <v>3308</v>
      </c>
      <c r="B15042" t="str">
        <f t="shared" ref="B15042:B15105" si="235">TRIM(LEFT(A15042,SEARCH("(",A15042,1)-1))</f>
        <v>Point North Energy Ltd.</v>
      </c>
      <c r="C15042">
        <v>7080026</v>
      </c>
      <c r="D15042" t="s">
        <v>1367</v>
      </c>
      <c r="E15042" t="s">
        <v>1167</v>
      </c>
      <c r="F15042" t="s">
        <v>3309</v>
      </c>
      <c r="G15042" t="s">
        <v>1166</v>
      </c>
      <c r="H15042" t="s">
        <v>20</v>
      </c>
      <c r="I15042" t="s">
        <v>1165</v>
      </c>
      <c r="J15042" t="s">
        <v>1164</v>
      </c>
      <c r="K15042">
        <v>23418</v>
      </c>
      <c r="L15042">
        <v>17515</v>
      </c>
      <c r="M15042" t="s">
        <v>1164</v>
      </c>
      <c r="N15042" t="s">
        <v>1164</v>
      </c>
      <c r="O15042" t="s">
        <v>1164</v>
      </c>
      <c r="P15042" t="s">
        <v>1164</v>
      </c>
      <c r="Q15042" t="s">
        <v>1164</v>
      </c>
      <c r="R15042" t="s">
        <v>1164</v>
      </c>
      <c r="S15042" t="s">
        <v>1164</v>
      </c>
      <c r="T15042" t="s">
        <v>1164</v>
      </c>
      <c r="U15042" t="s">
        <v>1164</v>
      </c>
      <c r="V15042" t="s">
        <v>1164</v>
      </c>
      <c r="W15042" t="s">
        <v>1164</v>
      </c>
      <c r="X15042" t="s">
        <v>1164</v>
      </c>
      <c r="Y15042" t="s">
        <v>1164</v>
      </c>
      <c r="Z15042" t="s">
        <v>1164</v>
      </c>
      <c r="AA15042" t="s">
        <v>1164</v>
      </c>
      <c r="AB15042" t="s">
        <v>1164</v>
      </c>
      <c r="AC15042" t="s">
        <v>1164</v>
      </c>
      <c r="AD15042" t="s">
        <v>1164</v>
      </c>
      <c r="AE15042" t="s">
        <v>1164</v>
      </c>
      <c r="AF15042" t="s">
        <v>1164</v>
      </c>
      <c r="AG15042" t="s">
        <v>1164</v>
      </c>
      <c r="AH15042" t="s">
        <v>1164</v>
      </c>
      <c r="AI15042" t="s">
        <v>1164</v>
      </c>
      <c r="AJ15042" t="s">
        <v>1164</v>
      </c>
      <c r="AK15042" t="s">
        <v>4385</v>
      </c>
      <c r="AL15042" t="s">
        <v>1165</v>
      </c>
    </row>
    <row r="15043" spans="1:38" hidden="1" x14ac:dyDescent="0.3">
      <c r="A15043" t="s">
        <v>3308</v>
      </c>
      <c r="B15043" t="str">
        <f t="shared" si="235"/>
        <v>Point North Energy Ltd.</v>
      </c>
      <c r="C15043">
        <v>7080026</v>
      </c>
      <c r="D15043" t="s">
        <v>1367</v>
      </c>
      <c r="E15043" t="s">
        <v>1167</v>
      </c>
      <c r="F15043" t="s">
        <v>3309</v>
      </c>
      <c r="G15043" t="s">
        <v>1166</v>
      </c>
      <c r="H15043" t="s">
        <v>20</v>
      </c>
      <c r="I15043" t="s">
        <v>1165</v>
      </c>
      <c r="J15043" t="s">
        <v>1164</v>
      </c>
      <c r="K15043">
        <v>23418</v>
      </c>
      <c r="L15043">
        <v>17515</v>
      </c>
      <c r="M15043" t="s">
        <v>1164</v>
      </c>
      <c r="N15043" t="s">
        <v>1164</v>
      </c>
      <c r="O15043" t="s">
        <v>1164</v>
      </c>
      <c r="P15043" t="s">
        <v>1164</v>
      </c>
      <c r="Q15043" t="s">
        <v>1164</v>
      </c>
      <c r="R15043" t="s">
        <v>1164</v>
      </c>
      <c r="S15043" t="s">
        <v>1164</v>
      </c>
      <c r="T15043" t="s">
        <v>1164</v>
      </c>
      <c r="U15043" t="s">
        <v>1164</v>
      </c>
      <c r="V15043" t="s">
        <v>1164</v>
      </c>
      <c r="W15043" t="s">
        <v>1164</v>
      </c>
      <c r="X15043" t="s">
        <v>1164</v>
      </c>
      <c r="Y15043" t="s">
        <v>1164</v>
      </c>
      <c r="Z15043" t="s">
        <v>1164</v>
      </c>
      <c r="AA15043" t="s">
        <v>1164</v>
      </c>
      <c r="AB15043" t="s">
        <v>1164</v>
      </c>
      <c r="AC15043" t="s">
        <v>1164</v>
      </c>
      <c r="AD15043" t="s">
        <v>1164</v>
      </c>
      <c r="AE15043" t="s">
        <v>1164</v>
      </c>
      <c r="AF15043" t="s">
        <v>1164</v>
      </c>
      <c r="AG15043" t="s">
        <v>1164</v>
      </c>
      <c r="AH15043" t="s">
        <v>1164</v>
      </c>
      <c r="AI15043" t="s">
        <v>1164</v>
      </c>
      <c r="AJ15043" t="s">
        <v>1164</v>
      </c>
      <c r="AK15043" t="s">
        <v>4384</v>
      </c>
      <c r="AL15043" t="s">
        <v>1165</v>
      </c>
    </row>
    <row r="15044" spans="1:38" hidden="1" x14ac:dyDescent="0.3">
      <c r="A15044" t="s">
        <v>3308</v>
      </c>
      <c r="B15044" t="str">
        <f t="shared" si="235"/>
        <v>Point North Energy Ltd.</v>
      </c>
      <c r="C15044">
        <v>7080026</v>
      </c>
      <c r="D15044" t="s">
        <v>1367</v>
      </c>
      <c r="E15044" t="s">
        <v>1167</v>
      </c>
      <c r="F15044" t="s">
        <v>3309</v>
      </c>
      <c r="G15044" t="s">
        <v>1166</v>
      </c>
      <c r="H15044" t="s">
        <v>20</v>
      </c>
      <c r="I15044" t="s">
        <v>1165</v>
      </c>
      <c r="J15044" t="s">
        <v>1164</v>
      </c>
      <c r="K15044">
        <v>23418</v>
      </c>
      <c r="L15044">
        <v>17515</v>
      </c>
      <c r="M15044" t="s">
        <v>1164</v>
      </c>
      <c r="N15044" t="s">
        <v>1164</v>
      </c>
      <c r="O15044" t="s">
        <v>1164</v>
      </c>
      <c r="P15044" t="s">
        <v>1164</v>
      </c>
      <c r="Q15044" t="s">
        <v>1164</v>
      </c>
      <c r="R15044" t="s">
        <v>1164</v>
      </c>
      <c r="S15044" t="s">
        <v>1164</v>
      </c>
      <c r="T15044" t="s">
        <v>1164</v>
      </c>
      <c r="U15044" t="s">
        <v>1164</v>
      </c>
      <c r="V15044" t="s">
        <v>1164</v>
      </c>
      <c r="W15044" t="s">
        <v>1164</v>
      </c>
      <c r="X15044" t="s">
        <v>1164</v>
      </c>
      <c r="Y15044" t="s">
        <v>1164</v>
      </c>
      <c r="Z15044" t="s">
        <v>1164</v>
      </c>
      <c r="AA15044" t="s">
        <v>1164</v>
      </c>
      <c r="AB15044" t="s">
        <v>1164</v>
      </c>
      <c r="AC15044" t="s">
        <v>1164</v>
      </c>
      <c r="AD15044" t="s">
        <v>1164</v>
      </c>
      <c r="AE15044" t="s">
        <v>1164</v>
      </c>
      <c r="AF15044" t="s">
        <v>1164</v>
      </c>
      <c r="AG15044" t="s">
        <v>1164</v>
      </c>
      <c r="AH15044" t="s">
        <v>1164</v>
      </c>
      <c r="AI15044" t="s">
        <v>1164</v>
      </c>
      <c r="AJ15044" t="s">
        <v>1164</v>
      </c>
      <c r="AK15044" t="s">
        <v>4383</v>
      </c>
      <c r="AL15044" t="s">
        <v>1165</v>
      </c>
    </row>
    <row r="15045" spans="1:38" hidden="1" x14ac:dyDescent="0.3">
      <c r="A15045" t="s">
        <v>3308</v>
      </c>
      <c r="B15045" t="str">
        <f t="shared" si="235"/>
        <v>Point North Energy Ltd.</v>
      </c>
      <c r="C15045">
        <v>7080026</v>
      </c>
      <c r="D15045" t="s">
        <v>1367</v>
      </c>
      <c r="E15045" t="s">
        <v>1167</v>
      </c>
      <c r="F15045" t="s">
        <v>3309</v>
      </c>
      <c r="G15045" t="s">
        <v>1166</v>
      </c>
      <c r="H15045" t="s">
        <v>20</v>
      </c>
      <c r="I15045" t="s">
        <v>1165</v>
      </c>
      <c r="J15045" t="s">
        <v>1164</v>
      </c>
      <c r="K15045">
        <v>23418</v>
      </c>
      <c r="L15045">
        <v>17515</v>
      </c>
      <c r="M15045" t="s">
        <v>1164</v>
      </c>
      <c r="N15045" t="s">
        <v>1164</v>
      </c>
      <c r="O15045" t="s">
        <v>1164</v>
      </c>
      <c r="P15045" t="s">
        <v>1164</v>
      </c>
      <c r="Q15045" t="s">
        <v>1164</v>
      </c>
      <c r="R15045" t="s">
        <v>1164</v>
      </c>
      <c r="S15045" t="s">
        <v>1164</v>
      </c>
      <c r="T15045" t="s">
        <v>1164</v>
      </c>
      <c r="U15045" t="s">
        <v>1164</v>
      </c>
      <c r="V15045" t="s">
        <v>1164</v>
      </c>
      <c r="W15045" t="s">
        <v>1164</v>
      </c>
      <c r="X15045" t="s">
        <v>1164</v>
      </c>
      <c r="Y15045" t="s">
        <v>1164</v>
      </c>
      <c r="Z15045" t="s">
        <v>1164</v>
      </c>
      <c r="AA15045" t="s">
        <v>1164</v>
      </c>
      <c r="AB15045" t="s">
        <v>1164</v>
      </c>
      <c r="AC15045" t="s">
        <v>1164</v>
      </c>
      <c r="AD15045" t="s">
        <v>1164</v>
      </c>
      <c r="AE15045" t="s">
        <v>1164</v>
      </c>
      <c r="AF15045" t="s">
        <v>1164</v>
      </c>
      <c r="AG15045" t="s">
        <v>1164</v>
      </c>
      <c r="AH15045" t="s">
        <v>1164</v>
      </c>
      <c r="AI15045" t="s">
        <v>1164</v>
      </c>
      <c r="AJ15045" t="s">
        <v>1164</v>
      </c>
      <c r="AK15045" t="s">
        <v>4382</v>
      </c>
      <c r="AL15045" t="s">
        <v>1165</v>
      </c>
    </row>
    <row r="15046" spans="1:38" hidden="1" x14ac:dyDescent="0.3">
      <c r="A15046" t="s">
        <v>3308</v>
      </c>
      <c r="B15046" t="str">
        <f t="shared" si="235"/>
        <v>Point North Energy Ltd.</v>
      </c>
      <c r="C15046">
        <v>7080026</v>
      </c>
      <c r="D15046" t="s">
        <v>1367</v>
      </c>
      <c r="E15046" t="s">
        <v>1167</v>
      </c>
      <c r="F15046" t="s">
        <v>3309</v>
      </c>
      <c r="G15046" t="s">
        <v>1166</v>
      </c>
      <c r="H15046" t="s">
        <v>20</v>
      </c>
      <c r="I15046" t="s">
        <v>1165</v>
      </c>
      <c r="J15046" t="s">
        <v>1164</v>
      </c>
      <c r="K15046">
        <v>23418</v>
      </c>
      <c r="L15046">
        <v>17515</v>
      </c>
      <c r="M15046" t="s">
        <v>1164</v>
      </c>
      <c r="N15046" t="s">
        <v>1164</v>
      </c>
      <c r="O15046" t="s">
        <v>1164</v>
      </c>
      <c r="P15046" t="s">
        <v>1164</v>
      </c>
      <c r="Q15046" t="s">
        <v>1164</v>
      </c>
      <c r="R15046" t="s">
        <v>1164</v>
      </c>
      <c r="S15046" t="s">
        <v>1164</v>
      </c>
      <c r="T15046" t="s">
        <v>1164</v>
      </c>
      <c r="U15046" t="s">
        <v>1164</v>
      </c>
      <c r="V15046" t="s">
        <v>1164</v>
      </c>
      <c r="W15046" t="s">
        <v>1164</v>
      </c>
      <c r="X15046" t="s">
        <v>1164</v>
      </c>
      <c r="Y15046" t="s">
        <v>1164</v>
      </c>
      <c r="Z15046" t="s">
        <v>1164</v>
      </c>
      <c r="AA15046" t="s">
        <v>1164</v>
      </c>
      <c r="AB15046" t="s">
        <v>1164</v>
      </c>
      <c r="AC15046" t="s">
        <v>1164</v>
      </c>
      <c r="AD15046" t="s">
        <v>1164</v>
      </c>
      <c r="AE15046" t="s">
        <v>1164</v>
      </c>
      <c r="AF15046" t="s">
        <v>1164</v>
      </c>
      <c r="AG15046" t="s">
        <v>1164</v>
      </c>
      <c r="AH15046" t="s">
        <v>1164</v>
      </c>
      <c r="AI15046" t="s">
        <v>1164</v>
      </c>
      <c r="AJ15046" t="s">
        <v>1164</v>
      </c>
      <c r="AK15046" t="s">
        <v>4381</v>
      </c>
      <c r="AL15046" t="s">
        <v>1165</v>
      </c>
    </row>
    <row r="15047" spans="1:38" hidden="1" x14ac:dyDescent="0.3">
      <c r="A15047" t="s">
        <v>3308</v>
      </c>
      <c r="B15047" t="str">
        <f t="shared" si="235"/>
        <v>Point North Energy Ltd.</v>
      </c>
      <c r="C15047">
        <v>7080026</v>
      </c>
      <c r="D15047" t="s">
        <v>1367</v>
      </c>
      <c r="E15047" t="s">
        <v>1167</v>
      </c>
      <c r="F15047" t="s">
        <v>3309</v>
      </c>
      <c r="G15047" t="s">
        <v>1166</v>
      </c>
      <c r="H15047" t="s">
        <v>20</v>
      </c>
      <c r="I15047" t="s">
        <v>1165</v>
      </c>
      <c r="J15047" t="s">
        <v>1164</v>
      </c>
      <c r="K15047">
        <v>23418</v>
      </c>
      <c r="L15047">
        <v>17515</v>
      </c>
      <c r="M15047" t="s">
        <v>1164</v>
      </c>
      <c r="N15047" t="s">
        <v>1164</v>
      </c>
      <c r="O15047" t="s">
        <v>1164</v>
      </c>
      <c r="P15047" t="s">
        <v>1164</v>
      </c>
      <c r="Q15047" t="s">
        <v>1164</v>
      </c>
      <c r="R15047" t="s">
        <v>1164</v>
      </c>
      <c r="S15047" t="s">
        <v>1164</v>
      </c>
      <c r="T15047" t="s">
        <v>1164</v>
      </c>
      <c r="U15047" t="s">
        <v>1164</v>
      </c>
      <c r="V15047" t="s">
        <v>1164</v>
      </c>
      <c r="W15047" t="s">
        <v>1164</v>
      </c>
      <c r="X15047" t="s">
        <v>1164</v>
      </c>
      <c r="Y15047" t="s">
        <v>1164</v>
      </c>
      <c r="Z15047" t="s">
        <v>1164</v>
      </c>
      <c r="AA15047" t="s">
        <v>1164</v>
      </c>
      <c r="AB15047" t="s">
        <v>1164</v>
      </c>
      <c r="AC15047" t="s">
        <v>1164</v>
      </c>
      <c r="AD15047" t="s">
        <v>1164</v>
      </c>
      <c r="AE15047" t="s">
        <v>1164</v>
      </c>
      <c r="AF15047" t="s">
        <v>1164</v>
      </c>
      <c r="AG15047" t="s">
        <v>1164</v>
      </c>
      <c r="AH15047" t="s">
        <v>1164</v>
      </c>
      <c r="AI15047" t="s">
        <v>1164</v>
      </c>
      <c r="AJ15047" t="s">
        <v>1164</v>
      </c>
      <c r="AK15047" t="s">
        <v>4380</v>
      </c>
      <c r="AL15047" t="s">
        <v>1165</v>
      </c>
    </row>
    <row r="15048" spans="1:38" hidden="1" x14ac:dyDescent="0.3">
      <c r="A15048" t="s">
        <v>3308</v>
      </c>
      <c r="B15048" t="str">
        <f t="shared" si="235"/>
        <v>Point North Energy Ltd.</v>
      </c>
      <c r="C15048">
        <v>7080026</v>
      </c>
      <c r="D15048" t="s">
        <v>1367</v>
      </c>
      <c r="E15048" t="s">
        <v>1167</v>
      </c>
      <c r="F15048" t="s">
        <v>3309</v>
      </c>
      <c r="G15048" t="s">
        <v>1166</v>
      </c>
      <c r="H15048" t="s">
        <v>20</v>
      </c>
      <c r="I15048" t="s">
        <v>1165</v>
      </c>
      <c r="J15048" t="s">
        <v>1164</v>
      </c>
      <c r="K15048">
        <v>23418</v>
      </c>
      <c r="L15048">
        <v>17515</v>
      </c>
      <c r="M15048" t="s">
        <v>1164</v>
      </c>
      <c r="N15048" t="s">
        <v>1164</v>
      </c>
      <c r="O15048" t="s">
        <v>1164</v>
      </c>
      <c r="P15048" t="s">
        <v>1164</v>
      </c>
      <c r="Q15048" t="s">
        <v>1164</v>
      </c>
      <c r="R15048" t="s">
        <v>1164</v>
      </c>
      <c r="S15048" t="s">
        <v>1164</v>
      </c>
      <c r="T15048" t="s">
        <v>1164</v>
      </c>
      <c r="U15048" t="s">
        <v>1164</v>
      </c>
      <c r="V15048" t="s">
        <v>1164</v>
      </c>
      <c r="W15048" t="s">
        <v>1164</v>
      </c>
      <c r="X15048" t="s">
        <v>1164</v>
      </c>
      <c r="Y15048" t="s">
        <v>1164</v>
      </c>
      <c r="Z15048" t="s">
        <v>1164</v>
      </c>
      <c r="AA15048" t="s">
        <v>1164</v>
      </c>
      <c r="AB15048" t="s">
        <v>1164</v>
      </c>
      <c r="AC15048" t="s">
        <v>1164</v>
      </c>
      <c r="AD15048" t="s">
        <v>1164</v>
      </c>
      <c r="AE15048" t="s">
        <v>1164</v>
      </c>
      <c r="AF15048" t="s">
        <v>1164</v>
      </c>
      <c r="AG15048" t="s">
        <v>1164</v>
      </c>
      <c r="AH15048" t="s">
        <v>1164</v>
      </c>
      <c r="AI15048" t="s">
        <v>1164</v>
      </c>
      <c r="AJ15048" t="s">
        <v>1164</v>
      </c>
      <c r="AK15048" t="s">
        <v>4379</v>
      </c>
      <c r="AL15048" t="s">
        <v>1165</v>
      </c>
    </row>
    <row r="15049" spans="1:38" hidden="1" x14ac:dyDescent="0.3">
      <c r="A15049" t="s">
        <v>3308</v>
      </c>
      <c r="B15049" t="str">
        <f t="shared" si="235"/>
        <v>Point North Energy Ltd.</v>
      </c>
      <c r="C15049">
        <v>7080026</v>
      </c>
      <c r="D15049" t="s">
        <v>1367</v>
      </c>
      <c r="E15049" t="s">
        <v>1167</v>
      </c>
      <c r="F15049" t="s">
        <v>3309</v>
      </c>
      <c r="G15049" t="s">
        <v>1166</v>
      </c>
      <c r="H15049" t="s">
        <v>20</v>
      </c>
      <c r="I15049" t="s">
        <v>1165</v>
      </c>
      <c r="J15049" t="s">
        <v>1164</v>
      </c>
      <c r="K15049">
        <v>23418</v>
      </c>
      <c r="L15049">
        <v>17515</v>
      </c>
      <c r="M15049" t="s">
        <v>1164</v>
      </c>
      <c r="N15049" t="s">
        <v>1164</v>
      </c>
      <c r="O15049" t="s">
        <v>1164</v>
      </c>
      <c r="P15049" t="s">
        <v>1164</v>
      </c>
      <c r="Q15049" t="s">
        <v>1164</v>
      </c>
      <c r="R15049" t="s">
        <v>1164</v>
      </c>
      <c r="S15049" t="s">
        <v>1164</v>
      </c>
      <c r="T15049" t="s">
        <v>1164</v>
      </c>
      <c r="U15049" t="s">
        <v>1164</v>
      </c>
      <c r="V15049" t="s">
        <v>1164</v>
      </c>
      <c r="W15049" t="s">
        <v>1164</v>
      </c>
      <c r="X15049" t="s">
        <v>1164</v>
      </c>
      <c r="Y15049" t="s">
        <v>1164</v>
      </c>
      <c r="Z15049" t="s">
        <v>1164</v>
      </c>
      <c r="AA15049" t="s">
        <v>1164</v>
      </c>
      <c r="AB15049" t="s">
        <v>1164</v>
      </c>
      <c r="AC15049" t="s">
        <v>1164</v>
      </c>
      <c r="AD15049" t="s">
        <v>1164</v>
      </c>
      <c r="AE15049" t="s">
        <v>1164</v>
      </c>
      <c r="AF15049" t="s">
        <v>1164</v>
      </c>
      <c r="AG15049" t="s">
        <v>1164</v>
      </c>
      <c r="AH15049" t="s">
        <v>1164</v>
      </c>
      <c r="AI15049" t="s">
        <v>1164</v>
      </c>
      <c r="AJ15049" t="s">
        <v>1164</v>
      </c>
      <c r="AK15049" t="s">
        <v>4378</v>
      </c>
      <c r="AL15049" t="s">
        <v>1165</v>
      </c>
    </row>
    <row r="15050" spans="1:38" hidden="1" x14ac:dyDescent="0.3">
      <c r="A15050" t="s">
        <v>3308</v>
      </c>
      <c r="B15050" t="str">
        <f t="shared" si="235"/>
        <v>Point North Energy Ltd.</v>
      </c>
      <c r="C15050">
        <v>7080026</v>
      </c>
      <c r="D15050" t="s">
        <v>1367</v>
      </c>
      <c r="E15050" t="s">
        <v>1167</v>
      </c>
      <c r="F15050" t="s">
        <v>3309</v>
      </c>
      <c r="G15050" t="s">
        <v>1166</v>
      </c>
      <c r="H15050" t="s">
        <v>20</v>
      </c>
      <c r="I15050" t="s">
        <v>1165</v>
      </c>
      <c r="J15050" t="s">
        <v>1164</v>
      </c>
      <c r="K15050">
        <v>23418</v>
      </c>
      <c r="L15050">
        <v>17515</v>
      </c>
      <c r="M15050" t="s">
        <v>1164</v>
      </c>
      <c r="N15050" t="s">
        <v>1164</v>
      </c>
      <c r="O15050" t="s">
        <v>1164</v>
      </c>
      <c r="P15050" t="s">
        <v>1164</v>
      </c>
      <c r="Q15050" t="s">
        <v>1164</v>
      </c>
      <c r="R15050" t="s">
        <v>1164</v>
      </c>
      <c r="S15050" t="s">
        <v>1164</v>
      </c>
      <c r="T15050" t="s">
        <v>1164</v>
      </c>
      <c r="U15050" t="s">
        <v>1164</v>
      </c>
      <c r="V15050" t="s">
        <v>1164</v>
      </c>
      <c r="W15050" t="s">
        <v>1164</v>
      </c>
      <c r="X15050" t="s">
        <v>1164</v>
      </c>
      <c r="Y15050" t="s">
        <v>1164</v>
      </c>
      <c r="Z15050" t="s">
        <v>1164</v>
      </c>
      <c r="AA15050" t="s">
        <v>1164</v>
      </c>
      <c r="AB15050" t="s">
        <v>1164</v>
      </c>
      <c r="AC15050" t="s">
        <v>1164</v>
      </c>
      <c r="AD15050" t="s">
        <v>1164</v>
      </c>
      <c r="AE15050" t="s">
        <v>1164</v>
      </c>
      <c r="AF15050" t="s">
        <v>1164</v>
      </c>
      <c r="AG15050" t="s">
        <v>1164</v>
      </c>
      <c r="AH15050" t="s">
        <v>1164</v>
      </c>
      <c r="AI15050" t="s">
        <v>1164</v>
      </c>
      <c r="AJ15050" t="s">
        <v>1164</v>
      </c>
      <c r="AK15050" t="s">
        <v>4377</v>
      </c>
      <c r="AL15050" t="s">
        <v>1165</v>
      </c>
    </row>
    <row r="15051" spans="1:38" hidden="1" x14ac:dyDescent="0.3">
      <c r="A15051" t="s">
        <v>3308</v>
      </c>
      <c r="B15051" t="str">
        <f t="shared" si="235"/>
        <v>Point North Energy Ltd.</v>
      </c>
      <c r="C15051">
        <v>7080026</v>
      </c>
      <c r="D15051" t="s">
        <v>1367</v>
      </c>
      <c r="E15051" t="s">
        <v>1167</v>
      </c>
      <c r="F15051" t="s">
        <v>3309</v>
      </c>
      <c r="G15051" t="s">
        <v>1166</v>
      </c>
      <c r="H15051" t="s">
        <v>20</v>
      </c>
      <c r="I15051" t="s">
        <v>1165</v>
      </c>
      <c r="J15051" t="s">
        <v>1164</v>
      </c>
      <c r="K15051">
        <v>23418</v>
      </c>
      <c r="L15051">
        <v>17515</v>
      </c>
      <c r="M15051" t="s">
        <v>1164</v>
      </c>
      <c r="N15051" t="s">
        <v>1164</v>
      </c>
      <c r="O15051" t="s">
        <v>1164</v>
      </c>
      <c r="P15051" t="s">
        <v>1164</v>
      </c>
      <c r="Q15051" t="s">
        <v>1164</v>
      </c>
      <c r="R15051" t="s">
        <v>1164</v>
      </c>
      <c r="S15051" t="s">
        <v>1164</v>
      </c>
      <c r="T15051" t="s">
        <v>1164</v>
      </c>
      <c r="U15051" t="s">
        <v>1164</v>
      </c>
      <c r="V15051" t="s">
        <v>1164</v>
      </c>
      <c r="W15051" t="s">
        <v>1164</v>
      </c>
      <c r="X15051" t="s">
        <v>1164</v>
      </c>
      <c r="Y15051" t="s">
        <v>1164</v>
      </c>
      <c r="Z15051" t="s">
        <v>1164</v>
      </c>
      <c r="AA15051" t="s">
        <v>1164</v>
      </c>
      <c r="AB15051" t="s">
        <v>1164</v>
      </c>
      <c r="AC15051" t="s">
        <v>1164</v>
      </c>
      <c r="AD15051" t="s">
        <v>1164</v>
      </c>
      <c r="AE15051" t="s">
        <v>1164</v>
      </c>
      <c r="AF15051" t="s">
        <v>1164</v>
      </c>
      <c r="AG15051" t="s">
        <v>1164</v>
      </c>
      <c r="AH15051" t="s">
        <v>1164</v>
      </c>
      <c r="AI15051" t="s">
        <v>1164</v>
      </c>
      <c r="AJ15051" t="s">
        <v>1164</v>
      </c>
      <c r="AK15051" t="s">
        <v>4376</v>
      </c>
      <c r="AL15051" t="s">
        <v>1165</v>
      </c>
    </row>
    <row r="15052" spans="1:38" hidden="1" x14ac:dyDescent="0.3">
      <c r="A15052" t="s">
        <v>3308</v>
      </c>
      <c r="B15052" t="str">
        <f t="shared" si="235"/>
        <v>Point North Energy Ltd.</v>
      </c>
      <c r="C15052">
        <v>7080026</v>
      </c>
      <c r="D15052" t="s">
        <v>1367</v>
      </c>
      <c r="E15052" t="s">
        <v>1167</v>
      </c>
      <c r="F15052" t="s">
        <v>3309</v>
      </c>
      <c r="G15052" t="s">
        <v>1166</v>
      </c>
      <c r="H15052" t="s">
        <v>20</v>
      </c>
      <c r="I15052" t="s">
        <v>1165</v>
      </c>
      <c r="J15052" t="s">
        <v>1164</v>
      </c>
      <c r="K15052">
        <v>23418</v>
      </c>
      <c r="L15052">
        <v>17515</v>
      </c>
      <c r="M15052" t="s">
        <v>1164</v>
      </c>
      <c r="N15052" t="s">
        <v>1164</v>
      </c>
      <c r="O15052" t="s">
        <v>1164</v>
      </c>
      <c r="P15052" t="s">
        <v>1164</v>
      </c>
      <c r="Q15052" t="s">
        <v>1164</v>
      </c>
      <c r="R15052" t="s">
        <v>1164</v>
      </c>
      <c r="S15052" t="s">
        <v>1164</v>
      </c>
      <c r="T15052" t="s">
        <v>1164</v>
      </c>
      <c r="U15052" t="s">
        <v>1164</v>
      </c>
      <c r="V15052" t="s">
        <v>1164</v>
      </c>
      <c r="W15052" t="s">
        <v>1164</v>
      </c>
      <c r="X15052" t="s">
        <v>1164</v>
      </c>
      <c r="Y15052" t="s">
        <v>1164</v>
      </c>
      <c r="Z15052" t="s">
        <v>1164</v>
      </c>
      <c r="AA15052" t="s">
        <v>1164</v>
      </c>
      <c r="AB15052" t="s">
        <v>1164</v>
      </c>
      <c r="AC15052" t="s">
        <v>1164</v>
      </c>
      <c r="AD15052" t="s">
        <v>1164</v>
      </c>
      <c r="AE15052" t="s">
        <v>1164</v>
      </c>
      <c r="AF15052" t="s">
        <v>1164</v>
      </c>
      <c r="AG15052" t="s">
        <v>1164</v>
      </c>
      <c r="AH15052" t="s">
        <v>1164</v>
      </c>
      <c r="AI15052" t="s">
        <v>1164</v>
      </c>
      <c r="AJ15052" t="s">
        <v>1164</v>
      </c>
      <c r="AK15052" t="s">
        <v>4375</v>
      </c>
      <c r="AL15052" t="s">
        <v>1165</v>
      </c>
    </row>
    <row r="15053" spans="1:38" hidden="1" x14ac:dyDescent="0.3">
      <c r="A15053" t="s">
        <v>3308</v>
      </c>
      <c r="B15053" t="str">
        <f t="shared" si="235"/>
        <v>Point North Energy Ltd.</v>
      </c>
      <c r="C15053">
        <v>7080026</v>
      </c>
      <c r="D15053" t="s">
        <v>1367</v>
      </c>
      <c r="E15053" t="s">
        <v>1167</v>
      </c>
      <c r="F15053" t="s">
        <v>3309</v>
      </c>
      <c r="G15053" t="s">
        <v>1166</v>
      </c>
      <c r="H15053" t="s">
        <v>20</v>
      </c>
      <c r="I15053" t="s">
        <v>1165</v>
      </c>
      <c r="J15053" t="s">
        <v>1164</v>
      </c>
      <c r="K15053">
        <v>23418</v>
      </c>
      <c r="L15053">
        <v>17515</v>
      </c>
      <c r="M15053" t="s">
        <v>1164</v>
      </c>
      <c r="N15053" t="s">
        <v>1164</v>
      </c>
      <c r="O15053" t="s">
        <v>1164</v>
      </c>
      <c r="P15053" t="s">
        <v>1164</v>
      </c>
      <c r="Q15053" t="s">
        <v>1164</v>
      </c>
      <c r="R15053" t="s">
        <v>1164</v>
      </c>
      <c r="S15053" t="s">
        <v>1164</v>
      </c>
      <c r="T15053" t="s">
        <v>1164</v>
      </c>
      <c r="U15053" t="s">
        <v>1164</v>
      </c>
      <c r="V15053" t="s">
        <v>1164</v>
      </c>
      <c r="W15053" t="s">
        <v>1164</v>
      </c>
      <c r="X15053" t="s">
        <v>1164</v>
      </c>
      <c r="Y15053" t="s">
        <v>1164</v>
      </c>
      <c r="Z15053" t="s">
        <v>1164</v>
      </c>
      <c r="AA15053" t="s">
        <v>1164</v>
      </c>
      <c r="AB15053" t="s">
        <v>1164</v>
      </c>
      <c r="AC15053" t="s">
        <v>1164</v>
      </c>
      <c r="AD15053" t="s">
        <v>1164</v>
      </c>
      <c r="AE15053" t="s">
        <v>1164</v>
      </c>
      <c r="AF15053" t="s">
        <v>1164</v>
      </c>
      <c r="AG15053" t="s">
        <v>1164</v>
      </c>
      <c r="AH15053" t="s">
        <v>1164</v>
      </c>
      <c r="AI15053" t="s">
        <v>1164</v>
      </c>
      <c r="AJ15053" t="s">
        <v>1164</v>
      </c>
      <c r="AK15053" t="s">
        <v>4374</v>
      </c>
      <c r="AL15053" t="s">
        <v>1165</v>
      </c>
    </row>
    <row r="15054" spans="1:38" hidden="1" x14ac:dyDescent="0.3">
      <c r="A15054" t="s">
        <v>3308</v>
      </c>
      <c r="B15054" t="str">
        <f t="shared" si="235"/>
        <v>Point North Energy Ltd.</v>
      </c>
      <c r="C15054">
        <v>7080026</v>
      </c>
      <c r="D15054" t="s">
        <v>1367</v>
      </c>
      <c r="E15054" t="s">
        <v>1167</v>
      </c>
      <c r="F15054" t="s">
        <v>3309</v>
      </c>
      <c r="G15054" t="s">
        <v>1166</v>
      </c>
      <c r="H15054" t="s">
        <v>20</v>
      </c>
      <c r="I15054" t="s">
        <v>1165</v>
      </c>
      <c r="J15054" t="s">
        <v>1164</v>
      </c>
      <c r="K15054">
        <v>23418</v>
      </c>
      <c r="L15054">
        <v>17515</v>
      </c>
      <c r="M15054" t="s">
        <v>1164</v>
      </c>
      <c r="N15054" t="s">
        <v>1164</v>
      </c>
      <c r="O15054" t="s">
        <v>1164</v>
      </c>
      <c r="P15054" t="s">
        <v>1164</v>
      </c>
      <c r="Q15054" t="s">
        <v>1164</v>
      </c>
      <c r="R15054" t="s">
        <v>1164</v>
      </c>
      <c r="S15054" t="s">
        <v>1164</v>
      </c>
      <c r="T15054" t="s">
        <v>1164</v>
      </c>
      <c r="U15054" t="s">
        <v>1164</v>
      </c>
      <c r="V15054" t="s">
        <v>1164</v>
      </c>
      <c r="W15054" t="s">
        <v>1164</v>
      </c>
      <c r="X15054" t="s">
        <v>1164</v>
      </c>
      <c r="Y15054" t="s">
        <v>1164</v>
      </c>
      <c r="Z15054" t="s">
        <v>1164</v>
      </c>
      <c r="AA15054" t="s">
        <v>1164</v>
      </c>
      <c r="AB15054" t="s">
        <v>1164</v>
      </c>
      <c r="AC15054" t="s">
        <v>1164</v>
      </c>
      <c r="AD15054" t="s">
        <v>1164</v>
      </c>
      <c r="AE15054" t="s">
        <v>1164</v>
      </c>
      <c r="AF15054" t="s">
        <v>1164</v>
      </c>
      <c r="AG15054" t="s">
        <v>1164</v>
      </c>
      <c r="AH15054" t="s">
        <v>1164</v>
      </c>
      <c r="AI15054" t="s">
        <v>1164</v>
      </c>
      <c r="AJ15054" t="s">
        <v>1164</v>
      </c>
      <c r="AK15054" t="s">
        <v>4373</v>
      </c>
      <c r="AL15054" t="s">
        <v>1165</v>
      </c>
    </row>
    <row r="15055" spans="1:38" hidden="1" x14ac:dyDescent="0.3">
      <c r="A15055" t="s">
        <v>3308</v>
      </c>
      <c r="B15055" t="str">
        <f t="shared" si="235"/>
        <v>Point North Energy Ltd.</v>
      </c>
      <c r="C15055">
        <v>7080026</v>
      </c>
      <c r="D15055" t="s">
        <v>1367</v>
      </c>
      <c r="E15055" t="s">
        <v>1167</v>
      </c>
      <c r="F15055" t="s">
        <v>3309</v>
      </c>
      <c r="G15055" t="s">
        <v>1166</v>
      </c>
      <c r="H15055" t="s">
        <v>20</v>
      </c>
      <c r="I15055" t="s">
        <v>1165</v>
      </c>
      <c r="J15055" t="s">
        <v>1164</v>
      </c>
      <c r="K15055">
        <v>23418</v>
      </c>
      <c r="L15055">
        <v>17515</v>
      </c>
      <c r="M15055" t="s">
        <v>1164</v>
      </c>
      <c r="N15055" t="s">
        <v>1164</v>
      </c>
      <c r="O15055" t="s">
        <v>1164</v>
      </c>
      <c r="P15055" t="s">
        <v>1164</v>
      </c>
      <c r="Q15055" t="s">
        <v>1164</v>
      </c>
      <c r="R15055" t="s">
        <v>1164</v>
      </c>
      <c r="S15055" t="s">
        <v>1164</v>
      </c>
      <c r="T15055" t="s">
        <v>1164</v>
      </c>
      <c r="U15055" t="s">
        <v>1164</v>
      </c>
      <c r="V15055" t="s">
        <v>1164</v>
      </c>
      <c r="W15055" t="s">
        <v>1164</v>
      </c>
      <c r="X15055" t="s">
        <v>1164</v>
      </c>
      <c r="Y15055" t="s">
        <v>1164</v>
      </c>
      <c r="Z15055" t="s">
        <v>1164</v>
      </c>
      <c r="AA15055" t="s">
        <v>1164</v>
      </c>
      <c r="AB15055" t="s">
        <v>1164</v>
      </c>
      <c r="AC15055" t="s">
        <v>1164</v>
      </c>
      <c r="AD15055" t="s">
        <v>1164</v>
      </c>
      <c r="AE15055" t="s">
        <v>1164</v>
      </c>
      <c r="AF15055" t="s">
        <v>1164</v>
      </c>
      <c r="AG15055" t="s">
        <v>1164</v>
      </c>
      <c r="AH15055" t="s">
        <v>1164</v>
      </c>
      <c r="AI15055" t="s">
        <v>1164</v>
      </c>
      <c r="AJ15055" t="s">
        <v>1164</v>
      </c>
      <c r="AK15055" t="s">
        <v>4372</v>
      </c>
      <c r="AL15055" t="s">
        <v>1165</v>
      </c>
    </row>
    <row r="15056" spans="1:38" hidden="1" x14ac:dyDescent="0.3">
      <c r="A15056" t="s">
        <v>3308</v>
      </c>
      <c r="B15056" t="str">
        <f t="shared" si="235"/>
        <v>Point North Energy Ltd.</v>
      </c>
      <c r="C15056">
        <v>7080026</v>
      </c>
      <c r="D15056" t="s">
        <v>1367</v>
      </c>
      <c r="E15056" t="s">
        <v>1167</v>
      </c>
      <c r="F15056" t="s">
        <v>3309</v>
      </c>
      <c r="G15056" t="s">
        <v>1166</v>
      </c>
      <c r="H15056" t="s">
        <v>20</v>
      </c>
      <c r="I15056" t="s">
        <v>1165</v>
      </c>
      <c r="J15056" t="s">
        <v>1164</v>
      </c>
      <c r="K15056">
        <v>23418</v>
      </c>
      <c r="L15056">
        <v>17515</v>
      </c>
      <c r="M15056" t="s">
        <v>1164</v>
      </c>
      <c r="N15056" t="s">
        <v>1164</v>
      </c>
      <c r="O15056" t="s">
        <v>1164</v>
      </c>
      <c r="P15056" t="s">
        <v>1164</v>
      </c>
      <c r="Q15056" t="s">
        <v>1164</v>
      </c>
      <c r="R15056" t="s">
        <v>1164</v>
      </c>
      <c r="S15056" t="s">
        <v>1164</v>
      </c>
      <c r="T15056" t="s">
        <v>1164</v>
      </c>
      <c r="U15056" t="s">
        <v>1164</v>
      </c>
      <c r="V15056" t="s">
        <v>1164</v>
      </c>
      <c r="W15056" t="s">
        <v>1164</v>
      </c>
      <c r="X15056" t="s">
        <v>1164</v>
      </c>
      <c r="Y15056" t="s">
        <v>1164</v>
      </c>
      <c r="Z15056" t="s">
        <v>1164</v>
      </c>
      <c r="AA15056" t="s">
        <v>1164</v>
      </c>
      <c r="AB15056" t="s">
        <v>1164</v>
      </c>
      <c r="AC15056" t="s">
        <v>1164</v>
      </c>
      <c r="AD15056" t="s">
        <v>1164</v>
      </c>
      <c r="AE15056" t="s">
        <v>1164</v>
      </c>
      <c r="AF15056" t="s">
        <v>1164</v>
      </c>
      <c r="AG15056" t="s">
        <v>1164</v>
      </c>
      <c r="AH15056" t="s">
        <v>1164</v>
      </c>
      <c r="AI15056" t="s">
        <v>1164</v>
      </c>
      <c r="AJ15056" t="s">
        <v>1164</v>
      </c>
      <c r="AK15056" t="s">
        <v>4371</v>
      </c>
      <c r="AL15056" t="s">
        <v>1165</v>
      </c>
    </row>
    <row r="15057" spans="1:38" hidden="1" x14ac:dyDescent="0.3">
      <c r="A15057" t="s">
        <v>3308</v>
      </c>
      <c r="B15057" t="str">
        <f t="shared" si="235"/>
        <v>Point North Energy Ltd.</v>
      </c>
      <c r="C15057">
        <v>7080026</v>
      </c>
      <c r="D15057" t="s">
        <v>1367</v>
      </c>
      <c r="E15057" t="s">
        <v>1167</v>
      </c>
      <c r="F15057" t="s">
        <v>3309</v>
      </c>
      <c r="G15057" t="s">
        <v>1166</v>
      </c>
      <c r="H15057" t="s">
        <v>20</v>
      </c>
      <c r="I15057" t="s">
        <v>1165</v>
      </c>
      <c r="J15057" t="s">
        <v>1164</v>
      </c>
      <c r="K15057">
        <v>23418</v>
      </c>
      <c r="L15057">
        <v>17515</v>
      </c>
      <c r="M15057" t="s">
        <v>1164</v>
      </c>
      <c r="N15057" t="s">
        <v>1164</v>
      </c>
      <c r="O15057" t="s">
        <v>1164</v>
      </c>
      <c r="P15057" t="s">
        <v>1164</v>
      </c>
      <c r="Q15057" t="s">
        <v>1164</v>
      </c>
      <c r="R15057" t="s">
        <v>1164</v>
      </c>
      <c r="S15057" t="s">
        <v>1164</v>
      </c>
      <c r="T15057" t="s">
        <v>1164</v>
      </c>
      <c r="U15057" t="s">
        <v>1164</v>
      </c>
      <c r="V15057" t="s">
        <v>1164</v>
      </c>
      <c r="W15057" t="s">
        <v>1164</v>
      </c>
      <c r="X15057" t="s">
        <v>1164</v>
      </c>
      <c r="Y15057" t="s">
        <v>1164</v>
      </c>
      <c r="Z15057" t="s">
        <v>1164</v>
      </c>
      <c r="AA15057" t="s">
        <v>1164</v>
      </c>
      <c r="AB15057" t="s">
        <v>1164</v>
      </c>
      <c r="AC15057" t="s">
        <v>1164</v>
      </c>
      <c r="AD15057" t="s">
        <v>1164</v>
      </c>
      <c r="AE15057" t="s">
        <v>1164</v>
      </c>
      <c r="AF15057" t="s">
        <v>1164</v>
      </c>
      <c r="AG15057" t="s">
        <v>1164</v>
      </c>
      <c r="AH15057" t="s">
        <v>1164</v>
      </c>
      <c r="AI15057" t="s">
        <v>1164</v>
      </c>
      <c r="AJ15057" t="s">
        <v>1164</v>
      </c>
      <c r="AK15057" t="s">
        <v>4370</v>
      </c>
      <c r="AL15057" t="s">
        <v>1165</v>
      </c>
    </row>
    <row r="15058" spans="1:38" hidden="1" x14ac:dyDescent="0.3">
      <c r="A15058" t="s">
        <v>3310</v>
      </c>
      <c r="B15058" t="str">
        <f t="shared" si="235"/>
        <v>Polar Star Canadian Oil and Gas Holding, ULC</v>
      </c>
      <c r="C15058">
        <v>4226034</v>
      </c>
      <c r="D15058" t="s">
        <v>1367</v>
      </c>
      <c r="E15058" t="s">
        <v>1167</v>
      </c>
      <c r="F15058" t="s">
        <v>3311</v>
      </c>
      <c r="G15058" t="s">
        <v>1166</v>
      </c>
      <c r="H15058" t="s">
        <v>20</v>
      </c>
      <c r="I15058" t="s">
        <v>3312</v>
      </c>
      <c r="J15058" t="s">
        <v>1164</v>
      </c>
      <c r="K15058">
        <v>343979</v>
      </c>
      <c r="L15058">
        <v>326902</v>
      </c>
      <c r="M15058" t="s">
        <v>1164</v>
      </c>
      <c r="N15058" t="s">
        <v>1164</v>
      </c>
      <c r="O15058" t="s">
        <v>1164</v>
      </c>
      <c r="P15058" t="s">
        <v>1164</v>
      </c>
      <c r="Q15058" t="s">
        <v>1164</v>
      </c>
      <c r="R15058" t="s">
        <v>1164</v>
      </c>
      <c r="S15058" t="s">
        <v>1164</v>
      </c>
      <c r="T15058" t="s">
        <v>1164</v>
      </c>
      <c r="U15058" t="s">
        <v>1164</v>
      </c>
      <c r="V15058" t="s">
        <v>1164</v>
      </c>
      <c r="W15058" t="s">
        <v>1164</v>
      </c>
      <c r="X15058" t="s">
        <v>1164</v>
      </c>
      <c r="Y15058" t="s">
        <v>1164</v>
      </c>
      <c r="Z15058" t="s">
        <v>1164</v>
      </c>
      <c r="AA15058" t="s">
        <v>1164</v>
      </c>
      <c r="AB15058" t="s">
        <v>1164</v>
      </c>
      <c r="AC15058" t="s">
        <v>1164</v>
      </c>
      <c r="AD15058" t="s">
        <v>1164</v>
      </c>
      <c r="AE15058" t="s">
        <v>1164</v>
      </c>
      <c r="AF15058" t="s">
        <v>1164</v>
      </c>
      <c r="AG15058" t="s">
        <v>1164</v>
      </c>
      <c r="AH15058" t="s">
        <v>1164</v>
      </c>
      <c r="AI15058" t="s">
        <v>1164</v>
      </c>
      <c r="AJ15058" t="s">
        <v>1164</v>
      </c>
      <c r="AK15058" t="s">
        <v>4385</v>
      </c>
      <c r="AL15058" t="s">
        <v>1165</v>
      </c>
    </row>
    <row r="15059" spans="1:38" hidden="1" x14ac:dyDescent="0.3">
      <c r="A15059" t="s">
        <v>3310</v>
      </c>
      <c r="B15059" t="str">
        <f t="shared" si="235"/>
        <v>Polar Star Canadian Oil and Gas Holding, ULC</v>
      </c>
      <c r="C15059">
        <v>4226034</v>
      </c>
      <c r="D15059" t="s">
        <v>1367</v>
      </c>
      <c r="E15059" t="s">
        <v>1167</v>
      </c>
      <c r="F15059" t="s">
        <v>3311</v>
      </c>
      <c r="G15059" t="s">
        <v>1166</v>
      </c>
      <c r="H15059" t="s">
        <v>20</v>
      </c>
      <c r="I15059" t="s">
        <v>3312</v>
      </c>
      <c r="J15059" t="s">
        <v>1164</v>
      </c>
      <c r="K15059">
        <v>343979</v>
      </c>
      <c r="L15059">
        <v>326902</v>
      </c>
      <c r="M15059" t="s">
        <v>1164</v>
      </c>
      <c r="N15059" t="s">
        <v>1164</v>
      </c>
      <c r="O15059" t="s">
        <v>1164</v>
      </c>
      <c r="P15059" t="s">
        <v>1164</v>
      </c>
      <c r="Q15059" t="s">
        <v>1164</v>
      </c>
      <c r="R15059" t="s">
        <v>1164</v>
      </c>
      <c r="S15059" t="s">
        <v>1164</v>
      </c>
      <c r="T15059" t="s">
        <v>1164</v>
      </c>
      <c r="U15059" t="s">
        <v>1164</v>
      </c>
      <c r="V15059" t="s">
        <v>1164</v>
      </c>
      <c r="W15059" t="s">
        <v>1164</v>
      </c>
      <c r="X15059" t="s">
        <v>1164</v>
      </c>
      <c r="Y15059" t="s">
        <v>1164</v>
      </c>
      <c r="Z15059" t="s">
        <v>1164</v>
      </c>
      <c r="AA15059" t="s">
        <v>1164</v>
      </c>
      <c r="AB15059" t="s">
        <v>1164</v>
      </c>
      <c r="AC15059" t="s">
        <v>1164</v>
      </c>
      <c r="AD15059" t="s">
        <v>1164</v>
      </c>
      <c r="AE15059" t="s">
        <v>1164</v>
      </c>
      <c r="AF15059" t="s">
        <v>1164</v>
      </c>
      <c r="AG15059" t="s">
        <v>1164</v>
      </c>
      <c r="AH15059" t="s">
        <v>1164</v>
      </c>
      <c r="AI15059" t="s">
        <v>1164</v>
      </c>
      <c r="AJ15059" t="s">
        <v>1164</v>
      </c>
      <c r="AK15059" t="s">
        <v>4384</v>
      </c>
      <c r="AL15059" t="s">
        <v>1165</v>
      </c>
    </row>
    <row r="15060" spans="1:38" hidden="1" x14ac:dyDescent="0.3">
      <c r="A15060" t="s">
        <v>3310</v>
      </c>
      <c r="B15060" t="str">
        <f t="shared" si="235"/>
        <v>Polar Star Canadian Oil and Gas Holding, ULC</v>
      </c>
      <c r="C15060">
        <v>4226034</v>
      </c>
      <c r="D15060" t="s">
        <v>1367</v>
      </c>
      <c r="E15060" t="s">
        <v>1167</v>
      </c>
      <c r="F15060" t="s">
        <v>3311</v>
      </c>
      <c r="G15060" t="s">
        <v>1166</v>
      </c>
      <c r="H15060" t="s">
        <v>20</v>
      </c>
      <c r="I15060" t="s">
        <v>3312</v>
      </c>
      <c r="J15060" t="s">
        <v>1164</v>
      </c>
      <c r="K15060">
        <v>343979</v>
      </c>
      <c r="L15060">
        <v>326902</v>
      </c>
      <c r="M15060" t="s">
        <v>1164</v>
      </c>
      <c r="N15060" t="s">
        <v>1164</v>
      </c>
      <c r="O15060" t="s">
        <v>1164</v>
      </c>
      <c r="P15060" t="s">
        <v>1164</v>
      </c>
      <c r="Q15060" t="s">
        <v>1164</v>
      </c>
      <c r="R15060" t="s">
        <v>1164</v>
      </c>
      <c r="S15060" t="s">
        <v>1164</v>
      </c>
      <c r="T15060" t="s">
        <v>1164</v>
      </c>
      <c r="U15060" t="s">
        <v>1164</v>
      </c>
      <c r="V15060" t="s">
        <v>1164</v>
      </c>
      <c r="W15060" t="s">
        <v>1164</v>
      </c>
      <c r="X15060" t="s">
        <v>1164</v>
      </c>
      <c r="Y15060" t="s">
        <v>1164</v>
      </c>
      <c r="Z15060" t="s">
        <v>1164</v>
      </c>
      <c r="AA15060" t="s">
        <v>1164</v>
      </c>
      <c r="AB15060" t="s">
        <v>1164</v>
      </c>
      <c r="AC15060" t="s">
        <v>1164</v>
      </c>
      <c r="AD15060" t="s">
        <v>1164</v>
      </c>
      <c r="AE15060" t="s">
        <v>1164</v>
      </c>
      <c r="AF15060" t="s">
        <v>1164</v>
      </c>
      <c r="AG15060" t="s">
        <v>1164</v>
      </c>
      <c r="AH15060" t="s">
        <v>1164</v>
      </c>
      <c r="AI15060" t="s">
        <v>1164</v>
      </c>
      <c r="AJ15060" t="s">
        <v>1164</v>
      </c>
      <c r="AK15060" t="s">
        <v>4383</v>
      </c>
      <c r="AL15060" t="s">
        <v>1165</v>
      </c>
    </row>
    <row r="15061" spans="1:38" hidden="1" x14ac:dyDescent="0.3">
      <c r="A15061" t="s">
        <v>3310</v>
      </c>
      <c r="B15061" t="str">
        <f t="shared" si="235"/>
        <v>Polar Star Canadian Oil and Gas Holding, ULC</v>
      </c>
      <c r="C15061">
        <v>4226034</v>
      </c>
      <c r="D15061" t="s">
        <v>1367</v>
      </c>
      <c r="E15061" t="s">
        <v>1167</v>
      </c>
      <c r="F15061" t="s">
        <v>3311</v>
      </c>
      <c r="G15061" t="s">
        <v>1166</v>
      </c>
      <c r="H15061" t="s">
        <v>20</v>
      </c>
      <c r="I15061" t="s">
        <v>3312</v>
      </c>
      <c r="J15061" t="s">
        <v>1164</v>
      </c>
      <c r="K15061">
        <v>343979</v>
      </c>
      <c r="L15061">
        <v>326902</v>
      </c>
      <c r="M15061" t="s">
        <v>1164</v>
      </c>
      <c r="N15061" t="s">
        <v>1164</v>
      </c>
      <c r="O15061" t="s">
        <v>1164</v>
      </c>
      <c r="P15061" t="s">
        <v>1164</v>
      </c>
      <c r="Q15061" t="s">
        <v>1164</v>
      </c>
      <c r="R15061" t="s">
        <v>1164</v>
      </c>
      <c r="S15061" t="s">
        <v>1164</v>
      </c>
      <c r="T15061" t="s">
        <v>1164</v>
      </c>
      <c r="U15061" t="s">
        <v>1164</v>
      </c>
      <c r="V15061" t="s">
        <v>1164</v>
      </c>
      <c r="W15061" t="s">
        <v>1164</v>
      </c>
      <c r="X15061" t="s">
        <v>1164</v>
      </c>
      <c r="Y15061" t="s">
        <v>1164</v>
      </c>
      <c r="Z15061" t="s">
        <v>1164</v>
      </c>
      <c r="AA15061" t="s">
        <v>1164</v>
      </c>
      <c r="AB15061" t="s">
        <v>1164</v>
      </c>
      <c r="AC15061" t="s">
        <v>1164</v>
      </c>
      <c r="AD15061" t="s">
        <v>1164</v>
      </c>
      <c r="AE15061" t="s">
        <v>1164</v>
      </c>
      <c r="AF15061" t="s">
        <v>1164</v>
      </c>
      <c r="AG15061" t="s">
        <v>1164</v>
      </c>
      <c r="AH15061" t="s">
        <v>1164</v>
      </c>
      <c r="AI15061" t="s">
        <v>1164</v>
      </c>
      <c r="AJ15061" t="s">
        <v>1164</v>
      </c>
      <c r="AK15061" t="s">
        <v>4382</v>
      </c>
      <c r="AL15061" t="s">
        <v>1165</v>
      </c>
    </row>
    <row r="15062" spans="1:38" hidden="1" x14ac:dyDescent="0.3">
      <c r="A15062" t="s">
        <v>3310</v>
      </c>
      <c r="B15062" t="str">
        <f t="shared" si="235"/>
        <v>Polar Star Canadian Oil and Gas Holding, ULC</v>
      </c>
      <c r="C15062">
        <v>4226034</v>
      </c>
      <c r="D15062" t="s">
        <v>1367</v>
      </c>
      <c r="E15062" t="s">
        <v>1167</v>
      </c>
      <c r="F15062" t="s">
        <v>3311</v>
      </c>
      <c r="G15062" t="s">
        <v>1166</v>
      </c>
      <c r="H15062" t="s">
        <v>20</v>
      </c>
      <c r="I15062" t="s">
        <v>3312</v>
      </c>
      <c r="J15062" t="s">
        <v>1164</v>
      </c>
      <c r="K15062">
        <v>343979</v>
      </c>
      <c r="L15062">
        <v>326902</v>
      </c>
      <c r="M15062" t="s">
        <v>1164</v>
      </c>
      <c r="N15062" t="s">
        <v>1164</v>
      </c>
      <c r="O15062" t="s">
        <v>1164</v>
      </c>
      <c r="P15062" t="s">
        <v>1164</v>
      </c>
      <c r="Q15062" t="s">
        <v>1164</v>
      </c>
      <c r="R15062" t="s">
        <v>1164</v>
      </c>
      <c r="S15062" t="s">
        <v>1164</v>
      </c>
      <c r="T15062" t="s">
        <v>1164</v>
      </c>
      <c r="U15062" t="s">
        <v>1164</v>
      </c>
      <c r="V15062" t="s">
        <v>1164</v>
      </c>
      <c r="W15062" t="s">
        <v>1164</v>
      </c>
      <c r="X15062" t="s">
        <v>1164</v>
      </c>
      <c r="Y15062" t="s">
        <v>1164</v>
      </c>
      <c r="Z15062" t="s">
        <v>1164</v>
      </c>
      <c r="AA15062" t="s">
        <v>1164</v>
      </c>
      <c r="AB15062" t="s">
        <v>1164</v>
      </c>
      <c r="AC15062" t="s">
        <v>1164</v>
      </c>
      <c r="AD15062" t="s">
        <v>1164</v>
      </c>
      <c r="AE15062" t="s">
        <v>1164</v>
      </c>
      <c r="AF15062" t="s">
        <v>1164</v>
      </c>
      <c r="AG15062" t="s">
        <v>1164</v>
      </c>
      <c r="AH15062" t="s">
        <v>1164</v>
      </c>
      <c r="AI15062" t="s">
        <v>1164</v>
      </c>
      <c r="AJ15062" t="s">
        <v>1164</v>
      </c>
      <c r="AK15062" t="s">
        <v>4381</v>
      </c>
      <c r="AL15062" t="s">
        <v>1165</v>
      </c>
    </row>
    <row r="15063" spans="1:38" hidden="1" x14ac:dyDescent="0.3">
      <c r="A15063" t="s">
        <v>3310</v>
      </c>
      <c r="B15063" t="str">
        <f t="shared" si="235"/>
        <v>Polar Star Canadian Oil and Gas Holding, ULC</v>
      </c>
      <c r="C15063">
        <v>4226034</v>
      </c>
      <c r="D15063" t="s">
        <v>1367</v>
      </c>
      <c r="E15063" t="s">
        <v>1167</v>
      </c>
      <c r="F15063" t="s">
        <v>3311</v>
      </c>
      <c r="G15063" t="s">
        <v>1166</v>
      </c>
      <c r="H15063" t="s">
        <v>20</v>
      </c>
      <c r="I15063" t="s">
        <v>3312</v>
      </c>
      <c r="J15063" t="s">
        <v>1164</v>
      </c>
      <c r="K15063">
        <v>343979</v>
      </c>
      <c r="L15063">
        <v>326902</v>
      </c>
      <c r="M15063" t="s">
        <v>1164</v>
      </c>
      <c r="N15063" t="s">
        <v>1164</v>
      </c>
      <c r="O15063" t="s">
        <v>1164</v>
      </c>
      <c r="P15063" t="s">
        <v>1164</v>
      </c>
      <c r="Q15063" t="s">
        <v>1164</v>
      </c>
      <c r="R15063" t="s">
        <v>1164</v>
      </c>
      <c r="S15063" t="s">
        <v>1164</v>
      </c>
      <c r="T15063" t="s">
        <v>1164</v>
      </c>
      <c r="U15063" t="s">
        <v>1164</v>
      </c>
      <c r="V15063" t="s">
        <v>1164</v>
      </c>
      <c r="W15063" t="s">
        <v>1164</v>
      </c>
      <c r="X15063" t="s">
        <v>1164</v>
      </c>
      <c r="Y15063" t="s">
        <v>1164</v>
      </c>
      <c r="Z15063" t="s">
        <v>1164</v>
      </c>
      <c r="AA15063" t="s">
        <v>1164</v>
      </c>
      <c r="AB15063" t="s">
        <v>1164</v>
      </c>
      <c r="AC15063" t="s">
        <v>1164</v>
      </c>
      <c r="AD15063" t="s">
        <v>1164</v>
      </c>
      <c r="AE15063" t="s">
        <v>1164</v>
      </c>
      <c r="AF15063" t="s">
        <v>1164</v>
      </c>
      <c r="AG15063" t="s">
        <v>1164</v>
      </c>
      <c r="AH15063" t="s">
        <v>1164</v>
      </c>
      <c r="AI15063" t="s">
        <v>1164</v>
      </c>
      <c r="AJ15063" t="s">
        <v>1164</v>
      </c>
      <c r="AK15063" t="s">
        <v>4380</v>
      </c>
      <c r="AL15063" t="s">
        <v>1165</v>
      </c>
    </row>
    <row r="15064" spans="1:38" hidden="1" x14ac:dyDescent="0.3">
      <c r="A15064" t="s">
        <v>3310</v>
      </c>
      <c r="B15064" t="str">
        <f t="shared" si="235"/>
        <v>Polar Star Canadian Oil and Gas Holding, ULC</v>
      </c>
      <c r="C15064">
        <v>4226034</v>
      </c>
      <c r="D15064" t="s">
        <v>1367</v>
      </c>
      <c r="E15064" t="s">
        <v>1167</v>
      </c>
      <c r="F15064" t="s">
        <v>3311</v>
      </c>
      <c r="G15064" t="s">
        <v>1166</v>
      </c>
      <c r="H15064" t="s">
        <v>20</v>
      </c>
      <c r="I15064" t="s">
        <v>3312</v>
      </c>
      <c r="J15064" t="s">
        <v>1164</v>
      </c>
      <c r="K15064">
        <v>343979</v>
      </c>
      <c r="L15064">
        <v>326902</v>
      </c>
      <c r="M15064" t="s">
        <v>1164</v>
      </c>
      <c r="N15064" t="s">
        <v>1164</v>
      </c>
      <c r="O15064" t="s">
        <v>1164</v>
      </c>
      <c r="P15064" t="s">
        <v>1164</v>
      </c>
      <c r="Q15064" t="s">
        <v>1164</v>
      </c>
      <c r="R15064" t="s">
        <v>1164</v>
      </c>
      <c r="S15064" t="s">
        <v>1164</v>
      </c>
      <c r="T15064" t="s">
        <v>1164</v>
      </c>
      <c r="U15064" t="s">
        <v>1164</v>
      </c>
      <c r="V15064" t="s">
        <v>1164</v>
      </c>
      <c r="W15064" t="s">
        <v>1164</v>
      </c>
      <c r="X15064" t="s">
        <v>1164</v>
      </c>
      <c r="Y15064" t="s">
        <v>1164</v>
      </c>
      <c r="Z15064" t="s">
        <v>1164</v>
      </c>
      <c r="AA15064" t="s">
        <v>1164</v>
      </c>
      <c r="AB15064" t="s">
        <v>1164</v>
      </c>
      <c r="AC15064" t="s">
        <v>1164</v>
      </c>
      <c r="AD15064" t="s">
        <v>1164</v>
      </c>
      <c r="AE15064" t="s">
        <v>1164</v>
      </c>
      <c r="AF15064" t="s">
        <v>1164</v>
      </c>
      <c r="AG15064" t="s">
        <v>1164</v>
      </c>
      <c r="AH15064" t="s">
        <v>1164</v>
      </c>
      <c r="AI15064" t="s">
        <v>1164</v>
      </c>
      <c r="AJ15064" t="s">
        <v>1164</v>
      </c>
      <c r="AK15064" t="s">
        <v>4379</v>
      </c>
      <c r="AL15064" t="s">
        <v>1165</v>
      </c>
    </row>
    <row r="15065" spans="1:38" hidden="1" x14ac:dyDescent="0.3">
      <c r="A15065" t="s">
        <v>3310</v>
      </c>
      <c r="B15065" t="str">
        <f t="shared" si="235"/>
        <v>Polar Star Canadian Oil and Gas Holding, ULC</v>
      </c>
      <c r="C15065">
        <v>4226034</v>
      </c>
      <c r="D15065" t="s">
        <v>1367</v>
      </c>
      <c r="E15065" t="s">
        <v>1167</v>
      </c>
      <c r="F15065" t="s">
        <v>3311</v>
      </c>
      <c r="G15065" t="s">
        <v>1166</v>
      </c>
      <c r="H15065" t="s">
        <v>20</v>
      </c>
      <c r="I15065" t="s">
        <v>3312</v>
      </c>
      <c r="J15065" t="s">
        <v>1164</v>
      </c>
      <c r="K15065">
        <v>343979</v>
      </c>
      <c r="L15065">
        <v>326902</v>
      </c>
      <c r="M15065" t="s">
        <v>1164</v>
      </c>
      <c r="N15065" t="s">
        <v>1164</v>
      </c>
      <c r="O15065" t="s">
        <v>1164</v>
      </c>
      <c r="P15065" t="s">
        <v>1164</v>
      </c>
      <c r="Q15065" t="s">
        <v>1164</v>
      </c>
      <c r="R15065" t="s">
        <v>1164</v>
      </c>
      <c r="S15065" t="s">
        <v>1164</v>
      </c>
      <c r="T15065" t="s">
        <v>1164</v>
      </c>
      <c r="U15065" t="s">
        <v>1164</v>
      </c>
      <c r="V15065" t="s">
        <v>1164</v>
      </c>
      <c r="W15065" t="s">
        <v>1164</v>
      </c>
      <c r="X15065" t="s">
        <v>1164</v>
      </c>
      <c r="Y15065" t="s">
        <v>1164</v>
      </c>
      <c r="Z15065" t="s">
        <v>1164</v>
      </c>
      <c r="AA15065" t="s">
        <v>1164</v>
      </c>
      <c r="AB15065" t="s">
        <v>1164</v>
      </c>
      <c r="AC15065" t="s">
        <v>1164</v>
      </c>
      <c r="AD15065" t="s">
        <v>1164</v>
      </c>
      <c r="AE15065" t="s">
        <v>1164</v>
      </c>
      <c r="AF15065" t="s">
        <v>1164</v>
      </c>
      <c r="AG15065" t="s">
        <v>1164</v>
      </c>
      <c r="AH15065" t="s">
        <v>1164</v>
      </c>
      <c r="AI15065" t="s">
        <v>1164</v>
      </c>
      <c r="AJ15065" t="s">
        <v>1164</v>
      </c>
      <c r="AK15065" t="s">
        <v>4378</v>
      </c>
      <c r="AL15065" t="s">
        <v>1165</v>
      </c>
    </row>
    <row r="15066" spans="1:38" hidden="1" x14ac:dyDescent="0.3">
      <c r="A15066" t="s">
        <v>3310</v>
      </c>
      <c r="B15066" t="str">
        <f t="shared" si="235"/>
        <v>Polar Star Canadian Oil and Gas Holding, ULC</v>
      </c>
      <c r="C15066">
        <v>4226034</v>
      </c>
      <c r="D15066" t="s">
        <v>1367</v>
      </c>
      <c r="E15066" t="s">
        <v>1167</v>
      </c>
      <c r="F15066" t="s">
        <v>3311</v>
      </c>
      <c r="G15066" t="s">
        <v>1166</v>
      </c>
      <c r="H15066" t="s">
        <v>20</v>
      </c>
      <c r="I15066" t="s">
        <v>3312</v>
      </c>
      <c r="J15066" t="s">
        <v>1164</v>
      </c>
      <c r="K15066">
        <v>343979</v>
      </c>
      <c r="L15066">
        <v>326902</v>
      </c>
      <c r="M15066" t="s">
        <v>1164</v>
      </c>
      <c r="N15066" t="s">
        <v>1164</v>
      </c>
      <c r="O15066" t="s">
        <v>1164</v>
      </c>
      <c r="P15066" t="s">
        <v>1164</v>
      </c>
      <c r="Q15066" t="s">
        <v>1164</v>
      </c>
      <c r="R15066" t="s">
        <v>1164</v>
      </c>
      <c r="S15066" t="s">
        <v>1164</v>
      </c>
      <c r="T15066" t="s">
        <v>1164</v>
      </c>
      <c r="U15066" t="s">
        <v>1164</v>
      </c>
      <c r="V15066" t="s">
        <v>1164</v>
      </c>
      <c r="W15066" t="s">
        <v>1164</v>
      </c>
      <c r="X15066" t="s">
        <v>1164</v>
      </c>
      <c r="Y15066" t="s">
        <v>1164</v>
      </c>
      <c r="Z15066" t="s">
        <v>1164</v>
      </c>
      <c r="AA15066" t="s">
        <v>1164</v>
      </c>
      <c r="AB15066" t="s">
        <v>1164</v>
      </c>
      <c r="AC15066" t="s">
        <v>1164</v>
      </c>
      <c r="AD15066" t="s">
        <v>1164</v>
      </c>
      <c r="AE15066" t="s">
        <v>1164</v>
      </c>
      <c r="AF15066" t="s">
        <v>1164</v>
      </c>
      <c r="AG15066" t="s">
        <v>1164</v>
      </c>
      <c r="AH15066" t="s">
        <v>1164</v>
      </c>
      <c r="AI15066" t="s">
        <v>1164</v>
      </c>
      <c r="AJ15066" t="s">
        <v>1164</v>
      </c>
      <c r="AK15066" t="s">
        <v>4377</v>
      </c>
      <c r="AL15066" t="s">
        <v>1165</v>
      </c>
    </row>
    <row r="15067" spans="1:38" hidden="1" x14ac:dyDescent="0.3">
      <c r="A15067" t="s">
        <v>3310</v>
      </c>
      <c r="B15067" t="str">
        <f t="shared" si="235"/>
        <v>Polar Star Canadian Oil and Gas Holding, ULC</v>
      </c>
      <c r="C15067">
        <v>4226034</v>
      </c>
      <c r="D15067" t="s">
        <v>1367</v>
      </c>
      <c r="E15067" t="s">
        <v>1167</v>
      </c>
      <c r="F15067" t="s">
        <v>3311</v>
      </c>
      <c r="G15067" t="s">
        <v>1166</v>
      </c>
      <c r="H15067" t="s">
        <v>20</v>
      </c>
      <c r="I15067" t="s">
        <v>3312</v>
      </c>
      <c r="J15067" t="s">
        <v>1164</v>
      </c>
      <c r="K15067">
        <v>343979</v>
      </c>
      <c r="L15067">
        <v>326902</v>
      </c>
      <c r="M15067" t="s">
        <v>1164</v>
      </c>
      <c r="N15067" t="s">
        <v>1164</v>
      </c>
      <c r="O15067" t="s">
        <v>1164</v>
      </c>
      <c r="P15067" t="s">
        <v>1164</v>
      </c>
      <c r="Q15067" t="s">
        <v>1164</v>
      </c>
      <c r="R15067" t="s">
        <v>1164</v>
      </c>
      <c r="S15067" t="s">
        <v>1164</v>
      </c>
      <c r="T15067" t="s">
        <v>1164</v>
      </c>
      <c r="U15067" t="s">
        <v>1164</v>
      </c>
      <c r="V15067" t="s">
        <v>1164</v>
      </c>
      <c r="W15067" t="s">
        <v>1164</v>
      </c>
      <c r="X15067" t="s">
        <v>1164</v>
      </c>
      <c r="Y15067" t="s">
        <v>1164</v>
      </c>
      <c r="Z15067" t="s">
        <v>1164</v>
      </c>
      <c r="AA15067" t="s">
        <v>1164</v>
      </c>
      <c r="AB15067" t="s">
        <v>1164</v>
      </c>
      <c r="AC15067" t="s">
        <v>1164</v>
      </c>
      <c r="AD15067" t="s">
        <v>1164</v>
      </c>
      <c r="AE15067" t="s">
        <v>1164</v>
      </c>
      <c r="AF15067" t="s">
        <v>1164</v>
      </c>
      <c r="AG15067" t="s">
        <v>1164</v>
      </c>
      <c r="AH15067" t="s">
        <v>1164</v>
      </c>
      <c r="AI15067" t="s">
        <v>1164</v>
      </c>
      <c r="AJ15067" t="s">
        <v>1164</v>
      </c>
      <c r="AK15067" t="s">
        <v>4376</v>
      </c>
      <c r="AL15067" t="s">
        <v>1165</v>
      </c>
    </row>
    <row r="15068" spans="1:38" hidden="1" x14ac:dyDescent="0.3">
      <c r="A15068" t="s">
        <v>3310</v>
      </c>
      <c r="B15068" t="str">
        <f t="shared" si="235"/>
        <v>Polar Star Canadian Oil and Gas Holding, ULC</v>
      </c>
      <c r="C15068">
        <v>4226034</v>
      </c>
      <c r="D15068" t="s">
        <v>1367</v>
      </c>
      <c r="E15068" t="s">
        <v>1167</v>
      </c>
      <c r="F15068" t="s">
        <v>3311</v>
      </c>
      <c r="G15068" t="s">
        <v>1166</v>
      </c>
      <c r="H15068" t="s">
        <v>20</v>
      </c>
      <c r="I15068" t="s">
        <v>3312</v>
      </c>
      <c r="J15068" t="s">
        <v>1164</v>
      </c>
      <c r="K15068">
        <v>343979</v>
      </c>
      <c r="L15068">
        <v>326902</v>
      </c>
      <c r="M15068" t="s">
        <v>1164</v>
      </c>
      <c r="N15068" t="s">
        <v>1164</v>
      </c>
      <c r="O15068" t="s">
        <v>1164</v>
      </c>
      <c r="P15068" t="s">
        <v>1164</v>
      </c>
      <c r="Q15068" t="s">
        <v>1164</v>
      </c>
      <c r="R15068" t="s">
        <v>1164</v>
      </c>
      <c r="S15068" t="s">
        <v>1164</v>
      </c>
      <c r="T15068" t="s">
        <v>1164</v>
      </c>
      <c r="U15068" t="s">
        <v>1164</v>
      </c>
      <c r="V15068" t="s">
        <v>1164</v>
      </c>
      <c r="W15068" t="s">
        <v>1164</v>
      </c>
      <c r="X15068" t="s">
        <v>1164</v>
      </c>
      <c r="Y15068" t="s">
        <v>1164</v>
      </c>
      <c r="Z15068" t="s">
        <v>1164</v>
      </c>
      <c r="AA15068" t="s">
        <v>1164</v>
      </c>
      <c r="AB15068" t="s">
        <v>1164</v>
      </c>
      <c r="AC15068" t="s">
        <v>1164</v>
      </c>
      <c r="AD15068" t="s">
        <v>1164</v>
      </c>
      <c r="AE15068" t="s">
        <v>1164</v>
      </c>
      <c r="AF15068" t="s">
        <v>1164</v>
      </c>
      <c r="AG15068" t="s">
        <v>1164</v>
      </c>
      <c r="AH15068" t="s">
        <v>1164</v>
      </c>
      <c r="AI15068" t="s">
        <v>1164</v>
      </c>
      <c r="AJ15068" t="s">
        <v>1164</v>
      </c>
      <c r="AK15068" t="s">
        <v>4375</v>
      </c>
      <c r="AL15068" t="s">
        <v>1165</v>
      </c>
    </row>
    <row r="15069" spans="1:38" hidden="1" x14ac:dyDescent="0.3">
      <c r="A15069" t="s">
        <v>3310</v>
      </c>
      <c r="B15069" t="str">
        <f t="shared" si="235"/>
        <v>Polar Star Canadian Oil and Gas Holding, ULC</v>
      </c>
      <c r="C15069">
        <v>4226034</v>
      </c>
      <c r="D15069" t="s">
        <v>1367</v>
      </c>
      <c r="E15069" t="s">
        <v>1167</v>
      </c>
      <c r="F15069" t="s">
        <v>3311</v>
      </c>
      <c r="G15069" t="s">
        <v>1166</v>
      </c>
      <c r="H15069" t="s">
        <v>20</v>
      </c>
      <c r="I15069" t="s">
        <v>3312</v>
      </c>
      <c r="J15069" t="s">
        <v>1164</v>
      </c>
      <c r="K15069">
        <v>343979</v>
      </c>
      <c r="L15069">
        <v>326902</v>
      </c>
      <c r="M15069" t="s">
        <v>1164</v>
      </c>
      <c r="N15069" t="s">
        <v>1164</v>
      </c>
      <c r="O15069" t="s">
        <v>1164</v>
      </c>
      <c r="P15069" t="s">
        <v>1164</v>
      </c>
      <c r="Q15069" t="s">
        <v>1164</v>
      </c>
      <c r="R15069" t="s">
        <v>1164</v>
      </c>
      <c r="S15069" t="s">
        <v>1164</v>
      </c>
      <c r="T15069" t="s">
        <v>1164</v>
      </c>
      <c r="U15069" t="s">
        <v>1164</v>
      </c>
      <c r="V15069" t="s">
        <v>1164</v>
      </c>
      <c r="W15069" t="s">
        <v>1164</v>
      </c>
      <c r="X15069" t="s">
        <v>1164</v>
      </c>
      <c r="Y15069" t="s">
        <v>1164</v>
      </c>
      <c r="Z15069" t="s">
        <v>1164</v>
      </c>
      <c r="AA15069" t="s">
        <v>1164</v>
      </c>
      <c r="AB15069" t="s">
        <v>1164</v>
      </c>
      <c r="AC15069" t="s">
        <v>1164</v>
      </c>
      <c r="AD15069" t="s">
        <v>1164</v>
      </c>
      <c r="AE15069" t="s">
        <v>1164</v>
      </c>
      <c r="AF15069" t="s">
        <v>1164</v>
      </c>
      <c r="AG15069" t="s">
        <v>1164</v>
      </c>
      <c r="AH15069" t="s">
        <v>1164</v>
      </c>
      <c r="AI15069" t="s">
        <v>1164</v>
      </c>
      <c r="AJ15069" t="s">
        <v>1164</v>
      </c>
      <c r="AK15069" t="s">
        <v>4374</v>
      </c>
      <c r="AL15069" t="s">
        <v>1165</v>
      </c>
    </row>
    <row r="15070" spans="1:38" hidden="1" x14ac:dyDescent="0.3">
      <c r="A15070" t="s">
        <v>3310</v>
      </c>
      <c r="B15070" t="str">
        <f t="shared" si="235"/>
        <v>Polar Star Canadian Oil and Gas Holding, ULC</v>
      </c>
      <c r="C15070">
        <v>4226034</v>
      </c>
      <c r="D15070" t="s">
        <v>1367</v>
      </c>
      <c r="E15070" t="s">
        <v>1167</v>
      </c>
      <c r="F15070" t="s">
        <v>3311</v>
      </c>
      <c r="G15070" t="s">
        <v>1166</v>
      </c>
      <c r="H15070" t="s">
        <v>20</v>
      </c>
      <c r="I15070" t="s">
        <v>3312</v>
      </c>
      <c r="J15070" t="s">
        <v>1164</v>
      </c>
      <c r="K15070">
        <v>343979</v>
      </c>
      <c r="L15070">
        <v>326902</v>
      </c>
      <c r="M15070" t="s">
        <v>1164</v>
      </c>
      <c r="N15070" t="s">
        <v>1164</v>
      </c>
      <c r="O15070" t="s">
        <v>1164</v>
      </c>
      <c r="P15070" t="s">
        <v>1164</v>
      </c>
      <c r="Q15070" t="s">
        <v>1164</v>
      </c>
      <c r="R15070" t="s">
        <v>1164</v>
      </c>
      <c r="S15070" t="s">
        <v>1164</v>
      </c>
      <c r="T15070" t="s">
        <v>1164</v>
      </c>
      <c r="U15070" t="s">
        <v>1164</v>
      </c>
      <c r="V15070" t="s">
        <v>1164</v>
      </c>
      <c r="W15070" t="s">
        <v>1164</v>
      </c>
      <c r="X15070" t="s">
        <v>1164</v>
      </c>
      <c r="Y15070" t="s">
        <v>1164</v>
      </c>
      <c r="Z15070" t="s">
        <v>1164</v>
      </c>
      <c r="AA15070" t="s">
        <v>1164</v>
      </c>
      <c r="AB15070" t="s">
        <v>1164</v>
      </c>
      <c r="AC15070" t="s">
        <v>1164</v>
      </c>
      <c r="AD15070" t="s">
        <v>1164</v>
      </c>
      <c r="AE15070" t="s">
        <v>1164</v>
      </c>
      <c r="AF15070" t="s">
        <v>1164</v>
      </c>
      <c r="AG15070" t="s">
        <v>1164</v>
      </c>
      <c r="AH15070" t="s">
        <v>1164</v>
      </c>
      <c r="AI15070" t="s">
        <v>1164</v>
      </c>
      <c r="AJ15070" t="s">
        <v>1164</v>
      </c>
      <c r="AK15070" t="s">
        <v>4373</v>
      </c>
      <c r="AL15070" t="s">
        <v>1165</v>
      </c>
    </row>
    <row r="15071" spans="1:38" hidden="1" x14ac:dyDescent="0.3">
      <c r="A15071" t="s">
        <v>3310</v>
      </c>
      <c r="B15071" t="str">
        <f t="shared" si="235"/>
        <v>Polar Star Canadian Oil and Gas Holding, ULC</v>
      </c>
      <c r="C15071">
        <v>4226034</v>
      </c>
      <c r="D15071" t="s">
        <v>1367</v>
      </c>
      <c r="E15071" t="s">
        <v>1167</v>
      </c>
      <c r="F15071" t="s">
        <v>3311</v>
      </c>
      <c r="G15071" t="s">
        <v>1166</v>
      </c>
      <c r="H15071" t="s">
        <v>20</v>
      </c>
      <c r="I15071" t="s">
        <v>3312</v>
      </c>
      <c r="J15071" t="s">
        <v>1164</v>
      </c>
      <c r="K15071">
        <v>343979</v>
      </c>
      <c r="L15071">
        <v>326902</v>
      </c>
      <c r="M15071" t="s">
        <v>1164</v>
      </c>
      <c r="N15071" t="s">
        <v>1164</v>
      </c>
      <c r="O15071" t="s">
        <v>1164</v>
      </c>
      <c r="P15071" t="s">
        <v>1164</v>
      </c>
      <c r="Q15071" t="s">
        <v>1164</v>
      </c>
      <c r="R15071" t="s">
        <v>1164</v>
      </c>
      <c r="S15071" t="s">
        <v>1164</v>
      </c>
      <c r="T15071" t="s">
        <v>1164</v>
      </c>
      <c r="U15071" t="s">
        <v>1164</v>
      </c>
      <c r="V15071" t="s">
        <v>1164</v>
      </c>
      <c r="W15071" t="s">
        <v>1164</v>
      </c>
      <c r="X15071" t="s">
        <v>1164</v>
      </c>
      <c r="Y15071" t="s">
        <v>1164</v>
      </c>
      <c r="Z15071" t="s">
        <v>1164</v>
      </c>
      <c r="AA15071" t="s">
        <v>1164</v>
      </c>
      <c r="AB15071" t="s">
        <v>1164</v>
      </c>
      <c r="AC15071" t="s">
        <v>1164</v>
      </c>
      <c r="AD15071" t="s">
        <v>1164</v>
      </c>
      <c r="AE15071" t="s">
        <v>1164</v>
      </c>
      <c r="AF15071" t="s">
        <v>1164</v>
      </c>
      <c r="AG15071" t="s">
        <v>1164</v>
      </c>
      <c r="AH15071" t="s">
        <v>1164</v>
      </c>
      <c r="AI15071" t="s">
        <v>1164</v>
      </c>
      <c r="AJ15071" t="s">
        <v>1164</v>
      </c>
      <c r="AK15071" t="s">
        <v>4372</v>
      </c>
      <c r="AL15071" t="s">
        <v>1165</v>
      </c>
    </row>
    <row r="15072" spans="1:38" hidden="1" x14ac:dyDescent="0.3">
      <c r="A15072" t="s">
        <v>3310</v>
      </c>
      <c r="B15072" t="str">
        <f t="shared" si="235"/>
        <v>Polar Star Canadian Oil and Gas Holding, ULC</v>
      </c>
      <c r="C15072">
        <v>4226034</v>
      </c>
      <c r="D15072" t="s">
        <v>1367</v>
      </c>
      <c r="E15072" t="s">
        <v>1167</v>
      </c>
      <c r="F15072" t="s">
        <v>3311</v>
      </c>
      <c r="G15072" t="s">
        <v>1166</v>
      </c>
      <c r="H15072" t="s">
        <v>20</v>
      </c>
      <c r="I15072" t="s">
        <v>3312</v>
      </c>
      <c r="J15072" t="s">
        <v>1164</v>
      </c>
      <c r="K15072">
        <v>343979</v>
      </c>
      <c r="L15072">
        <v>326902</v>
      </c>
      <c r="M15072" t="s">
        <v>1164</v>
      </c>
      <c r="N15072" t="s">
        <v>1164</v>
      </c>
      <c r="O15072" t="s">
        <v>1164</v>
      </c>
      <c r="P15072" t="s">
        <v>1164</v>
      </c>
      <c r="Q15072" t="s">
        <v>1164</v>
      </c>
      <c r="R15072" t="s">
        <v>1164</v>
      </c>
      <c r="S15072" t="s">
        <v>1164</v>
      </c>
      <c r="T15072" t="s">
        <v>1164</v>
      </c>
      <c r="U15072" t="s">
        <v>1164</v>
      </c>
      <c r="V15072" t="s">
        <v>1164</v>
      </c>
      <c r="W15072" t="s">
        <v>1164</v>
      </c>
      <c r="X15072" t="s">
        <v>1164</v>
      </c>
      <c r="Y15072" t="s">
        <v>1164</v>
      </c>
      <c r="Z15072" t="s">
        <v>1164</v>
      </c>
      <c r="AA15072" t="s">
        <v>1164</v>
      </c>
      <c r="AB15072" t="s">
        <v>1164</v>
      </c>
      <c r="AC15072" t="s">
        <v>1164</v>
      </c>
      <c r="AD15072" t="s">
        <v>1164</v>
      </c>
      <c r="AE15072" t="s">
        <v>1164</v>
      </c>
      <c r="AF15072" t="s">
        <v>1164</v>
      </c>
      <c r="AG15072" t="s">
        <v>1164</v>
      </c>
      <c r="AH15072" t="s">
        <v>1164</v>
      </c>
      <c r="AI15072" t="s">
        <v>1164</v>
      </c>
      <c r="AJ15072" t="s">
        <v>1164</v>
      </c>
      <c r="AK15072" t="s">
        <v>4371</v>
      </c>
      <c r="AL15072" t="s">
        <v>1165</v>
      </c>
    </row>
    <row r="15073" spans="1:38" hidden="1" x14ac:dyDescent="0.3">
      <c r="A15073" t="s">
        <v>3310</v>
      </c>
      <c r="B15073" t="str">
        <f t="shared" si="235"/>
        <v>Polar Star Canadian Oil and Gas Holding, ULC</v>
      </c>
      <c r="C15073">
        <v>4226034</v>
      </c>
      <c r="D15073" t="s">
        <v>1367</v>
      </c>
      <c r="E15073" t="s">
        <v>1167</v>
      </c>
      <c r="F15073" t="s">
        <v>3311</v>
      </c>
      <c r="G15073" t="s">
        <v>1166</v>
      </c>
      <c r="H15073" t="s">
        <v>20</v>
      </c>
      <c r="I15073" t="s">
        <v>3312</v>
      </c>
      <c r="J15073" t="s">
        <v>1164</v>
      </c>
      <c r="K15073">
        <v>343979</v>
      </c>
      <c r="L15073">
        <v>326902</v>
      </c>
      <c r="M15073" t="s">
        <v>1164</v>
      </c>
      <c r="N15073" t="s">
        <v>1164</v>
      </c>
      <c r="O15073" t="s">
        <v>1164</v>
      </c>
      <c r="P15073" t="s">
        <v>1164</v>
      </c>
      <c r="Q15073" t="s">
        <v>1164</v>
      </c>
      <c r="R15073" t="s">
        <v>1164</v>
      </c>
      <c r="S15073" t="s">
        <v>1164</v>
      </c>
      <c r="T15073" t="s">
        <v>1164</v>
      </c>
      <c r="U15073" t="s">
        <v>1164</v>
      </c>
      <c r="V15073" t="s">
        <v>1164</v>
      </c>
      <c r="W15073" t="s">
        <v>1164</v>
      </c>
      <c r="X15073" t="s">
        <v>1164</v>
      </c>
      <c r="Y15073" t="s">
        <v>1164</v>
      </c>
      <c r="Z15073" t="s">
        <v>1164</v>
      </c>
      <c r="AA15073" t="s">
        <v>1164</v>
      </c>
      <c r="AB15073" t="s">
        <v>1164</v>
      </c>
      <c r="AC15073" t="s">
        <v>1164</v>
      </c>
      <c r="AD15073" t="s">
        <v>1164</v>
      </c>
      <c r="AE15073" t="s">
        <v>1164</v>
      </c>
      <c r="AF15073" t="s">
        <v>1164</v>
      </c>
      <c r="AG15073" t="s">
        <v>1164</v>
      </c>
      <c r="AH15073" t="s">
        <v>1164</v>
      </c>
      <c r="AI15073" t="s">
        <v>1164</v>
      </c>
      <c r="AJ15073" t="s">
        <v>1164</v>
      </c>
      <c r="AK15073" t="s">
        <v>4370</v>
      </c>
      <c r="AL15073" t="s">
        <v>1165</v>
      </c>
    </row>
    <row r="15074" spans="1:38" hidden="1" x14ac:dyDescent="0.3">
      <c r="A15074" t="s">
        <v>3313</v>
      </c>
      <c r="B15074" t="str">
        <f t="shared" si="235"/>
        <v>Post Energy Corp.</v>
      </c>
      <c r="C15074">
        <v>4979614</v>
      </c>
      <c r="D15074" t="s">
        <v>1367</v>
      </c>
      <c r="E15074" t="s">
        <v>1167</v>
      </c>
      <c r="F15074" t="s">
        <v>3314</v>
      </c>
      <c r="G15074" t="s">
        <v>1166</v>
      </c>
      <c r="H15074" t="s">
        <v>20</v>
      </c>
      <c r="I15074" t="s">
        <v>1897</v>
      </c>
      <c r="J15074" t="s">
        <v>1164</v>
      </c>
      <c r="K15074">
        <v>135853</v>
      </c>
      <c r="L15074">
        <v>126302</v>
      </c>
      <c r="M15074" t="s">
        <v>1164</v>
      </c>
      <c r="N15074" t="s">
        <v>1164</v>
      </c>
      <c r="O15074" t="s">
        <v>1164</v>
      </c>
      <c r="P15074" t="s">
        <v>1164</v>
      </c>
      <c r="Q15074" t="s">
        <v>1164</v>
      </c>
      <c r="R15074" t="s">
        <v>1164</v>
      </c>
      <c r="S15074" t="s">
        <v>1164</v>
      </c>
      <c r="T15074" t="s">
        <v>1164</v>
      </c>
      <c r="U15074" t="s">
        <v>1164</v>
      </c>
      <c r="V15074" t="s">
        <v>1164</v>
      </c>
      <c r="W15074" t="s">
        <v>1164</v>
      </c>
      <c r="X15074" t="s">
        <v>1164</v>
      </c>
      <c r="Y15074" t="s">
        <v>1164</v>
      </c>
      <c r="Z15074" t="s">
        <v>1164</v>
      </c>
      <c r="AA15074" t="s">
        <v>1164</v>
      </c>
      <c r="AB15074" t="s">
        <v>1164</v>
      </c>
      <c r="AC15074" t="s">
        <v>1164</v>
      </c>
      <c r="AD15074" t="s">
        <v>1164</v>
      </c>
      <c r="AE15074" t="s">
        <v>1164</v>
      </c>
      <c r="AF15074" t="s">
        <v>1164</v>
      </c>
      <c r="AG15074" t="s">
        <v>1164</v>
      </c>
      <c r="AH15074" t="s">
        <v>1164</v>
      </c>
      <c r="AI15074" t="s">
        <v>1164</v>
      </c>
      <c r="AJ15074" t="s">
        <v>1164</v>
      </c>
      <c r="AK15074" t="s">
        <v>4385</v>
      </c>
      <c r="AL15074" t="s">
        <v>1165</v>
      </c>
    </row>
    <row r="15075" spans="1:38" hidden="1" x14ac:dyDescent="0.3">
      <c r="A15075" t="s">
        <v>3313</v>
      </c>
      <c r="B15075" t="str">
        <f t="shared" si="235"/>
        <v>Post Energy Corp.</v>
      </c>
      <c r="C15075">
        <v>4979614</v>
      </c>
      <c r="D15075" t="s">
        <v>1367</v>
      </c>
      <c r="E15075" t="s">
        <v>1167</v>
      </c>
      <c r="F15075" t="s">
        <v>3314</v>
      </c>
      <c r="G15075" t="s">
        <v>1166</v>
      </c>
      <c r="H15075" t="s">
        <v>20</v>
      </c>
      <c r="I15075" t="s">
        <v>1897</v>
      </c>
      <c r="J15075" t="s">
        <v>1164</v>
      </c>
      <c r="K15075">
        <v>135853</v>
      </c>
      <c r="L15075">
        <v>126302</v>
      </c>
      <c r="M15075" t="s">
        <v>1164</v>
      </c>
      <c r="N15075" t="s">
        <v>1164</v>
      </c>
      <c r="O15075" t="s">
        <v>1164</v>
      </c>
      <c r="P15075" t="s">
        <v>1164</v>
      </c>
      <c r="Q15075" t="s">
        <v>1164</v>
      </c>
      <c r="R15075" t="s">
        <v>1164</v>
      </c>
      <c r="S15075" t="s">
        <v>1164</v>
      </c>
      <c r="T15075" t="s">
        <v>1164</v>
      </c>
      <c r="U15075" t="s">
        <v>1164</v>
      </c>
      <c r="V15075" t="s">
        <v>1164</v>
      </c>
      <c r="W15075" t="s">
        <v>1164</v>
      </c>
      <c r="X15075" t="s">
        <v>1164</v>
      </c>
      <c r="Y15075" t="s">
        <v>1164</v>
      </c>
      <c r="Z15075" t="s">
        <v>1164</v>
      </c>
      <c r="AA15075" t="s">
        <v>1164</v>
      </c>
      <c r="AB15075" t="s">
        <v>1164</v>
      </c>
      <c r="AC15075" t="s">
        <v>1164</v>
      </c>
      <c r="AD15075" t="s">
        <v>1164</v>
      </c>
      <c r="AE15075" t="s">
        <v>1164</v>
      </c>
      <c r="AF15075" t="s">
        <v>1164</v>
      </c>
      <c r="AG15075" t="s">
        <v>1164</v>
      </c>
      <c r="AH15075" t="s">
        <v>1164</v>
      </c>
      <c r="AI15075" t="s">
        <v>1164</v>
      </c>
      <c r="AJ15075" t="s">
        <v>1164</v>
      </c>
      <c r="AK15075" t="s">
        <v>4384</v>
      </c>
      <c r="AL15075" t="s">
        <v>1165</v>
      </c>
    </row>
    <row r="15076" spans="1:38" hidden="1" x14ac:dyDescent="0.3">
      <c r="A15076" t="s">
        <v>3313</v>
      </c>
      <c r="B15076" t="str">
        <f t="shared" si="235"/>
        <v>Post Energy Corp.</v>
      </c>
      <c r="C15076">
        <v>4979614</v>
      </c>
      <c r="D15076" t="s">
        <v>1367</v>
      </c>
      <c r="E15076" t="s">
        <v>1167</v>
      </c>
      <c r="F15076" t="s">
        <v>3314</v>
      </c>
      <c r="G15076" t="s">
        <v>1166</v>
      </c>
      <c r="H15076" t="s">
        <v>20</v>
      </c>
      <c r="I15076" t="s">
        <v>1897</v>
      </c>
      <c r="J15076" t="s">
        <v>1164</v>
      </c>
      <c r="K15076">
        <v>135853</v>
      </c>
      <c r="L15076">
        <v>126302</v>
      </c>
      <c r="M15076" t="s">
        <v>1164</v>
      </c>
      <c r="N15076" t="s">
        <v>1164</v>
      </c>
      <c r="O15076" t="s">
        <v>1164</v>
      </c>
      <c r="P15076" t="s">
        <v>1164</v>
      </c>
      <c r="Q15076" t="s">
        <v>1164</v>
      </c>
      <c r="R15076" t="s">
        <v>1164</v>
      </c>
      <c r="S15076" t="s">
        <v>1164</v>
      </c>
      <c r="T15076" t="s">
        <v>1164</v>
      </c>
      <c r="U15076" t="s">
        <v>1164</v>
      </c>
      <c r="V15076" t="s">
        <v>1164</v>
      </c>
      <c r="W15076" t="s">
        <v>1164</v>
      </c>
      <c r="X15076" t="s">
        <v>1164</v>
      </c>
      <c r="Y15076" t="s">
        <v>1164</v>
      </c>
      <c r="Z15076" t="s">
        <v>1164</v>
      </c>
      <c r="AA15076" t="s">
        <v>1164</v>
      </c>
      <c r="AB15076" t="s">
        <v>1164</v>
      </c>
      <c r="AC15076" t="s">
        <v>1164</v>
      </c>
      <c r="AD15076" t="s">
        <v>1164</v>
      </c>
      <c r="AE15076" t="s">
        <v>1164</v>
      </c>
      <c r="AF15076" t="s">
        <v>1164</v>
      </c>
      <c r="AG15076" t="s">
        <v>1164</v>
      </c>
      <c r="AH15076" t="s">
        <v>1164</v>
      </c>
      <c r="AI15076" t="s">
        <v>1164</v>
      </c>
      <c r="AJ15076" t="s">
        <v>1164</v>
      </c>
      <c r="AK15076" t="s">
        <v>4383</v>
      </c>
      <c r="AL15076" t="s">
        <v>1165</v>
      </c>
    </row>
    <row r="15077" spans="1:38" hidden="1" x14ac:dyDescent="0.3">
      <c r="A15077" t="s">
        <v>3313</v>
      </c>
      <c r="B15077" t="str">
        <f t="shared" si="235"/>
        <v>Post Energy Corp.</v>
      </c>
      <c r="C15077">
        <v>4979614</v>
      </c>
      <c r="D15077" t="s">
        <v>1367</v>
      </c>
      <c r="E15077" t="s">
        <v>1167</v>
      </c>
      <c r="F15077" t="s">
        <v>3314</v>
      </c>
      <c r="G15077" t="s">
        <v>1166</v>
      </c>
      <c r="H15077" t="s">
        <v>20</v>
      </c>
      <c r="I15077" t="s">
        <v>1897</v>
      </c>
      <c r="J15077" t="s">
        <v>1164</v>
      </c>
      <c r="K15077">
        <v>135853</v>
      </c>
      <c r="L15077">
        <v>126302</v>
      </c>
      <c r="M15077" t="s">
        <v>1164</v>
      </c>
      <c r="N15077" t="s">
        <v>1164</v>
      </c>
      <c r="O15077" t="s">
        <v>1164</v>
      </c>
      <c r="P15077" t="s">
        <v>1164</v>
      </c>
      <c r="Q15077" t="s">
        <v>1164</v>
      </c>
      <c r="R15077" t="s">
        <v>1164</v>
      </c>
      <c r="S15077" t="s">
        <v>1164</v>
      </c>
      <c r="T15077" t="s">
        <v>1164</v>
      </c>
      <c r="U15077" t="s">
        <v>1164</v>
      </c>
      <c r="V15077" t="s">
        <v>1164</v>
      </c>
      <c r="W15077" t="s">
        <v>1164</v>
      </c>
      <c r="X15077" t="s">
        <v>1164</v>
      </c>
      <c r="Y15077" t="s">
        <v>1164</v>
      </c>
      <c r="Z15077" t="s">
        <v>1164</v>
      </c>
      <c r="AA15077" t="s">
        <v>1164</v>
      </c>
      <c r="AB15077" t="s">
        <v>1164</v>
      </c>
      <c r="AC15077" t="s">
        <v>1164</v>
      </c>
      <c r="AD15077" t="s">
        <v>1164</v>
      </c>
      <c r="AE15077" t="s">
        <v>1164</v>
      </c>
      <c r="AF15077" t="s">
        <v>1164</v>
      </c>
      <c r="AG15077" t="s">
        <v>1164</v>
      </c>
      <c r="AH15077" t="s">
        <v>1164</v>
      </c>
      <c r="AI15077" t="s">
        <v>1164</v>
      </c>
      <c r="AJ15077" t="s">
        <v>1164</v>
      </c>
      <c r="AK15077" t="s">
        <v>4382</v>
      </c>
      <c r="AL15077" t="s">
        <v>1165</v>
      </c>
    </row>
    <row r="15078" spans="1:38" hidden="1" x14ac:dyDescent="0.3">
      <c r="A15078" t="s">
        <v>3313</v>
      </c>
      <c r="B15078" t="str">
        <f t="shared" si="235"/>
        <v>Post Energy Corp.</v>
      </c>
      <c r="C15078">
        <v>4979614</v>
      </c>
      <c r="D15078" t="s">
        <v>1367</v>
      </c>
      <c r="E15078" t="s">
        <v>1167</v>
      </c>
      <c r="F15078" t="s">
        <v>3314</v>
      </c>
      <c r="G15078" t="s">
        <v>1166</v>
      </c>
      <c r="H15078" t="s">
        <v>20</v>
      </c>
      <c r="I15078" t="s">
        <v>1897</v>
      </c>
      <c r="J15078" t="s">
        <v>1164</v>
      </c>
      <c r="K15078">
        <v>135853</v>
      </c>
      <c r="L15078">
        <v>126302</v>
      </c>
      <c r="M15078" t="s">
        <v>1164</v>
      </c>
      <c r="N15078" t="s">
        <v>1164</v>
      </c>
      <c r="O15078" t="s">
        <v>1164</v>
      </c>
      <c r="P15078" t="s">
        <v>1164</v>
      </c>
      <c r="Q15078" t="s">
        <v>1164</v>
      </c>
      <c r="R15078" t="s">
        <v>1164</v>
      </c>
      <c r="S15078" t="s">
        <v>1164</v>
      </c>
      <c r="T15078" t="s">
        <v>1164</v>
      </c>
      <c r="U15078" t="s">
        <v>1164</v>
      </c>
      <c r="V15078" t="s">
        <v>1164</v>
      </c>
      <c r="W15078" t="s">
        <v>1164</v>
      </c>
      <c r="X15078" t="s">
        <v>1164</v>
      </c>
      <c r="Y15078" t="s">
        <v>1164</v>
      </c>
      <c r="Z15078" t="s">
        <v>1164</v>
      </c>
      <c r="AA15078" t="s">
        <v>1164</v>
      </c>
      <c r="AB15078" t="s">
        <v>1164</v>
      </c>
      <c r="AC15078" t="s">
        <v>1164</v>
      </c>
      <c r="AD15078" t="s">
        <v>1164</v>
      </c>
      <c r="AE15078" t="s">
        <v>1164</v>
      </c>
      <c r="AF15078" t="s">
        <v>1164</v>
      </c>
      <c r="AG15078" t="s">
        <v>1164</v>
      </c>
      <c r="AH15078" t="s">
        <v>1164</v>
      </c>
      <c r="AI15078" t="s">
        <v>1164</v>
      </c>
      <c r="AJ15078" t="s">
        <v>1164</v>
      </c>
      <c r="AK15078" t="s">
        <v>4381</v>
      </c>
      <c r="AL15078" t="s">
        <v>1165</v>
      </c>
    </row>
    <row r="15079" spans="1:38" hidden="1" x14ac:dyDescent="0.3">
      <c r="A15079" t="s">
        <v>3313</v>
      </c>
      <c r="B15079" t="str">
        <f t="shared" si="235"/>
        <v>Post Energy Corp.</v>
      </c>
      <c r="C15079">
        <v>4979614</v>
      </c>
      <c r="D15079" t="s">
        <v>1367</v>
      </c>
      <c r="E15079" t="s">
        <v>1167</v>
      </c>
      <c r="F15079" t="s">
        <v>3314</v>
      </c>
      <c r="G15079" t="s">
        <v>1166</v>
      </c>
      <c r="H15079" t="s">
        <v>20</v>
      </c>
      <c r="I15079" t="s">
        <v>1897</v>
      </c>
      <c r="J15079" t="s">
        <v>1164</v>
      </c>
      <c r="K15079">
        <v>135853</v>
      </c>
      <c r="L15079">
        <v>126302</v>
      </c>
      <c r="M15079" t="s">
        <v>1164</v>
      </c>
      <c r="N15079" t="s">
        <v>1164</v>
      </c>
      <c r="O15079" t="s">
        <v>1164</v>
      </c>
      <c r="P15079" t="s">
        <v>1164</v>
      </c>
      <c r="Q15079" t="s">
        <v>1164</v>
      </c>
      <c r="R15079" t="s">
        <v>1164</v>
      </c>
      <c r="S15079" t="s">
        <v>1164</v>
      </c>
      <c r="T15079" t="s">
        <v>1164</v>
      </c>
      <c r="U15079" t="s">
        <v>1164</v>
      </c>
      <c r="V15079" t="s">
        <v>1164</v>
      </c>
      <c r="W15079" t="s">
        <v>1164</v>
      </c>
      <c r="X15079" t="s">
        <v>1164</v>
      </c>
      <c r="Y15079" t="s">
        <v>1164</v>
      </c>
      <c r="Z15079" t="s">
        <v>1164</v>
      </c>
      <c r="AA15079" t="s">
        <v>1164</v>
      </c>
      <c r="AB15079" t="s">
        <v>1164</v>
      </c>
      <c r="AC15079" t="s">
        <v>1164</v>
      </c>
      <c r="AD15079" t="s">
        <v>1164</v>
      </c>
      <c r="AE15079" t="s">
        <v>1164</v>
      </c>
      <c r="AF15079" t="s">
        <v>1164</v>
      </c>
      <c r="AG15079" t="s">
        <v>1164</v>
      </c>
      <c r="AH15079" t="s">
        <v>1164</v>
      </c>
      <c r="AI15079" t="s">
        <v>1164</v>
      </c>
      <c r="AJ15079" t="s">
        <v>1164</v>
      </c>
      <c r="AK15079" t="s">
        <v>4380</v>
      </c>
      <c r="AL15079" t="s">
        <v>1165</v>
      </c>
    </row>
    <row r="15080" spans="1:38" hidden="1" x14ac:dyDescent="0.3">
      <c r="A15080" t="s">
        <v>3313</v>
      </c>
      <c r="B15080" t="str">
        <f t="shared" si="235"/>
        <v>Post Energy Corp.</v>
      </c>
      <c r="C15080">
        <v>4979614</v>
      </c>
      <c r="D15080" t="s">
        <v>1367</v>
      </c>
      <c r="E15080" t="s">
        <v>1167</v>
      </c>
      <c r="F15080" t="s">
        <v>3314</v>
      </c>
      <c r="G15080" t="s">
        <v>1166</v>
      </c>
      <c r="H15080" t="s">
        <v>20</v>
      </c>
      <c r="I15080" t="s">
        <v>1897</v>
      </c>
      <c r="J15080" t="s">
        <v>1164</v>
      </c>
      <c r="K15080">
        <v>135853</v>
      </c>
      <c r="L15080">
        <v>126302</v>
      </c>
      <c r="M15080" t="s">
        <v>1164</v>
      </c>
      <c r="N15080" t="s">
        <v>1164</v>
      </c>
      <c r="O15080" t="s">
        <v>1164</v>
      </c>
      <c r="P15080" t="s">
        <v>1164</v>
      </c>
      <c r="Q15080" t="s">
        <v>1164</v>
      </c>
      <c r="R15080" t="s">
        <v>1164</v>
      </c>
      <c r="S15080" t="s">
        <v>1164</v>
      </c>
      <c r="T15080" t="s">
        <v>1164</v>
      </c>
      <c r="U15080" t="s">
        <v>1164</v>
      </c>
      <c r="V15080" t="s">
        <v>1164</v>
      </c>
      <c r="W15080" t="s">
        <v>1164</v>
      </c>
      <c r="X15080" t="s">
        <v>1164</v>
      </c>
      <c r="Y15080" t="s">
        <v>1164</v>
      </c>
      <c r="Z15080" t="s">
        <v>1164</v>
      </c>
      <c r="AA15080" t="s">
        <v>1164</v>
      </c>
      <c r="AB15080" t="s">
        <v>1164</v>
      </c>
      <c r="AC15080" t="s">
        <v>1164</v>
      </c>
      <c r="AD15080" t="s">
        <v>1164</v>
      </c>
      <c r="AE15080" t="s">
        <v>1164</v>
      </c>
      <c r="AF15080" t="s">
        <v>1164</v>
      </c>
      <c r="AG15080" t="s">
        <v>1164</v>
      </c>
      <c r="AH15080" t="s">
        <v>1164</v>
      </c>
      <c r="AI15080" t="s">
        <v>1164</v>
      </c>
      <c r="AJ15080" t="s">
        <v>1164</v>
      </c>
      <c r="AK15080" t="s">
        <v>4379</v>
      </c>
      <c r="AL15080" t="s">
        <v>1165</v>
      </c>
    </row>
    <row r="15081" spans="1:38" hidden="1" x14ac:dyDescent="0.3">
      <c r="A15081" t="s">
        <v>3313</v>
      </c>
      <c r="B15081" t="str">
        <f t="shared" si="235"/>
        <v>Post Energy Corp.</v>
      </c>
      <c r="C15081">
        <v>4979614</v>
      </c>
      <c r="D15081" t="s">
        <v>1367</v>
      </c>
      <c r="E15081" t="s">
        <v>1167</v>
      </c>
      <c r="F15081" t="s">
        <v>3314</v>
      </c>
      <c r="G15081" t="s">
        <v>1166</v>
      </c>
      <c r="H15081" t="s">
        <v>20</v>
      </c>
      <c r="I15081" t="s">
        <v>1897</v>
      </c>
      <c r="J15081" t="s">
        <v>1164</v>
      </c>
      <c r="K15081">
        <v>135853</v>
      </c>
      <c r="L15081">
        <v>126302</v>
      </c>
      <c r="M15081" t="s">
        <v>1164</v>
      </c>
      <c r="N15081" t="s">
        <v>1164</v>
      </c>
      <c r="O15081" t="s">
        <v>1164</v>
      </c>
      <c r="P15081" t="s">
        <v>1164</v>
      </c>
      <c r="Q15081" t="s">
        <v>1164</v>
      </c>
      <c r="R15081" t="s">
        <v>1164</v>
      </c>
      <c r="S15081" t="s">
        <v>1164</v>
      </c>
      <c r="T15081" t="s">
        <v>1164</v>
      </c>
      <c r="U15081" t="s">
        <v>1164</v>
      </c>
      <c r="V15081" t="s">
        <v>1164</v>
      </c>
      <c r="W15081" t="s">
        <v>1164</v>
      </c>
      <c r="X15081" t="s">
        <v>1164</v>
      </c>
      <c r="Y15081" t="s">
        <v>1164</v>
      </c>
      <c r="Z15081" t="s">
        <v>1164</v>
      </c>
      <c r="AA15081" t="s">
        <v>1164</v>
      </c>
      <c r="AB15081" t="s">
        <v>1164</v>
      </c>
      <c r="AC15081" t="s">
        <v>1164</v>
      </c>
      <c r="AD15081" t="s">
        <v>1164</v>
      </c>
      <c r="AE15081" t="s">
        <v>1164</v>
      </c>
      <c r="AF15081" t="s">
        <v>1164</v>
      </c>
      <c r="AG15081" t="s">
        <v>1164</v>
      </c>
      <c r="AH15081" t="s">
        <v>1164</v>
      </c>
      <c r="AI15081" t="s">
        <v>1164</v>
      </c>
      <c r="AJ15081" t="s">
        <v>1164</v>
      </c>
      <c r="AK15081" t="s">
        <v>4378</v>
      </c>
      <c r="AL15081" t="s">
        <v>1165</v>
      </c>
    </row>
    <row r="15082" spans="1:38" hidden="1" x14ac:dyDescent="0.3">
      <c r="A15082" t="s">
        <v>3313</v>
      </c>
      <c r="B15082" t="str">
        <f t="shared" si="235"/>
        <v>Post Energy Corp.</v>
      </c>
      <c r="C15082">
        <v>4979614</v>
      </c>
      <c r="D15082" t="s">
        <v>1367</v>
      </c>
      <c r="E15082" t="s">
        <v>1167</v>
      </c>
      <c r="F15082" t="s">
        <v>3314</v>
      </c>
      <c r="G15082" t="s">
        <v>1166</v>
      </c>
      <c r="H15082" t="s">
        <v>20</v>
      </c>
      <c r="I15082" t="s">
        <v>1897</v>
      </c>
      <c r="J15082" t="s">
        <v>1164</v>
      </c>
      <c r="K15082">
        <v>135853</v>
      </c>
      <c r="L15082">
        <v>126302</v>
      </c>
      <c r="M15082" t="s">
        <v>1164</v>
      </c>
      <c r="N15082" t="s">
        <v>1164</v>
      </c>
      <c r="O15082" t="s">
        <v>1164</v>
      </c>
      <c r="P15082" t="s">
        <v>1164</v>
      </c>
      <c r="Q15082" t="s">
        <v>1164</v>
      </c>
      <c r="R15082" t="s">
        <v>1164</v>
      </c>
      <c r="S15082" t="s">
        <v>1164</v>
      </c>
      <c r="T15082" t="s">
        <v>1164</v>
      </c>
      <c r="U15082" t="s">
        <v>1164</v>
      </c>
      <c r="V15082" t="s">
        <v>1164</v>
      </c>
      <c r="W15082" t="s">
        <v>1164</v>
      </c>
      <c r="X15082" t="s">
        <v>1164</v>
      </c>
      <c r="Y15082" t="s">
        <v>1164</v>
      </c>
      <c r="Z15082" t="s">
        <v>1164</v>
      </c>
      <c r="AA15082" t="s">
        <v>1164</v>
      </c>
      <c r="AB15082" t="s">
        <v>1164</v>
      </c>
      <c r="AC15082" t="s">
        <v>1164</v>
      </c>
      <c r="AD15082" t="s">
        <v>1164</v>
      </c>
      <c r="AE15082" t="s">
        <v>1164</v>
      </c>
      <c r="AF15082" t="s">
        <v>1164</v>
      </c>
      <c r="AG15082" t="s">
        <v>1164</v>
      </c>
      <c r="AH15082" t="s">
        <v>1164</v>
      </c>
      <c r="AI15082" t="s">
        <v>1164</v>
      </c>
      <c r="AJ15082" t="s">
        <v>1164</v>
      </c>
      <c r="AK15082" t="s">
        <v>4377</v>
      </c>
      <c r="AL15082" t="s">
        <v>1165</v>
      </c>
    </row>
    <row r="15083" spans="1:38" hidden="1" x14ac:dyDescent="0.3">
      <c r="A15083" t="s">
        <v>3313</v>
      </c>
      <c r="B15083" t="str">
        <f t="shared" si="235"/>
        <v>Post Energy Corp.</v>
      </c>
      <c r="C15083">
        <v>4979614</v>
      </c>
      <c r="D15083" t="s">
        <v>1367</v>
      </c>
      <c r="E15083" t="s">
        <v>1167</v>
      </c>
      <c r="F15083" t="s">
        <v>3314</v>
      </c>
      <c r="G15083" t="s">
        <v>1166</v>
      </c>
      <c r="H15083" t="s">
        <v>20</v>
      </c>
      <c r="I15083" t="s">
        <v>1897</v>
      </c>
      <c r="J15083" t="s">
        <v>1164</v>
      </c>
      <c r="K15083">
        <v>135853</v>
      </c>
      <c r="L15083">
        <v>126302</v>
      </c>
      <c r="M15083" t="s">
        <v>1164</v>
      </c>
      <c r="N15083" t="s">
        <v>1164</v>
      </c>
      <c r="O15083" t="s">
        <v>1164</v>
      </c>
      <c r="P15083" t="s">
        <v>1164</v>
      </c>
      <c r="Q15083" t="s">
        <v>1164</v>
      </c>
      <c r="R15083" t="s">
        <v>1164</v>
      </c>
      <c r="S15083" t="s">
        <v>1164</v>
      </c>
      <c r="T15083" t="s">
        <v>1164</v>
      </c>
      <c r="U15083" t="s">
        <v>1164</v>
      </c>
      <c r="V15083" t="s">
        <v>1164</v>
      </c>
      <c r="W15083" t="s">
        <v>1164</v>
      </c>
      <c r="X15083" t="s">
        <v>1164</v>
      </c>
      <c r="Y15083" t="s">
        <v>1164</v>
      </c>
      <c r="Z15083" t="s">
        <v>1164</v>
      </c>
      <c r="AA15083" t="s">
        <v>1164</v>
      </c>
      <c r="AB15083" t="s">
        <v>1164</v>
      </c>
      <c r="AC15083" t="s">
        <v>1164</v>
      </c>
      <c r="AD15083" t="s">
        <v>1164</v>
      </c>
      <c r="AE15083" t="s">
        <v>1164</v>
      </c>
      <c r="AF15083" t="s">
        <v>1164</v>
      </c>
      <c r="AG15083" t="s">
        <v>1164</v>
      </c>
      <c r="AH15083" t="s">
        <v>1164</v>
      </c>
      <c r="AI15083" t="s">
        <v>1164</v>
      </c>
      <c r="AJ15083" t="s">
        <v>1164</v>
      </c>
      <c r="AK15083" t="s">
        <v>4376</v>
      </c>
      <c r="AL15083" t="s">
        <v>1165</v>
      </c>
    </row>
    <row r="15084" spans="1:38" hidden="1" x14ac:dyDescent="0.3">
      <c r="A15084" t="s">
        <v>3313</v>
      </c>
      <c r="B15084" t="str">
        <f t="shared" si="235"/>
        <v>Post Energy Corp.</v>
      </c>
      <c r="C15084">
        <v>4979614</v>
      </c>
      <c r="D15084" t="s">
        <v>1367</v>
      </c>
      <c r="E15084" t="s">
        <v>1167</v>
      </c>
      <c r="F15084" t="s">
        <v>3314</v>
      </c>
      <c r="G15084" t="s">
        <v>1166</v>
      </c>
      <c r="H15084" t="s">
        <v>20</v>
      </c>
      <c r="I15084" t="s">
        <v>1897</v>
      </c>
      <c r="J15084" t="s">
        <v>1164</v>
      </c>
      <c r="K15084">
        <v>135853</v>
      </c>
      <c r="L15084">
        <v>126302</v>
      </c>
      <c r="M15084" t="s">
        <v>1164</v>
      </c>
      <c r="N15084" t="s">
        <v>1164</v>
      </c>
      <c r="O15084" t="s">
        <v>1164</v>
      </c>
      <c r="P15084" t="s">
        <v>1164</v>
      </c>
      <c r="Q15084" t="s">
        <v>1164</v>
      </c>
      <c r="R15084" t="s">
        <v>1164</v>
      </c>
      <c r="S15084" t="s">
        <v>1164</v>
      </c>
      <c r="T15084" t="s">
        <v>1164</v>
      </c>
      <c r="U15084" t="s">
        <v>1164</v>
      </c>
      <c r="V15084" t="s">
        <v>1164</v>
      </c>
      <c r="W15084" t="s">
        <v>1164</v>
      </c>
      <c r="X15084" t="s">
        <v>1164</v>
      </c>
      <c r="Y15084" t="s">
        <v>1164</v>
      </c>
      <c r="Z15084" t="s">
        <v>1164</v>
      </c>
      <c r="AA15084" t="s">
        <v>1164</v>
      </c>
      <c r="AB15084" t="s">
        <v>1164</v>
      </c>
      <c r="AC15084" t="s">
        <v>1164</v>
      </c>
      <c r="AD15084" t="s">
        <v>1164</v>
      </c>
      <c r="AE15084" t="s">
        <v>1164</v>
      </c>
      <c r="AF15084" t="s">
        <v>1164</v>
      </c>
      <c r="AG15084" t="s">
        <v>1164</v>
      </c>
      <c r="AH15084" t="s">
        <v>1164</v>
      </c>
      <c r="AI15084" t="s">
        <v>1164</v>
      </c>
      <c r="AJ15084" t="s">
        <v>1164</v>
      </c>
      <c r="AK15084" t="s">
        <v>4375</v>
      </c>
      <c r="AL15084" t="s">
        <v>1165</v>
      </c>
    </row>
    <row r="15085" spans="1:38" hidden="1" x14ac:dyDescent="0.3">
      <c r="A15085" t="s">
        <v>3313</v>
      </c>
      <c r="B15085" t="str">
        <f t="shared" si="235"/>
        <v>Post Energy Corp.</v>
      </c>
      <c r="C15085">
        <v>4979614</v>
      </c>
      <c r="D15085" t="s">
        <v>1367</v>
      </c>
      <c r="E15085" t="s">
        <v>1167</v>
      </c>
      <c r="F15085" t="s">
        <v>3314</v>
      </c>
      <c r="G15085" t="s">
        <v>1166</v>
      </c>
      <c r="H15085" t="s">
        <v>20</v>
      </c>
      <c r="I15085" t="s">
        <v>1897</v>
      </c>
      <c r="J15085" t="s">
        <v>1164</v>
      </c>
      <c r="K15085">
        <v>135853</v>
      </c>
      <c r="L15085">
        <v>126302</v>
      </c>
      <c r="M15085" t="s">
        <v>1164</v>
      </c>
      <c r="N15085" t="s">
        <v>1164</v>
      </c>
      <c r="O15085" t="s">
        <v>1164</v>
      </c>
      <c r="P15085" t="s">
        <v>1164</v>
      </c>
      <c r="Q15085" t="s">
        <v>1164</v>
      </c>
      <c r="R15085" t="s">
        <v>1164</v>
      </c>
      <c r="S15085" t="s">
        <v>1164</v>
      </c>
      <c r="T15085" t="s">
        <v>1164</v>
      </c>
      <c r="U15085" t="s">
        <v>1164</v>
      </c>
      <c r="V15085" t="s">
        <v>1164</v>
      </c>
      <c r="W15085" t="s">
        <v>1164</v>
      </c>
      <c r="X15085" t="s">
        <v>1164</v>
      </c>
      <c r="Y15085" t="s">
        <v>1164</v>
      </c>
      <c r="Z15085" t="s">
        <v>1164</v>
      </c>
      <c r="AA15085" t="s">
        <v>1164</v>
      </c>
      <c r="AB15085" t="s">
        <v>1164</v>
      </c>
      <c r="AC15085" t="s">
        <v>1164</v>
      </c>
      <c r="AD15085" t="s">
        <v>1164</v>
      </c>
      <c r="AE15085" t="s">
        <v>1164</v>
      </c>
      <c r="AF15085" t="s">
        <v>1164</v>
      </c>
      <c r="AG15085" t="s">
        <v>1164</v>
      </c>
      <c r="AH15085" t="s">
        <v>1164</v>
      </c>
      <c r="AI15085" t="s">
        <v>1164</v>
      </c>
      <c r="AJ15085" t="s">
        <v>1164</v>
      </c>
      <c r="AK15085" t="s">
        <v>4374</v>
      </c>
      <c r="AL15085" t="s">
        <v>1165</v>
      </c>
    </row>
    <row r="15086" spans="1:38" hidden="1" x14ac:dyDescent="0.3">
      <c r="A15086" t="s">
        <v>3313</v>
      </c>
      <c r="B15086" t="str">
        <f t="shared" si="235"/>
        <v>Post Energy Corp.</v>
      </c>
      <c r="C15086">
        <v>4979614</v>
      </c>
      <c r="D15086" t="s">
        <v>1367</v>
      </c>
      <c r="E15086" t="s">
        <v>1167</v>
      </c>
      <c r="F15086" t="s">
        <v>3314</v>
      </c>
      <c r="G15086" t="s">
        <v>1166</v>
      </c>
      <c r="H15086" t="s">
        <v>20</v>
      </c>
      <c r="I15086" t="s">
        <v>1897</v>
      </c>
      <c r="J15086" t="s">
        <v>1164</v>
      </c>
      <c r="K15086">
        <v>135853</v>
      </c>
      <c r="L15086">
        <v>126302</v>
      </c>
      <c r="M15086" t="s">
        <v>1164</v>
      </c>
      <c r="N15086" t="s">
        <v>1164</v>
      </c>
      <c r="O15086" t="s">
        <v>1164</v>
      </c>
      <c r="P15086" t="s">
        <v>1164</v>
      </c>
      <c r="Q15086" t="s">
        <v>1164</v>
      </c>
      <c r="R15086" t="s">
        <v>1164</v>
      </c>
      <c r="S15086" t="s">
        <v>1164</v>
      </c>
      <c r="T15086" t="s">
        <v>1164</v>
      </c>
      <c r="U15086" t="s">
        <v>1164</v>
      </c>
      <c r="V15086" t="s">
        <v>1164</v>
      </c>
      <c r="W15086" t="s">
        <v>1164</v>
      </c>
      <c r="X15086" t="s">
        <v>1164</v>
      </c>
      <c r="Y15086" t="s">
        <v>1164</v>
      </c>
      <c r="Z15086" t="s">
        <v>1164</v>
      </c>
      <c r="AA15086" t="s">
        <v>1164</v>
      </c>
      <c r="AB15086" t="s">
        <v>1164</v>
      </c>
      <c r="AC15086" t="s">
        <v>1164</v>
      </c>
      <c r="AD15086" t="s">
        <v>1164</v>
      </c>
      <c r="AE15086" t="s">
        <v>1164</v>
      </c>
      <c r="AF15086" t="s">
        <v>1164</v>
      </c>
      <c r="AG15086" t="s">
        <v>1164</v>
      </c>
      <c r="AH15086" t="s">
        <v>1164</v>
      </c>
      <c r="AI15086" t="s">
        <v>1164</v>
      </c>
      <c r="AJ15086" t="s">
        <v>1164</v>
      </c>
      <c r="AK15086" t="s">
        <v>4373</v>
      </c>
      <c r="AL15086" t="s">
        <v>1165</v>
      </c>
    </row>
    <row r="15087" spans="1:38" hidden="1" x14ac:dyDescent="0.3">
      <c r="A15087" t="s">
        <v>3313</v>
      </c>
      <c r="B15087" t="str">
        <f t="shared" si="235"/>
        <v>Post Energy Corp.</v>
      </c>
      <c r="C15087">
        <v>4979614</v>
      </c>
      <c r="D15087" t="s">
        <v>1367</v>
      </c>
      <c r="E15087" t="s">
        <v>1167</v>
      </c>
      <c r="F15087" t="s">
        <v>3314</v>
      </c>
      <c r="G15087" t="s">
        <v>1166</v>
      </c>
      <c r="H15087" t="s">
        <v>20</v>
      </c>
      <c r="I15087" t="s">
        <v>1897</v>
      </c>
      <c r="J15087" t="s">
        <v>1164</v>
      </c>
      <c r="K15087">
        <v>135853</v>
      </c>
      <c r="L15087">
        <v>126302</v>
      </c>
      <c r="M15087" t="s">
        <v>1164</v>
      </c>
      <c r="N15087" t="s">
        <v>1164</v>
      </c>
      <c r="O15087" t="s">
        <v>1164</v>
      </c>
      <c r="P15087" t="s">
        <v>1164</v>
      </c>
      <c r="Q15087" t="s">
        <v>1164</v>
      </c>
      <c r="R15087" t="s">
        <v>1164</v>
      </c>
      <c r="S15087" t="s">
        <v>1164</v>
      </c>
      <c r="T15087" t="s">
        <v>1164</v>
      </c>
      <c r="U15087" t="s">
        <v>1164</v>
      </c>
      <c r="V15087" t="s">
        <v>1164</v>
      </c>
      <c r="W15087" t="s">
        <v>1164</v>
      </c>
      <c r="X15087" t="s">
        <v>1164</v>
      </c>
      <c r="Y15087" t="s">
        <v>1164</v>
      </c>
      <c r="Z15087" t="s">
        <v>1164</v>
      </c>
      <c r="AA15087" t="s">
        <v>1164</v>
      </c>
      <c r="AB15087" t="s">
        <v>1164</v>
      </c>
      <c r="AC15087" t="s">
        <v>1164</v>
      </c>
      <c r="AD15087" t="s">
        <v>1164</v>
      </c>
      <c r="AE15087" t="s">
        <v>1164</v>
      </c>
      <c r="AF15087" t="s">
        <v>1164</v>
      </c>
      <c r="AG15087" t="s">
        <v>1164</v>
      </c>
      <c r="AH15087" t="s">
        <v>1164</v>
      </c>
      <c r="AI15087" t="s">
        <v>1164</v>
      </c>
      <c r="AJ15087" t="s">
        <v>1164</v>
      </c>
      <c r="AK15087" t="s">
        <v>4372</v>
      </c>
      <c r="AL15087" t="s">
        <v>1165</v>
      </c>
    </row>
    <row r="15088" spans="1:38" hidden="1" x14ac:dyDescent="0.3">
      <c r="A15088" t="s">
        <v>3313</v>
      </c>
      <c r="B15088" t="str">
        <f t="shared" si="235"/>
        <v>Post Energy Corp.</v>
      </c>
      <c r="C15088">
        <v>4979614</v>
      </c>
      <c r="D15088" t="s">
        <v>1367</v>
      </c>
      <c r="E15088" t="s">
        <v>1167</v>
      </c>
      <c r="F15088" t="s">
        <v>3314</v>
      </c>
      <c r="G15088" t="s">
        <v>1166</v>
      </c>
      <c r="H15088" t="s">
        <v>20</v>
      </c>
      <c r="I15088" t="s">
        <v>1897</v>
      </c>
      <c r="J15088" t="s">
        <v>1164</v>
      </c>
      <c r="K15088">
        <v>135853</v>
      </c>
      <c r="L15088">
        <v>126302</v>
      </c>
      <c r="M15088" t="s">
        <v>1164</v>
      </c>
      <c r="N15088" t="s">
        <v>1164</v>
      </c>
      <c r="O15088" t="s">
        <v>1164</v>
      </c>
      <c r="P15088" t="s">
        <v>1164</v>
      </c>
      <c r="Q15088" t="s">
        <v>1164</v>
      </c>
      <c r="R15088" t="s">
        <v>1164</v>
      </c>
      <c r="S15088" t="s">
        <v>1164</v>
      </c>
      <c r="T15088" t="s">
        <v>1164</v>
      </c>
      <c r="U15088" t="s">
        <v>1164</v>
      </c>
      <c r="V15088" t="s">
        <v>1164</v>
      </c>
      <c r="W15088" t="s">
        <v>1164</v>
      </c>
      <c r="X15088" t="s">
        <v>1164</v>
      </c>
      <c r="Y15088" t="s">
        <v>1164</v>
      </c>
      <c r="Z15088" t="s">
        <v>1164</v>
      </c>
      <c r="AA15088" t="s">
        <v>1164</v>
      </c>
      <c r="AB15088" t="s">
        <v>1164</v>
      </c>
      <c r="AC15088" t="s">
        <v>1164</v>
      </c>
      <c r="AD15088" t="s">
        <v>1164</v>
      </c>
      <c r="AE15088" t="s">
        <v>1164</v>
      </c>
      <c r="AF15088" t="s">
        <v>1164</v>
      </c>
      <c r="AG15088" t="s">
        <v>1164</v>
      </c>
      <c r="AH15088" t="s">
        <v>1164</v>
      </c>
      <c r="AI15088" t="s">
        <v>1164</v>
      </c>
      <c r="AJ15088" t="s">
        <v>1164</v>
      </c>
      <c r="AK15088" t="s">
        <v>4371</v>
      </c>
      <c r="AL15088" t="s">
        <v>1165</v>
      </c>
    </row>
    <row r="15089" spans="1:38" hidden="1" x14ac:dyDescent="0.3">
      <c r="A15089" t="s">
        <v>3313</v>
      </c>
      <c r="B15089" t="str">
        <f t="shared" si="235"/>
        <v>Post Energy Corp.</v>
      </c>
      <c r="C15089">
        <v>4979614</v>
      </c>
      <c r="D15089" t="s">
        <v>1367</v>
      </c>
      <c r="E15089" t="s">
        <v>1167</v>
      </c>
      <c r="F15089" t="s">
        <v>3314</v>
      </c>
      <c r="G15089" t="s">
        <v>1166</v>
      </c>
      <c r="H15089" t="s">
        <v>20</v>
      </c>
      <c r="I15089" t="s">
        <v>1897</v>
      </c>
      <c r="J15089" t="s">
        <v>1164</v>
      </c>
      <c r="K15089">
        <v>135853</v>
      </c>
      <c r="L15089">
        <v>126302</v>
      </c>
      <c r="M15089" t="s">
        <v>1164</v>
      </c>
      <c r="N15089" t="s">
        <v>1164</v>
      </c>
      <c r="O15089" t="s">
        <v>1164</v>
      </c>
      <c r="P15089" t="s">
        <v>1164</v>
      </c>
      <c r="Q15089" t="s">
        <v>1164</v>
      </c>
      <c r="R15089" t="s">
        <v>1164</v>
      </c>
      <c r="S15089" t="s">
        <v>1164</v>
      </c>
      <c r="T15089" t="s">
        <v>1164</v>
      </c>
      <c r="U15089" t="s">
        <v>1164</v>
      </c>
      <c r="V15089" t="s">
        <v>1164</v>
      </c>
      <c r="W15089" t="s">
        <v>1164</v>
      </c>
      <c r="X15089" t="s">
        <v>1164</v>
      </c>
      <c r="Y15089" t="s">
        <v>1164</v>
      </c>
      <c r="Z15089" t="s">
        <v>1164</v>
      </c>
      <c r="AA15089" t="s">
        <v>1164</v>
      </c>
      <c r="AB15089" t="s">
        <v>1164</v>
      </c>
      <c r="AC15089" t="s">
        <v>1164</v>
      </c>
      <c r="AD15089" t="s">
        <v>1164</v>
      </c>
      <c r="AE15089" t="s">
        <v>1164</v>
      </c>
      <c r="AF15089" t="s">
        <v>1164</v>
      </c>
      <c r="AG15089" t="s">
        <v>1164</v>
      </c>
      <c r="AH15089" t="s">
        <v>1164</v>
      </c>
      <c r="AI15089" t="s">
        <v>1164</v>
      </c>
      <c r="AJ15089" t="s">
        <v>1164</v>
      </c>
      <c r="AK15089" t="s">
        <v>4370</v>
      </c>
      <c r="AL15089" t="s">
        <v>1165</v>
      </c>
    </row>
    <row r="15090" spans="1:38" hidden="1" x14ac:dyDescent="0.3">
      <c r="A15090" t="s">
        <v>3315</v>
      </c>
      <c r="B15090" t="str">
        <f t="shared" si="235"/>
        <v>Powder Mountain Energy Ltd.</v>
      </c>
      <c r="C15090">
        <v>4979174</v>
      </c>
      <c r="D15090" t="s">
        <v>1367</v>
      </c>
      <c r="E15090" t="s">
        <v>1169</v>
      </c>
      <c r="F15090" t="s">
        <v>3316</v>
      </c>
      <c r="G15090" t="s">
        <v>1166</v>
      </c>
      <c r="H15090" t="s">
        <v>20</v>
      </c>
      <c r="I15090" t="s">
        <v>3317</v>
      </c>
      <c r="J15090" t="s">
        <v>1164</v>
      </c>
      <c r="K15090">
        <v>39186</v>
      </c>
      <c r="L15090">
        <v>15337</v>
      </c>
      <c r="M15090" t="s">
        <v>1164</v>
      </c>
      <c r="N15090" t="s">
        <v>1164</v>
      </c>
      <c r="O15090" t="s">
        <v>1164</v>
      </c>
      <c r="P15090" t="s">
        <v>1164</v>
      </c>
      <c r="Q15090">
        <v>38914</v>
      </c>
      <c r="R15090" t="s">
        <v>1164</v>
      </c>
      <c r="S15090" t="s">
        <v>1164</v>
      </c>
      <c r="T15090" t="s">
        <v>1164</v>
      </c>
      <c r="U15090" t="s">
        <v>1164</v>
      </c>
      <c r="V15090" t="s">
        <v>1164</v>
      </c>
      <c r="W15090" t="s">
        <v>1164</v>
      </c>
      <c r="X15090" t="s">
        <v>1164</v>
      </c>
      <c r="Y15090" t="s">
        <v>1164</v>
      </c>
      <c r="Z15090" t="s">
        <v>1164</v>
      </c>
      <c r="AA15090" t="s">
        <v>1164</v>
      </c>
      <c r="AB15090" t="s">
        <v>1164</v>
      </c>
      <c r="AC15090" t="s">
        <v>1164</v>
      </c>
      <c r="AD15090" t="s">
        <v>1164</v>
      </c>
      <c r="AE15090" t="s">
        <v>1164</v>
      </c>
      <c r="AF15090" t="s">
        <v>1164</v>
      </c>
      <c r="AG15090" t="s">
        <v>1164</v>
      </c>
      <c r="AH15090" t="s">
        <v>1164</v>
      </c>
      <c r="AI15090" t="s">
        <v>1164</v>
      </c>
      <c r="AJ15090" t="s">
        <v>1164</v>
      </c>
      <c r="AK15090" t="s">
        <v>4385</v>
      </c>
      <c r="AL15090" t="s">
        <v>20</v>
      </c>
    </row>
    <row r="15091" spans="1:38" hidden="1" x14ac:dyDescent="0.3">
      <c r="A15091" t="s">
        <v>3315</v>
      </c>
      <c r="B15091" t="str">
        <f t="shared" si="235"/>
        <v>Powder Mountain Energy Ltd.</v>
      </c>
      <c r="C15091">
        <v>4979174</v>
      </c>
      <c r="D15091" t="s">
        <v>1367</v>
      </c>
      <c r="E15091" t="s">
        <v>1169</v>
      </c>
      <c r="F15091" t="s">
        <v>3316</v>
      </c>
      <c r="G15091" t="s">
        <v>1166</v>
      </c>
      <c r="H15091" t="s">
        <v>20</v>
      </c>
      <c r="I15091" t="s">
        <v>3317</v>
      </c>
      <c r="J15091" t="s">
        <v>1164</v>
      </c>
      <c r="K15091">
        <v>39186</v>
      </c>
      <c r="L15091">
        <v>15337</v>
      </c>
      <c r="M15091" t="s">
        <v>1164</v>
      </c>
      <c r="N15091" t="s">
        <v>1164</v>
      </c>
      <c r="O15091" t="s">
        <v>1164</v>
      </c>
      <c r="P15091" t="s">
        <v>1164</v>
      </c>
      <c r="Q15091">
        <v>38914</v>
      </c>
      <c r="R15091" t="s">
        <v>1164</v>
      </c>
      <c r="S15091" t="s">
        <v>1164</v>
      </c>
      <c r="T15091" t="s">
        <v>1164</v>
      </c>
      <c r="U15091" t="s">
        <v>1164</v>
      </c>
      <c r="V15091" t="s">
        <v>1164</v>
      </c>
      <c r="W15091" t="s">
        <v>1164</v>
      </c>
      <c r="X15091" t="s">
        <v>1164</v>
      </c>
      <c r="Y15091" t="s">
        <v>1164</v>
      </c>
      <c r="Z15091" t="s">
        <v>1164</v>
      </c>
      <c r="AA15091" t="s">
        <v>1164</v>
      </c>
      <c r="AB15091" t="s">
        <v>1164</v>
      </c>
      <c r="AC15091" t="s">
        <v>1164</v>
      </c>
      <c r="AD15091" t="s">
        <v>1164</v>
      </c>
      <c r="AE15091" t="s">
        <v>1164</v>
      </c>
      <c r="AF15091" t="s">
        <v>1164</v>
      </c>
      <c r="AG15091" t="s">
        <v>1164</v>
      </c>
      <c r="AH15091" t="s">
        <v>1164</v>
      </c>
      <c r="AI15091" t="s">
        <v>1164</v>
      </c>
      <c r="AJ15091" t="s">
        <v>1164</v>
      </c>
      <c r="AK15091" t="s">
        <v>4384</v>
      </c>
      <c r="AL15091" t="s">
        <v>1165</v>
      </c>
    </row>
    <row r="15092" spans="1:38" hidden="1" x14ac:dyDescent="0.3">
      <c r="A15092" t="s">
        <v>3315</v>
      </c>
      <c r="B15092" t="str">
        <f t="shared" si="235"/>
        <v>Powder Mountain Energy Ltd.</v>
      </c>
      <c r="C15092">
        <v>4979174</v>
      </c>
      <c r="D15092" t="s">
        <v>1367</v>
      </c>
      <c r="E15092" t="s">
        <v>1169</v>
      </c>
      <c r="F15092" t="s">
        <v>3316</v>
      </c>
      <c r="G15092" t="s">
        <v>1166</v>
      </c>
      <c r="H15092" t="s">
        <v>20</v>
      </c>
      <c r="I15092" t="s">
        <v>3317</v>
      </c>
      <c r="J15092" t="s">
        <v>1164</v>
      </c>
      <c r="K15092">
        <v>39186</v>
      </c>
      <c r="L15092">
        <v>15337</v>
      </c>
      <c r="M15092" t="s">
        <v>1164</v>
      </c>
      <c r="N15092" t="s">
        <v>1164</v>
      </c>
      <c r="O15092" t="s">
        <v>1164</v>
      </c>
      <c r="P15092" t="s">
        <v>1164</v>
      </c>
      <c r="Q15092">
        <v>38914</v>
      </c>
      <c r="R15092" t="s">
        <v>1164</v>
      </c>
      <c r="S15092" t="s">
        <v>1164</v>
      </c>
      <c r="T15092" t="s">
        <v>1164</v>
      </c>
      <c r="U15092" t="s">
        <v>1164</v>
      </c>
      <c r="V15092" t="s">
        <v>1164</v>
      </c>
      <c r="W15092" t="s">
        <v>1164</v>
      </c>
      <c r="X15092" t="s">
        <v>1164</v>
      </c>
      <c r="Y15092" t="s">
        <v>1164</v>
      </c>
      <c r="Z15092" t="s">
        <v>1164</v>
      </c>
      <c r="AA15092" t="s">
        <v>1164</v>
      </c>
      <c r="AB15092" t="s">
        <v>1164</v>
      </c>
      <c r="AC15092" t="s">
        <v>1164</v>
      </c>
      <c r="AD15092" t="s">
        <v>1164</v>
      </c>
      <c r="AE15092" t="s">
        <v>1164</v>
      </c>
      <c r="AF15092" t="s">
        <v>1164</v>
      </c>
      <c r="AG15092" t="s">
        <v>1164</v>
      </c>
      <c r="AH15092" t="s">
        <v>1164</v>
      </c>
      <c r="AI15092" t="s">
        <v>1164</v>
      </c>
      <c r="AJ15092" t="s">
        <v>1164</v>
      </c>
      <c r="AK15092" t="s">
        <v>4383</v>
      </c>
      <c r="AL15092" t="s">
        <v>1165</v>
      </c>
    </row>
    <row r="15093" spans="1:38" hidden="1" x14ac:dyDescent="0.3">
      <c r="A15093" t="s">
        <v>3315</v>
      </c>
      <c r="B15093" t="str">
        <f t="shared" si="235"/>
        <v>Powder Mountain Energy Ltd.</v>
      </c>
      <c r="C15093">
        <v>4979174</v>
      </c>
      <c r="D15093" t="s">
        <v>1367</v>
      </c>
      <c r="E15093" t="s">
        <v>1169</v>
      </c>
      <c r="F15093" t="s">
        <v>3316</v>
      </c>
      <c r="G15093" t="s">
        <v>1166</v>
      </c>
      <c r="H15093" t="s">
        <v>20</v>
      </c>
      <c r="I15093" t="s">
        <v>3317</v>
      </c>
      <c r="J15093" t="s">
        <v>1164</v>
      </c>
      <c r="K15093">
        <v>39186</v>
      </c>
      <c r="L15093">
        <v>15337</v>
      </c>
      <c r="M15093" t="s">
        <v>1164</v>
      </c>
      <c r="N15093" t="s">
        <v>1164</v>
      </c>
      <c r="O15093" t="s">
        <v>1164</v>
      </c>
      <c r="P15093" t="s">
        <v>1164</v>
      </c>
      <c r="Q15093">
        <v>38914</v>
      </c>
      <c r="R15093" t="s">
        <v>1164</v>
      </c>
      <c r="S15093" t="s">
        <v>1164</v>
      </c>
      <c r="T15093" t="s">
        <v>1164</v>
      </c>
      <c r="U15093" t="s">
        <v>1164</v>
      </c>
      <c r="V15093" t="s">
        <v>1164</v>
      </c>
      <c r="W15093" t="s">
        <v>1164</v>
      </c>
      <c r="X15093" t="s">
        <v>1164</v>
      </c>
      <c r="Y15093" t="s">
        <v>1164</v>
      </c>
      <c r="Z15093" t="s">
        <v>1164</v>
      </c>
      <c r="AA15093" t="s">
        <v>1164</v>
      </c>
      <c r="AB15093" t="s">
        <v>1164</v>
      </c>
      <c r="AC15093" t="s">
        <v>1164</v>
      </c>
      <c r="AD15093" t="s">
        <v>1164</v>
      </c>
      <c r="AE15093" t="s">
        <v>1164</v>
      </c>
      <c r="AF15093" t="s">
        <v>1164</v>
      </c>
      <c r="AG15093" t="s">
        <v>1164</v>
      </c>
      <c r="AH15093" t="s">
        <v>1164</v>
      </c>
      <c r="AI15093" t="s">
        <v>1164</v>
      </c>
      <c r="AJ15093" t="s">
        <v>1164</v>
      </c>
      <c r="AK15093" t="s">
        <v>4382</v>
      </c>
      <c r="AL15093" t="s">
        <v>1369</v>
      </c>
    </row>
    <row r="15094" spans="1:38" hidden="1" x14ac:dyDescent="0.3">
      <c r="A15094" t="s">
        <v>3315</v>
      </c>
      <c r="B15094" t="str">
        <f t="shared" si="235"/>
        <v>Powder Mountain Energy Ltd.</v>
      </c>
      <c r="C15094">
        <v>4979174</v>
      </c>
      <c r="D15094" t="s">
        <v>1367</v>
      </c>
      <c r="E15094" t="s">
        <v>1169</v>
      </c>
      <c r="F15094" t="s">
        <v>3316</v>
      </c>
      <c r="G15094" t="s">
        <v>1166</v>
      </c>
      <c r="H15094" t="s">
        <v>20</v>
      </c>
      <c r="I15094" t="s">
        <v>3317</v>
      </c>
      <c r="J15094" t="s">
        <v>1164</v>
      </c>
      <c r="K15094">
        <v>39186</v>
      </c>
      <c r="L15094">
        <v>15337</v>
      </c>
      <c r="M15094" t="s">
        <v>1164</v>
      </c>
      <c r="N15094" t="s">
        <v>1164</v>
      </c>
      <c r="O15094" t="s">
        <v>1164</v>
      </c>
      <c r="P15094" t="s">
        <v>1164</v>
      </c>
      <c r="Q15094">
        <v>38914</v>
      </c>
      <c r="R15094" t="s">
        <v>1164</v>
      </c>
      <c r="S15094" t="s">
        <v>1164</v>
      </c>
      <c r="T15094" t="s">
        <v>1164</v>
      </c>
      <c r="U15094" t="s">
        <v>1164</v>
      </c>
      <c r="V15094" t="s">
        <v>1164</v>
      </c>
      <c r="W15094" t="s">
        <v>1164</v>
      </c>
      <c r="X15094" t="s">
        <v>1164</v>
      </c>
      <c r="Y15094" t="s">
        <v>1164</v>
      </c>
      <c r="Z15094" t="s">
        <v>1164</v>
      </c>
      <c r="AA15094" t="s">
        <v>1164</v>
      </c>
      <c r="AB15094" t="s">
        <v>1164</v>
      </c>
      <c r="AC15094" t="s">
        <v>1164</v>
      </c>
      <c r="AD15094" t="s">
        <v>1164</v>
      </c>
      <c r="AE15094" t="s">
        <v>1164</v>
      </c>
      <c r="AF15094" t="s">
        <v>1164</v>
      </c>
      <c r="AG15094" t="s">
        <v>1164</v>
      </c>
      <c r="AH15094" t="s">
        <v>1164</v>
      </c>
      <c r="AI15094" t="s">
        <v>1164</v>
      </c>
      <c r="AJ15094" t="s">
        <v>1164</v>
      </c>
      <c r="AK15094" t="s">
        <v>4381</v>
      </c>
      <c r="AL15094" t="s">
        <v>1165</v>
      </c>
    </row>
    <row r="15095" spans="1:38" hidden="1" x14ac:dyDescent="0.3">
      <c r="A15095" t="s">
        <v>3315</v>
      </c>
      <c r="B15095" t="str">
        <f t="shared" si="235"/>
        <v>Powder Mountain Energy Ltd.</v>
      </c>
      <c r="C15095">
        <v>4979174</v>
      </c>
      <c r="D15095" t="s">
        <v>1367</v>
      </c>
      <c r="E15095" t="s">
        <v>1169</v>
      </c>
      <c r="F15095" t="s">
        <v>3316</v>
      </c>
      <c r="G15095" t="s">
        <v>1166</v>
      </c>
      <c r="H15095" t="s">
        <v>20</v>
      </c>
      <c r="I15095" t="s">
        <v>3317</v>
      </c>
      <c r="J15095" t="s">
        <v>1164</v>
      </c>
      <c r="K15095">
        <v>39186</v>
      </c>
      <c r="L15095">
        <v>15337</v>
      </c>
      <c r="M15095" t="s">
        <v>1164</v>
      </c>
      <c r="N15095" t="s">
        <v>1164</v>
      </c>
      <c r="O15095" t="s">
        <v>1164</v>
      </c>
      <c r="P15095" t="s">
        <v>1164</v>
      </c>
      <c r="Q15095">
        <v>38914</v>
      </c>
      <c r="R15095" t="s">
        <v>1164</v>
      </c>
      <c r="S15095" t="s">
        <v>1164</v>
      </c>
      <c r="T15095" t="s">
        <v>1164</v>
      </c>
      <c r="U15095" t="s">
        <v>1164</v>
      </c>
      <c r="V15095" t="s">
        <v>1164</v>
      </c>
      <c r="W15095" t="s">
        <v>1164</v>
      </c>
      <c r="X15095" t="s">
        <v>1164</v>
      </c>
      <c r="Y15095" t="s">
        <v>1164</v>
      </c>
      <c r="Z15095" t="s">
        <v>1164</v>
      </c>
      <c r="AA15095" t="s">
        <v>1164</v>
      </c>
      <c r="AB15095" t="s">
        <v>1164</v>
      </c>
      <c r="AC15095" t="s">
        <v>1164</v>
      </c>
      <c r="AD15095" t="s">
        <v>1164</v>
      </c>
      <c r="AE15095" t="s">
        <v>1164</v>
      </c>
      <c r="AF15095" t="s">
        <v>1164</v>
      </c>
      <c r="AG15095" t="s">
        <v>1164</v>
      </c>
      <c r="AH15095" t="s">
        <v>1164</v>
      </c>
      <c r="AI15095" t="s">
        <v>1164</v>
      </c>
      <c r="AJ15095" t="s">
        <v>1164</v>
      </c>
      <c r="AK15095" t="s">
        <v>4380</v>
      </c>
      <c r="AL15095" t="s">
        <v>1165</v>
      </c>
    </row>
    <row r="15096" spans="1:38" hidden="1" x14ac:dyDescent="0.3">
      <c r="A15096" t="s">
        <v>3315</v>
      </c>
      <c r="B15096" t="str">
        <f t="shared" si="235"/>
        <v>Powder Mountain Energy Ltd.</v>
      </c>
      <c r="C15096">
        <v>4979174</v>
      </c>
      <c r="D15096" t="s">
        <v>1367</v>
      </c>
      <c r="E15096" t="s">
        <v>1169</v>
      </c>
      <c r="F15096" t="s">
        <v>3316</v>
      </c>
      <c r="G15096" t="s">
        <v>1166</v>
      </c>
      <c r="H15096" t="s">
        <v>20</v>
      </c>
      <c r="I15096" t="s">
        <v>3317</v>
      </c>
      <c r="J15096" t="s">
        <v>1164</v>
      </c>
      <c r="K15096">
        <v>39186</v>
      </c>
      <c r="L15096">
        <v>15337</v>
      </c>
      <c r="M15096" t="s">
        <v>1164</v>
      </c>
      <c r="N15096" t="s">
        <v>1164</v>
      </c>
      <c r="O15096" t="s">
        <v>1164</v>
      </c>
      <c r="P15096" t="s">
        <v>1164</v>
      </c>
      <c r="Q15096">
        <v>38914</v>
      </c>
      <c r="R15096" t="s">
        <v>1164</v>
      </c>
      <c r="S15096" t="s">
        <v>1164</v>
      </c>
      <c r="T15096" t="s">
        <v>1164</v>
      </c>
      <c r="U15096" t="s">
        <v>1164</v>
      </c>
      <c r="V15096" t="s">
        <v>1164</v>
      </c>
      <c r="W15096" t="s">
        <v>1164</v>
      </c>
      <c r="X15096" t="s">
        <v>1164</v>
      </c>
      <c r="Y15096" t="s">
        <v>1164</v>
      </c>
      <c r="Z15096" t="s">
        <v>1164</v>
      </c>
      <c r="AA15096" t="s">
        <v>1164</v>
      </c>
      <c r="AB15096" t="s">
        <v>1164</v>
      </c>
      <c r="AC15096" t="s">
        <v>1164</v>
      </c>
      <c r="AD15096" t="s">
        <v>1164</v>
      </c>
      <c r="AE15096" t="s">
        <v>1164</v>
      </c>
      <c r="AF15096" t="s">
        <v>1164</v>
      </c>
      <c r="AG15096" t="s">
        <v>1164</v>
      </c>
      <c r="AH15096" t="s">
        <v>1164</v>
      </c>
      <c r="AI15096" t="s">
        <v>1164</v>
      </c>
      <c r="AJ15096" t="s">
        <v>1164</v>
      </c>
      <c r="AK15096" t="s">
        <v>4379</v>
      </c>
      <c r="AL15096" t="s">
        <v>1165</v>
      </c>
    </row>
    <row r="15097" spans="1:38" hidden="1" x14ac:dyDescent="0.3">
      <c r="A15097" t="s">
        <v>3315</v>
      </c>
      <c r="B15097" t="str">
        <f t="shared" si="235"/>
        <v>Powder Mountain Energy Ltd.</v>
      </c>
      <c r="C15097">
        <v>4979174</v>
      </c>
      <c r="D15097" t="s">
        <v>1367</v>
      </c>
      <c r="E15097" t="s">
        <v>1169</v>
      </c>
      <c r="F15097" t="s">
        <v>3316</v>
      </c>
      <c r="G15097" t="s">
        <v>1166</v>
      </c>
      <c r="H15097" t="s">
        <v>20</v>
      </c>
      <c r="I15097" t="s">
        <v>3317</v>
      </c>
      <c r="J15097" t="s">
        <v>1164</v>
      </c>
      <c r="K15097">
        <v>39186</v>
      </c>
      <c r="L15097">
        <v>15337</v>
      </c>
      <c r="M15097" t="s">
        <v>1164</v>
      </c>
      <c r="N15097" t="s">
        <v>1164</v>
      </c>
      <c r="O15097" t="s">
        <v>1164</v>
      </c>
      <c r="P15097" t="s">
        <v>1164</v>
      </c>
      <c r="Q15097">
        <v>38914</v>
      </c>
      <c r="R15097" t="s">
        <v>1164</v>
      </c>
      <c r="S15097" t="s">
        <v>1164</v>
      </c>
      <c r="T15097" t="s">
        <v>1164</v>
      </c>
      <c r="U15097" t="s">
        <v>1164</v>
      </c>
      <c r="V15097" t="s">
        <v>1164</v>
      </c>
      <c r="W15097" t="s">
        <v>1164</v>
      </c>
      <c r="X15097" t="s">
        <v>1164</v>
      </c>
      <c r="Y15097" t="s">
        <v>1164</v>
      </c>
      <c r="Z15097" t="s">
        <v>1164</v>
      </c>
      <c r="AA15097" t="s">
        <v>1164</v>
      </c>
      <c r="AB15097" t="s">
        <v>1164</v>
      </c>
      <c r="AC15097" t="s">
        <v>1164</v>
      </c>
      <c r="AD15097" t="s">
        <v>1164</v>
      </c>
      <c r="AE15097" t="s">
        <v>1164</v>
      </c>
      <c r="AF15097" t="s">
        <v>1164</v>
      </c>
      <c r="AG15097" t="s">
        <v>1164</v>
      </c>
      <c r="AH15097" t="s">
        <v>1164</v>
      </c>
      <c r="AI15097" t="s">
        <v>1164</v>
      </c>
      <c r="AJ15097" t="s">
        <v>1164</v>
      </c>
      <c r="AK15097" t="s">
        <v>4378</v>
      </c>
      <c r="AL15097" t="s">
        <v>1165</v>
      </c>
    </row>
    <row r="15098" spans="1:38" hidden="1" x14ac:dyDescent="0.3">
      <c r="A15098" t="s">
        <v>3315</v>
      </c>
      <c r="B15098" t="str">
        <f t="shared" si="235"/>
        <v>Powder Mountain Energy Ltd.</v>
      </c>
      <c r="C15098">
        <v>4979174</v>
      </c>
      <c r="D15098" t="s">
        <v>1367</v>
      </c>
      <c r="E15098" t="s">
        <v>1169</v>
      </c>
      <c r="F15098" t="s">
        <v>3316</v>
      </c>
      <c r="G15098" t="s">
        <v>1166</v>
      </c>
      <c r="H15098" t="s">
        <v>20</v>
      </c>
      <c r="I15098" t="s">
        <v>3317</v>
      </c>
      <c r="J15098" t="s">
        <v>1164</v>
      </c>
      <c r="K15098">
        <v>39186</v>
      </c>
      <c r="L15098">
        <v>15337</v>
      </c>
      <c r="M15098" t="s">
        <v>1164</v>
      </c>
      <c r="N15098" t="s">
        <v>1164</v>
      </c>
      <c r="O15098" t="s">
        <v>1164</v>
      </c>
      <c r="P15098" t="s">
        <v>1164</v>
      </c>
      <c r="Q15098">
        <v>38914</v>
      </c>
      <c r="R15098" t="s">
        <v>1164</v>
      </c>
      <c r="S15098" t="s">
        <v>1164</v>
      </c>
      <c r="T15098" t="s">
        <v>1164</v>
      </c>
      <c r="U15098" t="s">
        <v>1164</v>
      </c>
      <c r="V15098" t="s">
        <v>1164</v>
      </c>
      <c r="W15098" t="s">
        <v>1164</v>
      </c>
      <c r="X15098" t="s">
        <v>1164</v>
      </c>
      <c r="Y15098" t="s">
        <v>1164</v>
      </c>
      <c r="Z15098" t="s">
        <v>1164</v>
      </c>
      <c r="AA15098" t="s">
        <v>1164</v>
      </c>
      <c r="AB15098" t="s">
        <v>1164</v>
      </c>
      <c r="AC15098" t="s">
        <v>1164</v>
      </c>
      <c r="AD15098" t="s">
        <v>1164</v>
      </c>
      <c r="AE15098" t="s">
        <v>1164</v>
      </c>
      <c r="AF15098" t="s">
        <v>1164</v>
      </c>
      <c r="AG15098" t="s">
        <v>1164</v>
      </c>
      <c r="AH15098" t="s">
        <v>1164</v>
      </c>
      <c r="AI15098" t="s">
        <v>1164</v>
      </c>
      <c r="AJ15098" t="s">
        <v>1164</v>
      </c>
      <c r="AK15098" t="s">
        <v>4377</v>
      </c>
      <c r="AL15098" t="s">
        <v>1165</v>
      </c>
    </row>
    <row r="15099" spans="1:38" hidden="1" x14ac:dyDescent="0.3">
      <c r="A15099" t="s">
        <v>3315</v>
      </c>
      <c r="B15099" t="str">
        <f t="shared" si="235"/>
        <v>Powder Mountain Energy Ltd.</v>
      </c>
      <c r="C15099">
        <v>4979174</v>
      </c>
      <c r="D15099" t="s">
        <v>1367</v>
      </c>
      <c r="E15099" t="s">
        <v>1169</v>
      </c>
      <c r="F15099" t="s">
        <v>3316</v>
      </c>
      <c r="G15099" t="s">
        <v>1166</v>
      </c>
      <c r="H15099" t="s">
        <v>20</v>
      </c>
      <c r="I15099" t="s">
        <v>3317</v>
      </c>
      <c r="J15099" t="s">
        <v>1164</v>
      </c>
      <c r="K15099">
        <v>39186</v>
      </c>
      <c r="L15099">
        <v>15337</v>
      </c>
      <c r="M15099" t="s">
        <v>1164</v>
      </c>
      <c r="N15099" t="s">
        <v>1164</v>
      </c>
      <c r="O15099" t="s">
        <v>1164</v>
      </c>
      <c r="P15099" t="s">
        <v>1164</v>
      </c>
      <c r="Q15099">
        <v>38914</v>
      </c>
      <c r="R15099" t="s">
        <v>1164</v>
      </c>
      <c r="S15099" t="s">
        <v>1164</v>
      </c>
      <c r="T15099" t="s">
        <v>1164</v>
      </c>
      <c r="U15099" t="s">
        <v>1164</v>
      </c>
      <c r="V15099" t="s">
        <v>1164</v>
      </c>
      <c r="W15099" t="s">
        <v>1164</v>
      </c>
      <c r="X15099" t="s">
        <v>1164</v>
      </c>
      <c r="Y15099" t="s">
        <v>1164</v>
      </c>
      <c r="Z15099" t="s">
        <v>1164</v>
      </c>
      <c r="AA15099" t="s">
        <v>1164</v>
      </c>
      <c r="AB15099" t="s">
        <v>1164</v>
      </c>
      <c r="AC15099" t="s">
        <v>1164</v>
      </c>
      <c r="AD15099" t="s">
        <v>1164</v>
      </c>
      <c r="AE15099" t="s">
        <v>1164</v>
      </c>
      <c r="AF15099" t="s">
        <v>1164</v>
      </c>
      <c r="AG15099" t="s">
        <v>1164</v>
      </c>
      <c r="AH15099" t="s">
        <v>1164</v>
      </c>
      <c r="AI15099" t="s">
        <v>1164</v>
      </c>
      <c r="AJ15099" t="s">
        <v>1164</v>
      </c>
      <c r="AK15099" t="s">
        <v>4376</v>
      </c>
      <c r="AL15099" t="s">
        <v>1165</v>
      </c>
    </row>
    <row r="15100" spans="1:38" hidden="1" x14ac:dyDescent="0.3">
      <c r="A15100" t="s">
        <v>3315</v>
      </c>
      <c r="B15100" t="str">
        <f t="shared" si="235"/>
        <v>Powder Mountain Energy Ltd.</v>
      </c>
      <c r="C15100">
        <v>4979174</v>
      </c>
      <c r="D15100" t="s">
        <v>1367</v>
      </c>
      <c r="E15100" t="s">
        <v>1169</v>
      </c>
      <c r="F15100" t="s">
        <v>3316</v>
      </c>
      <c r="G15100" t="s">
        <v>1166</v>
      </c>
      <c r="H15100" t="s">
        <v>20</v>
      </c>
      <c r="I15100" t="s">
        <v>3317</v>
      </c>
      <c r="J15100" t="s">
        <v>1164</v>
      </c>
      <c r="K15100">
        <v>39186</v>
      </c>
      <c r="L15100">
        <v>15337</v>
      </c>
      <c r="M15100" t="s">
        <v>1164</v>
      </c>
      <c r="N15100" t="s">
        <v>1164</v>
      </c>
      <c r="O15100" t="s">
        <v>1164</v>
      </c>
      <c r="P15100" t="s">
        <v>1164</v>
      </c>
      <c r="Q15100">
        <v>38914</v>
      </c>
      <c r="R15100" t="s">
        <v>1164</v>
      </c>
      <c r="S15100" t="s">
        <v>1164</v>
      </c>
      <c r="T15100" t="s">
        <v>1164</v>
      </c>
      <c r="U15100" t="s">
        <v>1164</v>
      </c>
      <c r="V15100" t="s">
        <v>1164</v>
      </c>
      <c r="W15100" t="s">
        <v>1164</v>
      </c>
      <c r="X15100" t="s">
        <v>1164</v>
      </c>
      <c r="Y15100" t="s">
        <v>1164</v>
      </c>
      <c r="Z15100" t="s">
        <v>1164</v>
      </c>
      <c r="AA15100" t="s">
        <v>1164</v>
      </c>
      <c r="AB15100" t="s">
        <v>1164</v>
      </c>
      <c r="AC15100" t="s">
        <v>1164</v>
      </c>
      <c r="AD15100" t="s">
        <v>1164</v>
      </c>
      <c r="AE15100" t="s">
        <v>1164</v>
      </c>
      <c r="AF15100" t="s">
        <v>1164</v>
      </c>
      <c r="AG15100" t="s">
        <v>1164</v>
      </c>
      <c r="AH15100" t="s">
        <v>1164</v>
      </c>
      <c r="AI15100" t="s">
        <v>1164</v>
      </c>
      <c r="AJ15100" t="s">
        <v>1164</v>
      </c>
      <c r="AK15100" t="s">
        <v>4375</v>
      </c>
      <c r="AL15100" t="s">
        <v>1165</v>
      </c>
    </row>
    <row r="15101" spans="1:38" hidden="1" x14ac:dyDescent="0.3">
      <c r="A15101" t="s">
        <v>3315</v>
      </c>
      <c r="B15101" t="str">
        <f t="shared" si="235"/>
        <v>Powder Mountain Energy Ltd.</v>
      </c>
      <c r="C15101">
        <v>4979174</v>
      </c>
      <c r="D15101" t="s">
        <v>1367</v>
      </c>
      <c r="E15101" t="s">
        <v>1169</v>
      </c>
      <c r="F15101" t="s">
        <v>3316</v>
      </c>
      <c r="G15101" t="s">
        <v>1166</v>
      </c>
      <c r="H15101" t="s">
        <v>20</v>
      </c>
      <c r="I15101" t="s">
        <v>3317</v>
      </c>
      <c r="J15101" t="s">
        <v>1164</v>
      </c>
      <c r="K15101">
        <v>39186</v>
      </c>
      <c r="L15101">
        <v>15337</v>
      </c>
      <c r="M15101" t="s">
        <v>1164</v>
      </c>
      <c r="N15101" t="s">
        <v>1164</v>
      </c>
      <c r="O15101" t="s">
        <v>1164</v>
      </c>
      <c r="P15101" t="s">
        <v>1164</v>
      </c>
      <c r="Q15101">
        <v>38914</v>
      </c>
      <c r="R15101" t="s">
        <v>1164</v>
      </c>
      <c r="S15101" t="s">
        <v>1164</v>
      </c>
      <c r="T15101" t="s">
        <v>1164</v>
      </c>
      <c r="U15101" t="s">
        <v>1164</v>
      </c>
      <c r="V15101" t="s">
        <v>1164</v>
      </c>
      <c r="W15101" t="s">
        <v>1164</v>
      </c>
      <c r="X15101" t="s">
        <v>1164</v>
      </c>
      <c r="Y15101" t="s">
        <v>1164</v>
      </c>
      <c r="Z15101" t="s">
        <v>1164</v>
      </c>
      <c r="AA15101" t="s">
        <v>1164</v>
      </c>
      <c r="AB15101" t="s">
        <v>1164</v>
      </c>
      <c r="AC15101" t="s">
        <v>1164</v>
      </c>
      <c r="AD15101" t="s">
        <v>1164</v>
      </c>
      <c r="AE15101" t="s">
        <v>1164</v>
      </c>
      <c r="AF15101" t="s">
        <v>1164</v>
      </c>
      <c r="AG15101" t="s">
        <v>1164</v>
      </c>
      <c r="AH15101" t="s">
        <v>1164</v>
      </c>
      <c r="AI15101" t="s">
        <v>1164</v>
      </c>
      <c r="AJ15101" t="s">
        <v>1164</v>
      </c>
      <c r="AK15101" t="s">
        <v>4374</v>
      </c>
      <c r="AL15101" t="s">
        <v>1165</v>
      </c>
    </row>
    <row r="15102" spans="1:38" hidden="1" x14ac:dyDescent="0.3">
      <c r="A15102" t="s">
        <v>3315</v>
      </c>
      <c r="B15102" t="str">
        <f t="shared" si="235"/>
        <v>Powder Mountain Energy Ltd.</v>
      </c>
      <c r="C15102">
        <v>4979174</v>
      </c>
      <c r="D15102" t="s">
        <v>1367</v>
      </c>
      <c r="E15102" t="s">
        <v>1169</v>
      </c>
      <c r="F15102" t="s">
        <v>3316</v>
      </c>
      <c r="G15102" t="s">
        <v>1166</v>
      </c>
      <c r="H15102" t="s">
        <v>20</v>
      </c>
      <c r="I15102" t="s">
        <v>3317</v>
      </c>
      <c r="J15102" t="s">
        <v>1164</v>
      </c>
      <c r="K15102">
        <v>39186</v>
      </c>
      <c r="L15102">
        <v>15337</v>
      </c>
      <c r="M15102" t="s">
        <v>1164</v>
      </c>
      <c r="N15102" t="s">
        <v>1164</v>
      </c>
      <c r="O15102" t="s">
        <v>1164</v>
      </c>
      <c r="P15102" t="s">
        <v>1164</v>
      </c>
      <c r="Q15102">
        <v>38914</v>
      </c>
      <c r="R15102" t="s">
        <v>1164</v>
      </c>
      <c r="S15102" t="s">
        <v>1164</v>
      </c>
      <c r="T15102" t="s">
        <v>1164</v>
      </c>
      <c r="U15102" t="s">
        <v>1164</v>
      </c>
      <c r="V15102" t="s">
        <v>1164</v>
      </c>
      <c r="W15102" t="s">
        <v>1164</v>
      </c>
      <c r="X15102" t="s">
        <v>1164</v>
      </c>
      <c r="Y15102" t="s">
        <v>1164</v>
      </c>
      <c r="Z15102" t="s">
        <v>1164</v>
      </c>
      <c r="AA15102" t="s">
        <v>1164</v>
      </c>
      <c r="AB15102" t="s">
        <v>1164</v>
      </c>
      <c r="AC15102" t="s">
        <v>1164</v>
      </c>
      <c r="AD15102" t="s">
        <v>1164</v>
      </c>
      <c r="AE15102" t="s">
        <v>1164</v>
      </c>
      <c r="AF15102" t="s">
        <v>1164</v>
      </c>
      <c r="AG15102" t="s">
        <v>1164</v>
      </c>
      <c r="AH15102" t="s">
        <v>1164</v>
      </c>
      <c r="AI15102" t="s">
        <v>1164</v>
      </c>
      <c r="AJ15102" t="s">
        <v>1164</v>
      </c>
      <c r="AK15102" t="s">
        <v>4373</v>
      </c>
      <c r="AL15102" t="s">
        <v>1165</v>
      </c>
    </row>
    <row r="15103" spans="1:38" hidden="1" x14ac:dyDescent="0.3">
      <c r="A15103" t="s">
        <v>3315</v>
      </c>
      <c r="B15103" t="str">
        <f t="shared" si="235"/>
        <v>Powder Mountain Energy Ltd.</v>
      </c>
      <c r="C15103">
        <v>4979174</v>
      </c>
      <c r="D15103" t="s">
        <v>1367</v>
      </c>
      <c r="E15103" t="s">
        <v>1169</v>
      </c>
      <c r="F15103" t="s">
        <v>3316</v>
      </c>
      <c r="G15103" t="s">
        <v>1166</v>
      </c>
      <c r="H15103" t="s">
        <v>20</v>
      </c>
      <c r="I15103" t="s">
        <v>3317</v>
      </c>
      <c r="J15103" t="s">
        <v>1164</v>
      </c>
      <c r="K15103">
        <v>39186</v>
      </c>
      <c r="L15103">
        <v>15337</v>
      </c>
      <c r="M15103" t="s">
        <v>1164</v>
      </c>
      <c r="N15103" t="s">
        <v>1164</v>
      </c>
      <c r="O15103" t="s">
        <v>1164</v>
      </c>
      <c r="P15103" t="s">
        <v>1164</v>
      </c>
      <c r="Q15103">
        <v>38914</v>
      </c>
      <c r="R15103" t="s">
        <v>1164</v>
      </c>
      <c r="S15103" t="s">
        <v>1164</v>
      </c>
      <c r="T15103" t="s">
        <v>1164</v>
      </c>
      <c r="U15103" t="s">
        <v>1164</v>
      </c>
      <c r="V15103" t="s">
        <v>1164</v>
      </c>
      <c r="W15103" t="s">
        <v>1164</v>
      </c>
      <c r="X15103" t="s">
        <v>1164</v>
      </c>
      <c r="Y15103" t="s">
        <v>1164</v>
      </c>
      <c r="Z15103" t="s">
        <v>1164</v>
      </c>
      <c r="AA15103" t="s">
        <v>1164</v>
      </c>
      <c r="AB15103" t="s">
        <v>1164</v>
      </c>
      <c r="AC15103" t="s">
        <v>1164</v>
      </c>
      <c r="AD15103" t="s">
        <v>1164</v>
      </c>
      <c r="AE15103" t="s">
        <v>1164</v>
      </c>
      <c r="AF15103" t="s">
        <v>1164</v>
      </c>
      <c r="AG15103" t="s">
        <v>1164</v>
      </c>
      <c r="AH15103" t="s">
        <v>1164</v>
      </c>
      <c r="AI15103" t="s">
        <v>1164</v>
      </c>
      <c r="AJ15103" t="s">
        <v>1164</v>
      </c>
      <c r="AK15103" t="s">
        <v>4372</v>
      </c>
      <c r="AL15103" t="s">
        <v>1165</v>
      </c>
    </row>
    <row r="15104" spans="1:38" hidden="1" x14ac:dyDescent="0.3">
      <c r="A15104" t="s">
        <v>3315</v>
      </c>
      <c r="B15104" t="str">
        <f t="shared" si="235"/>
        <v>Powder Mountain Energy Ltd.</v>
      </c>
      <c r="C15104">
        <v>4979174</v>
      </c>
      <c r="D15104" t="s">
        <v>1367</v>
      </c>
      <c r="E15104" t="s">
        <v>1169</v>
      </c>
      <c r="F15104" t="s">
        <v>3316</v>
      </c>
      <c r="G15104" t="s">
        <v>1166</v>
      </c>
      <c r="H15104" t="s">
        <v>20</v>
      </c>
      <c r="I15104" t="s">
        <v>3317</v>
      </c>
      <c r="J15104" t="s">
        <v>1164</v>
      </c>
      <c r="K15104">
        <v>39186</v>
      </c>
      <c r="L15104">
        <v>15337</v>
      </c>
      <c r="M15104" t="s">
        <v>1164</v>
      </c>
      <c r="N15104" t="s">
        <v>1164</v>
      </c>
      <c r="O15104" t="s">
        <v>1164</v>
      </c>
      <c r="P15104" t="s">
        <v>1164</v>
      </c>
      <c r="Q15104">
        <v>38914</v>
      </c>
      <c r="R15104" t="s">
        <v>1164</v>
      </c>
      <c r="S15104" t="s">
        <v>1164</v>
      </c>
      <c r="T15104" t="s">
        <v>1164</v>
      </c>
      <c r="U15104" t="s">
        <v>1164</v>
      </c>
      <c r="V15104" t="s">
        <v>1164</v>
      </c>
      <c r="W15104" t="s">
        <v>1164</v>
      </c>
      <c r="X15104" t="s">
        <v>1164</v>
      </c>
      <c r="Y15104" t="s">
        <v>1164</v>
      </c>
      <c r="Z15104" t="s">
        <v>1164</v>
      </c>
      <c r="AA15104" t="s">
        <v>1164</v>
      </c>
      <c r="AB15104" t="s">
        <v>1164</v>
      </c>
      <c r="AC15104" t="s">
        <v>1164</v>
      </c>
      <c r="AD15104" t="s">
        <v>1164</v>
      </c>
      <c r="AE15104" t="s">
        <v>1164</v>
      </c>
      <c r="AF15104" t="s">
        <v>1164</v>
      </c>
      <c r="AG15104" t="s">
        <v>1164</v>
      </c>
      <c r="AH15104" t="s">
        <v>1164</v>
      </c>
      <c r="AI15104" t="s">
        <v>1164</v>
      </c>
      <c r="AJ15104" t="s">
        <v>1164</v>
      </c>
      <c r="AK15104" t="s">
        <v>4371</v>
      </c>
      <c r="AL15104" t="s">
        <v>1165</v>
      </c>
    </row>
    <row r="15105" spans="1:38" hidden="1" x14ac:dyDescent="0.3">
      <c r="A15105" t="s">
        <v>3315</v>
      </c>
      <c r="B15105" t="str">
        <f t="shared" si="235"/>
        <v>Powder Mountain Energy Ltd.</v>
      </c>
      <c r="C15105">
        <v>4979174</v>
      </c>
      <c r="D15105" t="s">
        <v>1367</v>
      </c>
      <c r="E15105" t="s">
        <v>1169</v>
      </c>
      <c r="F15105" t="s">
        <v>3316</v>
      </c>
      <c r="G15105" t="s">
        <v>1166</v>
      </c>
      <c r="H15105" t="s">
        <v>20</v>
      </c>
      <c r="I15105" t="s">
        <v>3317</v>
      </c>
      <c r="J15105" t="s">
        <v>1164</v>
      </c>
      <c r="K15105">
        <v>39186</v>
      </c>
      <c r="L15105">
        <v>15337</v>
      </c>
      <c r="M15105" t="s">
        <v>1164</v>
      </c>
      <c r="N15105" t="s">
        <v>1164</v>
      </c>
      <c r="O15105" t="s">
        <v>1164</v>
      </c>
      <c r="P15105" t="s">
        <v>1164</v>
      </c>
      <c r="Q15105">
        <v>38914</v>
      </c>
      <c r="R15105" t="s">
        <v>1164</v>
      </c>
      <c r="S15105" t="s">
        <v>1164</v>
      </c>
      <c r="T15105" t="s">
        <v>1164</v>
      </c>
      <c r="U15105" t="s">
        <v>1164</v>
      </c>
      <c r="V15105" t="s">
        <v>1164</v>
      </c>
      <c r="W15105" t="s">
        <v>1164</v>
      </c>
      <c r="X15105" t="s">
        <v>1164</v>
      </c>
      <c r="Y15105" t="s">
        <v>1164</v>
      </c>
      <c r="Z15105" t="s">
        <v>1164</v>
      </c>
      <c r="AA15105" t="s">
        <v>1164</v>
      </c>
      <c r="AB15105" t="s">
        <v>1164</v>
      </c>
      <c r="AC15105" t="s">
        <v>1164</v>
      </c>
      <c r="AD15105" t="s">
        <v>1164</v>
      </c>
      <c r="AE15105" t="s">
        <v>1164</v>
      </c>
      <c r="AF15105" t="s">
        <v>1164</v>
      </c>
      <c r="AG15105" t="s">
        <v>1164</v>
      </c>
      <c r="AH15105" t="s">
        <v>1164</v>
      </c>
      <c r="AI15105" t="s">
        <v>1164</v>
      </c>
      <c r="AJ15105" t="s">
        <v>1164</v>
      </c>
      <c r="AK15105" t="s">
        <v>4370</v>
      </c>
      <c r="AL15105" t="s">
        <v>1165</v>
      </c>
    </row>
    <row r="15106" spans="1:38" hidden="1" x14ac:dyDescent="0.3">
      <c r="A15106" t="s">
        <v>3318</v>
      </c>
      <c r="B15106" t="str">
        <f t="shared" ref="B15106:B15169" si="236">TRIM(LEFT(A15106,SEARCH("(",A15106,1)-1))</f>
        <v>Powermax Energy, Inc.</v>
      </c>
      <c r="C15106">
        <v>7783628</v>
      </c>
      <c r="D15106" t="s">
        <v>1367</v>
      </c>
      <c r="E15106" t="s">
        <v>1169</v>
      </c>
      <c r="F15106" t="s">
        <v>3319</v>
      </c>
      <c r="G15106" t="s">
        <v>1166</v>
      </c>
      <c r="H15106" t="s">
        <v>20</v>
      </c>
      <c r="I15106" t="s">
        <v>3320</v>
      </c>
      <c r="J15106" t="s">
        <v>1164</v>
      </c>
      <c r="K15106">
        <v>5828.2330000000002</v>
      </c>
      <c r="L15106">
        <v>4094.9810000000002</v>
      </c>
      <c r="M15106" t="s">
        <v>1164</v>
      </c>
      <c r="N15106" t="s">
        <v>1164</v>
      </c>
      <c r="O15106" t="s">
        <v>1164</v>
      </c>
      <c r="P15106" t="s">
        <v>1164</v>
      </c>
      <c r="Q15106" t="s">
        <v>1164</v>
      </c>
      <c r="R15106" t="s">
        <v>1164</v>
      </c>
      <c r="S15106" t="s">
        <v>1164</v>
      </c>
      <c r="T15106" t="s">
        <v>1164</v>
      </c>
      <c r="U15106" t="s">
        <v>1164</v>
      </c>
      <c r="V15106" t="s">
        <v>1164</v>
      </c>
      <c r="W15106" t="s">
        <v>1164</v>
      </c>
      <c r="X15106" t="s">
        <v>1164</v>
      </c>
      <c r="Y15106" t="s">
        <v>1164</v>
      </c>
      <c r="Z15106" t="s">
        <v>1164</v>
      </c>
      <c r="AA15106" t="s">
        <v>1164</v>
      </c>
      <c r="AB15106" t="s">
        <v>1164</v>
      </c>
      <c r="AC15106" t="s">
        <v>1164</v>
      </c>
      <c r="AD15106" t="s">
        <v>1164</v>
      </c>
      <c r="AE15106" t="s">
        <v>1164</v>
      </c>
      <c r="AF15106" t="s">
        <v>1164</v>
      </c>
      <c r="AG15106" t="s">
        <v>1164</v>
      </c>
      <c r="AH15106" t="s">
        <v>1164</v>
      </c>
      <c r="AI15106" t="s">
        <v>1164</v>
      </c>
      <c r="AJ15106" t="s">
        <v>1164</v>
      </c>
      <c r="AK15106" t="s">
        <v>4385</v>
      </c>
      <c r="AL15106" t="s">
        <v>1165</v>
      </c>
    </row>
    <row r="15107" spans="1:38" hidden="1" x14ac:dyDescent="0.3">
      <c r="A15107" t="s">
        <v>3318</v>
      </c>
      <c r="B15107" t="str">
        <f t="shared" si="236"/>
        <v>Powermax Energy, Inc.</v>
      </c>
      <c r="C15107">
        <v>7783628</v>
      </c>
      <c r="D15107" t="s">
        <v>1367</v>
      </c>
      <c r="E15107" t="s">
        <v>1169</v>
      </c>
      <c r="F15107" t="s">
        <v>3319</v>
      </c>
      <c r="G15107" t="s">
        <v>1166</v>
      </c>
      <c r="H15107" t="s">
        <v>20</v>
      </c>
      <c r="I15107" t="s">
        <v>3320</v>
      </c>
      <c r="J15107" t="s">
        <v>1164</v>
      </c>
      <c r="K15107">
        <v>5828.2330000000002</v>
      </c>
      <c r="L15107">
        <v>4094.9810000000002</v>
      </c>
      <c r="M15107" t="s">
        <v>1164</v>
      </c>
      <c r="N15107" t="s">
        <v>1164</v>
      </c>
      <c r="O15107" t="s">
        <v>1164</v>
      </c>
      <c r="P15107" t="s">
        <v>1164</v>
      </c>
      <c r="Q15107" t="s">
        <v>1164</v>
      </c>
      <c r="R15107" t="s">
        <v>1164</v>
      </c>
      <c r="S15107" t="s">
        <v>1164</v>
      </c>
      <c r="T15107" t="s">
        <v>1164</v>
      </c>
      <c r="U15107" t="s">
        <v>1164</v>
      </c>
      <c r="V15107" t="s">
        <v>1164</v>
      </c>
      <c r="W15107" t="s">
        <v>1164</v>
      </c>
      <c r="X15107" t="s">
        <v>1164</v>
      </c>
      <c r="Y15107" t="s">
        <v>1164</v>
      </c>
      <c r="Z15107" t="s">
        <v>1164</v>
      </c>
      <c r="AA15107" t="s">
        <v>1164</v>
      </c>
      <c r="AB15107" t="s">
        <v>1164</v>
      </c>
      <c r="AC15107" t="s">
        <v>1164</v>
      </c>
      <c r="AD15107" t="s">
        <v>1164</v>
      </c>
      <c r="AE15107" t="s">
        <v>1164</v>
      </c>
      <c r="AF15107" t="s">
        <v>1164</v>
      </c>
      <c r="AG15107" t="s">
        <v>1164</v>
      </c>
      <c r="AH15107" t="s">
        <v>1164</v>
      </c>
      <c r="AI15107" t="s">
        <v>1164</v>
      </c>
      <c r="AJ15107" t="s">
        <v>1164</v>
      </c>
      <c r="AK15107" t="s">
        <v>4384</v>
      </c>
      <c r="AL15107" t="s">
        <v>1165</v>
      </c>
    </row>
    <row r="15108" spans="1:38" hidden="1" x14ac:dyDescent="0.3">
      <c r="A15108" t="s">
        <v>3318</v>
      </c>
      <c r="B15108" t="str">
        <f t="shared" si="236"/>
        <v>Powermax Energy, Inc.</v>
      </c>
      <c r="C15108">
        <v>7783628</v>
      </c>
      <c r="D15108" t="s">
        <v>1367</v>
      </c>
      <c r="E15108" t="s">
        <v>1169</v>
      </c>
      <c r="F15108" t="s">
        <v>3319</v>
      </c>
      <c r="G15108" t="s">
        <v>1166</v>
      </c>
      <c r="H15108" t="s">
        <v>20</v>
      </c>
      <c r="I15108" t="s">
        <v>3320</v>
      </c>
      <c r="J15108" t="s">
        <v>1164</v>
      </c>
      <c r="K15108">
        <v>5828.2330000000002</v>
      </c>
      <c r="L15108">
        <v>4094.9810000000002</v>
      </c>
      <c r="M15108" t="s">
        <v>1164</v>
      </c>
      <c r="N15108" t="s">
        <v>1164</v>
      </c>
      <c r="O15108" t="s">
        <v>1164</v>
      </c>
      <c r="P15108" t="s">
        <v>1164</v>
      </c>
      <c r="Q15108" t="s">
        <v>1164</v>
      </c>
      <c r="R15108" t="s">
        <v>1164</v>
      </c>
      <c r="S15108" t="s">
        <v>1164</v>
      </c>
      <c r="T15108" t="s">
        <v>1164</v>
      </c>
      <c r="U15108" t="s">
        <v>1164</v>
      </c>
      <c r="V15108" t="s">
        <v>1164</v>
      </c>
      <c r="W15108" t="s">
        <v>1164</v>
      </c>
      <c r="X15108" t="s">
        <v>1164</v>
      </c>
      <c r="Y15108" t="s">
        <v>1164</v>
      </c>
      <c r="Z15108" t="s">
        <v>1164</v>
      </c>
      <c r="AA15108" t="s">
        <v>1164</v>
      </c>
      <c r="AB15108" t="s">
        <v>1164</v>
      </c>
      <c r="AC15108" t="s">
        <v>1164</v>
      </c>
      <c r="AD15108" t="s">
        <v>1164</v>
      </c>
      <c r="AE15108" t="s">
        <v>1164</v>
      </c>
      <c r="AF15108" t="s">
        <v>1164</v>
      </c>
      <c r="AG15108" t="s">
        <v>1164</v>
      </c>
      <c r="AH15108" t="s">
        <v>1164</v>
      </c>
      <c r="AI15108" t="s">
        <v>1164</v>
      </c>
      <c r="AJ15108" t="s">
        <v>1164</v>
      </c>
      <c r="AK15108" t="s">
        <v>4383</v>
      </c>
      <c r="AL15108" t="s">
        <v>1165</v>
      </c>
    </row>
    <row r="15109" spans="1:38" hidden="1" x14ac:dyDescent="0.3">
      <c r="A15109" t="s">
        <v>3318</v>
      </c>
      <c r="B15109" t="str">
        <f t="shared" si="236"/>
        <v>Powermax Energy, Inc.</v>
      </c>
      <c r="C15109">
        <v>7783628</v>
      </c>
      <c r="D15109" t="s">
        <v>1367</v>
      </c>
      <c r="E15109" t="s">
        <v>1169</v>
      </c>
      <c r="F15109" t="s">
        <v>3319</v>
      </c>
      <c r="G15109" t="s">
        <v>1166</v>
      </c>
      <c r="H15109" t="s">
        <v>20</v>
      </c>
      <c r="I15109" t="s">
        <v>3320</v>
      </c>
      <c r="J15109" t="s">
        <v>1164</v>
      </c>
      <c r="K15109">
        <v>5828.2330000000002</v>
      </c>
      <c r="L15109">
        <v>4094.9810000000002</v>
      </c>
      <c r="M15109" t="s">
        <v>1164</v>
      </c>
      <c r="N15109" t="s">
        <v>1164</v>
      </c>
      <c r="O15109" t="s">
        <v>1164</v>
      </c>
      <c r="P15109" t="s">
        <v>1164</v>
      </c>
      <c r="Q15109" t="s">
        <v>1164</v>
      </c>
      <c r="R15109" t="s">
        <v>1164</v>
      </c>
      <c r="S15109" t="s">
        <v>1164</v>
      </c>
      <c r="T15109" t="s">
        <v>1164</v>
      </c>
      <c r="U15109" t="s">
        <v>1164</v>
      </c>
      <c r="V15109" t="s">
        <v>1164</v>
      </c>
      <c r="W15109" t="s">
        <v>1164</v>
      </c>
      <c r="X15109" t="s">
        <v>1164</v>
      </c>
      <c r="Y15109" t="s">
        <v>1164</v>
      </c>
      <c r="Z15109" t="s">
        <v>1164</v>
      </c>
      <c r="AA15109" t="s">
        <v>1164</v>
      </c>
      <c r="AB15109" t="s">
        <v>1164</v>
      </c>
      <c r="AC15109" t="s">
        <v>1164</v>
      </c>
      <c r="AD15109" t="s">
        <v>1164</v>
      </c>
      <c r="AE15109" t="s">
        <v>1164</v>
      </c>
      <c r="AF15109" t="s">
        <v>1164</v>
      </c>
      <c r="AG15109" t="s">
        <v>1164</v>
      </c>
      <c r="AH15109" t="s">
        <v>1164</v>
      </c>
      <c r="AI15109" t="s">
        <v>1164</v>
      </c>
      <c r="AJ15109" t="s">
        <v>1164</v>
      </c>
      <c r="AK15109" t="s">
        <v>4382</v>
      </c>
      <c r="AL15109" t="s">
        <v>1165</v>
      </c>
    </row>
    <row r="15110" spans="1:38" hidden="1" x14ac:dyDescent="0.3">
      <c r="A15110" t="s">
        <v>3318</v>
      </c>
      <c r="B15110" t="str">
        <f t="shared" si="236"/>
        <v>Powermax Energy, Inc.</v>
      </c>
      <c r="C15110">
        <v>7783628</v>
      </c>
      <c r="D15110" t="s">
        <v>1367</v>
      </c>
      <c r="E15110" t="s">
        <v>1169</v>
      </c>
      <c r="F15110" t="s">
        <v>3319</v>
      </c>
      <c r="G15110" t="s">
        <v>1166</v>
      </c>
      <c r="H15110" t="s">
        <v>20</v>
      </c>
      <c r="I15110" t="s">
        <v>3320</v>
      </c>
      <c r="J15110" t="s">
        <v>1164</v>
      </c>
      <c r="K15110">
        <v>5828.2330000000002</v>
      </c>
      <c r="L15110">
        <v>4094.9810000000002</v>
      </c>
      <c r="M15110" t="s">
        <v>1164</v>
      </c>
      <c r="N15110" t="s">
        <v>1164</v>
      </c>
      <c r="O15110" t="s">
        <v>1164</v>
      </c>
      <c r="P15110" t="s">
        <v>1164</v>
      </c>
      <c r="Q15110" t="s">
        <v>1164</v>
      </c>
      <c r="R15110" t="s">
        <v>1164</v>
      </c>
      <c r="S15110" t="s">
        <v>1164</v>
      </c>
      <c r="T15110" t="s">
        <v>1164</v>
      </c>
      <c r="U15110" t="s">
        <v>1164</v>
      </c>
      <c r="V15110" t="s">
        <v>1164</v>
      </c>
      <c r="W15110" t="s">
        <v>1164</v>
      </c>
      <c r="X15110" t="s">
        <v>1164</v>
      </c>
      <c r="Y15110" t="s">
        <v>1164</v>
      </c>
      <c r="Z15110" t="s">
        <v>1164</v>
      </c>
      <c r="AA15110" t="s">
        <v>1164</v>
      </c>
      <c r="AB15110" t="s">
        <v>1164</v>
      </c>
      <c r="AC15110" t="s">
        <v>1164</v>
      </c>
      <c r="AD15110" t="s">
        <v>1164</v>
      </c>
      <c r="AE15110" t="s">
        <v>1164</v>
      </c>
      <c r="AF15110" t="s">
        <v>1164</v>
      </c>
      <c r="AG15110" t="s">
        <v>1164</v>
      </c>
      <c r="AH15110" t="s">
        <v>1164</v>
      </c>
      <c r="AI15110" t="s">
        <v>1164</v>
      </c>
      <c r="AJ15110" t="s">
        <v>1164</v>
      </c>
      <c r="AK15110" t="s">
        <v>4381</v>
      </c>
      <c r="AL15110" t="s">
        <v>1165</v>
      </c>
    </row>
    <row r="15111" spans="1:38" hidden="1" x14ac:dyDescent="0.3">
      <c r="A15111" t="s">
        <v>3318</v>
      </c>
      <c r="B15111" t="str">
        <f t="shared" si="236"/>
        <v>Powermax Energy, Inc.</v>
      </c>
      <c r="C15111">
        <v>7783628</v>
      </c>
      <c r="D15111" t="s">
        <v>1367</v>
      </c>
      <c r="E15111" t="s">
        <v>1169</v>
      </c>
      <c r="F15111" t="s">
        <v>3319</v>
      </c>
      <c r="G15111" t="s">
        <v>1166</v>
      </c>
      <c r="H15111" t="s">
        <v>20</v>
      </c>
      <c r="I15111" t="s">
        <v>3320</v>
      </c>
      <c r="J15111" t="s">
        <v>1164</v>
      </c>
      <c r="K15111">
        <v>5828.2330000000002</v>
      </c>
      <c r="L15111">
        <v>4094.9810000000002</v>
      </c>
      <c r="M15111" t="s">
        <v>1164</v>
      </c>
      <c r="N15111" t="s">
        <v>1164</v>
      </c>
      <c r="O15111" t="s">
        <v>1164</v>
      </c>
      <c r="P15111" t="s">
        <v>1164</v>
      </c>
      <c r="Q15111" t="s">
        <v>1164</v>
      </c>
      <c r="R15111" t="s">
        <v>1164</v>
      </c>
      <c r="S15111" t="s">
        <v>1164</v>
      </c>
      <c r="T15111" t="s">
        <v>1164</v>
      </c>
      <c r="U15111" t="s">
        <v>1164</v>
      </c>
      <c r="V15111" t="s">
        <v>1164</v>
      </c>
      <c r="W15111" t="s">
        <v>1164</v>
      </c>
      <c r="X15111" t="s">
        <v>1164</v>
      </c>
      <c r="Y15111" t="s">
        <v>1164</v>
      </c>
      <c r="Z15111" t="s">
        <v>1164</v>
      </c>
      <c r="AA15111" t="s">
        <v>1164</v>
      </c>
      <c r="AB15111" t="s">
        <v>1164</v>
      </c>
      <c r="AC15111" t="s">
        <v>1164</v>
      </c>
      <c r="AD15111" t="s">
        <v>1164</v>
      </c>
      <c r="AE15111" t="s">
        <v>1164</v>
      </c>
      <c r="AF15111" t="s">
        <v>1164</v>
      </c>
      <c r="AG15111" t="s">
        <v>1164</v>
      </c>
      <c r="AH15111" t="s">
        <v>1164</v>
      </c>
      <c r="AI15111" t="s">
        <v>1164</v>
      </c>
      <c r="AJ15111" t="s">
        <v>1164</v>
      </c>
      <c r="AK15111" t="s">
        <v>4380</v>
      </c>
      <c r="AL15111" t="s">
        <v>1165</v>
      </c>
    </row>
    <row r="15112" spans="1:38" hidden="1" x14ac:dyDescent="0.3">
      <c r="A15112" t="s">
        <v>3318</v>
      </c>
      <c r="B15112" t="str">
        <f t="shared" si="236"/>
        <v>Powermax Energy, Inc.</v>
      </c>
      <c r="C15112">
        <v>7783628</v>
      </c>
      <c r="D15112" t="s">
        <v>1367</v>
      </c>
      <c r="E15112" t="s">
        <v>1169</v>
      </c>
      <c r="F15112" t="s">
        <v>3319</v>
      </c>
      <c r="G15112" t="s">
        <v>1166</v>
      </c>
      <c r="H15112" t="s">
        <v>20</v>
      </c>
      <c r="I15112" t="s">
        <v>3320</v>
      </c>
      <c r="J15112" t="s">
        <v>1164</v>
      </c>
      <c r="K15112">
        <v>5828.2330000000002</v>
      </c>
      <c r="L15112">
        <v>4094.9810000000002</v>
      </c>
      <c r="M15112" t="s">
        <v>1164</v>
      </c>
      <c r="N15112" t="s">
        <v>1164</v>
      </c>
      <c r="O15112" t="s">
        <v>1164</v>
      </c>
      <c r="P15112" t="s">
        <v>1164</v>
      </c>
      <c r="Q15112" t="s">
        <v>1164</v>
      </c>
      <c r="R15112" t="s">
        <v>1164</v>
      </c>
      <c r="S15112" t="s">
        <v>1164</v>
      </c>
      <c r="T15112" t="s">
        <v>1164</v>
      </c>
      <c r="U15112" t="s">
        <v>1164</v>
      </c>
      <c r="V15112" t="s">
        <v>1164</v>
      </c>
      <c r="W15112" t="s">
        <v>1164</v>
      </c>
      <c r="X15112" t="s">
        <v>1164</v>
      </c>
      <c r="Y15112" t="s">
        <v>1164</v>
      </c>
      <c r="Z15112" t="s">
        <v>1164</v>
      </c>
      <c r="AA15112" t="s">
        <v>1164</v>
      </c>
      <c r="AB15112" t="s">
        <v>1164</v>
      </c>
      <c r="AC15112" t="s">
        <v>1164</v>
      </c>
      <c r="AD15112" t="s">
        <v>1164</v>
      </c>
      <c r="AE15112" t="s">
        <v>1164</v>
      </c>
      <c r="AF15112" t="s">
        <v>1164</v>
      </c>
      <c r="AG15112" t="s">
        <v>1164</v>
      </c>
      <c r="AH15112" t="s">
        <v>1164</v>
      </c>
      <c r="AI15112" t="s">
        <v>1164</v>
      </c>
      <c r="AJ15112" t="s">
        <v>1164</v>
      </c>
      <c r="AK15112" t="s">
        <v>4379</v>
      </c>
      <c r="AL15112" t="s">
        <v>1165</v>
      </c>
    </row>
    <row r="15113" spans="1:38" hidden="1" x14ac:dyDescent="0.3">
      <c r="A15113" t="s">
        <v>3318</v>
      </c>
      <c r="B15113" t="str">
        <f t="shared" si="236"/>
        <v>Powermax Energy, Inc.</v>
      </c>
      <c r="C15113">
        <v>7783628</v>
      </c>
      <c r="D15113" t="s">
        <v>1367</v>
      </c>
      <c r="E15113" t="s">
        <v>1169</v>
      </c>
      <c r="F15113" t="s">
        <v>3319</v>
      </c>
      <c r="G15113" t="s">
        <v>1166</v>
      </c>
      <c r="H15113" t="s">
        <v>20</v>
      </c>
      <c r="I15113" t="s">
        <v>3320</v>
      </c>
      <c r="J15113" t="s">
        <v>1164</v>
      </c>
      <c r="K15113">
        <v>5828.2330000000002</v>
      </c>
      <c r="L15113">
        <v>4094.9810000000002</v>
      </c>
      <c r="M15113" t="s">
        <v>1164</v>
      </c>
      <c r="N15113" t="s">
        <v>1164</v>
      </c>
      <c r="O15113" t="s">
        <v>1164</v>
      </c>
      <c r="P15113" t="s">
        <v>1164</v>
      </c>
      <c r="Q15113" t="s">
        <v>1164</v>
      </c>
      <c r="R15113" t="s">
        <v>1164</v>
      </c>
      <c r="S15113" t="s">
        <v>1164</v>
      </c>
      <c r="T15113" t="s">
        <v>1164</v>
      </c>
      <c r="U15113" t="s">
        <v>1164</v>
      </c>
      <c r="V15113" t="s">
        <v>1164</v>
      </c>
      <c r="W15113" t="s">
        <v>1164</v>
      </c>
      <c r="X15113" t="s">
        <v>1164</v>
      </c>
      <c r="Y15113" t="s">
        <v>1164</v>
      </c>
      <c r="Z15113" t="s">
        <v>1164</v>
      </c>
      <c r="AA15113" t="s">
        <v>1164</v>
      </c>
      <c r="AB15113" t="s">
        <v>1164</v>
      </c>
      <c r="AC15113" t="s">
        <v>1164</v>
      </c>
      <c r="AD15113" t="s">
        <v>1164</v>
      </c>
      <c r="AE15113" t="s">
        <v>1164</v>
      </c>
      <c r="AF15113" t="s">
        <v>1164</v>
      </c>
      <c r="AG15113" t="s">
        <v>1164</v>
      </c>
      <c r="AH15113" t="s">
        <v>1164</v>
      </c>
      <c r="AI15113" t="s">
        <v>1164</v>
      </c>
      <c r="AJ15113" t="s">
        <v>1164</v>
      </c>
      <c r="AK15113" t="s">
        <v>4378</v>
      </c>
      <c r="AL15113" t="s">
        <v>1165</v>
      </c>
    </row>
    <row r="15114" spans="1:38" hidden="1" x14ac:dyDescent="0.3">
      <c r="A15114" t="s">
        <v>3318</v>
      </c>
      <c r="B15114" t="str">
        <f t="shared" si="236"/>
        <v>Powermax Energy, Inc.</v>
      </c>
      <c r="C15114">
        <v>7783628</v>
      </c>
      <c r="D15114" t="s">
        <v>1367</v>
      </c>
      <c r="E15114" t="s">
        <v>1169</v>
      </c>
      <c r="F15114" t="s">
        <v>3319</v>
      </c>
      <c r="G15114" t="s">
        <v>1166</v>
      </c>
      <c r="H15114" t="s">
        <v>20</v>
      </c>
      <c r="I15114" t="s">
        <v>3320</v>
      </c>
      <c r="J15114" t="s">
        <v>1164</v>
      </c>
      <c r="K15114">
        <v>5828.2330000000002</v>
      </c>
      <c r="L15114">
        <v>4094.9810000000002</v>
      </c>
      <c r="M15114" t="s">
        <v>1164</v>
      </c>
      <c r="N15114" t="s">
        <v>1164</v>
      </c>
      <c r="O15114" t="s">
        <v>1164</v>
      </c>
      <c r="P15114" t="s">
        <v>1164</v>
      </c>
      <c r="Q15114" t="s">
        <v>1164</v>
      </c>
      <c r="R15114" t="s">
        <v>1164</v>
      </c>
      <c r="S15114" t="s">
        <v>1164</v>
      </c>
      <c r="T15114" t="s">
        <v>1164</v>
      </c>
      <c r="U15114" t="s">
        <v>1164</v>
      </c>
      <c r="V15114" t="s">
        <v>1164</v>
      </c>
      <c r="W15114" t="s">
        <v>1164</v>
      </c>
      <c r="X15114" t="s">
        <v>1164</v>
      </c>
      <c r="Y15114" t="s">
        <v>1164</v>
      </c>
      <c r="Z15114" t="s">
        <v>1164</v>
      </c>
      <c r="AA15114" t="s">
        <v>1164</v>
      </c>
      <c r="AB15114" t="s">
        <v>1164</v>
      </c>
      <c r="AC15114" t="s">
        <v>1164</v>
      </c>
      <c r="AD15114" t="s">
        <v>1164</v>
      </c>
      <c r="AE15114" t="s">
        <v>1164</v>
      </c>
      <c r="AF15114" t="s">
        <v>1164</v>
      </c>
      <c r="AG15114" t="s">
        <v>1164</v>
      </c>
      <c r="AH15114" t="s">
        <v>1164</v>
      </c>
      <c r="AI15114" t="s">
        <v>1164</v>
      </c>
      <c r="AJ15114" t="s">
        <v>1164</v>
      </c>
      <c r="AK15114" t="s">
        <v>4377</v>
      </c>
      <c r="AL15114" t="s">
        <v>1165</v>
      </c>
    </row>
    <row r="15115" spans="1:38" hidden="1" x14ac:dyDescent="0.3">
      <c r="A15115" t="s">
        <v>3318</v>
      </c>
      <c r="B15115" t="str">
        <f t="shared" si="236"/>
        <v>Powermax Energy, Inc.</v>
      </c>
      <c r="C15115">
        <v>7783628</v>
      </c>
      <c r="D15115" t="s">
        <v>1367</v>
      </c>
      <c r="E15115" t="s">
        <v>1169</v>
      </c>
      <c r="F15115" t="s">
        <v>3319</v>
      </c>
      <c r="G15115" t="s">
        <v>1166</v>
      </c>
      <c r="H15115" t="s">
        <v>20</v>
      </c>
      <c r="I15115" t="s">
        <v>3320</v>
      </c>
      <c r="J15115" t="s">
        <v>1164</v>
      </c>
      <c r="K15115">
        <v>5828.2330000000002</v>
      </c>
      <c r="L15115">
        <v>4094.9810000000002</v>
      </c>
      <c r="M15115" t="s">
        <v>1164</v>
      </c>
      <c r="N15115" t="s">
        <v>1164</v>
      </c>
      <c r="O15115" t="s">
        <v>1164</v>
      </c>
      <c r="P15115" t="s">
        <v>1164</v>
      </c>
      <c r="Q15115" t="s">
        <v>1164</v>
      </c>
      <c r="R15115" t="s">
        <v>1164</v>
      </c>
      <c r="S15115" t="s">
        <v>1164</v>
      </c>
      <c r="T15115" t="s">
        <v>1164</v>
      </c>
      <c r="U15115" t="s">
        <v>1164</v>
      </c>
      <c r="V15115" t="s">
        <v>1164</v>
      </c>
      <c r="W15115" t="s">
        <v>1164</v>
      </c>
      <c r="X15115" t="s">
        <v>1164</v>
      </c>
      <c r="Y15115" t="s">
        <v>1164</v>
      </c>
      <c r="Z15115" t="s">
        <v>1164</v>
      </c>
      <c r="AA15115" t="s">
        <v>1164</v>
      </c>
      <c r="AB15115" t="s">
        <v>1164</v>
      </c>
      <c r="AC15115" t="s">
        <v>1164</v>
      </c>
      <c r="AD15115" t="s">
        <v>1164</v>
      </c>
      <c r="AE15115" t="s">
        <v>1164</v>
      </c>
      <c r="AF15115" t="s">
        <v>1164</v>
      </c>
      <c r="AG15115" t="s">
        <v>1164</v>
      </c>
      <c r="AH15115" t="s">
        <v>1164</v>
      </c>
      <c r="AI15115" t="s">
        <v>1164</v>
      </c>
      <c r="AJ15115" t="s">
        <v>1164</v>
      </c>
      <c r="AK15115" t="s">
        <v>4376</v>
      </c>
      <c r="AL15115" t="s">
        <v>1165</v>
      </c>
    </row>
    <row r="15116" spans="1:38" hidden="1" x14ac:dyDescent="0.3">
      <c r="A15116" t="s">
        <v>3318</v>
      </c>
      <c r="B15116" t="str">
        <f t="shared" si="236"/>
        <v>Powermax Energy, Inc.</v>
      </c>
      <c r="C15116">
        <v>7783628</v>
      </c>
      <c r="D15116" t="s">
        <v>1367</v>
      </c>
      <c r="E15116" t="s">
        <v>1169</v>
      </c>
      <c r="F15116" t="s">
        <v>3319</v>
      </c>
      <c r="G15116" t="s">
        <v>1166</v>
      </c>
      <c r="H15116" t="s">
        <v>20</v>
      </c>
      <c r="I15116" t="s">
        <v>3320</v>
      </c>
      <c r="J15116" t="s">
        <v>1164</v>
      </c>
      <c r="K15116">
        <v>5828.2330000000002</v>
      </c>
      <c r="L15116">
        <v>4094.9810000000002</v>
      </c>
      <c r="M15116" t="s">
        <v>1164</v>
      </c>
      <c r="N15116" t="s">
        <v>1164</v>
      </c>
      <c r="O15116" t="s">
        <v>1164</v>
      </c>
      <c r="P15116" t="s">
        <v>1164</v>
      </c>
      <c r="Q15116" t="s">
        <v>1164</v>
      </c>
      <c r="R15116" t="s">
        <v>1164</v>
      </c>
      <c r="S15116" t="s">
        <v>1164</v>
      </c>
      <c r="T15116" t="s">
        <v>1164</v>
      </c>
      <c r="U15116" t="s">
        <v>1164</v>
      </c>
      <c r="V15116" t="s">
        <v>1164</v>
      </c>
      <c r="W15116" t="s">
        <v>1164</v>
      </c>
      <c r="X15116" t="s">
        <v>1164</v>
      </c>
      <c r="Y15116" t="s">
        <v>1164</v>
      </c>
      <c r="Z15116" t="s">
        <v>1164</v>
      </c>
      <c r="AA15116" t="s">
        <v>1164</v>
      </c>
      <c r="AB15116" t="s">
        <v>1164</v>
      </c>
      <c r="AC15116" t="s">
        <v>1164</v>
      </c>
      <c r="AD15116" t="s">
        <v>1164</v>
      </c>
      <c r="AE15116" t="s">
        <v>1164</v>
      </c>
      <c r="AF15116" t="s">
        <v>1164</v>
      </c>
      <c r="AG15116" t="s">
        <v>1164</v>
      </c>
      <c r="AH15116" t="s">
        <v>1164</v>
      </c>
      <c r="AI15116" t="s">
        <v>1164</v>
      </c>
      <c r="AJ15116" t="s">
        <v>1164</v>
      </c>
      <c r="AK15116" t="s">
        <v>4375</v>
      </c>
      <c r="AL15116" t="s">
        <v>1165</v>
      </c>
    </row>
    <row r="15117" spans="1:38" hidden="1" x14ac:dyDescent="0.3">
      <c r="A15117" t="s">
        <v>3318</v>
      </c>
      <c r="B15117" t="str">
        <f t="shared" si="236"/>
        <v>Powermax Energy, Inc.</v>
      </c>
      <c r="C15117">
        <v>7783628</v>
      </c>
      <c r="D15117" t="s">
        <v>1367</v>
      </c>
      <c r="E15117" t="s">
        <v>1169</v>
      </c>
      <c r="F15117" t="s">
        <v>3319</v>
      </c>
      <c r="G15117" t="s">
        <v>1166</v>
      </c>
      <c r="H15117" t="s">
        <v>20</v>
      </c>
      <c r="I15117" t="s">
        <v>3320</v>
      </c>
      <c r="J15117" t="s">
        <v>1164</v>
      </c>
      <c r="K15117">
        <v>5828.2330000000002</v>
      </c>
      <c r="L15117">
        <v>4094.9810000000002</v>
      </c>
      <c r="M15117" t="s">
        <v>1164</v>
      </c>
      <c r="N15117" t="s">
        <v>1164</v>
      </c>
      <c r="O15117" t="s">
        <v>1164</v>
      </c>
      <c r="P15117" t="s">
        <v>1164</v>
      </c>
      <c r="Q15117" t="s">
        <v>1164</v>
      </c>
      <c r="R15117" t="s">
        <v>1164</v>
      </c>
      <c r="S15117" t="s">
        <v>1164</v>
      </c>
      <c r="T15117" t="s">
        <v>1164</v>
      </c>
      <c r="U15117" t="s">
        <v>1164</v>
      </c>
      <c r="V15117" t="s">
        <v>1164</v>
      </c>
      <c r="W15117" t="s">
        <v>1164</v>
      </c>
      <c r="X15117" t="s">
        <v>1164</v>
      </c>
      <c r="Y15117" t="s">
        <v>1164</v>
      </c>
      <c r="Z15117" t="s">
        <v>1164</v>
      </c>
      <c r="AA15117" t="s">
        <v>1164</v>
      </c>
      <c r="AB15117" t="s">
        <v>1164</v>
      </c>
      <c r="AC15117" t="s">
        <v>1164</v>
      </c>
      <c r="AD15117" t="s">
        <v>1164</v>
      </c>
      <c r="AE15117" t="s">
        <v>1164</v>
      </c>
      <c r="AF15117" t="s">
        <v>1164</v>
      </c>
      <c r="AG15117" t="s">
        <v>1164</v>
      </c>
      <c r="AH15117" t="s">
        <v>1164</v>
      </c>
      <c r="AI15117" t="s">
        <v>1164</v>
      </c>
      <c r="AJ15117" t="s">
        <v>1164</v>
      </c>
      <c r="AK15117" t="s">
        <v>4374</v>
      </c>
      <c r="AL15117" t="s">
        <v>1165</v>
      </c>
    </row>
    <row r="15118" spans="1:38" hidden="1" x14ac:dyDescent="0.3">
      <c r="A15118" t="s">
        <v>3318</v>
      </c>
      <c r="B15118" t="str">
        <f t="shared" si="236"/>
        <v>Powermax Energy, Inc.</v>
      </c>
      <c r="C15118">
        <v>7783628</v>
      </c>
      <c r="D15118" t="s">
        <v>1367</v>
      </c>
      <c r="E15118" t="s">
        <v>1169</v>
      </c>
      <c r="F15118" t="s">
        <v>3319</v>
      </c>
      <c r="G15118" t="s">
        <v>1166</v>
      </c>
      <c r="H15118" t="s">
        <v>20</v>
      </c>
      <c r="I15118" t="s">
        <v>3320</v>
      </c>
      <c r="J15118" t="s">
        <v>1164</v>
      </c>
      <c r="K15118">
        <v>5828.2330000000002</v>
      </c>
      <c r="L15118">
        <v>4094.9810000000002</v>
      </c>
      <c r="M15118" t="s">
        <v>1164</v>
      </c>
      <c r="N15118" t="s">
        <v>1164</v>
      </c>
      <c r="O15118" t="s">
        <v>1164</v>
      </c>
      <c r="P15118" t="s">
        <v>1164</v>
      </c>
      <c r="Q15118" t="s">
        <v>1164</v>
      </c>
      <c r="R15118" t="s">
        <v>1164</v>
      </c>
      <c r="S15118" t="s">
        <v>1164</v>
      </c>
      <c r="T15118" t="s">
        <v>1164</v>
      </c>
      <c r="U15118" t="s">
        <v>1164</v>
      </c>
      <c r="V15118" t="s">
        <v>1164</v>
      </c>
      <c r="W15118" t="s">
        <v>1164</v>
      </c>
      <c r="X15118" t="s">
        <v>1164</v>
      </c>
      <c r="Y15118" t="s">
        <v>1164</v>
      </c>
      <c r="Z15118" t="s">
        <v>1164</v>
      </c>
      <c r="AA15118" t="s">
        <v>1164</v>
      </c>
      <c r="AB15118" t="s">
        <v>1164</v>
      </c>
      <c r="AC15118" t="s">
        <v>1164</v>
      </c>
      <c r="AD15118" t="s">
        <v>1164</v>
      </c>
      <c r="AE15118" t="s">
        <v>1164</v>
      </c>
      <c r="AF15118" t="s">
        <v>1164</v>
      </c>
      <c r="AG15118" t="s">
        <v>1164</v>
      </c>
      <c r="AH15118" t="s">
        <v>1164</v>
      </c>
      <c r="AI15118" t="s">
        <v>1164</v>
      </c>
      <c r="AJ15118" t="s">
        <v>1164</v>
      </c>
      <c r="AK15118" t="s">
        <v>4373</v>
      </c>
      <c r="AL15118" t="s">
        <v>1165</v>
      </c>
    </row>
    <row r="15119" spans="1:38" hidden="1" x14ac:dyDescent="0.3">
      <c r="A15119" t="s">
        <v>3318</v>
      </c>
      <c r="B15119" t="str">
        <f t="shared" si="236"/>
        <v>Powermax Energy, Inc.</v>
      </c>
      <c r="C15119">
        <v>7783628</v>
      </c>
      <c r="D15119" t="s">
        <v>1367</v>
      </c>
      <c r="E15119" t="s">
        <v>1169</v>
      </c>
      <c r="F15119" t="s">
        <v>3319</v>
      </c>
      <c r="G15119" t="s">
        <v>1166</v>
      </c>
      <c r="H15119" t="s">
        <v>20</v>
      </c>
      <c r="I15119" t="s">
        <v>3320</v>
      </c>
      <c r="J15119" t="s">
        <v>1164</v>
      </c>
      <c r="K15119">
        <v>5828.2330000000002</v>
      </c>
      <c r="L15119">
        <v>4094.9810000000002</v>
      </c>
      <c r="M15119" t="s">
        <v>1164</v>
      </c>
      <c r="N15119" t="s">
        <v>1164</v>
      </c>
      <c r="O15119" t="s">
        <v>1164</v>
      </c>
      <c r="P15119" t="s">
        <v>1164</v>
      </c>
      <c r="Q15119" t="s">
        <v>1164</v>
      </c>
      <c r="R15119" t="s">
        <v>1164</v>
      </c>
      <c r="S15119" t="s">
        <v>1164</v>
      </c>
      <c r="T15119" t="s">
        <v>1164</v>
      </c>
      <c r="U15119" t="s">
        <v>1164</v>
      </c>
      <c r="V15119" t="s">
        <v>1164</v>
      </c>
      <c r="W15119" t="s">
        <v>1164</v>
      </c>
      <c r="X15119" t="s">
        <v>1164</v>
      </c>
      <c r="Y15119" t="s">
        <v>1164</v>
      </c>
      <c r="Z15119" t="s">
        <v>1164</v>
      </c>
      <c r="AA15119" t="s">
        <v>1164</v>
      </c>
      <c r="AB15119" t="s">
        <v>1164</v>
      </c>
      <c r="AC15119" t="s">
        <v>1164</v>
      </c>
      <c r="AD15119" t="s">
        <v>1164</v>
      </c>
      <c r="AE15119" t="s">
        <v>1164</v>
      </c>
      <c r="AF15119" t="s">
        <v>1164</v>
      </c>
      <c r="AG15119" t="s">
        <v>1164</v>
      </c>
      <c r="AH15119" t="s">
        <v>1164</v>
      </c>
      <c r="AI15119" t="s">
        <v>1164</v>
      </c>
      <c r="AJ15119" t="s">
        <v>1164</v>
      </c>
      <c r="AK15119" t="s">
        <v>4372</v>
      </c>
      <c r="AL15119" t="s">
        <v>1165</v>
      </c>
    </row>
    <row r="15120" spans="1:38" hidden="1" x14ac:dyDescent="0.3">
      <c r="A15120" t="s">
        <v>3318</v>
      </c>
      <c r="B15120" t="str">
        <f t="shared" si="236"/>
        <v>Powermax Energy, Inc.</v>
      </c>
      <c r="C15120">
        <v>7783628</v>
      </c>
      <c r="D15120" t="s">
        <v>1367</v>
      </c>
      <c r="E15120" t="s">
        <v>1169</v>
      </c>
      <c r="F15120" t="s">
        <v>3319</v>
      </c>
      <c r="G15120" t="s">
        <v>1166</v>
      </c>
      <c r="H15120" t="s">
        <v>20</v>
      </c>
      <c r="I15120" t="s">
        <v>3320</v>
      </c>
      <c r="J15120" t="s">
        <v>1164</v>
      </c>
      <c r="K15120">
        <v>5828.2330000000002</v>
      </c>
      <c r="L15120">
        <v>4094.9810000000002</v>
      </c>
      <c r="M15120" t="s">
        <v>1164</v>
      </c>
      <c r="N15120" t="s">
        <v>1164</v>
      </c>
      <c r="O15120" t="s">
        <v>1164</v>
      </c>
      <c r="P15120" t="s">
        <v>1164</v>
      </c>
      <c r="Q15120" t="s">
        <v>1164</v>
      </c>
      <c r="R15120" t="s">
        <v>1164</v>
      </c>
      <c r="S15120" t="s">
        <v>1164</v>
      </c>
      <c r="T15120" t="s">
        <v>1164</v>
      </c>
      <c r="U15120" t="s">
        <v>1164</v>
      </c>
      <c r="V15120" t="s">
        <v>1164</v>
      </c>
      <c r="W15120" t="s">
        <v>1164</v>
      </c>
      <c r="X15120" t="s">
        <v>1164</v>
      </c>
      <c r="Y15120" t="s">
        <v>1164</v>
      </c>
      <c r="Z15120" t="s">
        <v>1164</v>
      </c>
      <c r="AA15120" t="s">
        <v>1164</v>
      </c>
      <c r="AB15120" t="s">
        <v>1164</v>
      </c>
      <c r="AC15120" t="s">
        <v>1164</v>
      </c>
      <c r="AD15120" t="s">
        <v>1164</v>
      </c>
      <c r="AE15120" t="s">
        <v>1164</v>
      </c>
      <c r="AF15120" t="s">
        <v>1164</v>
      </c>
      <c r="AG15120" t="s">
        <v>1164</v>
      </c>
      <c r="AH15120" t="s">
        <v>1164</v>
      </c>
      <c r="AI15120" t="s">
        <v>1164</v>
      </c>
      <c r="AJ15120" t="s">
        <v>1164</v>
      </c>
      <c r="AK15120" t="s">
        <v>4371</v>
      </c>
      <c r="AL15120" t="s">
        <v>1165</v>
      </c>
    </row>
    <row r="15121" spans="1:38" hidden="1" x14ac:dyDescent="0.3">
      <c r="A15121" t="s">
        <v>3318</v>
      </c>
      <c r="B15121" t="str">
        <f t="shared" si="236"/>
        <v>Powermax Energy, Inc.</v>
      </c>
      <c r="C15121">
        <v>7783628</v>
      </c>
      <c r="D15121" t="s">
        <v>1367</v>
      </c>
      <c r="E15121" t="s">
        <v>1169</v>
      </c>
      <c r="F15121" t="s">
        <v>3319</v>
      </c>
      <c r="G15121" t="s">
        <v>1166</v>
      </c>
      <c r="H15121" t="s">
        <v>20</v>
      </c>
      <c r="I15121" t="s">
        <v>3320</v>
      </c>
      <c r="J15121" t="s">
        <v>1164</v>
      </c>
      <c r="K15121">
        <v>5828.2330000000002</v>
      </c>
      <c r="L15121">
        <v>4094.9810000000002</v>
      </c>
      <c r="M15121" t="s">
        <v>1164</v>
      </c>
      <c r="N15121" t="s">
        <v>1164</v>
      </c>
      <c r="O15121" t="s">
        <v>1164</v>
      </c>
      <c r="P15121" t="s">
        <v>1164</v>
      </c>
      <c r="Q15121" t="s">
        <v>1164</v>
      </c>
      <c r="R15121" t="s">
        <v>1164</v>
      </c>
      <c r="S15121" t="s">
        <v>1164</v>
      </c>
      <c r="T15121" t="s">
        <v>1164</v>
      </c>
      <c r="U15121" t="s">
        <v>1164</v>
      </c>
      <c r="V15121" t="s">
        <v>1164</v>
      </c>
      <c r="W15121" t="s">
        <v>1164</v>
      </c>
      <c r="X15121" t="s">
        <v>1164</v>
      </c>
      <c r="Y15121" t="s">
        <v>1164</v>
      </c>
      <c r="Z15121" t="s">
        <v>1164</v>
      </c>
      <c r="AA15121" t="s">
        <v>1164</v>
      </c>
      <c r="AB15121" t="s">
        <v>1164</v>
      </c>
      <c r="AC15121" t="s">
        <v>1164</v>
      </c>
      <c r="AD15121" t="s">
        <v>1164</v>
      </c>
      <c r="AE15121" t="s">
        <v>1164</v>
      </c>
      <c r="AF15121" t="s">
        <v>1164</v>
      </c>
      <c r="AG15121" t="s">
        <v>1164</v>
      </c>
      <c r="AH15121" t="s">
        <v>1164</v>
      </c>
      <c r="AI15121" t="s">
        <v>1164</v>
      </c>
      <c r="AJ15121" t="s">
        <v>1164</v>
      </c>
      <c r="AK15121" t="s">
        <v>4370</v>
      </c>
      <c r="AL15121" t="s">
        <v>1165</v>
      </c>
    </row>
    <row r="15122" spans="1:38" hidden="1" x14ac:dyDescent="0.3">
      <c r="A15122" t="s">
        <v>3321</v>
      </c>
      <c r="B15122" t="e">
        <f t="shared" si="236"/>
        <v>#VALUE!</v>
      </c>
      <c r="C15122">
        <v>4980259</v>
      </c>
      <c r="D15122" t="s">
        <v>1367</v>
      </c>
      <c r="E15122" t="s">
        <v>1169</v>
      </c>
      <c r="F15122" t="s">
        <v>1165</v>
      </c>
      <c r="G15122" t="s">
        <v>1166</v>
      </c>
      <c r="H15122" t="s">
        <v>20</v>
      </c>
      <c r="I15122" t="s">
        <v>3322</v>
      </c>
      <c r="J15122" t="s">
        <v>1164</v>
      </c>
      <c r="K15122">
        <v>797.14599999999996</v>
      </c>
      <c r="L15122">
        <v>397.42899999999997</v>
      </c>
      <c r="M15122" t="s">
        <v>1164</v>
      </c>
      <c r="N15122" t="s">
        <v>1164</v>
      </c>
      <c r="O15122" t="s">
        <v>1164</v>
      </c>
      <c r="P15122" t="s">
        <v>1164</v>
      </c>
      <c r="Q15122" t="s">
        <v>1164</v>
      </c>
      <c r="R15122" t="s">
        <v>1164</v>
      </c>
      <c r="S15122" t="s">
        <v>1164</v>
      </c>
      <c r="T15122" t="s">
        <v>1164</v>
      </c>
      <c r="U15122" t="s">
        <v>1164</v>
      </c>
      <c r="V15122" t="s">
        <v>1164</v>
      </c>
      <c r="W15122" t="s">
        <v>1164</v>
      </c>
      <c r="X15122" t="s">
        <v>1164</v>
      </c>
      <c r="Y15122" t="s">
        <v>1164</v>
      </c>
      <c r="Z15122" t="s">
        <v>1164</v>
      </c>
      <c r="AA15122" t="s">
        <v>1164</v>
      </c>
      <c r="AB15122" t="s">
        <v>1164</v>
      </c>
      <c r="AC15122" t="s">
        <v>1164</v>
      </c>
      <c r="AD15122" t="s">
        <v>1164</v>
      </c>
      <c r="AE15122" t="s">
        <v>1164</v>
      </c>
      <c r="AF15122" t="s">
        <v>1164</v>
      </c>
      <c r="AG15122" t="s">
        <v>1164</v>
      </c>
      <c r="AH15122" t="s">
        <v>1164</v>
      </c>
      <c r="AI15122" t="s">
        <v>1164</v>
      </c>
      <c r="AJ15122" t="s">
        <v>1164</v>
      </c>
      <c r="AK15122" t="s">
        <v>4385</v>
      </c>
      <c r="AL15122" t="s">
        <v>1165</v>
      </c>
    </row>
    <row r="15123" spans="1:38" hidden="1" x14ac:dyDescent="0.3">
      <c r="A15123" t="s">
        <v>3321</v>
      </c>
      <c r="B15123" t="e">
        <f t="shared" si="236"/>
        <v>#VALUE!</v>
      </c>
      <c r="C15123">
        <v>4980259</v>
      </c>
      <c r="D15123" t="s">
        <v>1367</v>
      </c>
      <c r="E15123" t="s">
        <v>1169</v>
      </c>
      <c r="F15123" t="s">
        <v>1165</v>
      </c>
      <c r="G15123" t="s">
        <v>1166</v>
      </c>
      <c r="H15123" t="s">
        <v>20</v>
      </c>
      <c r="I15123" t="s">
        <v>3322</v>
      </c>
      <c r="J15123" t="s">
        <v>1164</v>
      </c>
      <c r="K15123">
        <v>797.14599999999996</v>
      </c>
      <c r="L15123">
        <v>397.42899999999997</v>
      </c>
      <c r="M15123" t="s">
        <v>1164</v>
      </c>
      <c r="N15123" t="s">
        <v>1164</v>
      </c>
      <c r="O15123" t="s">
        <v>1164</v>
      </c>
      <c r="P15123" t="s">
        <v>1164</v>
      </c>
      <c r="Q15123" t="s">
        <v>1164</v>
      </c>
      <c r="R15123" t="s">
        <v>1164</v>
      </c>
      <c r="S15123" t="s">
        <v>1164</v>
      </c>
      <c r="T15123" t="s">
        <v>1164</v>
      </c>
      <c r="U15123" t="s">
        <v>1164</v>
      </c>
      <c r="V15123" t="s">
        <v>1164</v>
      </c>
      <c r="W15123" t="s">
        <v>1164</v>
      </c>
      <c r="X15123" t="s">
        <v>1164</v>
      </c>
      <c r="Y15123" t="s">
        <v>1164</v>
      </c>
      <c r="Z15123" t="s">
        <v>1164</v>
      </c>
      <c r="AA15123" t="s">
        <v>1164</v>
      </c>
      <c r="AB15123" t="s">
        <v>1164</v>
      </c>
      <c r="AC15123" t="s">
        <v>1164</v>
      </c>
      <c r="AD15123" t="s">
        <v>1164</v>
      </c>
      <c r="AE15123" t="s">
        <v>1164</v>
      </c>
      <c r="AF15123" t="s">
        <v>1164</v>
      </c>
      <c r="AG15123" t="s">
        <v>1164</v>
      </c>
      <c r="AH15123" t="s">
        <v>1164</v>
      </c>
      <c r="AI15123" t="s">
        <v>1164</v>
      </c>
      <c r="AJ15123" t="s">
        <v>1164</v>
      </c>
      <c r="AK15123" t="s">
        <v>4384</v>
      </c>
      <c r="AL15123" t="s">
        <v>1165</v>
      </c>
    </row>
    <row r="15124" spans="1:38" hidden="1" x14ac:dyDescent="0.3">
      <c r="A15124" t="s">
        <v>3321</v>
      </c>
      <c r="B15124" t="e">
        <f t="shared" si="236"/>
        <v>#VALUE!</v>
      </c>
      <c r="C15124">
        <v>4980259</v>
      </c>
      <c r="D15124" t="s">
        <v>1367</v>
      </c>
      <c r="E15124" t="s">
        <v>1169</v>
      </c>
      <c r="F15124" t="s">
        <v>1165</v>
      </c>
      <c r="G15124" t="s">
        <v>1166</v>
      </c>
      <c r="H15124" t="s">
        <v>20</v>
      </c>
      <c r="I15124" t="s">
        <v>3322</v>
      </c>
      <c r="J15124" t="s">
        <v>1164</v>
      </c>
      <c r="K15124">
        <v>797.14599999999996</v>
      </c>
      <c r="L15124">
        <v>397.42899999999997</v>
      </c>
      <c r="M15124" t="s">
        <v>1164</v>
      </c>
      <c r="N15124" t="s">
        <v>1164</v>
      </c>
      <c r="O15124" t="s">
        <v>1164</v>
      </c>
      <c r="P15124" t="s">
        <v>1164</v>
      </c>
      <c r="Q15124" t="s">
        <v>1164</v>
      </c>
      <c r="R15124" t="s">
        <v>1164</v>
      </c>
      <c r="S15124" t="s">
        <v>1164</v>
      </c>
      <c r="T15124" t="s">
        <v>1164</v>
      </c>
      <c r="U15124" t="s">
        <v>1164</v>
      </c>
      <c r="V15124" t="s">
        <v>1164</v>
      </c>
      <c r="W15124" t="s">
        <v>1164</v>
      </c>
      <c r="X15124" t="s">
        <v>1164</v>
      </c>
      <c r="Y15124" t="s">
        <v>1164</v>
      </c>
      <c r="Z15124" t="s">
        <v>1164</v>
      </c>
      <c r="AA15124" t="s">
        <v>1164</v>
      </c>
      <c r="AB15124" t="s">
        <v>1164</v>
      </c>
      <c r="AC15124" t="s">
        <v>1164</v>
      </c>
      <c r="AD15124" t="s">
        <v>1164</v>
      </c>
      <c r="AE15124" t="s">
        <v>1164</v>
      </c>
      <c r="AF15124" t="s">
        <v>1164</v>
      </c>
      <c r="AG15124" t="s">
        <v>1164</v>
      </c>
      <c r="AH15124" t="s">
        <v>1164</v>
      </c>
      <c r="AI15124" t="s">
        <v>1164</v>
      </c>
      <c r="AJ15124" t="s">
        <v>1164</v>
      </c>
      <c r="AK15124" t="s">
        <v>4383</v>
      </c>
      <c r="AL15124" t="s">
        <v>1165</v>
      </c>
    </row>
    <row r="15125" spans="1:38" hidden="1" x14ac:dyDescent="0.3">
      <c r="A15125" t="s">
        <v>3321</v>
      </c>
      <c r="B15125" t="e">
        <f t="shared" si="236"/>
        <v>#VALUE!</v>
      </c>
      <c r="C15125">
        <v>4980259</v>
      </c>
      <c r="D15125" t="s">
        <v>1367</v>
      </c>
      <c r="E15125" t="s">
        <v>1169</v>
      </c>
      <c r="F15125" t="s">
        <v>1165</v>
      </c>
      <c r="G15125" t="s">
        <v>1166</v>
      </c>
      <c r="H15125" t="s">
        <v>20</v>
      </c>
      <c r="I15125" t="s">
        <v>3322</v>
      </c>
      <c r="J15125" t="s">
        <v>1164</v>
      </c>
      <c r="K15125">
        <v>797.14599999999996</v>
      </c>
      <c r="L15125">
        <v>397.42899999999997</v>
      </c>
      <c r="M15125" t="s">
        <v>1164</v>
      </c>
      <c r="N15125" t="s">
        <v>1164</v>
      </c>
      <c r="O15125" t="s">
        <v>1164</v>
      </c>
      <c r="P15125" t="s">
        <v>1164</v>
      </c>
      <c r="Q15125" t="s">
        <v>1164</v>
      </c>
      <c r="R15125" t="s">
        <v>1164</v>
      </c>
      <c r="S15125" t="s">
        <v>1164</v>
      </c>
      <c r="T15125" t="s">
        <v>1164</v>
      </c>
      <c r="U15125" t="s">
        <v>1164</v>
      </c>
      <c r="V15125" t="s">
        <v>1164</v>
      </c>
      <c r="W15125" t="s">
        <v>1164</v>
      </c>
      <c r="X15125" t="s">
        <v>1164</v>
      </c>
      <c r="Y15125" t="s">
        <v>1164</v>
      </c>
      <c r="Z15125" t="s">
        <v>1164</v>
      </c>
      <c r="AA15125" t="s">
        <v>1164</v>
      </c>
      <c r="AB15125" t="s">
        <v>1164</v>
      </c>
      <c r="AC15125" t="s">
        <v>1164</v>
      </c>
      <c r="AD15125" t="s">
        <v>1164</v>
      </c>
      <c r="AE15125" t="s">
        <v>1164</v>
      </c>
      <c r="AF15125" t="s">
        <v>1164</v>
      </c>
      <c r="AG15125" t="s">
        <v>1164</v>
      </c>
      <c r="AH15125" t="s">
        <v>1164</v>
      </c>
      <c r="AI15125" t="s">
        <v>1164</v>
      </c>
      <c r="AJ15125" t="s">
        <v>1164</v>
      </c>
      <c r="AK15125" t="s">
        <v>4382</v>
      </c>
      <c r="AL15125" t="s">
        <v>1165</v>
      </c>
    </row>
    <row r="15126" spans="1:38" hidden="1" x14ac:dyDescent="0.3">
      <c r="A15126" t="s">
        <v>3321</v>
      </c>
      <c r="B15126" t="e">
        <f t="shared" si="236"/>
        <v>#VALUE!</v>
      </c>
      <c r="C15126">
        <v>4980259</v>
      </c>
      <c r="D15126" t="s">
        <v>1367</v>
      </c>
      <c r="E15126" t="s">
        <v>1169</v>
      </c>
      <c r="F15126" t="s">
        <v>1165</v>
      </c>
      <c r="G15126" t="s">
        <v>1166</v>
      </c>
      <c r="H15126" t="s">
        <v>20</v>
      </c>
      <c r="I15126" t="s">
        <v>3322</v>
      </c>
      <c r="J15126" t="s">
        <v>1164</v>
      </c>
      <c r="K15126">
        <v>797.14599999999996</v>
      </c>
      <c r="L15126">
        <v>397.42899999999997</v>
      </c>
      <c r="M15126" t="s">
        <v>1164</v>
      </c>
      <c r="N15126" t="s">
        <v>1164</v>
      </c>
      <c r="O15126" t="s">
        <v>1164</v>
      </c>
      <c r="P15126" t="s">
        <v>1164</v>
      </c>
      <c r="Q15126" t="s">
        <v>1164</v>
      </c>
      <c r="R15126" t="s">
        <v>1164</v>
      </c>
      <c r="S15126" t="s">
        <v>1164</v>
      </c>
      <c r="T15126" t="s">
        <v>1164</v>
      </c>
      <c r="U15126" t="s">
        <v>1164</v>
      </c>
      <c r="V15126" t="s">
        <v>1164</v>
      </c>
      <c r="W15126" t="s">
        <v>1164</v>
      </c>
      <c r="X15126" t="s">
        <v>1164</v>
      </c>
      <c r="Y15126" t="s">
        <v>1164</v>
      </c>
      <c r="Z15126" t="s">
        <v>1164</v>
      </c>
      <c r="AA15126" t="s">
        <v>1164</v>
      </c>
      <c r="AB15126" t="s">
        <v>1164</v>
      </c>
      <c r="AC15126" t="s">
        <v>1164</v>
      </c>
      <c r="AD15126" t="s">
        <v>1164</v>
      </c>
      <c r="AE15126" t="s">
        <v>1164</v>
      </c>
      <c r="AF15126" t="s">
        <v>1164</v>
      </c>
      <c r="AG15126" t="s">
        <v>1164</v>
      </c>
      <c r="AH15126" t="s">
        <v>1164</v>
      </c>
      <c r="AI15126" t="s">
        <v>1164</v>
      </c>
      <c r="AJ15126" t="s">
        <v>1164</v>
      </c>
      <c r="AK15126" t="s">
        <v>4381</v>
      </c>
      <c r="AL15126" t="s">
        <v>1165</v>
      </c>
    </row>
    <row r="15127" spans="1:38" hidden="1" x14ac:dyDescent="0.3">
      <c r="A15127" t="s">
        <v>3321</v>
      </c>
      <c r="B15127" t="e">
        <f t="shared" si="236"/>
        <v>#VALUE!</v>
      </c>
      <c r="C15127">
        <v>4980259</v>
      </c>
      <c r="D15127" t="s">
        <v>1367</v>
      </c>
      <c r="E15127" t="s">
        <v>1169</v>
      </c>
      <c r="F15127" t="s">
        <v>1165</v>
      </c>
      <c r="G15127" t="s">
        <v>1166</v>
      </c>
      <c r="H15127" t="s">
        <v>20</v>
      </c>
      <c r="I15127" t="s">
        <v>3322</v>
      </c>
      <c r="J15127" t="s">
        <v>1164</v>
      </c>
      <c r="K15127">
        <v>797.14599999999996</v>
      </c>
      <c r="L15127">
        <v>397.42899999999997</v>
      </c>
      <c r="M15127" t="s">
        <v>1164</v>
      </c>
      <c r="N15127" t="s">
        <v>1164</v>
      </c>
      <c r="O15127" t="s">
        <v>1164</v>
      </c>
      <c r="P15127" t="s">
        <v>1164</v>
      </c>
      <c r="Q15127" t="s">
        <v>1164</v>
      </c>
      <c r="R15127" t="s">
        <v>1164</v>
      </c>
      <c r="S15127" t="s">
        <v>1164</v>
      </c>
      <c r="T15127" t="s">
        <v>1164</v>
      </c>
      <c r="U15127" t="s">
        <v>1164</v>
      </c>
      <c r="V15127" t="s">
        <v>1164</v>
      </c>
      <c r="W15127" t="s">
        <v>1164</v>
      </c>
      <c r="X15127" t="s">
        <v>1164</v>
      </c>
      <c r="Y15127" t="s">
        <v>1164</v>
      </c>
      <c r="Z15127" t="s">
        <v>1164</v>
      </c>
      <c r="AA15127" t="s">
        <v>1164</v>
      </c>
      <c r="AB15127" t="s">
        <v>1164</v>
      </c>
      <c r="AC15127" t="s">
        <v>1164</v>
      </c>
      <c r="AD15127" t="s">
        <v>1164</v>
      </c>
      <c r="AE15127" t="s">
        <v>1164</v>
      </c>
      <c r="AF15127" t="s">
        <v>1164</v>
      </c>
      <c r="AG15127" t="s">
        <v>1164</v>
      </c>
      <c r="AH15127" t="s">
        <v>1164</v>
      </c>
      <c r="AI15127" t="s">
        <v>1164</v>
      </c>
      <c r="AJ15127" t="s">
        <v>1164</v>
      </c>
      <c r="AK15127" t="s">
        <v>4380</v>
      </c>
      <c r="AL15127" t="s">
        <v>1165</v>
      </c>
    </row>
    <row r="15128" spans="1:38" hidden="1" x14ac:dyDescent="0.3">
      <c r="A15128" t="s">
        <v>3321</v>
      </c>
      <c r="B15128" t="e">
        <f t="shared" si="236"/>
        <v>#VALUE!</v>
      </c>
      <c r="C15128">
        <v>4980259</v>
      </c>
      <c r="D15128" t="s">
        <v>1367</v>
      </c>
      <c r="E15128" t="s">
        <v>1169</v>
      </c>
      <c r="F15128" t="s">
        <v>1165</v>
      </c>
      <c r="G15128" t="s">
        <v>1166</v>
      </c>
      <c r="H15128" t="s">
        <v>20</v>
      </c>
      <c r="I15128" t="s">
        <v>3322</v>
      </c>
      <c r="J15128" t="s">
        <v>1164</v>
      </c>
      <c r="K15128">
        <v>797.14599999999996</v>
      </c>
      <c r="L15128">
        <v>397.42899999999997</v>
      </c>
      <c r="M15128" t="s">
        <v>1164</v>
      </c>
      <c r="N15128" t="s">
        <v>1164</v>
      </c>
      <c r="O15128" t="s">
        <v>1164</v>
      </c>
      <c r="P15128" t="s">
        <v>1164</v>
      </c>
      <c r="Q15128" t="s">
        <v>1164</v>
      </c>
      <c r="R15128" t="s">
        <v>1164</v>
      </c>
      <c r="S15128" t="s">
        <v>1164</v>
      </c>
      <c r="T15128" t="s">
        <v>1164</v>
      </c>
      <c r="U15128" t="s">
        <v>1164</v>
      </c>
      <c r="V15128" t="s">
        <v>1164</v>
      </c>
      <c r="W15128" t="s">
        <v>1164</v>
      </c>
      <c r="X15128" t="s">
        <v>1164</v>
      </c>
      <c r="Y15128" t="s">
        <v>1164</v>
      </c>
      <c r="Z15128" t="s">
        <v>1164</v>
      </c>
      <c r="AA15128" t="s">
        <v>1164</v>
      </c>
      <c r="AB15128" t="s">
        <v>1164</v>
      </c>
      <c r="AC15128" t="s">
        <v>1164</v>
      </c>
      <c r="AD15128" t="s">
        <v>1164</v>
      </c>
      <c r="AE15128" t="s">
        <v>1164</v>
      </c>
      <c r="AF15128" t="s">
        <v>1164</v>
      </c>
      <c r="AG15128" t="s">
        <v>1164</v>
      </c>
      <c r="AH15128" t="s">
        <v>1164</v>
      </c>
      <c r="AI15128" t="s">
        <v>1164</v>
      </c>
      <c r="AJ15128" t="s">
        <v>1164</v>
      </c>
      <c r="AK15128" t="s">
        <v>4379</v>
      </c>
      <c r="AL15128" t="s">
        <v>1165</v>
      </c>
    </row>
    <row r="15129" spans="1:38" hidden="1" x14ac:dyDescent="0.3">
      <c r="A15129" t="s">
        <v>3321</v>
      </c>
      <c r="B15129" t="e">
        <f t="shared" si="236"/>
        <v>#VALUE!</v>
      </c>
      <c r="C15129">
        <v>4980259</v>
      </c>
      <c r="D15129" t="s">
        <v>1367</v>
      </c>
      <c r="E15129" t="s">
        <v>1169</v>
      </c>
      <c r="F15129" t="s">
        <v>1165</v>
      </c>
      <c r="G15129" t="s">
        <v>1166</v>
      </c>
      <c r="H15129" t="s">
        <v>20</v>
      </c>
      <c r="I15129" t="s">
        <v>3322</v>
      </c>
      <c r="J15129" t="s">
        <v>1164</v>
      </c>
      <c r="K15129">
        <v>797.14599999999996</v>
      </c>
      <c r="L15129">
        <v>397.42899999999997</v>
      </c>
      <c r="M15129" t="s">
        <v>1164</v>
      </c>
      <c r="N15129" t="s">
        <v>1164</v>
      </c>
      <c r="O15129" t="s">
        <v>1164</v>
      </c>
      <c r="P15129" t="s">
        <v>1164</v>
      </c>
      <c r="Q15129" t="s">
        <v>1164</v>
      </c>
      <c r="R15129" t="s">
        <v>1164</v>
      </c>
      <c r="S15129" t="s">
        <v>1164</v>
      </c>
      <c r="T15129" t="s">
        <v>1164</v>
      </c>
      <c r="U15129" t="s">
        <v>1164</v>
      </c>
      <c r="V15129" t="s">
        <v>1164</v>
      </c>
      <c r="W15129" t="s">
        <v>1164</v>
      </c>
      <c r="X15129" t="s">
        <v>1164</v>
      </c>
      <c r="Y15129" t="s">
        <v>1164</v>
      </c>
      <c r="Z15129" t="s">
        <v>1164</v>
      </c>
      <c r="AA15129" t="s">
        <v>1164</v>
      </c>
      <c r="AB15129" t="s">
        <v>1164</v>
      </c>
      <c r="AC15129" t="s">
        <v>1164</v>
      </c>
      <c r="AD15129" t="s">
        <v>1164</v>
      </c>
      <c r="AE15129" t="s">
        <v>1164</v>
      </c>
      <c r="AF15129" t="s">
        <v>1164</v>
      </c>
      <c r="AG15129" t="s">
        <v>1164</v>
      </c>
      <c r="AH15129" t="s">
        <v>1164</v>
      </c>
      <c r="AI15129" t="s">
        <v>1164</v>
      </c>
      <c r="AJ15129" t="s">
        <v>1164</v>
      </c>
      <c r="AK15129" t="s">
        <v>4378</v>
      </c>
      <c r="AL15129" t="s">
        <v>1165</v>
      </c>
    </row>
    <row r="15130" spans="1:38" hidden="1" x14ac:dyDescent="0.3">
      <c r="A15130" t="s">
        <v>3321</v>
      </c>
      <c r="B15130" t="e">
        <f t="shared" si="236"/>
        <v>#VALUE!</v>
      </c>
      <c r="C15130">
        <v>4980259</v>
      </c>
      <c r="D15130" t="s">
        <v>1367</v>
      </c>
      <c r="E15130" t="s">
        <v>1169</v>
      </c>
      <c r="F15130" t="s">
        <v>1165</v>
      </c>
      <c r="G15130" t="s">
        <v>1166</v>
      </c>
      <c r="H15130" t="s">
        <v>20</v>
      </c>
      <c r="I15130" t="s">
        <v>3322</v>
      </c>
      <c r="J15130" t="s">
        <v>1164</v>
      </c>
      <c r="K15130">
        <v>797.14599999999996</v>
      </c>
      <c r="L15130">
        <v>397.42899999999997</v>
      </c>
      <c r="M15130" t="s">
        <v>1164</v>
      </c>
      <c r="N15130" t="s">
        <v>1164</v>
      </c>
      <c r="O15130" t="s">
        <v>1164</v>
      </c>
      <c r="P15130" t="s">
        <v>1164</v>
      </c>
      <c r="Q15130" t="s">
        <v>1164</v>
      </c>
      <c r="R15130" t="s">
        <v>1164</v>
      </c>
      <c r="S15130" t="s">
        <v>1164</v>
      </c>
      <c r="T15130" t="s">
        <v>1164</v>
      </c>
      <c r="U15130" t="s">
        <v>1164</v>
      </c>
      <c r="V15130" t="s">
        <v>1164</v>
      </c>
      <c r="W15130" t="s">
        <v>1164</v>
      </c>
      <c r="X15130" t="s">
        <v>1164</v>
      </c>
      <c r="Y15130" t="s">
        <v>1164</v>
      </c>
      <c r="Z15130" t="s">
        <v>1164</v>
      </c>
      <c r="AA15130" t="s">
        <v>1164</v>
      </c>
      <c r="AB15130" t="s">
        <v>1164</v>
      </c>
      <c r="AC15130" t="s">
        <v>1164</v>
      </c>
      <c r="AD15130" t="s">
        <v>1164</v>
      </c>
      <c r="AE15130" t="s">
        <v>1164</v>
      </c>
      <c r="AF15130" t="s">
        <v>1164</v>
      </c>
      <c r="AG15130" t="s">
        <v>1164</v>
      </c>
      <c r="AH15130" t="s">
        <v>1164</v>
      </c>
      <c r="AI15130" t="s">
        <v>1164</v>
      </c>
      <c r="AJ15130" t="s">
        <v>1164</v>
      </c>
      <c r="AK15130" t="s">
        <v>4377</v>
      </c>
      <c r="AL15130" t="s">
        <v>1165</v>
      </c>
    </row>
    <row r="15131" spans="1:38" hidden="1" x14ac:dyDescent="0.3">
      <c r="A15131" t="s">
        <v>3321</v>
      </c>
      <c r="B15131" t="e">
        <f t="shared" si="236"/>
        <v>#VALUE!</v>
      </c>
      <c r="C15131">
        <v>4980259</v>
      </c>
      <c r="D15131" t="s">
        <v>1367</v>
      </c>
      <c r="E15131" t="s">
        <v>1169</v>
      </c>
      <c r="F15131" t="s">
        <v>1165</v>
      </c>
      <c r="G15131" t="s">
        <v>1166</v>
      </c>
      <c r="H15131" t="s">
        <v>20</v>
      </c>
      <c r="I15131" t="s">
        <v>3322</v>
      </c>
      <c r="J15131" t="s">
        <v>1164</v>
      </c>
      <c r="K15131">
        <v>797.14599999999996</v>
      </c>
      <c r="L15131">
        <v>397.42899999999997</v>
      </c>
      <c r="M15131" t="s">
        <v>1164</v>
      </c>
      <c r="N15131" t="s">
        <v>1164</v>
      </c>
      <c r="O15131" t="s">
        <v>1164</v>
      </c>
      <c r="P15131" t="s">
        <v>1164</v>
      </c>
      <c r="Q15131" t="s">
        <v>1164</v>
      </c>
      <c r="R15131" t="s">
        <v>1164</v>
      </c>
      <c r="S15131" t="s">
        <v>1164</v>
      </c>
      <c r="T15131" t="s">
        <v>1164</v>
      </c>
      <c r="U15131" t="s">
        <v>1164</v>
      </c>
      <c r="V15131" t="s">
        <v>1164</v>
      </c>
      <c r="W15131" t="s">
        <v>1164</v>
      </c>
      <c r="X15131" t="s">
        <v>1164</v>
      </c>
      <c r="Y15131" t="s">
        <v>1164</v>
      </c>
      <c r="Z15131" t="s">
        <v>1164</v>
      </c>
      <c r="AA15131" t="s">
        <v>1164</v>
      </c>
      <c r="AB15131" t="s">
        <v>1164</v>
      </c>
      <c r="AC15131" t="s">
        <v>1164</v>
      </c>
      <c r="AD15131" t="s">
        <v>1164</v>
      </c>
      <c r="AE15131" t="s">
        <v>1164</v>
      </c>
      <c r="AF15131" t="s">
        <v>1164</v>
      </c>
      <c r="AG15131" t="s">
        <v>1164</v>
      </c>
      <c r="AH15131" t="s">
        <v>1164</v>
      </c>
      <c r="AI15131" t="s">
        <v>1164</v>
      </c>
      <c r="AJ15131" t="s">
        <v>1164</v>
      </c>
      <c r="AK15131" t="s">
        <v>4376</v>
      </c>
      <c r="AL15131" t="s">
        <v>1165</v>
      </c>
    </row>
    <row r="15132" spans="1:38" hidden="1" x14ac:dyDescent="0.3">
      <c r="A15132" t="s">
        <v>3321</v>
      </c>
      <c r="B15132" t="e">
        <f t="shared" si="236"/>
        <v>#VALUE!</v>
      </c>
      <c r="C15132">
        <v>4980259</v>
      </c>
      <c r="D15132" t="s">
        <v>1367</v>
      </c>
      <c r="E15132" t="s">
        <v>1169</v>
      </c>
      <c r="F15132" t="s">
        <v>1165</v>
      </c>
      <c r="G15132" t="s">
        <v>1166</v>
      </c>
      <c r="H15132" t="s">
        <v>20</v>
      </c>
      <c r="I15132" t="s">
        <v>3322</v>
      </c>
      <c r="J15132" t="s">
        <v>1164</v>
      </c>
      <c r="K15132">
        <v>797.14599999999996</v>
      </c>
      <c r="L15132">
        <v>397.42899999999997</v>
      </c>
      <c r="M15132" t="s">
        <v>1164</v>
      </c>
      <c r="N15132" t="s">
        <v>1164</v>
      </c>
      <c r="O15132" t="s">
        <v>1164</v>
      </c>
      <c r="P15132" t="s">
        <v>1164</v>
      </c>
      <c r="Q15132" t="s">
        <v>1164</v>
      </c>
      <c r="R15132" t="s">
        <v>1164</v>
      </c>
      <c r="S15132" t="s">
        <v>1164</v>
      </c>
      <c r="T15132" t="s">
        <v>1164</v>
      </c>
      <c r="U15132" t="s">
        <v>1164</v>
      </c>
      <c r="V15132" t="s">
        <v>1164</v>
      </c>
      <c r="W15132" t="s">
        <v>1164</v>
      </c>
      <c r="X15132" t="s">
        <v>1164</v>
      </c>
      <c r="Y15132" t="s">
        <v>1164</v>
      </c>
      <c r="Z15132" t="s">
        <v>1164</v>
      </c>
      <c r="AA15132" t="s">
        <v>1164</v>
      </c>
      <c r="AB15132" t="s">
        <v>1164</v>
      </c>
      <c r="AC15132" t="s">
        <v>1164</v>
      </c>
      <c r="AD15132" t="s">
        <v>1164</v>
      </c>
      <c r="AE15132" t="s">
        <v>1164</v>
      </c>
      <c r="AF15132" t="s">
        <v>1164</v>
      </c>
      <c r="AG15132" t="s">
        <v>1164</v>
      </c>
      <c r="AH15132" t="s">
        <v>1164</v>
      </c>
      <c r="AI15132" t="s">
        <v>1164</v>
      </c>
      <c r="AJ15132" t="s">
        <v>1164</v>
      </c>
      <c r="AK15132" t="s">
        <v>4375</v>
      </c>
      <c r="AL15132" t="s">
        <v>1165</v>
      </c>
    </row>
    <row r="15133" spans="1:38" hidden="1" x14ac:dyDescent="0.3">
      <c r="A15133" t="s">
        <v>3321</v>
      </c>
      <c r="B15133" t="e">
        <f t="shared" si="236"/>
        <v>#VALUE!</v>
      </c>
      <c r="C15133">
        <v>4980259</v>
      </c>
      <c r="D15133" t="s">
        <v>1367</v>
      </c>
      <c r="E15133" t="s">
        <v>1169</v>
      </c>
      <c r="F15133" t="s">
        <v>1165</v>
      </c>
      <c r="G15133" t="s">
        <v>1166</v>
      </c>
      <c r="H15133" t="s">
        <v>20</v>
      </c>
      <c r="I15133" t="s">
        <v>3322</v>
      </c>
      <c r="J15133" t="s">
        <v>1164</v>
      </c>
      <c r="K15133">
        <v>797.14599999999996</v>
      </c>
      <c r="L15133">
        <v>397.42899999999997</v>
      </c>
      <c r="M15133" t="s">
        <v>1164</v>
      </c>
      <c r="N15133" t="s">
        <v>1164</v>
      </c>
      <c r="O15133" t="s">
        <v>1164</v>
      </c>
      <c r="P15133" t="s">
        <v>1164</v>
      </c>
      <c r="Q15133" t="s">
        <v>1164</v>
      </c>
      <c r="R15133" t="s">
        <v>1164</v>
      </c>
      <c r="S15133" t="s">
        <v>1164</v>
      </c>
      <c r="T15133" t="s">
        <v>1164</v>
      </c>
      <c r="U15133" t="s">
        <v>1164</v>
      </c>
      <c r="V15133" t="s">
        <v>1164</v>
      </c>
      <c r="W15133" t="s">
        <v>1164</v>
      </c>
      <c r="X15133" t="s">
        <v>1164</v>
      </c>
      <c r="Y15133" t="s">
        <v>1164</v>
      </c>
      <c r="Z15133" t="s">
        <v>1164</v>
      </c>
      <c r="AA15133" t="s">
        <v>1164</v>
      </c>
      <c r="AB15133" t="s">
        <v>1164</v>
      </c>
      <c r="AC15133" t="s">
        <v>1164</v>
      </c>
      <c r="AD15133" t="s">
        <v>1164</v>
      </c>
      <c r="AE15133" t="s">
        <v>1164</v>
      </c>
      <c r="AF15133" t="s">
        <v>1164</v>
      </c>
      <c r="AG15133" t="s">
        <v>1164</v>
      </c>
      <c r="AH15133" t="s">
        <v>1164</v>
      </c>
      <c r="AI15133" t="s">
        <v>1164</v>
      </c>
      <c r="AJ15133" t="s">
        <v>1164</v>
      </c>
      <c r="AK15133" t="s">
        <v>4374</v>
      </c>
      <c r="AL15133" t="s">
        <v>1165</v>
      </c>
    </row>
    <row r="15134" spans="1:38" hidden="1" x14ac:dyDescent="0.3">
      <c r="A15134" t="s">
        <v>3321</v>
      </c>
      <c r="B15134" t="e">
        <f t="shared" si="236"/>
        <v>#VALUE!</v>
      </c>
      <c r="C15134">
        <v>4980259</v>
      </c>
      <c r="D15134" t="s">
        <v>1367</v>
      </c>
      <c r="E15134" t="s">
        <v>1169</v>
      </c>
      <c r="F15134" t="s">
        <v>1165</v>
      </c>
      <c r="G15134" t="s">
        <v>1166</v>
      </c>
      <c r="H15134" t="s">
        <v>20</v>
      </c>
      <c r="I15134" t="s">
        <v>3322</v>
      </c>
      <c r="J15134" t="s">
        <v>1164</v>
      </c>
      <c r="K15134">
        <v>797.14599999999996</v>
      </c>
      <c r="L15134">
        <v>397.42899999999997</v>
      </c>
      <c r="M15134" t="s">
        <v>1164</v>
      </c>
      <c r="N15134" t="s">
        <v>1164</v>
      </c>
      <c r="O15134" t="s">
        <v>1164</v>
      </c>
      <c r="P15134" t="s">
        <v>1164</v>
      </c>
      <c r="Q15134" t="s">
        <v>1164</v>
      </c>
      <c r="R15134" t="s">
        <v>1164</v>
      </c>
      <c r="S15134" t="s">
        <v>1164</v>
      </c>
      <c r="T15134" t="s">
        <v>1164</v>
      </c>
      <c r="U15134" t="s">
        <v>1164</v>
      </c>
      <c r="V15134" t="s">
        <v>1164</v>
      </c>
      <c r="W15134" t="s">
        <v>1164</v>
      </c>
      <c r="X15134" t="s">
        <v>1164</v>
      </c>
      <c r="Y15134" t="s">
        <v>1164</v>
      </c>
      <c r="Z15134" t="s">
        <v>1164</v>
      </c>
      <c r="AA15134" t="s">
        <v>1164</v>
      </c>
      <c r="AB15134" t="s">
        <v>1164</v>
      </c>
      <c r="AC15134" t="s">
        <v>1164</v>
      </c>
      <c r="AD15134" t="s">
        <v>1164</v>
      </c>
      <c r="AE15134" t="s">
        <v>1164</v>
      </c>
      <c r="AF15134" t="s">
        <v>1164</v>
      </c>
      <c r="AG15134" t="s">
        <v>1164</v>
      </c>
      <c r="AH15134" t="s">
        <v>1164</v>
      </c>
      <c r="AI15134" t="s">
        <v>1164</v>
      </c>
      <c r="AJ15134" t="s">
        <v>1164</v>
      </c>
      <c r="AK15134" t="s">
        <v>4373</v>
      </c>
      <c r="AL15134" t="s">
        <v>1165</v>
      </c>
    </row>
    <row r="15135" spans="1:38" hidden="1" x14ac:dyDescent="0.3">
      <c r="A15135" t="s">
        <v>3321</v>
      </c>
      <c r="B15135" t="e">
        <f t="shared" si="236"/>
        <v>#VALUE!</v>
      </c>
      <c r="C15135">
        <v>4980259</v>
      </c>
      <c r="D15135" t="s">
        <v>1367</v>
      </c>
      <c r="E15135" t="s">
        <v>1169</v>
      </c>
      <c r="F15135" t="s">
        <v>1165</v>
      </c>
      <c r="G15135" t="s">
        <v>1166</v>
      </c>
      <c r="H15135" t="s">
        <v>20</v>
      </c>
      <c r="I15135" t="s">
        <v>3322</v>
      </c>
      <c r="J15135" t="s">
        <v>1164</v>
      </c>
      <c r="K15135">
        <v>797.14599999999996</v>
      </c>
      <c r="L15135">
        <v>397.42899999999997</v>
      </c>
      <c r="M15135" t="s">
        <v>1164</v>
      </c>
      <c r="N15135" t="s">
        <v>1164</v>
      </c>
      <c r="O15135" t="s">
        <v>1164</v>
      </c>
      <c r="P15135" t="s">
        <v>1164</v>
      </c>
      <c r="Q15135" t="s">
        <v>1164</v>
      </c>
      <c r="R15135" t="s">
        <v>1164</v>
      </c>
      <c r="S15135" t="s">
        <v>1164</v>
      </c>
      <c r="T15135" t="s">
        <v>1164</v>
      </c>
      <c r="U15135" t="s">
        <v>1164</v>
      </c>
      <c r="V15135" t="s">
        <v>1164</v>
      </c>
      <c r="W15135" t="s">
        <v>1164</v>
      </c>
      <c r="X15135" t="s">
        <v>1164</v>
      </c>
      <c r="Y15135" t="s">
        <v>1164</v>
      </c>
      <c r="Z15135" t="s">
        <v>1164</v>
      </c>
      <c r="AA15135" t="s">
        <v>1164</v>
      </c>
      <c r="AB15135" t="s">
        <v>1164</v>
      </c>
      <c r="AC15135" t="s">
        <v>1164</v>
      </c>
      <c r="AD15135" t="s">
        <v>1164</v>
      </c>
      <c r="AE15135" t="s">
        <v>1164</v>
      </c>
      <c r="AF15135" t="s">
        <v>1164</v>
      </c>
      <c r="AG15135" t="s">
        <v>1164</v>
      </c>
      <c r="AH15135" t="s">
        <v>1164</v>
      </c>
      <c r="AI15135" t="s">
        <v>1164</v>
      </c>
      <c r="AJ15135" t="s">
        <v>1164</v>
      </c>
      <c r="AK15135" t="s">
        <v>4372</v>
      </c>
      <c r="AL15135" t="s">
        <v>1165</v>
      </c>
    </row>
    <row r="15136" spans="1:38" hidden="1" x14ac:dyDescent="0.3">
      <c r="A15136" t="s">
        <v>3321</v>
      </c>
      <c r="B15136" t="e">
        <f t="shared" si="236"/>
        <v>#VALUE!</v>
      </c>
      <c r="C15136">
        <v>4980259</v>
      </c>
      <c r="D15136" t="s">
        <v>1367</v>
      </c>
      <c r="E15136" t="s">
        <v>1169</v>
      </c>
      <c r="F15136" t="s">
        <v>1165</v>
      </c>
      <c r="G15136" t="s">
        <v>1166</v>
      </c>
      <c r="H15136" t="s">
        <v>20</v>
      </c>
      <c r="I15136" t="s">
        <v>3322</v>
      </c>
      <c r="J15136" t="s">
        <v>1164</v>
      </c>
      <c r="K15136">
        <v>797.14599999999996</v>
      </c>
      <c r="L15136">
        <v>397.42899999999997</v>
      </c>
      <c r="M15136" t="s">
        <v>1164</v>
      </c>
      <c r="N15136" t="s">
        <v>1164</v>
      </c>
      <c r="O15136" t="s">
        <v>1164</v>
      </c>
      <c r="P15136" t="s">
        <v>1164</v>
      </c>
      <c r="Q15136" t="s">
        <v>1164</v>
      </c>
      <c r="R15136" t="s">
        <v>1164</v>
      </c>
      <c r="S15136" t="s">
        <v>1164</v>
      </c>
      <c r="T15136" t="s">
        <v>1164</v>
      </c>
      <c r="U15136" t="s">
        <v>1164</v>
      </c>
      <c r="V15136" t="s">
        <v>1164</v>
      </c>
      <c r="W15136" t="s">
        <v>1164</v>
      </c>
      <c r="X15136" t="s">
        <v>1164</v>
      </c>
      <c r="Y15136" t="s">
        <v>1164</v>
      </c>
      <c r="Z15136" t="s">
        <v>1164</v>
      </c>
      <c r="AA15136" t="s">
        <v>1164</v>
      </c>
      <c r="AB15136" t="s">
        <v>1164</v>
      </c>
      <c r="AC15136" t="s">
        <v>1164</v>
      </c>
      <c r="AD15136" t="s">
        <v>1164</v>
      </c>
      <c r="AE15136" t="s">
        <v>1164</v>
      </c>
      <c r="AF15136" t="s">
        <v>1164</v>
      </c>
      <c r="AG15136" t="s">
        <v>1164</v>
      </c>
      <c r="AH15136" t="s">
        <v>1164</v>
      </c>
      <c r="AI15136" t="s">
        <v>1164</v>
      </c>
      <c r="AJ15136" t="s">
        <v>1164</v>
      </c>
      <c r="AK15136" t="s">
        <v>4371</v>
      </c>
      <c r="AL15136" t="s">
        <v>1165</v>
      </c>
    </row>
    <row r="15137" spans="1:38" hidden="1" x14ac:dyDescent="0.3">
      <c r="A15137" t="s">
        <v>3321</v>
      </c>
      <c r="B15137" t="e">
        <f t="shared" si="236"/>
        <v>#VALUE!</v>
      </c>
      <c r="C15137">
        <v>4980259</v>
      </c>
      <c r="D15137" t="s">
        <v>1367</v>
      </c>
      <c r="E15137" t="s">
        <v>1169</v>
      </c>
      <c r="F15137" t="s">
        <v>1165</v>
      </c>
      <c r="G15137" t="s">
        <v>1166</v>
      </c>
      <c r="H15137" t="s">
        <v>20</v>
      </c>
      <c r="I15137" t="s">
        <v>3322</v>
      </c>
      <c r="J15137" t="s">
        <v>1164</v>
      </c>
      <c r="K15137">
        <v>797.14599999999996</v>
      </c>
      <c r="L15137">
        <v>397.42899999999997</v>
      </c>
      <c r="M15137" t="s">
        <v>1164</v>
      </c>
      <c r="N15137" t="s">
        <v>1164</v>
      </c>
      <c r="O15137" t="s">
        <v>1164</v>
      </c>
      <c r="P15137" t="s">
        <v>1164</v>
      </c>
      <c r="Q15137" t="s">
        <v>1164</v>
      </c>
      <c r="R15137" t="s">
        <v>1164</v>
      </c>
      <c r="S15137" t="s">
        <v>1164</v>
      </c>
      <c r="T15137" t="s">
        <v>1164</v>
      </c>
      <c r="U15137" t="s">
        <v>1164</v>
      </c>
      <c r="V15137" t="s">
        <v>1164</v>
      </c>
      <c r="W15137" t="s">
        <v>1164</v>
      </c>
      <c r="X15137" t="s">
        <v>1164</v>
      </c>
      <c r="Y15137" t="s">
        <v>1164</v>
      </c>
      <c r="Z15137" t="s">
        <v>1164</v>
      </c>
      <c r="AA15137" t="s">
        <v>1164</v>
      </c>
      <c r="AB15137" t="s">
        <v>1164</v>
      </c>
      <c r="AC15137" t="s">
        <v>1164</v>
      </c>
      <c r="AD15137" t="s">
        <v>1164</v>
      </c>
      <c r="AE15137" t="s">
        <v>1164</v>
      </c>
      <c r="AF15137" t="s">
        <v>1164</v>
      </c>
      <c r="AG15137" t="s">
        <v>1164</v>
      </c>
      <c r="AH15137" t="s">
        <v>1164</v>
      </c>
      <c r="AI15137" t="s">
        <v>1164</v>
      </c>
      <c r="AJ15137" t="s">
        <v>1164</v>
      </c>
      <c r="AK15137" t="s">
        <v>4370</v>
      </c>
      <c r="AL15137" t="s">
        <v>1165</v>
      </c>
    </row>
    <row r="15138" spans="1:38" hidden="1" x14ac:dyDescent="0.3">
      <c r="A15138" t="s">
        <v>3323</v>
      </c>
      <c r="B15138" t="str">
        <f t="shared" si="236"/>
        <v>Powertech Uranium Corp.</v>
      </c>
      <c r="C15138">
        <v>4583088</v>
      </c>
      <c r="D15138" t="s">
        <v>1367</v>
      </c>
      <c r="E15138" t="s">
        <v>1167</v>
      </c>
      <c r="F15138" t="s">
        <v>3324</v>
      </c>
      <c r="G15138" t="s">
        <v>1166</v>
      </c>
      <c r="H15138" t="s">
        <v>1171</v>
      </c>
      <c r="I15138" t="s">
        <v>3325</v>
      </c>
      <c r="J15138" t="s">
        <v>1164</v>
      </c>
      <c r="K15138">
        <v>46501.760289600003</v>
      </c>
      <c r="L15138">
        <v>45636.629776499998</v>
      </c>
      <c r="M15138" t="s">
        <v>1164</v>
      </c>
      <c r="N15138" t="s">
        <v>1164</v>
      </c>
      <c r="O15138" t="s">
        <v>1164</v>
      </c>
      <c r="P15138" t="s">
        <v>1164</v>
      </c>
      <c r="Q15138">
        <v>46501.760289600003</v>
      </c>
      <c r="R15138" t="s">
        <v>1164</v>
      </c>
      <c r="S15138" t="s">
        <v>1164</v>
      </c>
      <c r="T15138" t="s">
        <v>1164</v>
      </c>
      <c r="U15138" t="s">
        <v>1164</v>
      </c>
      <c r="V15138" t="s">
        <v>1164</v>
      </c>
      <c r="W15138" t="s">
        <v>1164</v>
      </c>
      <c r="X15138" t="s">
        <v>1164</v>
      </c>
      <c r="Y15138" t="s">
        <v>1164</v>
      </c>
      <c r="Z15138" t="s">
        <v>1164</v>
      </c>
      <c r="AA15138" t="s">
        <v>1164</v>
      </c>
      <c r="AB15138" t="s">
        <v>1164</v>
      </c>
      <c r="AC15138" t="s">
        <v>1164</v>
      </c>
      <c r="AD15138" t="s">
        <v>1164</v>
      </c>
      <c r="AE15138" t="s">
        <v>1164</v>
      </c>
      <c r="AF15138" t="s">
        <v>1164</v>
      </c>
      <c r="AG15138" t="s">
        <v>1164</v>
      </c>
      <c r="AH15138" t="s">
        <v>1164</v>
      </c>
      <c r="AI15138" t="s">
        <v>1164</v>
      </c>
      <c r="AJ15138" t="s">
        <v>1164</v>
      </c>
      <c r="AK15138" t="s">
        <v>4385</v>
      </c>
      <c r="AL15138" t="s">
        <v>1168</v>
      </c>
    </row>
    <row r="15139" spans="1:38" hidden="1" x14ac:dyDescent="0.3">
      <c r="A15139" t="s">
        <v>3323</v>
      </c>
      <c r="B15139" t="str">
        <f t="shared" si="236"/>
        <v>Powertech Uranium Corp.</v>
      </c>
      <c r="C15139">
        <v>4583088</v>
      </c>
      <c r="D15139" t="s">
        <v>1367</v>
      </c>
      <c r="E15139" t="s">
        <v>1167</v>
      </c>
      <c r="F15139" t="s">
        <v>3324</v>
      </c>
      <c r="G15139" t="s">
        <v>1166</v>
      </c>
      <c r="H15139" t="s">
        <v>1171</v>
      </c>
      <c r="I15139" t="s">
        <v>3325</v>
      </c>
      <c r="J15139" t="s">
        <v>1164</v>
      </c>
      <c r="K15139">
        <v>46501.760289600003</v>
      </c>
      <c r="L15139">
        <v>45636.629776499998</v>
      </c>
      <c r="M15139" t="s">
        <v>1164</v>
      </c>
      <c r="N15139" t="s">
        <v>1164</v>
      </c>
      <c r="O15139" t="s">
        <v>1164</v>
      </c>
      <c r="P15139" t="s">
        <v>1164</v>
      </c>
      <c r="Q15139">
        <v>46501.760289600003</v>
      </c>
      <c r="R15139" t="s">
        <v>1164</v>
      </c>
      <c r="S15139" t="s">
        <v>1164</v>
      </c>
      <c r="T15139" t="s">
        <v>1164</v>
      </c>
      <c r="U15139" t="s">
        <v>1164</v>
      </c>
      <c r="V15139" t="s">
        <v>1164</v>
      </c>
      <c r="W15139" t="s">
        <v>1164</v>
      </c>
      <c r="X15139" t="s">
        <v>1164</v>
      </c>
      <c r="Y15139" t="s">
        <v>1164</v>
      </c>
      <c r="Z15139" t="s">
        <v>1164</v>
      </c>
      <c r="AA15139" t="s">
        <v>1164</v>
      </c>
      <c r="AB15139" t="s">
        <v>1164</v>
      </c>
      <c r="AC15139" t="s">
        <v>1164</v>
      </c>
      <c r="AD15139" t="s">
        <v>1164</v>
      </c>
      <c r="AE15139" t="s">
        <v>1164</v>
      </c>
      <c r="AF15139" t="s">
        <v>1164</v>
      </c>
      <c r="AG15139" t="s">
        <v>1164</v>
      </c>
      <c r="AH15139" t="s">
        <v>1164</v>
      </c>
      <c r="AI15139" t="s">
        <v>1164</v>
      </c>
      <c r="AJ15139" t="s">
        <v>1164</v>
      </c>
      <c r="AK15139" t="s">
        <v>4384</v>
      </c>
      <c r="AL15139" t="s">
        <v>1165</v>
      </c>
    </row>
    <row r="15140" spans="1:38" hidden="1" x14ac:dyDescent="0.3">
      <c r="A15140" t="s">
        <v>3323</v>
      </c>
      <c r="B15140" t="str">
        <f t="shared" si="236"/>
        <v>Powertech Uranium Corp.</v>
      </c>
      <c r="C15140">
        <v>4583088</v>
      </c>
      <c r="D15140" t="s">
        <v>1367</v>
      </c>
      <c r="E15140" t="s">
        <v>1167</v>
      </c>
      <c r="F15140" t="s">
        <v>3324</v>
      </c>
      <c r="G15140" t="s">
        <v>1166</v>
      </c>
      <c r="H15140" t="s">
        <v>1171</v>
      </c>
      <c r="I15140" t="s">
        <v>3325</v>
      </c>
      <c r="J15140" t="s">
        <v>1164</v>
      </c>
      <c r="K15140">
        <v>46501.760289600003</v>
      </c>
      <c r="L15140">
        <v>45636.629776499998</v>
      </c>
      <c r="M15140" t="s">
        <v>1164</v>
      </c>
      <c r="N15140" t="s">
        <v>1164</v>
      </c>
      <c r="O15140" t="s">
        <v>1164</v>
      </c>
      <c r="P15140" t="s">
        <v>1164</v>
      </c>
      <c r="Q15140">
        <v>46501.760289600003</v>
      </c>
      <c r="R15140" t="s">
        <v>1164</v>
      </c>
      <c r="S15140" t="s">
        <v>1164</v>
      </c>
      <c r="T15140" t="s">
        <v>1164</v>
      </c>
      <c r="U15140" t="s">
        <v>1164</v>
      </c>
      <c r="V15140" t="s">
        <v>1164</v>
      </c>
      <c r="W15140" t="s">
        <v>1164</v>
      </c>
      <c r="X15140" t="s">
        <v>1164</v>
      </c>
      <c r="Y15140" t="s">
        <v>1164</v>
      </c>
      <c r="Z15140" t="s">
        <v>1164</v>
      </c>
      <c r="AA15140" t="s">
        <v>1164</v>
      </c>
      <c r="AB15140" t="s">
        <v>1164</v>
      </c>
      <c r="AC15140" t="s">
        <v>1164</v>
      </c>
      <c r="AD15140" t="s">
        <v>1164</v>
      </c>
      <c r="AE15140" t="s">
        <v>1164</v>
      </c>
      <c r="AF15140" t="s">
        <v>1164</v>
      </c>
      <c r="AG15140" t="s">
        <v>1164</v>
      </c>
      <c r="AH15140" t="s">
        <v>1164</v>
      </c>
      <c r="AI15140" t="s">
        <v>1164</v>
      </c>
      <c r="AJ15140" t="s">
        <v>1164</v>
      </c>
      <c r="AK15140" t="s">
        <v>4383</v>
      </c>
      <c r="AL15140" t="s">
        <v>1165</v>
      </c>
    </row>
    <row r="15141" spans="1:38" hidden="1" x14ac:dyDescent="0.3">
      <c r="A15141" t="s">
        <v>3323</v>
      </c>
      <c r="B15141" t="str">
        <f t="shared" si="236"/>
        <v>Powertech Uranium Corp.</v>
      </c>
      <c r="C15141">
        <v>4583088</v>
      </c>
      <c r="D15141" t="s">
        <v>1367</v>
      </c>
      <c r="E15141" t="s">
        <v>1167</v>
      </c>
      <c r="F15141" t="s">
        <v>3324</v>
      </c>
      <c r="G15141" t="s">
        <v>1166</v>
      </c>
      <c r="H15141" t="s">
        <v>1171</v>
      </c>
      <c r="I15141" t="s">
        <v>3325</v>
      </c>
      <c r="J15141" t="s">
        <v>1164</v>
      </c>
      <c r="K15141">
        <v>46501.760289600003</v>
      </c>
      <c r="L15141">
        <v>45636.629776499998</v>
      </c>
      <c r="M15141" t="s">
        <v>1164</v>
      </c>
      <c r="N15141" t="s">
        <v>1164</v>
      </c>
      <c r="O15141" t="s">
        <v>1164</v>
      </c>
      <c r="P15141" t="s">
        <v>1164</v>
      </c>
      <c r="Q15141">
        <v>46501.760289600003</v>
      </c>
      <c r="R15141" t="s">
        <v>1164</v>
      </c>
      <c r="S15141" t="s">
        <v>1164</v>
      </c>
      <c r="T15141" t="s">
        <v>1164</v>
      </c>
      <c r="U15141" t="s">
        <v>1164</v>
      </c>
      <c r="V15141" t="s">
        <v>1164</v>
      </c>
      <c r="W15141" t="s">
        <v>1164</v>
      </c>
      <c r="X15141" t="s">
        <v>1164</v>
      </c>
      <c r="Y15141" t="s">
        <v>1164</v>
      </c>
      <c r="Z15141" t="s">
        <v>1164</v>
      </c>
      <c r="AA15141" t="s">
        <v>1164</v>
      </c>
      <c r="AB15141" t="s">
        <v>1164</v>
      </c>
      <c r="AC15141" t="s">
        <v>1164</v>
      </c>
      <c r="AD15141" t="s">
        <v>1164</v>
      </c>
      <c r="AE15141" t="s">
        <v>1164</v>
      </c>
      <c r="AF15141" t="s">
        <v>1164</v>
      </c>
      <c r="AG15141" t="s">
        <v>1164</v>
      </c>
      <c r="AH15141" t="s">
        <v>1164</v>
      </c>
      <c r="AI15141" t="s">
        <v>1164</v>
      </c>
      <c r="AJ15141" t="s">
        <v>1164</v>
      </c>
      <c r="AK15141" t="s">
        <v>4382</v>
      </c>
      <c r="AL15141" t="s">
        <v>1165</v>
      </c>
    </row>
    <row r="15142" spans="1:38" hidden="1" x14ac:dyDescent="0.3">
      <c r="A15142" t="s">
        <v>3323</v>
      </c>
      <c r="B15142" t="str">
        <f t="shared" si="236"/>
        <v>Powertech Uranium Corp.</v>
      </c>
      <c r="C15142">
        <v>4583088</v>
      </c>
      <c r="D15142" t="s">
        <v>1367</v>
      </c>
      <c r="E15142" t="s">
        <v>1167</v>
      </c>
      <c r="F15142" t="s">
        <v>3324</v>
      </c>
      <c r="G15142" t="s">
        <v>1166</v>
      </c>
      <c r="H15142" t="s">
        <v>1171</v>
      </c>
      <c r="I15142" t="s">
        <v>3325</v>
      </c>
      <c r="J15142" t="s">
        <v>1164</v>
      </c>
      <c r="K15142">
        <v>46501.760289600003</v>
      </c>
      <c r="L15142">
        <v>45636.629776499998</v>
      </c>
      <c r="M15142" t="s">
        <v>1164</v>
      </c>
      <c r="N15142" t="s">
        <v>1164</v>
      </c>
      <c r="O15142" t="s">
        <v>1164</v>
      </c>
      <c r="P15142" t="s">
        <v>1164</v>
      </c>
      <c r="Q15142">
        <v>46501.760289600003</v>
      </c>
      <c r="R15142" t="s">
        <v>1164</v>
      </c>
      <c r="S15142" t="s">
        <v>1164</v>
      </c>
      <c r="T15142" t="s">
        <v>1164</v>
      </c>
      <c r="U15142" t="s">
        <v>1164</v>
      </c>
      <c r="V15142" t="s">
        <v>1164</v>
      </c>
      <c r="W15142" t="s">
        <v>1164</v>
      </c>
      <c r="X15142" t="s">
        <v>1164</v>
      </c>
      <c r="Y15142" t="s">
        <v>1164</v>
      </c>
      <c r="Z15142" t="s">
        <v>1164</v>
      </c>
      <c r="AA15142" t="s">
        <v>1164</v>
      </c>
      <c r="AB15142" t="s">
        <v>1164</v>
      </c>
      <c r="AC15142" t="s">
        <v>1164</v>
      </c>
      <c r="AD15142" t="s">
        <v>1164</v>
      </c>
      <c r="AE15142" t="s">
        <v>1164</v>
      </c>
      <c r="AF15142" t="s">
        <v>1164</v>
      </c>
      <c r="AG15142" t="s">
        <v>1164</v>
      </c>
      <c r="AH15142" t="s">
        <v>1164</v>
      </c>
      <c r="AI15142" t="s">
        <v>1164</v>
      </c>
      <c r="AJ15142" t="s">
        <v>1164</v>
      </c>
      <c r="AK15142" t="s">
        <v>4381</v>
      </c>
      <c r="AL15142" t="s">
        <v>1165</v>
      </c>
    </row>
    <row r="15143" spans="1:38" hidden="1" x14ac:dyDescent="0.3">
      <c r="A15143" t="s">
        <v>3323</v>
      </c>
      <c r="B15143" t="str">
        <f t="shared" si="236"/>
        <v>Powertech Uranium Corp.</v>
      </c>
      <c r="C15143">
        <v>4583088</v>
      </c>
      <c r="D15143" t="s">
        <v>1367</v>
      </c>
      <c r="E15143" t="s">
        <v>1167</v>
      </c>
      <c r="F15143" t="s">
        <v>3324</v>
      </c>
      <c r="G15143" t="s">
        <v>1166</v>
      </c>
      <c r="H15143" t="s">
        <v>1171</v>
      </c>
      <c r="I15143" t="s">
        <v>3325</v>
      </c>
      <c r="J15143" t="s">
        <v>1164</v>
      </c>
      <c r="K15143">
        <v>46501.760289600003</v>
      </c>
      <c r="L15143">
        <v>45636.629776499998</v>
      </c>
      <c r="M15143" t="s">
        <v>1164</v>
      </c>
      <c r="N15143" t="s">
        <v>1164</v>
      </c>
      <c r="O15143" t="s">
        <v>1164</v>
      </c>
      <c r="P15143" t="s">
        <v>1164</v>
      </c>
      <c r="Q15143">
        <v>46501.760289600003</v>
      </c>
      <c r="R15143" t="s">
        <v>1164</v>
      </c>
      <c r="S15143" t="s">
        <v>1164</v>
      </c>
      <c r="T15143" t="s">
        <v>1164</v>
      </c>
      <c r="U15143" t="s">
        <v>1164</v>
      </c>
      <c r="V15143" t="s">
        <v>1164</v>
      </c>
      <c r="W15143" t="s">
        <v>1164</v>
      </c>
      <c r="X15143" t="s">
        <v>1164</v>
      </c>
      <c r="Y15143" t="s">
        <v>1164</v>
      </c>
      <c r="Z15143" t="s">
        <v>1164</v>
      </c>
      <c r="AA15143" t="s">
        <v>1164</v>
      </c>
      <c r="AB15143" t="s">
        <v>1164</v>
      </c>
      <c r="AC15143" t="s">
        <v>1164</v>
      </c>
      <c r="AD15143" t="s">
        <v>1164</v>
      </c>
      <c r="AE15143" t="s">
        <v>1164</v>
      </c>
      <c r="AF15143" t="s">
        <v>1164</v>
      </c>
      <c r="AG15143" t="s">
        <v>1164</v>
      </c>
      <c r="AH15143" t="s">
        <v>1164</v>
      </c>
      <c r="AI15143" t="s">
        <v>1164</v>
      </c>
      <c r="AJ15143" t="s">
        <v>1164</v>
      </c>
      <c r="AK15143" t="s">
        <v>4380</v>
      </c>
      <c r="AL15143" t="s">
        <v>1165</v>
      </c>
    </row>
    <row r="15144" spans="1:38" hidden="1" x14ac:dyDescent="0.3">
      <c r="A15144" t="s">
        <v>3323</v>
      </c>
      <c r="B15144" t="str">
        <f t="shared" si="236"/>
        <v>Powertech Uranium Corp.</v>
      </c>
      <c r="C15144">
        <v>4583088</v>
      </c>
      <c r="D15144" t="s">
        <v>1367</v>
      </c>
      <c r="E15144" t="s">
        <v>1167</v>
      </c>
      <c r="F15144" t="s">
        <v>3324</v>
      </c>
      <c r="G15144" t="s">
        <v>1166</v>
      </c>
      <c r="H15144" t="s">
        <v>1171</v>
      </c>
      <c r="I15144" t="s">
        <v>3325</v>
      </c>
      <c r="J15144" t="s">
        <v>1164</v>
      </c>
      <c r="K15144">
        <v>46501.760289600003</v>
      </c>
      <c r="L15144">
        <v>45636.629776499998</v>
      </c>
      <c r="M15144" t="s">
        <v>1164</v>
      </c>
      <c r="N15144" t="s">
        <v>1164</v>
      </c>
      <c r="O15144" t="s">
        <v>1164</v>
      </c>
      <c r="P15144" t="s">
        <v>1164</v>
      </c>
      <c r="Q15144">
        <v>46501.760289600003</v>
      </c>
      <c r="R15144" t="s">
        <v>1164</v>
      </c>
      <c r="S15144" t="s">
        <v>1164</v>
      </c>
      <c r="T15144" t="s">
        <v>1164</v>
      </c>
      <c r="U15144" t="s">
        <v>1164</v>
      </c>
      <c r="V15144" t="s">
        <v>1164</v>
      </c>
      <c r="W15144" t="s">
        <v>1164</v>
      </c>
      <c r="X15144" t="s">
        <v>1164</v>
      </c>
      <c r="Y15144" t="s">
        <v>1164</v>
      </c>
      <c r="Z15144" t="s">
        <v>1164</v>
      </c>
      <c r="AA15144" t="s">
        <v>1164</v>
      </c>
      <c r="AB15144" t="s">
        <v>1164</v>
      </c>
      <c r="AC15144" t="s">
        <v>1164</v>
      </c>
      <c r="AD15144" t="s">
        <v>1164</v>
      </c>
      <c r="AE15144" t="s">
        <v>1164</v>
      </c>
      <c r="AF15144" t="s">
        <v>1164</v>
      </c>
      <c r="AG15144" t="s">
        <v>1164</v>
      </c>
      <c r="AH15144" t="s">
        <v>1164</v>
      </c>
      <c r="AI15144" t="s">
        <v>1164</v>
      </c>
      <c r="AJ15144" t="s">
        <v>1164</v>
      </c>
      <c r="AK15144" t="s">
        <v>4379</v>
      </c>
      <c r="AL15144" t="s">
        <v>1165</v>
      </c>
    </row>
    <row r="15145" spans="1:38" hidden="1" x14ac:dyDescent="0.3">
      <c r="A15145" t="s">
        <v>3323</v>
      </c>
      <c r="B15145" t="str">
        <f t="shared" si="236"/>
        <v>Powertech Uranium Corp.</v>
      </c>
      <c r="C15145">
        <v>4583088</v>
      </c>
      <c r="D15145" t="s">
        <v>1367</v>
      </c>
      <c r="E15145" t="s">
        <v>1167</v>
      </c>
      <c r="F15145" t="s">
        <v>3324</v>
      </c>
      <c r="G15145" t="s">
        <v>1166</v>
      </c>
      <c r="H15145" t="s">
        <v>1171</v>
      </c>
      <c r="I15145" t="s">
        <v>3325</v>
      </c>
      <c r="J15145" t="s">
        <v>1164</v>
      </c>
      <c r="K15145">
        <v>46501.760289600003</v>
      </c>
      <c r="L15145">
        <v>45636.629776499998</v>
      </c>
      <c r="M15145" t="s">
        <v>1164</v>
      </c>
      <c r="N15145" t="s">
        <v>1164</v>
      </c>
      <c r="O15145" t="s">
        <v>1164</v>
      </c>
      <c r="P15145" t="s">
        <v>1164</v>
      </c>
      <c r="Q15145">
        <v>46501.760289600003</v>
      </c>
      <c r="R15145" t="s">
        <v>1164</v>
      </c>
      <c r="S15145" t="s">
        <v>1164</v>
      </c>
      <c r="T15145" t="s">
        <v>1164</v>
      </c>
      <c r="U15145" t="s">
        <v>1164</v>
      </c>
      <c r="V15145" t="s">
        <v>1164</v>
      </c>
      <c r="W15145" t="s">
        <v>1164</v>
      </c>
      <c r="X15145" t="s">
        <v>1164</v>
      </c>
      <c r="Y15145" t="s">
        <v>1164</v>
      </c>
      <c r="Z15145" t="s">
        <v>1164</v>
      </c>
      <c r="AA15145" t="s">
        <v>1164</v>
      </c>
      <c r="AB15145" t="s">
        <v>1164</v>
      </c>
      <c r="AC15145" t="s">
        <v>1164</v>
      </c>
      <c r="AD15145" t="s">
        <v>1164</v>
      </c>
      <c r="AE15145" t="s">
        <v>1164</v>
      </c>
      <c r="AF15145" t="s">
        <v>1164</v>
      </c>
      <c r="AG15145" t="s">
        <v>1164</v>
      </c>
      <c r="AH15145" t="s">
        <v>1164</v>
      </c>
      <c r="AI15145" t="s">
        <v>1164</v>
      </c>
      <c r="AJ15145" t="s">
        <v>1164</v>
      </c>
      <c r="AK15145" t="s">
        <v>4378</v>
      </c>
      <c r="AL15145" t="s">
        <v>1165</v>
      </c>
    </row>
    <row r="15146" spans="1:38" hidden="1" x14ac:dyDescent="0.3">
      <c r="A15146" t="s">
        <v>3323</v>
      </c>
      <c r="B15146" t="str">
        <f t="shared" si="236"/>
        <v>Powertech Uranium Corp.</v>
      </c>
      <c r="C15146">
        <v>4583088</v>
      </c>
      <c r="D15146" t="s">
        <v>1367</v>
      </c>
      <c r="E15146" t="s">
        <v>1167</v>
      </c>
      <c r="F15146" t="s">
        <v>3324</v>
      </c>
      <c r="G15146" t="s">
        <v>1166</v>
      </c>
      <c r="H15146" t="s">
        <v>1171</v>
      </c>
      <c r="I15146" t="s">
        <v>3325</v>
      </c>
      <c r="J15146" t="s">
        <v>1164</v>
      </c>
      <c r="K15146">
        <v>46501.760289600003</v>
      </c>
      <c r="L15146">
        <v>45636.629776499998</v>
      </c>
      <c r="M15146" t="s">
        <v>1164</v>
      </c>
      <c r="N15146" t="s">
        <v>1164</v>
      </c>
      <c r="O15146" t="s">
        <v>1164</v>
      </c>
      <c r="P15146" t="s">
        <v>1164</v>
      </c>
      <c r="Q15146">
        <v>46501.760289600003</v>
      </c>
      <c r="R15146" t="s">
        <v>1164</v>
      </c>
      <c r="S15146" t="s">
        <v>1164</v>
      </c>
      <c r="T15146" t="s">
        <v>1164</v>
      </c>
      <c r="U15146" t="s">
        <v>1164</v>
      </c>
      <c r="V15146" t="s">
        <v>1164</v>
      </c>
      <c r="W15146" t="s">
        <v>1164</v>
      </c>
      <c r="X15146" t="s">
        <v>1164</v>
      </c>
      <c r="Y15146" t="s">
        <v>1164</v>
      </c>
      <c r="Z15146" t="s">
        <v>1164</v>
      </c>
      <c r="AA15146" t="s">
        <v>1164</v>
      </c>
      <c r="AB15146" t="s">
        <v>1164</v>
      </c>
      <c r="AC15146" t="s">
        <v>1164</v>
      </c>
      <c r="AD15146" t="s">
        <v>1164</v>
      </c>
      <c r="AE15146" t="s">
        <v>1164</v>
      </c>
      <c r="AF15146" t="s">
        <v>1164</v>
      </c>
      <c r="AG15146" t="s">
        <v>1164</v>
      </c>
      <c r="AH15146" t="s">
        <v>1164</v>
      </c>
      <c r="AI15146" t="s">
        <v>1164</v>
      </c>
      <c r="AJ15146" t="s">
        <v>1164</v>
      </c>
      <c r="AK15146" t="s">
        <v>4377</v>
      </c>
      <c r="AL15146" t="s">
        <v>1165</v>
      </c>
    </row>
    <row r="15147" spans="1:38" hidden="1" x14ac:dyDescent="0.3">
      <c r="A15147" t="s">
        <v>3323</v>
      </c>
      <c r="B15147" t="str">
        <f t="shared" si="236"/>
        <v>Powertech Uranium Corp.</v>
      </c>
      <c r="C15147">
        <v>4583088</v>
      </c>
      <c r="D15147" t="s">
        <v>1367</v>
      </c>
      <c r="E15147" t="s">
        <v>1167</v>
      </c>
      <c r="F15147" t="s">
        <v>3324</v>
      </c>
      <c r="G15147" t="s">
        <v>1166</v>
      </c>
      <c r="H15147" t="s">
        <v>1171</v>
      </c>
      <c r="I15147" t="s">
        <v>3325</v>
      </c>
      <c r="J15147" t="s">
        <v>1164</v>
      </c>
      <c r="K15147">
        <v>46501.760289600003</v>
      </c>
      <c r="L15147">
        <v>45636.629776499998</v>
      </c>
      <c r="M15147" t="s">
        <v>1164</v>
      </c>
      <c r="N15147" t="s">
        <v>1164</v>
      </c>
      <c r="O15147" t="s">
        <v>1164</v>
      </c>
      <c r="P15147" t="s">
        <v>1164</v>
      </c>
      <c r="Q15147">
        <v>46501.760289600003</v>
      </c>
      <c r="R15147" t="s">
        <v>1164</v>
      </c>
      <c r="S15147" t="s">
        <v>1164</v>
      </c>
      <c r="T15147" t="s">
        <v>1164</v>
      </c>
      <c r="U15147" t="s">
        <v>1164</v>
      </c>
      <c r="V15147" t="s">
        <v>1164</v>
      </c>
      <c r="W15147" t="s">
        <v>1164</v>
      </c>
      <c r="X15147" t="s">
        <v>1164</v>
      </c>
      <c r="Y15147" t="s">
        <v>1164</v>
      </c>
      <c r="Z15147" t="s">
        <v>1164</v>
      </c>
      <c r="AA15147" t="s">
        <v>1164</v>
      </c>
      <c r="AB15147" t="s">
        <v>1164</v>
      </c>
      <c r="AC15147" t="s">
        <v>1164</v>
      </c>
      <c r="AD15147" t="s">
        <v>1164</v>
      </c>
      <c r="AE15147" t="s">
        <v>1164</v>
      </c>
      <c r="AF15147" t="s">
        <v>1164</v>
      </c>
      <c r="AG15147" t="s">
        <v>1164</v>
      </c>
      <c r="AH15147" t="s">
        <v>1164</v>
      </c>
      <c r="AI15147" t="s">
        <v>1164</v>
      </c>
      <c r="AJ15147" t="s">
        <v>1164</v>
      </c>
      <c r="AK15147" t="s">
        <v>4376</v>
      </c>
      <c r="AL15147" t="s">
        <v>1165</v>
      </c>
    </row>
    <row r="15148" spans="1:38" hidden="1" x14ac:dyDescent="0.3">
      <c r="A15148" t="s">
        <v>3323</v>
      </c>
      <c r="B15148" t="str">
        <f t="shared" si="236"/>
        <v>Powertech Uranium Corp.</v>
      </c>
      <c r="C15148">
        <v>4583088</v>
      </c>
      <c r="D15148" t="s">
        <v>1367</v>
      </c>
      <c r="E15148" t="s">
        <v>1167</v>
      </c>
      <c r="F15148" t="s">
        <v>3324</v>
      </c>
      <c r="G15148" t="s">
        <v>1166</v>
      </c>
      <c r="H15148" t="s">
        <v>1171</v>
      </c>
      <c r="I15148" t="s">
        <v>3325</v>
      </c>
      <c r="J15148" t="s">
        <v>1164</v>
      </c>
      <c r="K15148">
        <v>46501.760289600003</v>
      </c>
      <c r="L15148">
        <v>45636.629776499998</v>
      </c>
      <c r="M15148" t="s">
        <v>1164</v>
      </c>
      <c r="N15148" t="s">
        <v>1164</v>
      </c>
      <c r="O15148" t="s">
        <v>1164</v>
      </c>
      <c r="P15148" t="s">
        <v>1164</v>
      </c>
      <c r="Q15148">
        <v>46501.760289600003</v>
      </c>
      <c r="R15148" t="s">
        <v>1164</v>
      </c>
      <c r="S15148" t="s">
        <v>1164</v>
      </c>
      <c r="T15148" t="s">
        <v>1164</v>
      </c>
      <c r="U15148" t="s">
        <v>1164</v>
      </c>
      <c r="V15148" t="s">
        <v>1164</v>
      </c>
      <c r="W15148" t="s">
        <v>1164</v>
      </c>
      <c r="X15148" t="s">
        <v>1164</v>
      </c>
      <c r="Y15148" t="s">
        <v>1164</v>
      </c>
      <c r="Z15148" t="s">
        <v>1164</v>
      </c>
      <c r="AA15148" t="s">
        <v>1164</v>
      </c>
      <c r="AB15148" t="s">
        <v>1164</v>
      </c>
      <c r="AC15148" t="s">
        <v>1164</v>
      </c>
      <c r="AD15148" t="s">
        <v>1164</v>
      </c>
      <c r="AE15148" t="s">
        <v>1164</v>
      </c>
      <c r="AF15148" t="s">
        <v>1164</v>
      </c>
      <c r="AG15148" t="s">
        <v>1164</v>
      </c>
      <c r="AH15148" t="s">
        <v>1164</v>
      </c>
      <c r="AI15148" t="s">
        <v>1164</v>
      </c>
      <c r="AJ15148" t="s">
        <v>1164</v>
      </c>
      <c r="AK15148" t="s">
        <v>4375</v>
      </c>
      <c r="AL15148" t="s">
        <v>1165</v>
      </c>
    </row>
    <row r="15149" spans="1:38" hidden="1" x14ac:dyDescent="0.3">
      <c r="A15149" t="s">
        <v>3323</v>
      </c>
      <c r="B15149" t="str">
        <f t="shared" si="236"/>
        <v>Powertech Uranium Corp.</v>
      </c>
      <c r="C15149">
        <v>4583088</v>
      </c>
      <c r="D15149" t="s">
        <v>1367</v>
      </c>
      <c r="E15149" t="s">
        <v>1167</v>
      </c>
      <c r="F15149" t="s">
        <v>3324</v>
      </c>
      <c r="G15149" t="s">
        <v>1166</v>
      </c>
      <c r="H15149" t="s">
        <v>1171</v>
      </c>
      <c r="I15149" t="s">
        <v>3325</v>
      </c>
      <c r="J15149" t="s">
        <v>1164</v>
      </c>
      <c r="K15149">
        <v>46501.760289600003</v>
      </c>
      <c r="L15149">
        <v>45636.629776499998</v>
      </c>
      <c r="M15149" t="s">
        <v>1164</v>
      </c>
      <c r="N15149" t="s">
        <v>1164</v>
      </c>
      <c r="O15149" t="s">
        <v>1164</v>
      </c>
      <c r="P15149" t="s">
        <v>1164</v>
      </c>
      <c r="Q15149">
        <v>46501.760289600003</v>
      </c>
      <c r="R15149" t="s">
        <v>1164</v>
      </c>
      <c r="S15149" t="s">
        <v>1164</v>
      </c>
      <c r="T15149" t="s">
        <v>1164</v>
      </c>
      <c r="U15149" t="s">
        <v>1164</v>
      </c>
      <c r="V15149" t="s">
        <v>1164</v>
      </c>
      <c r="W15149" t="s">
        <v>1164</v>
      </c>
      <c r="X15149" t="s">
        <v>1164</v>
      </c>
      <c r="Y15149" t="s">
        <v>1164</v>
      </c>
      <c r="Z15149" t="s">
        <v>1164</v>
      </c>
      <c r="AA15149" t="s">
        <v>1164</v>
      </c>
      <c r="AB15149" t="s">
        <v>1164</v>
      </c>
      <c r="AC15149" t="s">
        <v>1164</v>
      </c>
      <c r="AD15149" t="s">
        <v>1164</v>
      </c>
      <c r="AE15149" t="s">
        <v>1164</v>
      </c>
      <c r="AF15149" t="s">
        <v>1164</v>
      </c>
      <c r="AG15149" t="s">
        <v>1164</v>
      </c>
      <c r="AH15149" t="s">
        <v>1164</v>
      </c>
      <c r="AI15149" t="s">
        <v>1164</v>
      </c>
      <c r="AJ15149" t="s">
        <v>1164</v>
      </c>
      <c r="AK15149" t="s">
        <v>4374</v>
      </c>
      <c r="AL15149" t="s">
        <v>1165</v>
      </c>
    </row>
    <row r="15150" spans="1:38" hidden="1" x14ac:dyDescent="0.3">
      <c r="A15150" t="s">
        <v>3323</v>
      </c>
      <c r="B15150" t="str">
        <f t="shared" si="236"/>
        <v>Powertech Uranium Corp.</v>
      </c>
      <c r="C15150">
        <v>4583088</v>
      </c>
      <c r="D15150" t="s">
        <v>1367</v>
      </c>
      <c r="E15150" t="s">
        <v>1167</v>
      </c>
      <c r="F15150" t="s">
        <v>3324</v>
      </c>
      <c r="G15150" t="s">
        <v>1166</v>
      </c>
      <c r="H15150" t="s">
        <v>1171</v>
      </c>
      <c r="I15150" t="s">
        <v>3325</v>
      </c>
      <c r="J15150" t="s">
        <v>1164</v>
      </c>
      <c r="K15150">
        <v>46501.760289600003</v>
      </c>
      <c r="L15150">
        <v>45636.629776499998</v>
      </c>
      <c r="M15150" t="s">
        <v>1164</v>
      </c>
      <c r="N15150" t="s">
        <v>1164</v>
      </c>
      <c r="O15150" t="s">
        <v>1164</v>
      </c>
      <c r="P15150" t="s">
        <v>1164</v>
      </c>
      <c r="Q15150">
        <v>46501.760289600003</v>
      </c>
      <c r="R15150" t="s">
        <v>1164</v>
      </c>
      <c r="S15150" t="s">
        <v>1164</v>
      </c>
      <c r="T15150" t="s">
        <v>1164</v>
      </c>
      <c r="U15150" t="s">
        <v>1164</v>
      </c>
      <c r="V15150" t="s">
        <v>1164</v>
      </c>
      <c r="W15150" t="s">
        <v>1164</v>
      </c>
      <c r="X15150" t="s">
        <v>1164</v>
      </c>
      <c r="Y15150" t="s">
        <v>1164</v>
      </c>
      <c r="Z15150" t="s">
        <v>1164</v>
      </c>
      <c r="AA15150" t="s">
        <v>1164</v>
      </c>
      <c r="AB15150" t="s">
        <v>1164</v>
      </c>
      <c r="AC15150" t="s">
        <v>1164</v>
      </c>
      <c r="AD15150" t="s">
        <v>1164</v>
      </c>
      <c r="AE15150" t="s">
        <v>1164</v>
      </c>
      <c r="AF15150" t="s">
        <v>1164</v>
      </c>
      <c r="AG15150" t="s">
        <v>1164</v>
      </c>
      <c r="AH15150" t="s">
        <v>1164</v>
      </c>
      <c r="AI15150" t="s">
        <v>1164</v>
      </c>
      <c r="AJ15150" t="s">
        <v>1164</v>
      </c>
      <c r="AK15150" t="s">
        <v>4373</v>
      </c>
      <c r="AL15150" t="s">
        <v>1165</v>
      </c>
    </row>
    <row r="15151" spans="1:38" hidden="1" x14ac:dyDescent="0.3">
      <c r="A15151" t="s">
        <v>3323</v>
      </c>
      <c r="B15151" t="str">
        <f t="shared" si="236"/>
        <v>Powertech Uranium Corp.</v>
      </c>
      <c r="C15151">
        <v>4583088</v>
      </c>
      <c r="D15151" t="s">
        <v>1367</v>
      </c>
      <c r="E15151" t="s">
        <v>1167</v>
      </c>
      <c r="F15151" t="s">
        <v>3324</v>
      </c>
      <c r="G15151" t="s">
        <v>1166</v>
      </c>
      <c r="H15151" t="s">
        <v>1171</v>
      </c>
      <c r="I15151" t="s">
        <v>3325</v>
      </c>
      <c r="J15151" t="s">
        <v>1164</v>
      </c>
      <c r="K15151">
        <v>46501.760289600003</v>
      </c>
      <c r="L15151">
        <v>45636.629776499998</v>
      </c>
      <c r="M15151" t="s">
        <v>1164</v>
      </c>
      <c r="N15151" t="s">
        <v>1164</v>
      </c>
      <c r="O15151" t="s">
        <v>1164</v>
      </c>
      <c r="P15151" t="s">
        <v>1164</v>
      </c>
      <c r="Q15151">
        <v>46501.760289600003</v>
      </c>
      <c r="R15151" t="s">
        <v>1164</v>
      </c>
      <c r="S15151" t="s">
        <v>1164</v>
      </c>
      <c r="T15151" t="s">
        <v>1164</v>
      </c>
      <c r="U15151" t="s">
        <v>1164</v>
      </c>
      <c r="V15151" t="s">
        <v>1164</v>
      </c>
      <c r="W15151" t="s">
        <v>1164</v>
      </c>
      <c r="X15151" t="s">
        <v>1164</v>
      </c>
      <c r="Y15151" t="s">
        <v>1164</v>
      </c>
      <c r="Z15151" t="s">
        <v>1164</v>
      </c>
      <c r="AA15151" t="s">
        <v>1164</v>
      </c>
      <c r="AB15151" t="s">
        <v>1164</v>
      </c>
      <c r="AC15151" t="s">
        <v>1164</v>
      </c>
      <c r="AD15151" t="s">
        <v>1164</v>
      </c>
      <c r="AE15151" t="s">
        <v>1164</v>
      </c>
      <c r="AF15151" t="s">
        <v>1164</v>
      </c>
      <c r="AG15151" t="s">
        <v>1164</v>
      </c>
      <c r="AH15151" t="s">
        <v>1164</v>
      </c>
      <c r="AI15151" t="s">
        <v>1164</v>
      </c>
      <c r="AJ15151" t="s">
        <v>1164</v>
      </c>
      <c r="AK15151" t="s">
        <v>4372</v>
      </c>
      <c r="AL15151" t="s">
        <v>1165</v>
      </c>
    </row>
    <row r="15152" spans="1:38" hidden="1" x14ac:dyDescent="0.3">
      <c r="A15152" t="s">
        <v>3323</v>
      </c>
      <c r="B15152" t="str">
        <f t="shared" si="236"/>
        <v>Powertech Uranium Corp.</v>
      </c>
      <c r="C15152">
        <v>4583088</v>
      </c>
      <c r="D15152" t="s">
        <v>1367</v>
      </c>
      <c r="E15152" t="s">
        <v>1167</v>
      </c>
      <c r="F15152" t="s">
        <v>3324</v>
      </c>
      <c r="G15152" t="s">
        <v>1166</v>
      </c>
      <c r="H15152" t="s">
        <v>1171</v>
      </c>
      <c r="I15152" t="s">
        <v>3325</v>
      </c>
      <c r="J15152" t="s">
        <v>1164</v>
      </c>
      <c r="K15152">
        <v>46501.760289600003</v>
      </c>
      <c r="L15152">
        <v>45636.629776499998</v>
      </c>
      <c r="M15152" t="s">
        <v>1164</v>
      </c>
      <c r="N15152" t="s">
        <v>1164</v>
      </c>
      <c r="O15152" t="s">
        <v>1164</v>
      </c>
      <c r="P15152" t="s">
        <v>1164</v>
      </c>
      <c r="Q15152">
        <v>46501.760289600003</v>
      </c>
      <c r="R15152" t="s">
        <v>1164</v>
      </c>
      <c r="S15152" t="s">
        <v>1164</v>
      </c>
      <c r="T15152" t="s">
        <v>1164</v>
      </c>
      <c r="U15152" t="s">
        <v>1164</v>
      </c>
      <c r="V15152" t="s">
        <v>1164</v>
      </c>
      <c r="W15152" t="s">
        <v>1164</v>
      </c>
      <c r="X15152" t="s">
        <v>1164</v>
      </c>
      <c r="Y15152" t="s">
        <v>1164</v>
      </c>
      <c r="Z15152" t="s">
        <v>1164</v>
      </c>
      <c r="AA15152" t="s">
        <v>1164</v>
      </c>
      <c r="AB15152" t="s">
        <v>1164</v>
      </c>
      <c r="AC15152" t="s">
        <v>1164</v>
      </c>
      <c r="AD15152" t="s">
        <v>1164</v>
      </c>
      <c r="AE15152" t="s">
        <v>1164</v>
      </c>
      <c r="AF15152" t="s">
        <v>1164</v>
      </c>
      <c r="AG15152" t="s">
        <v>1164</v>
      </c>
      <c r="AH15152" t="s">
        <v>1164</v>
      </c>
      <c r="AI15152" t="s">
        <v>1164</v>
      </c>
      <c r="AJ15152" t="s">
        <v>1164</v>
      </c>
      <c r="AK15152" t="s">
        <v>4371</v>
      </c>
      <c r="AL15152" t="s">
        <v>1165</v>
      </c>
    </row>
    <row r="15153" spans="1:38" hidden="1" x14ac:dyDescent="0.3">
      <c r="A15153" t="s">
        <v>3323</v>
      </c>
      <c r="B15153" t="str">
        <f t="shared" si="236"/>
        <v>Powertech Uranium Corp.</v>
      </c>
      <c r="C15153">
        <v>4583088</v>
      </c>
      <c r="D15153" t="s">
        <v>1367</v>
      </c>
      <c r="E15153" t="s">
        <v>1167</v>
      </c>
      <c r="F15153" t="s">
        <v>3324</v>
      </c>
      <c r="G15153" t="s">
        <v>1166</v>
      </c>
      <c r="H15153" t="s">
        <v>1171</v>
      </c>
      <c r="I15153" t="s">
        <v>3325</v>
      </c>
      <c r="J15153" t="s">
        <v>1164</v>
      </c>
      <c r="K15153">
        <v>46501.760289600003</v>
      </c>
      <c r="L15153">
        <v>45636.629776499998</v>
      </c>
      <c r="M15153" t="s">
        <v>1164</v>
      </c>
      <c r="N15153" t="s">
        <v>1164</v>
      </c>
      <c r="O15153" t="s">
        <v>1164</v>
      </c>
      <c r="P15153" t="s">
        <v>1164</v>
      </c>
      <c r="Q15153">
        <v>46501.760289600003</v>
      </c>
      <c r="R15153" t="s">
        <v>1164</v>
      </c>
      <c r="S15153" t="s">
        <v>1164</v>
      </c>
      <c r="T15153" t="s">
        <v>1164</v>
      </c>
      <c r="U15153" t="s">
        <v>1164</v>
      </c>
      <c r="V15153" t="s">
        <v>1164</v>
      </c>
      <c r="W15153" t="s">
        <v>1164</v>
      </c>
      <c r="X15153" t="s">
        <v>1164</v>
      </c>
      <c r="Y15153" t="s">
        <v>1164</v>
      </c>
      <c r="Z15153" t="s">
        <v>1164</v>
      </c>
      <c r="AA15153" t="s">
        <v>1164</v>
      </c>
      <c r="AB15153" t="s">
        <v>1164</v>
      </c>
      <c r="AC15153" t="s">
        <v>1164</v>
      </c>
      <c r="AD15153" t="s">
        <v>1164</v>
      </c>
      <c r="AE15153" t="s">
        <v>1164</v>
      </c>
      <c r="AF15153" t="s">
        <v>1164</v>
      </c>
      <c r="AG15153" t="s">
        <v>1164</v>
      </c>
      <c r="AH15153" t="s">
        <v>1164</v>
      </c>
      <c r="AI15153" t="s">
        <v>1164</v>
      </c>
      <c r="AJ15153" t="s">
        <v>1164</v>
      </c>
      <c r="AK15153" t="s">
        <v>4370</v>
      </c>
      <c r="AL15153" t="s">
        <v>1165</v>
      </c>
    </row>
    <row r="15154" spans="1:38" hidden="1" x14ac:dyDescent="0.3">
      <c r="A15154" t="s">
        <v>3326</v>
      </c>
      <c r="B15154" t="str">
        <f t="shared" si="236"/>
        <v>Prairie Pacific Energy Corporation</v>
      </c>
      <c r="C15154">
        <v>7079335</v>
      </c>
      <c r="D15154" t="s">
        <v>1367</v>
      </c>
      <c r="E15154" t="s">
        <v>1169</v>
      </c>
      <c r="F15154" t="s">
        <v>3327</v>
      </c>
      <c r="G15154" t="s">
        <v>1166</v>
      </c>
      <c r="H15154" t="s">
        <v>20</v>
      </c>
      <c r="I15154" t="s">
        <v>2053</v>
      </c>
      <c r="J15154" t="s">
        <v>1164</v>
      </c>
      <c r="K15154">
        <v>7138.9219999999996</v>
      </c>
      <c r="L15154">
        <v>5903.9489999999996</v>
      </c>
      <c r="M15154" t="s">
        <v>1164</v>
      </c>
      <c r="N15154" t="s">
        <v>1164</v>
      </c>
      <c r="O15154" t="s">
        <v>1164</v>
      </c>
      <c r="P15154" t="s">
        <v>1164</v>
      </c>
      <c r="Q15154" t="s">
        <v>1164</v>
      </c>
      <c r="R15154" t="s">
        <v>1164</v>
      </c>
      <c r="S15154" t="s">
        <v>1164</v>
      </c>
      <c r="T15154" t="s">
        <v>1164</v>
      </c>
      <c r="U15154" t="s">
        <v>1164</v>
      </c>
      <c r="V15154" t="s">
        <v>1164</v>
      </c>
      <c r="W15154" t="s">
        <v>1164</v>
      </c>
      <c r="X15154" t="s">
        <v>1164</v>
      </c>
      <c r="Y15154" t="s">
        <v>1164</v>
      </c>
      <c r="Z15154" t="s">
        <v>1164</v>
      </c>
      <c r="AA15154" t="s">
        <v>1164</v>
      </c>
      <c r="AB15154" t="s">
        <v>1164</v>
      </c>
      <c r="AC15154" t="s">
        <v>1164</v>
      </c>
      <c r="AD15154" t="s">
        <v>1164</v>
      </c>
      <c r="AE15154" t="s">
        <v>1164</v>
      </c>
      <c r="AF15154" t="s">
        <v>1164</v>
      </c>
      <c r="AG15154" t="s">
        <v>1164</v>
      </c>
      <c r="AH15154" t="s">
        <v>1164</v>
      </c>
      <c r="AI15154" t="s">
        <v>1164</v>
      </c>
      <c r="AJ15154" t="s">
        <v>1164</v>
      </c>
      <c r="AK15154" t="s">
        <v>4385</v>
      </c>
      <c r="AL15154" t="s">
        <v>1165</v>
      </c>
    </row>
    <row r="15155" spans="1:38" hidden="1" x14ac:dyDescent="0.3">
      <c r="A15155" t="s">
        <v>3326</v>
      </c>
      <c r="B15155" t="str">
        <f t="shared" si="236"/>
        <v>Prairie Pacific Energy Corporation</v>
      </c>
      <c r="C15155">
        <v>7079335</v>
      </c>
      <c r="D15155" t="s">
        <v>1367</v>
      </c>
      <c r="E15155" t="s">
        <v>1169</v>
      </c>
      <c r="F15155" t="s">
        <v>3327</v>
      </c>
      <c r="G15155" t="s">
        <v>1166</v>
      </c>
      <c r="H15155" t="s">
        <v>20</v>
      </c>
      <c r="I15155" t="s">
        <v>2053</v>
      </c>
      <c r="J15155" t="s">
        <v>1164</v>
      </c>
      <c r="K15155">
        <v>7138.9219999999996</v>
      </c>
      <c r="L15155">
        <v>5903.9489999999996</v>
      </c>
      <c r="M15155" t="s">
        <v>1164</v>
      </c>
      <c r="N15155" t="s">
        <v>1164</v>
      </c>
      <c r="O15155" t="s">
        <v>1164</v>
      </c>
      <c r="P15155" t="s">
        <v>1164</v>
      </c>
      <c r="Q15155" t="s">
        <v>1164</v>
      </c>
      <c r="R15155" t="s">
        <v>1164</v>
      </c>
      <c r="S15155" t="s">
        <v>1164</v>
      </c>
      <c r="T15155" t="s">
        <v>1164</v>
      </c>
      <c r="U15155" t="s">
        <v>1164</v>
      </c>
      <c r="V15155" t="s">
        <v>1164</v>
      </c>
      <c r="W15155" t="s">
        <v>1164</v>
      </c>
      <c r="X15155" t="s">
        <v>1164</v>
      </c>
      <c r="Y15155" t="s">
        <v>1164</v>
      </c>
      <c r="Z15155" t="s">
        <v>1164</v>
      </c>
      <c r="AA15155" t="s">
        <v>1164</v>
      </c>
      <c r="AB15155" t="s">
        <v>1164</v>
      </c>
      <c r="AC15155" t="s">
        <v>1164</v>
      </c>
      <c r="AD15155" t="s">
        <v>1164</v>
      </c>
      <c r="AE15155" t="s">
        <v>1164</v>
      </c>
      <c r="AF15155" t="s">
        <v>1164</v>
      </c>
      <c r="AG15155" t="s">
        <v>1164</v>
      </c>
      <c r="AH15155" t="s">
        <v>1164</v>
      </c>
      <c r="AI15155" t="s">
        <v>1164</v>
      </c>
      <c r="AJ15155" t="s">
        <v>1164</v>
      </c>
      <c r="AK15155" t="s">
        <v>4384</v>
      </c>
      <c r="AL15155" t="s">
        <v>1165</v>
      </c>
    </row>
    <row r="15156" spans="1:38" hidden="1" x14ac:dyDescent="0.3">
      <c r="A15156" t="s">
        <v>3326</v>
      </c>
      <c r="B15156" t="str">
        <f t="shared" si="236"/>
        <v>Prairie Pacific Energy Corporation</v>
      </c>
      <c r="C15156">
        <v>7079335</v>
      </c>
      <c r="D15156" t="s">
        <v>1367</v>
      </c>
      <c r="E15156" t="s">
        <v>1169</v>
      </c>
      <c r="F15156" t="s">
        <v>3327</v>
      </c>
      <c r="G15156" t="s">
        <v>1166</v>
      </c>
      <c r="H15156" t="s">
        <v>20</v>
      </c>
      <c r="I15156" t="s">
        <v>2053</v>
      </c>
      <c r="J15156" t="s">
        <v>1164</v>
      </c>
      <c r="K15156">
        <v>7138.9219999999996</v>
      </c>
      <c r="L15156">
        <v>5903.9489999999996</v>
      </c>
      <c r="M15156" t="s">
        <v>1164</v>
      </c>
      <c r="N15156" t="s">
        <v>1164</v>
      </c>
      <c r="O15156" t="s">
        <v>1164</v>
      </c>
      <c r="P15156" t="s">
        <v>1164</v>
      </c>
      <c r="Q15156" t="s">
        <v>1164</v>
      </c>
      <c r="R15156" t="s">
        <v>1164</v>
      </c>
      <c r="S15156" t="s">
        <v>1164</v>
      </c>
      <c r="T15156" t="s">
        <v>1164</v>
      </c>
      <c r="U15156" t="s">
        <v>1164</v>
      </c>
      <c r="V15156" t="s">
        <v>1164</v>
      </c>
      <c r="W15156" t="s">
        <v>1164</v>
      </c>
      <c r="X15156" t="s">
        <v>1164</v>
      </c>
      <c r="Y15156" t="s">
        <v>1164</v>
      </c>
      <c r="Z15156" t="s">
        <v>1164</v>
      </c>
      <c r="AA15156" t="s">
        <v>1164</v>
      </c>
      <c r="AB15156" t="s">
        <v>1164</v>
      </c>
      <c r="AC15156" t="s">
        <v>1164</v>
      </c>
      <c r="AD15156" t="s">
        <v>1164</v>
      </c>
      <c r="AE15156" t="s">
        <v>1164</v>
      </c>
      <c r="AF15156" t="s">
        <v>1164</v>
      </c>
      <c r="AG15156" t="s">
        <v>1164</v>
      </c>
      <c r="AH15156" t="s">
        <v>1164</v>
      </c>
      <c r="AI15156" t="s">
        <v>1164</v>
      </c>
      <c r="AJ15156" t="s">
        <v>1164</v>
      </c>
      <c r="AK15156" t="s">
        <v>4383</v>
      </c>
      <c r="AL15156" t="s">
        <v>1165</v>
      </c>
    </row>
    <row r="15157" spans="1:38" hidden="1" x14ac:dyDescent="0.3">
      <c r="A15157" t="s">
        <v>3326</v>
      </c>
      <c r="B15157" t="str">
        <f t="shared" si="236"/>
        <v>Prairie Pacific Energy Corporation</v>
      </c>
      <c r="C15157">
        <v>7079335</v>
      </c>
      <c r="D15157" t="s">
        <v>1367</v>
      </c>
      <c r="E15157" t="s">
        <v>1169</v>
      </c>
      <c r="F15157" t="s">
        <v>3327</v>
      </c>
      <c r="G15157" t="s">
        <v>1166</v>
      </c>
      <c r="H15157" t="s">
        <v>20</v>
      </c>
      <c r="I15157" t="s">
        <v>2053</v>
      </c>
      <c r="J15157" t="s">
        <v>1164</v>
      </c>
      <c r="K15157">
        <v>7138.9219999999996</v>
      </c>
      <c r="L15157">
        <v>5903.9489999999996</v>
      </c>
      <c r="M15157" t="s">
        <v>1164</v>
      </c>
      <c r="N15157" t="s">
        <v>1164</v>
      </c>
      <c r="O15157" t="s">
        <v>1164</v>
      </c>
      <c r="P15157" t="s">
        <v>1164</v>
      </c>
      <c r="Q15157" t="s">
        <v>1164</v>
      </c>
      <c r="R15157" t="s">
        <v>1164</v>
      </c>
      <c r="S15157" t="s">
        <v>1164</v>
      </c>
      <c r="T15157" t="s">
        <v>1164</v>
      </c>
      <c r="U15157" t="s">
        <v>1164</v>
      </c>
      <c r="V15157" t="s">
        <v>1164</v>
      </c>
      <c r="W15157" t="s">
        <v>1164</v>
      </c>
      <c r="X15157" t="s">
        <v>1164</v>
      </c>
      <c r="Y15157" t="s">
        <v>1164</v>
      </c>
      <c r="Z15157" t="s">
        <v>1164</v>
      </c>
      <c r="AA15157" t="s">
        <v>1164</v>
      </c>
      <c r="AB15157" t="s">
        <v>1164</v>
      </c>
      <c r="AC15157" t="s">
        <v>1164</v>
      </c>
      <c r="AD15157" t="s">
        <v>1164</v>
      </c>
      <c r="AE15157" t="s">
        <v>1164</v>
      </c>
      <c r="AF15157" t="s">
        <v>1164</v>
      </c>
      <c r="AG15157" t="s">
        <v>1164</v>
      </c>
      <c r="AH15157" t="s">
        <v>1164</v>
      </c>
      <c r="AI15157" t="s">
        <v>1164</v>
      </c>
      <c r="AJ15157" t="s">
        <v>1164</v>
      </c>
      <c r="AK15157" t="s">
        <v>4382</v>
      </c>
      <c r="AL15157" t="s">
        <v>1165</v>
      </c>
    </row>
    <row r="15158" spans="1:38" hidden="1" x14ac:dyDescent="0.3">
      <c r="A15158" t="s">
        <v>3326</v>
      </c>
      <c r="B15158" t="str">
        <f t="shared" si="236"/>
        <v>Prairie Pacific Energy Corporation</v>
      </c>
      <c r="C15158">
        <v>7079335</v>
      </c>
      <c r="D15158" t="s">
        <v>1367</v>
      </c>
      <c r="E15158" t="s">
        <v>1169</v>
      </c>
      <c r="F15158" t="s">
        <v>3327</v>
      </c>
      <c r="G15158" t="s">
        <v>1166</v>
      </c>
      <c r="H15158" t="s">
        <v>20</v>
      </c>
      <c r="I15158" t="s">
        <v>2053</v>
      </c>
      <c r="J15158" t="s">
        <v>1164</v>
      </c>
      <c r="K15158">
        <v>7138.9219999999996</v>
      </c>
      <c r="L15158">
        <v>5903.9489999999996</v>
      </c>
      <c r="M15158" t="s">
        <v>1164</v>
      </c>
      <c r="N15158" t="s">
        <v>1164</v>
      </c>
      <c r="O15158" t="s">
        <v>1164</v>
      </c>
      <c r="P15158" t="s">
        <v>1164</v>
      </c>
      <c r="Q15158" t="s">
        <v>1164</v>
      </c>
      <c r="R15158" t="s">
        <v>1164</v>
      </c>
      <c r="S15158" t="s">
        <v>1164</v>
      </c>
      <c r="T15158" t="s">
        <v>1164</v>
      </c>
      <c r="U15158" t="s">
        <v>1164</v>
      </c>
      <c r="V15158" t="s">
        <v>1164</v>
      </c>
      <c r="W15158" t="s">
        <v>1164</v>
      </c>
      <c r="X15158" t="s">
        <v>1164</v>
      </c>
      <c r="Y15158" t="s">
        <v>1164</v>
      </c>
      <c r="Z15158" t="s">
        <v>1164</v>
      </c>
      <c r="AA15158" t="s">
        <v>1164</v>
      </c>
      <c r="AB15158" t="s">
        <v>1164</v>
      </c>
      <c r="AC15158" t="s">
        <v>1164</v>
      </c>
      <c r="AD15158" t="s">
        <v>1164</v>
      </c>
      <c r="AE15158" t="s">
        <v>1164</v>
      </c>
      <c r="AF15158" t="s">
        <v>1164</v>
      </c>
      <c r="AG15158" t="s">
        <v>1164</v>
      </c>
      <c r="AH15158" t="s">
        <v>1164</v>
      </c>
      <c r="AI15158" t="s">
        <v>1164</v>
      </c>
      <c r="AJ15158" t="s">
        <v>1164</v>
      </c>
      <c r="AK15158" t="s">
        <v>4381</v>
      </c>
      <c r="AL15158" t="s">
        <v>1165</v>
      </c>
    </row>
    <row r="15159" spans="1:38" hidden="1" x14ac:dyDescent="0.3">
      <c r="A15159" t="s">
        <v>3326</v>
      </c>
      <c r="B15159" t="str">
        <f t="shared" si="236"/>
        <v>Prairie Pacific Energy Corporation</v>
      </c>
      <c r="C15159">
        <v>7079335</v>
      </c>
      <c r="D15159" t="s">
        <v>1367</v>
      </c>
      <c r="E15159" t="s">
        <v>1169</v>
      </c>
      <c r="F15159" t="s">
        <v>3327</v>
      </c>
      <c r="G15159" t="s">
        <v>1166</v>
      </c>
      <c r="H15159" t="s">
        <v>20</v>
      </c>
      <c r="I15159" t="s">
        <v>2053</v>
      </c>
      <c r="J15159" t="s">
        <v>1164</v>
      </c>
      <c r="K15159">
        <v>7138.9219999999996</v>
      </c>
      <c r="L15159">
        <v>5903.9489999999996</v>
      </c>
      <c r="M15159" t="s">
        <v>1164</v>
      </c>
      <c r="N15159" t="s">
        <v>1164</v>
      </c>
      <c r="O15159" t="s">
        <v>1164</v>
      </c>
      <c r="P15159" t="s">
        <v>1164</v>
      </c>
      <c r="Q15159" t="s">
        <v>1164</v>
      </c>
      <c r="R15159" t="s">
        <v>1164</v>
      </c>
      <c r="S15159" t="s">
        <v>1164</v>
      </c>
      <c r="T15159" t="s">
        <v>1164</v>
      </c>
      <c r="U15159" t="s">
        <v>1164</v>
      </c>
      <c r="V15159" t="s">
        <v>1164</v>
      </c>
      <c r="W15159" t="s">
        <v>1164</v>
      </c>
      <c r="X15159" t="s">
        <v>1164</v>
      </c>
      <c r="Y15159" t="s">
        <v>1164</v>
      </c>
      <c r="Z15159" t="s">
        <v>1164</v>
      </c>
      <c r="AA15159" t="s">
        <v>1164</v>
      </c>
      <c r="AB15159" t="s">
        <v>1164</v>
      </c>
      <c r="AC15159" t="s">
        <v>1164</v>
      </c>
      <c r="AD15159" t="s">
        <v>1164</v>
      </c>
      <c r="AE15159" t="s">
        <v>1164</v>
      </c>
      <c r="AF15159" t="s">
        <v>1164</v>
      </c>
      <c r="AG15159" t="s">
        <v>1164</v>
      </c>
      <c r="AH15159" t="s">
        <v>1164</v>
      </c>
      <c r="AI15159" t="s">
        <v>1164</v>
      </c>
      <c r="AJ15159" t="s">
        <v>1164</v>
      </c>
      <c r="AK15159" t="s">
        <v>4380</v>
      </c>
      <c r="AL15159" t="s">
        <v>1165</v>
      </c>
    </row>
    <row r="15160" spans="1:38" hidden="1" x14ac:dyDescent="0.3">
      <c r="A15160" t="s">
        <v>3326</v>
      </c>
      <c r="B15160" t="str">
        <f t="shared" si="236"/>
        <v>Prairie Pacific Energy Corporation</v>
      </c>
      <c r="C15160">
        <v>7079335</v>
      </c>
      <c r="D15160" t="s">
        <v>1367</v>
      </c>
      <c r="E15160" t="s">
        <v>1169</v>
      </c>
      <c r="F15160" t="s">
        <v>3327</v>
      </c>
      <c r="G15160" t="s">
        <v>1166</v>
      </c>
      <c r="H15160" t="s">
        <v>20</v>
      </c>
      <c r="I15160" t="s">
        <v>2053</v>
      </c>
      <c r="J15160" t="s">
        <v>1164</v>
      </c>
      <c r="K15160">
        <v>7138.9219999999996</v>
      </c>
      <c r="L15160">
        <v>5903.9489999999996</v>
      </c>
      <c r="M15160" t="s">
        <v>1164</v>
      </c>
      <c r="N15160" t="s">
        <v>1164</v>
      </c>
      <c r="O15160" t="s">
        <v>1164</v>
      </c>
      <c r="P15160" t="s">
        <v>1164</v>
      </c>
      <c r="Q15160" t="s">
        <v>1164</v>
      </c>
      <c r="R15160" t="s">
        <v>1164</v>
      </c>
      <c r="S15160" t="s">
        <v>1164</v>
      </c>
      <c r="T15160" t="s">
        <v>1164</v>
      </c>
      <c r="U15160" t="s">
        <v>1164</v>
      </c>
      <c r="V15160" t="s">
        <v>1164</v>
      </c>
      <c r="W15160" t="s">
        <v>1164</v>
      </c>
      <c r="X15160" t="s">
        <v>1164</v>
      </c>
      <c r="Y15160" t="s">
        <v>1164</v>
      </c>
      <c r="Z15160" t="s">
        <v>1164</v>
      </c>
      <c r="AA15160" t="s">
        <v>1164</v>
      </c>
      <c r="AB15160" t="s">
        <v>1164</v>
      </c>
      <c r="AC15160" t="s">
        <v>1164</v>
      </c>
      <c r="AD15160" t="s">
        <v>1164</v>
      </c>
      <c r="AE15160" t="s">
        <v>1164</v>
      </c>
      <c r="AF15160" t="s">
        <v>1164</v>
      </c>
      <c r="AG15160" t="s">
        <v>1164</v>
      </c>
      <c r="AH15160" t="s">
        <v>1164</v>
      </c>
      <c r="AI15160" t="s">
        <v>1164</v>
      </c>
      <c r="AJ15160" t="s">
        <v>1164</v>
      </c>
      <c r="AK15160" t="s">
        <v>4379</v>
      </c>
      <c r="AL15160" t="s">
        <v>1165</v>
      </c>
    </row>
    <row r="15161" spans="1:38" hidden="1" x14ac:dyDescent="0.3">
      <c r="A15161" t="s">
        <v>3326</v>
      </c>
      <c r="B15161" t="str">
        <f t="shared" si="236"/>
        <v>Prairie Pacific Energy Corporation</v>
      </c>
      <c r="C15161">
        <v>7079335</v>
      </c>
      <c r="D15161" t="s">
        <v>1367</v>
      </c>
      <c r="E15161" t="s">
        <v>1169</v>
      </c>
      <c r="F15161" t="s">
        <v>3327</v>
      </c>
      <c r="G15161" t="s">
        <v>1166</v>
      </c>
      <c r="H15161" t="s">
        <v>20</v>
      </c>
      <c r="I15161" t="s">
        <v>2053</v>
      </c>
      <c r="J15161" t="s">
        <v>1164</v>
      </c>
      <c r="K15161">
        <v>7138.9219999999996</v>
      </c>
      <c r="L15161">
        <v>5903.9489999999996</v>
      </c>
      <c r="M15161" t="s">
        <v>1164</v>
      </c>
      <c r="N15161" t="s">
        <v>1164</v>
      </c>
      <c r="O15161" t="s">
        <v>1164</v>
      </c>
      <c r="P15161" t="s">
        <v>1164</v>
      </c>
      <c r="Q15161" t="s">
        <v>1164</v>
      </c>
      <c r="R15161" t="s">
        <v>1164</v>
      </c>
      <c r="S15161" t="s">
        <v>1164</v>
      </c>
      <c r="T15161" t="s">
        <v>1164</v>
      </c>
      <c r="U15161" t="s">
        <v>1164</v>
      </c>
      <c r="V15161" t="s">
        <v>1164</v>
      </c>
      <c r="W15161" t="s">
        <v>1164</v>
      </c>
      <c r="X15161" t="s">
        <v>1164</v>
      </c>
      <c r="Y15161" t="s">
        <v>1164</v>
      </c>
      <c r="Z15161" t="s">
        <v>1164</v>
      </c>
      <c r="AA15161" t="s">
        <v>1164</v>
      </c>
      <c r="AB15161" t="s">
        <v>1164</v>
      </c>
      <c r="AC15161" t="s">
        <v>1164</v>
      </c>
      <c r="AD15161" t="s">
        <v>1164</v>
      </c>
      <c r="AE15161" t="s">
        <v>1164</v>
      </c>
      <c r="AF15161" t="s">
        <v>1164</v>
      </c>
      <c r="AG15161" t="s">
        <v>1164</v>
      </c>
      <c r="AH15161" t="s">
        <v>1164</v>
      </c>
      <c r="AI15161" t="s">
        <v>1164</v>
      </c>
      <c r="AJ15161" t="s">
        <v>1164</v>
      </c>
      <c r="AK15161" t="s">
        <v>4378</v>
      </c>
      <c r="AL15161" t="s">
        <v>1165</v>
      </c>
    </row>
    <row r="15162" spans="1:38" hidden="1" x14ac:dyDescent="0.3">
      <c r="A15162" t="s">
        <v>3326</v>
      </c>
      <c r="B15162" t="str">
        <f t="shared" si="236"/>
        <v>Prairie Pacific Energy Corporation</v>
      </c>
      <c r="C15162">
        <v>7079335</v>
      </c>
      <c r="D15162" t="s">
        <v>1367</v>
      </c>
      <c r="E15162" t="s">
        <v>1169</v>
      </c>
      <c r="F15162" t="s">
        <v>3327</v>
      </c>
      <c r="G15162" t="s">
        <v>1166</v>
      </c>
      <c r="H15162" t="s">
        <v>20</v>
      </c>
      <c r="I15162" t="s">
        <v>2053</v>
      </c>
      <c r="J15162" t="s">
        <v>1164</v>
      </c>
      <c r="K15162">
        <v>7138.9219999999996</v>
      </c>
      <c r="L15162">
        <v>5903.9489999999996</v>
      </c>
      <c r="M15162" t="s">
        <v>1164</v>
      </c>
      <c r="N15162" t="s">
        <v>1164</v>
      </c>
      <c r="O15162" t="s">
        <v>1164</v>
      </c>
      <c r="P15162" t="s">
        <v>1164</v>
      </c>
      <c r="Q15162" t="s">
        <v>1164</v>
      </c>
      <c r="R15162" t="s">
        <v>1164</v>
      </c>
      <c r="S15162" t="s">
        <v>1164</v>
      </c>
      <c r="T15162" t="s">
        <v>1164</v>
      </c>
      <c r="U15162" t="s">
        <v>1164</v>
      </c>
      <c r="V15162" t="s">
        <v>1164</v>
      </c>
      <c r="W15162" t="s">
        <v>1164</v>
      </c>
      <c r="X15162" t="s">
        <v>1164</v>
      </c>
      <c r="Y15162" t="s">
        <v>1164</v>
      </c>
      <c r="Z15162" t="s">
        <v>1164</v>
      </c>
      <c r="AA15162" t="s">
        <v>1164</v>
      </c>
      <c r="AB15162" t="s">
        <v>1164</v>
      </c>
      <c r="AC15162" t="s">
        <v>1164</v>
      </c>
      <c r="AD15162" t="s">
        <v>1164</v>
      </c>
      <c r="AE15162" t="s">
        <v>1164</v>
      </c>
      <c r="AF15162" t="s">
        <v>1164</v>
      </c>
      <c r="AG15162" t="s">
        <v>1164</v>
      </c>
      <c r="AH15162" t="s">
        <v>1164</v>
      </c>
      <c r="AI15162" t="s">
        <v>1164</v>
      </c>
      <c r="AJ15162" t="s">
        <v>1164</v>
      </c>
      <c r="AK15162" t="s">
        <v>4377</v>
      </c>
      <c r="AL15162" t="s">
        <v>1165</v>
      </c>
    </row>
    <row r="15163" spans="1:38" hidden="1" x14ac:dyDescent="0.3">
      <c r="A15163" t="s">
        <v>3326</v>
      </c>
      <c r="B15163" t="str">
        <f t="shared" si="236"/>
        <v>Prairie Pacific Energy Corporation</v>
      </c>
      <c r="C15163">
        <v>7079335</v>
      </c>
      <c r="D15163" t="s">
        <v>1367</v>
      </c>
      <c r="E15163" t="s">
        <v>1169</v>
      </c>
      <c r="F15163" t="s">
        <v>3327</v>
      </c>
      <c r="G15163" t="s">
        <v>1166</v>
      </c>
      <c r="H15163" t="s">
        <v>20</v>
      </c>
      <c r="I15163" t="s">
        <v>2053</v>
      </c>
      <c r="J15163" t="s">
        <v>1164</v>
      </c>
      <c r="K15163">
        <v>7138.9219999999996</v>
      </c>
      <c r="L15163">
        <v>5903.9489999999996</v>
      </c>
      <c r="M15163" t="s">
        <v>1164</v>
      </c>
      <c r="N15163" t="s">
        <v>1164</v>
      </c>
      <c r="O15163" t="s">
        <v>1164</v>
      </c>
      <c r="P15163" t="s">
        <v>1164</v>
      </c>
      <c r="Q15163" t="s">
        <v>1164</v>
      </c>
      <c r="R15163" t="s">
        <v>1164</v>
      </c>
      <c r="S15163" t="s">
        <v>1164</v>
      </c>
      <c r="T15163" t="s">
        <v>1164</v>
      </c>
      <c r="U15163" t="s">
        <v>1164</v>
      </c>
      <c r="V15163" t="s">
        <v>1164</v>
      </c>
      <c r="W15163" t="s">
        <v>1164</v>
      </c>
      <c r="X15163" t="s">
        <v>1164</v>
      </c>
      <c r="Y15163" t="s">
        <v>1164</v>
      </c>
      <c r="Z15163" t="s">
        <v>1164</v>
      </c>
      <c r="AA15163" t="s">
        <v>1164</v>
      </c>
      <c r="AB15163" t="s">
        <v>1164</v>
      </c>
      <c r="AC15163" t="s">
        <v>1164</v>
      </c>
      <c r="AD15163" t="s">
        <v>1164</v>
      </c>
      <c r="AE15163" t="s">
        <v>1164</v>
      </c>
      <c r="AF15163" t="s">
        <v>1164</v>
      </c>
      <c r="AG15163" t="s">
        <v>1164</v>
      </c>
      <c r="AH15163" t="s">
        <v>1164</v>
      </c>
      <c r="AI15163" t="s">
        <v>1164</v>
      </c>
      <c r="AJ15163" t="s">
        <v>1164</v>
      </c>
      <c r="AK15163" t="s">
        <v>4376</v>
      </c>
      <c r="AL15163" t="s">
        <v>1165</v>
      </c>
    </row>
    <row r="15164" spans="1:38" hidden="1" x14ac:dyDescent="0.3">
      <c r="A15164" t="s">
        <v>3326</v>
      </c>
      <c r="B15164" t="str">
        <f t="shared" si="236"/>
        <v>Prairie Pacific Energy Corporation</v>
      </c>
      <c r="C15164">
        <v>7079335</v>
      </c>
      <c r="D15164" t="s">
        <v>1367</v>
      </c>
      <c r="E15164" t="s">
        <v>1169</v>
      </c>
      <c r="F15164" t="s">
        <v>3327</v>
      </c>
      <c r="G15164" t="s">
        <v>1166</v>
      </c>
      <c r="H15164" t="s">
        <v>20</v>
      </c>
      <c r="I15164" t="s">
        <v>2053</v>
      </c>
      <c r="J15164" t="s">
        <v>1164</v>
      </c>
      <c r="K15164">
        <v>7138.9219999999996</v>
      </c>
      <c r="L15164">
        <v>5903.9489999999996</v>
      </c>
      <c r="M15164" t="s">
        <v>1164</v>
      </c>
      <c r="N15164" t="s">
        <v>1164</v>
      </c>
      <c r="O15164" t="s">
        <v>1164</v>
      </c>
      <c r="P15164" t="s">
        <v>1164</v>
      </c>
      <c r="Q15164" t="s">
        <v>1164</v>
      </c>
      <c r="R15164" t="s">
        <v>1164</v>
      </c>
      <c r="S15164" t="s">
        <v>1164</v>
      </c>
      <c r="T15164" t="s">
        <v>1164</v>
      </c>
      <c r="U15164" t="s">
        <v>1164</v>
      </c>
      <c r="V15164" t="s">
        <v>1164</v>
      </c>
      <c r="W15164" t="s">
        <v>1164</v>
      </c>
      <c r="X15164" t="s">
        <v>1164</v>
      </c>
      <c r="Y15164" t="s">
        <v>1164</v>
      </c>
      <c r="Z15164" t="s">
        <v>1164</v>
      </c>
      <c r="AA15164" t="s">
        <v>1164</v>
      </c>
      <c r="AB15164" t="s">
        <v>1164</v>
      </c>
      <c r="AC15164" t="s">
        <v>1164</v>
      </c>
      <c r="AD15164" t="s">
        <v>1164</v>
      </c>
      <c r="AE15164" t="s">
        <v>1164</v>
      </c>
      <c r="AF15164" t="s">
        <v>1164</v>
      </c>
      <c r="AG15164" t="s">
        <v>1164</v>
      </c>
      <c r="AH15164" t="s">
        <v>1164</v>
      </c>
      <c r="AI15164" t="s">
        <v>1164</v>
      </c>
      <c r="AJ15164" t="s">
        <v>1164</v>
      </c>
      <c r="AK15164" t="s">
        <v>4375</v>
      </c>
      <c r="AL15164" t="s">
        <v>1165</v>
      </c>
    </row>
    <row r="15165" spans="1:38" hidden="1" x14ac:dyDescent="0.3">
      <c r="A15165" t="s">
        <v>3326</v>
      </c>
      <c r="B15165" t="str">
        <f t="shared" si="236"/>
        <v>Prairie Pacific Energy Corporation</v>
      </c>
      <c r="C15165">
        <v>7079335</v>
      </c>
      <c r="D15165" t="s">
        <v>1367</v>
      </c>
      <c r="E15165" t="s">
        <v>1169</v>
      </c>
      <c r="F15165" t="s">
        <v>3327</v>
      </c>
      <c r="G15165" t="s">
        <v>1166</v>
      </c>
      <c r="H15165" t="s">
        <v>20</v>
      </c>
      <c r="I15165" t="s">
        <v>2053</v>
      </c>
      <c r="J15165" t="s">
        <v>1164</v>
      </c>
      <c r="K15165">
        <v>7138.9219999999996</v>
      </c>
      <c r="L15165">
        <v>5903.9489999999996</v>
      </c>
      <c r="M15165" t="s">
        <v>1164</v>
      </c>
      <c r="N15165" t="s">
        <v>1164</v>
      </c>
      <c r="O15165" t="s">
        <v>1164</v>
      </c>
      <c r="P15165" t="s">
        <v>1164</v>
      </c>
      <c r="Q15165" t="s">
        <v>1164</v>
      </c>
      <c r="R15165" t="s">
        <v>1164</v>
      </c>
      <c r="S15165" t="s">
        <v>1164</v>
      </c>
      <c r="T15165" t="s">
        <v>1164</v>
      </c>
      <c r="U15165" t="s">
        <v>1164</v>
      </c>
      <c r="V15165" t="s">
        <v>1164</v>
      </c>
      <c r="W15165" t="s">
        <v>1164</v>
      </c>
      <c r="X15165" t="s">
        <v>1164</v>
      </c>
      <c r="Y15165" t="s">
        <v>1164</v>
      </c>
      <c r="Z15165" t="s">
        <v>1164</v>
      </c>
      <c r="AA15165" t="s">
        <v>1164</v>
      </c>
      <c r="AB15165" t="s">
        <v>1164</v>
      </c>
      <c r="AC15165" t="s">
        <v>1164</v>
      </c>
      <c r="AD15165" t="s">
        <v>1164</v>
      </c>
      <c r="AE15165" t="s">
        <v>1164</v>
      </c>
      <c r="AF15165" t="s">
        <v>1164</v>
      </c>
      <c r="AG15165" t="s">
        <v>1164</v>
      </c>
      <c r="AH15165" t="s">
        <v>1164</v>
      </c>
      <c r="AI15165" t="s">
        <v>1164</v>
      </c>
      <c r="AJ15165" t="s">
        <v>1164</v>
      </c>
      <c r="AK15165" t="s">
        <v>4374</v>
      </c>
      <c r="AL15165" t="s">
        <v>1165</v>
      </c>
    </row>
    <row r="15166" spans="1:38" hidden="1" x14ac:dyDescent="0.3">
      <c r="A15166" t="s">
        <v>3326</v>
      </c>
      <c r="B15166" t="str">
        <f t="shared" si="236"/>
        <v>Prairie Pacific Energy Corporation</v>
      </c>
      <c r="C15166">
        <v>7079335</v>
      </c>
      <c r="D15166" t="s">
        <v>1367</v>
      </c>
      <c r="E15166" t="s">
        <v>1169</v>
      </c>
      <c r="F15166" t="s">
        <v>3327</v>
      </c>
      <c r="G15166" t="s">
        <v>1166</v>
      </c>
      <c r="H15166" t="s">
        <v>20</v>
      </c>
      <c r="I15166" t="s">
        <v>2053</v>
      </c>
      <c r="J15166" t="s">
        <v>1164</v>
      </c>
      <c r="K15166">
        <v>7138.9219999999996</v>
      </c>
      <c r="L15166">
        <v>5903.9489999999996</v>
      </c>
      <c r="M15166" t="s">
        <v>1164</v>
      </c>
      <c r="N15166" t="s">
        <v>1164</v>
      </c>
      <c r="O15166" t="s">
        <v>1164</v>
      </c>
      <c r="P15166" t="s">
        <v>1164</v>
      </c>
      <c r="Q15166" t="s">
        <v>1164</v>
      </c>
      <c r="R15166" t="s">
        <v>1164</v>
      </c>
      <c r="S15166" t="s">
        <v>1164</v>
      </c>
      <c r="T15166" t="s">
        <v>1164</v>
      </c>
      <c r="U15166" t="s">
        <v>1164</v>
      </c>
      <c r="V15166" t="s">
        <v>1164</v>
      </c>
      <c r="W15166" t="s">
        <v>1164</v>
      </c>
      <c r="X15166" t="s">
        <v>1164</v>
      </c>
      <c r="Y15166" t="s">
        <v>1164</v>
      </c>
      <c r="Z15166" t="s">
        <v>1164</v>
      </c>
      <c r="AA15166" t="s">
        <v>1164</v>
      </c>
      <c r="AB15166" t="s">
        <v>1164</v>
      </c>
      <c r="AC15166" t="s">
        <v>1164</v>
      </c>
      <c r="AD15166" t="s">
        <v>1164</v>
      </c>
      <c r="AE15166" t="s">
        <v>1164</v>
      </c>
      <c r="AF15166" t="s">
        <v>1164</v>
      </c>
      <c r="AG15166" t="s">
        <v>1164</v>
      </c>
      <c r="AH15166" t="s">
        <v>1164</v>
      </c>
      <c r="AI15166" t="s">
        <v>1164</v>
      </c>
      <c r="AJ15166" t="s">
        <v>1164</v>
      </c>
      <c r="AK15166" t="s">
        <v>4373</v>
      </c>
      <c r="AL15166" t="s">
        <v>1165</v>
      </c>
    </row>
    <row r="15167" spans="1:38" hidden="1" x14ac:dyDescent="0.3">
      <c r="A15167" t="s">
        <v>3326</v>
      </c>
      <c r="B15167" t="str">
        <f t="shared" si="236"/>
        <v>Prairie Pacific Energy Corporation</v>
      </c>
      <c r="C15167">
        <v>7079335</v>
      </c>
      <c r="D15167" t="s">
        <v>1367</v>
      </c>
      <c r="E15167" t="s">
        <v>1169</v>
      </c>
      <c r="F15167" t="s">
        <v>3327</v>
      </c>
      <c r="G15167" t="s">
        <v>1166</v>
      </c>
      <c r="H15167" t="s">
        <v>20</v>
      </c>
      <c r="I15167" t="s">
        <v>2053</v>
      </c>
      <c r="J15167" t="s">
        <v>1164</v>
      </c>
      <c r="K15167">
        <v>7138.9219999999996</v>
      </c>
      <c r="L15167">
        <v>5903.9489999999996</v>
      </c>
      <c r="M15167" t="s">
        <v>1164</v>
      </c>
      <c r="N15167" t="s">
        <v>1164</v>
      </c>
      <c r="O15167" t="s">
        <v>1164</v>
      </c>
      <c r="P15167" t="s">
        <v>1164</v>
      </c>
      <c r="Q15167" t="s">
        <v>1164</v>
      </c>
      <c r="R15167" t="s">
        <v>1164</v>
      </c>
      <c r="S15167" t="s">
        <v>1164</v>
      </c>
      <c r="T15167" t="s">
        <v>1164</v>
      </c>
      <c r="U15167" t="s">
        <v>1164</v>
      </c>
      <c r="V15167" t="s">
        <v>1164</v>
      </c>
      <c r="W15167" t="s">
        <v>1164</v>
      </c>
      <c r="X15167" t="s">
        <v>1164</v>
      </c>
      <c r="Y15167" t="s">
        <v>1164</v>
      </c>
      <c r="Z15167" t="s">
        <v>1164</v>
      </c>
      <c r="AA15167" t="s">
        <v>1164</v>
      </c>
      <c r="AB15167" t="s">
        <v>1164</v>
      </c>
      <c r="AC15167" t="s">
        <v>1164</v>
      </c>
      <c r="AD15167" t="s">
        <v>1164</v>
      </c>
      <c r="AE15167" t="s">
        <v>1164</v>
      </c>
      <c r="AF15167" t="s">
        <v>1164</v>
      </c>
      <c r="AG15167" t="s">
        <v>1164</v>
      </c>
      <c r="AH15167" t="s">
        <v>1164</v>
      </c>
      <c r="AI15167" t="s">
        <v>1164</v>
      </c>
      <c r="AJ15167" t="s">
        <v>1164</v>
      </c>
      <c r="AK15167" t="s">
        <v>4372</v>
      </c>
      <c r="AL15167" t="s">
        <v>1165</v>
      </c>
    </row>
    <row r="15168" spans="1:38" hidden="1" x14ac:dyDescent="0.3">
      <c r="A15168" t="s">
        <v>3326</v>
      </c>
      <c r="B15168" t="str">
        <f t="shared" si="236"/>
        <v>Prairie Pacific Energy Corporation</v>
      </c>
      <c r="C15168">
        <v>7079335</v>
      </c>
      <c r="D15168" t="s">
        <v>1367</v>
      </c>
      <c r="E15168" t="s">
        <v>1169</v>
      </c>
      <c r="F15168" t="s">
        <v>3327</v>
      </c>
      <c r="G15168" t="s">
        <v>1166</v>
      </c>
      <c r="H15168" t="s">
        <v>20</v>
      </c>
      <c r="I15168" t="s">
        <v>2053</v>
      </c>
      <c r="J15168" t="s">
        <v>1164</v>
      </c>
      <c r="K15168">
        <v>7138.9219999999996</v>
      </c>
      <c r="L15168">
        <v>5903.9489999999996</v>
      </c>
      <c r="M15168" t="s">
        <v>1164</v>
      </c>
      <c r="N15168" t="s">
        <v>1164</v>
      </c>
      <c r="O15168" t="s">
        <v>1164</v>
      </c>
      <c r="P15168" t="s">
        <v>1164</v>
      </c>
      <c r="Q15168" t="s">
        <v>1164</v>
      </c>
      <c r="R15168" t="s">
        <v>1164</v>
      </c>
      <c r="S15168" t="s">
        <v>1164</v>
      </c>
      <c r="T15168" t="s">
        <v>1164</v>
      </c>
      <c r="U15168" t="s">
        <v>1164</v>
      </c>
      <c r="V15168" t="s">
        <v>1164</v>
      </c>
      <c r="W15168" t="s">
        <v>1164</v>
      </c>
      <c r="X15168" t="s">
        <v>1164</v>
      </c>
      <c r="Y15168" t="s">
        <v>1164</v>
      </c>
      <c r="Z15168" t="s">
        <v>1164</v>
      </c>
      <c r="AA15168" t="s">
        <v>1164</v>
      </c>
      <c r="AB15168" t="s">
        <v>1164</v>
      </c>
      <c r="AC15168" t="s">
        <v>1164</v>
      </c>
      <c r="AD15168" t="s">
        <v>1164</v>
      </c>
      <c r="AE15168" t="s">
        <v>1164</v>
      </c>
      <c r="AF15168" t="s">
        <v>1164</v>
      </c>
      <c r="AG15168" t="s">
        <v>1164</v>
      </c>
      <c r="AH15168" t="s">
        <v>1164</v>
      </c>
      <c r="AI15168" t="s">
        <v>1164</v>
      </c>
      <c r="AJ15168" t="s">
        <v>1164</v>
      </c>
      <c r="AK15168" t="s">
        <v>4371</v>
      </c>
      <c r="AL15168" t="s">
        <v>1165</v>
      </c>
    </row>
    <row r="15169" spans="1:38" hidden="1" x14ac:dyDescent="0.3">
      <c r="A15169" t="s">
        <v>3326</v>
      </c>
      <c r="B15169" t="str">
        <f t="shared" si="236"/>
        <v>Prairie Pacific Energy Corporation</v>
      </c>
      <c r="C15169">
        <v>7079335</v>
      </c>
      <c r="D15169" t="s">
        <v>1367</v>
      </c>
      <c r="E15169" t="s">
        <v>1169</v>
      </c>
      <c r="F15169" t="s">
        <v>3327</v>
      </c>
      <c r="G15169" t="s">
        <v>1166</v>
      </c>
      <c r="H15169" t="s">
        <v>20</v>
      </c>
      <c r="I15169" t="s">
        <v>2053</v>
      </c>
      <c r="J15169" t="s">
        <v>1164</v>
      </c>
      <c r="K15169">
        <v>7138.9219999999996</v>
      </c>
      <c r="L15169">
        <v>5903.9489999999996</v>
      </c>
      <c r="M15169" t="s">
        <v>1164</v>
      </c>
      <c r="N15169" t="s">
        <v>1164</v>
      </c>
      <c r="O15169" t="s">
        <v>1164</v>
      </c>
      <c r="P15169" t="s">
        <v>1164</v>
      </c>
      <c r="Q15169" t="s">
        <v>1164</v>
      </c>
      <c r="R15169" t="s">
        <v>1164</v>
      </c>
      <c r="S15169" t="s">
        <v>1164</v>
      </c>
      <c r="T15169" t="s">
        <v>1164</v>
      </c>
      <c r="U15169" t="s">
        <v>1164</v>
      </c>
      <c r="V15169" t="s">
        <v>1164</v>
      </c>
      <c r="W15169" t="s">
        <v>1164</v>
      </c>
      <c r="X15169" t="s">
        <v>1164</v>
      </c>
      <c r="Y15169" t="s">
        <v>1164</v>
      </c>
      <c r="Z15169" t="s">
        <v>1164</v>
      </c>
      <c r="AA15169" t="s">
        <v>1164</v>
      </c>
      <c r="AB15169" t="s">
        <v>1164</v>
      </c>
      <c r="AC15169" t="s">
        <v>1164</v>
      </c>
      <c r="AD15169" t="s">
        <v>1164</v>
      </c>
      <c r="AE15169" t="s">
        <v>1164</v>
      </c>
      <c r="AF15169" t="s">
        <v>1164</v>
      </c>
      <c r="AG15169" t="s">
        <v>1164</v>
      </c>
      <c r="AH15169" t="s">
        <v>1164</v>
      </c>
      <c r="AI15169" t="s">
        <v>1164</v>
      </c>
      <c r="AJ15169" t="s">
        <v>1164</v>
      </c>
      <c r="AK15169" t="s">
        <v>4370</v>
      </c>
      <c r="AL15169" t="s">
        <v>1165</v>
      </c>
    </row>
    <row r="15170" spans="1:38" x14ac:dyDescent="0.3">
      <c r="A15170" t="s">
        <v>655</v>
      </c>
      <c r="B15170" t="str">
        <f t="shared" ref="B15170:B15233" si="237">TRIM(LEFT(A15170,SEARCH("(",A15170,1)-1))</f>
        <v>Prairie Provident Resources Inc.</v>
      </c>
      <c r="C15170">
        <v>4169562</v>
      </c>
      <c r="D15170" t="s">
        <v>1367</v>
      </c>
      <c r="E15170" t="s">
        <v>1167</v>
      </c>
      <c r="F15170" t="s">
        <v>656</v>
      </c>
      <c r="G15170" t="s">
        <v>1166</v>
      </c>
      <c r="H15170" t="s">
        <v>20</v>
      </c>
      <c r="I15170" t="s">
        <v>1165</v>
      </c>
      <c r="J15170">
        <v>52.373860479999998</v>
      </c>
      <c r="K15170">
        <v>180384</v>
      </c>
      <c r="L15170">
        <v>161156</v>
      </c>
      <c r="M15170" t="s">
        <v>1164</v>
      </c>
      <c r="N15170" t="s">
        <v>1164</v>
      </c>
      <c r="O15170" t="s">
        <v>1164</v>
      </c>
      <c r="P15170" t="s">
        <v>1164</v>
      </c>
      <c r="Q15170">
        <v>180384</v>
      </c>
      <c r="R15170" t="s">
        <v>1164</v>
      </c>
      <c r="S15170" t="s">
        <v>1164</v>
      </c>
      <c r="T15170" t="s">
        <v>1164</v>
      </c>
      <c r="U15170" t="s">
        <v>1164</v>
      </c>
      <c r="V15170" t="s">
        <v>1164</v>
      </c>
      <c r="W15170" t="s">
        <v>1164</v>
      </c>
      <c r="X15170" t="s">
        <v>1164</v>
      </c>
      <c r="Y15170" t="s">
        <v>1164</v>
      </c>
      <c r="Z15170" t="s">
        <v>1164</v>
      </c>
      <c r="AA15170" t="s">
        <v>1164</v>
      </c>
      <c r="AB15170" t="s">
        <v>1164</v>
      </c>
      <c r="AC15170" t="s">
        <v>1164</v>
      </c>
      <c r="AD15170" t="s">
        <v>1164</v>
      </c>
      <c r="AE15170" t="s">
        <v>1164</v>
      </c>
      <c r="AF15170" t="s">
        <v>1164</v>
      </c>
      <c r="AG15170" t="s">
        <v>1164</v>
      </c>
      <c r="AH15170" t="s">
        <v>1164</v>
      </c>
      <c r="AI15170" t="s">
        <v>1164</v>
      </c>
      <c r="AJ15170" t="s">
        <v>1164</v>
      </c>
      <c r="AK15170" t="s">
        <v>4385</v>
      </c>
      <c r="AL15170" t="s">
        <v>20</v>
      </c>
    </row>
    <row r="15171" spans="1:38" x14ac:dyDescent="0.3">
      <c r="A15171" t="s">
        <v>655</v>
      </c>
      <c r="B15171" t="str">
        <f t="shared" si="237"/>
        <v>Prairie Provident Resources Inc.</v>
      </c>
      <c r="C15171">
        <v>4169562</v>
      </c>
      <c r="D15171" t="s">
        <v>1367</v>
      </c>
      <c r="E15171" t="s">
        <v>1167</v>
      </c>
      <c r="F15171" t="s">
        <v>656</v>
      </c>
      <c r="G15171" t="s">
        <v>1166</v>
      </c>
      <c r="H15171" t="s">
        <v>20</v>
      </c>
      <c r="I15171" t="s">
        <v>1165</v>
      </c>
      <c r="J15171">
        <v>52.373860479999998</v>
      </c>
      <c r="K15171">
        <v>180384</v>
      </c>
      <c r="L15171">
        <v>161156</v>
      </c>
      <c r="M15171" t="s">
        <v>1164</v>
      </c>
      <c r="N15171" t="s">
        <v>1164</v>
      </c>
      <c r="O15171" t="s">
        <v>1164</v>
      </c>
      <c r="P15171" t="s">
        <v>1164</v>
      </c>
      <c r="Q15171">
        <v>180384</v>
      </c>
      <c r="R15171" t="s">
        <v>1164</v>
      </c>
      <c r="S15171" t="s">
        <v>1164</v>
      </c>
      <c r="T15171" t="s">
        <v>1164</v>
      </c>
      <c r="U15171" t="s">
        <v>1164</v>
      </c>
      <c r="V15171" t="s">
        <v>1164</v>
      </c>
      <c r="W15171" t="s">
        <v>1164</v>
      </c>
      <c r="X15171" t="s">
        <v>1164</v>
      </c>
      <c r="Y15171" t="s">
        <v>1164</v>
      </c>
      <c r="Z15171" t="s">
        <v>1164</v>
      </c>
      <c r="AA15171" t="s">
        <v>1164</v>
      </c>
      <c r="AB15171" t="s">
        <v>1164</v>
      </c>
      <c r="AC15171" t="s">
        <v>1164</v>
      </c>
      <c r="AD15171" t="s">
        <v>1164</v>
      </c>
      <c r="AE15171" t="s">
        <v>1164</v>
      </c>
      <c r="AF15171" t="s">
        <v>1164</v>
      </c>
      <c r="AG15171" t="s">
        <v>1164</v>
      </c>
      <c r="AH15171" t="s">
        <v>1164</v>
      </c>
      <c r="AI15171" t="s">
        <v>1164</v>
      </c>
      <c r="AJ15171" t="s">
        <v>1164</v>
      </c>
      <c r="AK15171" t="s">
        <v>4384</v>
      </c>
      <c r="AL15171" t="s">
        <v>1165</v>
      </c>
    </row>
    <row r="15172" spans="1:38" x14ac:dyDescent="0.3">
      <c r="A15172" t="s">
        <v>655</v>
      </c>
      <c r="B15172" t="str">
        <f t="shared" si="237"/>
        <v>Prairie Provident Resources Inc.</v>
      </c>
      <c r="C15172">
        <v>4169562</v>
      </c>
      <c r="D15172" t="s">
        <v>1367</v>
      </c>
      <c r="E15172" t="s">
        <v>1167</v>
      </c>
      <c r="F15172" t="s">
        <v>656</v>
      </c>
      <c r="G15172" t="s">
        <v>1166</v>
      </c>
      <c r="H15172" t="s">
        <v>20</v>
      </c>
      <c r="I15172" t="s">
        <v>1165</v>
      </c>
      <c r="J15172">
        <v>52.373860479999998</v>
      </c>
      <c r="K15172">
        <v>180384</v>
      </c>
      <c r="L15172">
        <v>161156</v>
      </c>
      <c r="M15172" t="s">
        <v>1164</v>
      </c>
      <c r="N15172" t="s">
        <v>1164</v>
      </c>
      <c r="O15172" t="s">
        <v>1164</v>
      </c>
      <c r="P15172" t="s">
        <v>1164</v>
      </c>
      <c r="Q15172">
        <v>180384</v>
      </c>
      <c r="R15172" t="s">
        <v>1164</v>
      </c>
      <c r="S15172" t="s">
        <v>1164</v>
      </c>
      <c r="T15172" t="s">
        <v>1164</v>
      </c>
      <c r="U15172" t="s">
        <v>1164</v>
      </c>
      <c r="V15172" t="s">
        <v>1164</v>
      </c>
      <c r="W15172" t="s">
        <v>1164</v>
      </c>
      <c r="X15172" t="s">
        <v>1164</v>
      </c>
      <c r="Y15172" t="s">
        <v>1164</v>
      </c>
      <c r="Z15172" t="s">
        <v>1164</v>
      </c>
      <c r="AA15172" t="s">
        <v>1164</v>
      </c>
      <c r="AB15172" t="s">
        <v>1164</v>
      </c>
      <c r="AC15172" t="s">
        <v>1164</v>
      </c>
      <c r="AD15172" t="s">
        <v>1164</v>
      </c>
      <c r="AE15172" t="s">
        <v>1164</v>
      </c>
      <c r="AF15172" t="s">
        <v>1164</v>
      </c>
      <c r="AG15172" t="s">
        <v>1164</v>
      </c>
      <c r="AH15172" t="s">
        <v>1164</v>
      </c>
      <c r="AI15172" t="s">
        <v>1164</v>
      </c>
      <c r="AJ15172" t="s">
        <v>1164</v>
      </c>
      <c r="AK15172" t="s">
        <v>4383</v>
      </c>
      <c r="AL15172" t="s">
        <v>1165</v>
      </c>
    </row>
    <row r="15173" spans="1:38" x14ac:dyDescent="0.3">
      <c r="A15173" t="s">
        <v>655</v>
      </c>
      <c r="B15173" t="str">
        <f t="shared" si="237"/>
        <v>Prairie Provident Resources Inc.</v>
      </c>
      <c r="C15173">
        <v>4169562</v>
      </c>
      <c r="D15173" t="s">
        <v>1367</v>
      </c>
      <c r="E15173" t="s">
        <v>1167</v>
      </c>
      <c r="F15173" t="s">
        <v>656</v>
      </c>
      <c r="G15173" t="s">
        <v>1166</v>
      </c>
      <c r="H15173" t="s">
        <v>20</v>
      </c>
      <c r="I15173" t="s">
        <v>1165</v>
      </c>
      <c r="J15173">
        <v>52.373860479999998</v>
      </c>
      <c r="K15173">
        <v>180384</v>
      </c>
      <c r="L15173">
        <v>161156</v>
      </c>
      <c r="M15173" t="s">
        <v>1164</v>
      </c>
      <c r="N15173" t="s">
        <v>1164</v>
      </c>
      <c r="O15173" t="s">
        <v>1164</v>
      </c>
      <c r="P15173" t="s">
        <v>1164</v>
      </c>
      <c r="Q15173">
        <v>180384</v>
      </c>
      <c r="R15173" t="s">
        <v>1164</v>
      </c>
      <c r="S15173" t="s">
        <v>1164</v>
      </c>
      <c r="T15173" t="s">
        <v>1164</v>
      </c>
      <c r="U15173" t="s">
        <v>1164</v>
      </c>
      <c r="V15173" t="s">
        <v>1164</v>
      </c>
      <c r="W15173" t="s">
        <v>1164</v>
      </c>
      <c r="X15173" t="s">
        <v>1164</v>
      </c>
      <c r="Y15173" t="s">
        <v>1164</v>
      </c>
      <c r="Z15173" t="s">
        <v>1164</v>
      </c>
      <c r="AA15173" t="s">
        <v>1164</v>
      </c>
      <c r="AB15173" t="s">
        <v>1164</v>
      </c>
      <c r="AC15173" t="s">
        <v>1164</v>
      </c>
      <c r="AD15173" t="s">
        <v>1164</v>
      </c>
      <c r="AE15173" t="s">
        <v>1164</v>
      </c>
      <c r="AF15173" t="s">
        <v>1164</v>
      </c>
      <c r="AG15173" t="s">
        <v>1164</v>
      </c>
      <c r="AH15173" t="s">
        <v>1164</v>
      </c>
      <c r="AI15173" t="s">
        <v>1164</v>
      </c>
      <c r="AJ15173" t="s">
        <v>1164</v>
      </c>
      <c r="AK15173" t="s">
        <v>4382</v>
      </c>
      <c r="AL15173" t="s">
        <v>1165</v>
      </c>
    </row>
    <row r="15174" spans="1:38" x14ac:dyDescent="0.3">
      <c r="A15174" t="s">
        <v>655</v>
      </c>
      <c r="B15174" t="str">
        <f t="shared" si="237"/>
        <v>Prairie Provident Resources Inc.</v>
      </c>
      <c r="C15174">
        <v>4169562</v>
      </c>
      <c r="D15174" t="s">
        <v>1367</v>
      </c>
      <c r="E15174" t="s">
        <v>1167</v>
      </c>
      <c r="F15174" t="s">
        <v>656</v>
      </c>
      <c r="G15174" t="s">
        <v>1166</v>
      </c>
      <c r="H15174" t="s">
        <v>20</v>
      </c>
      <c r="I15174" t="s">
        <v>1165</v>
      </c>
      <c r="J15174">
        <v>52.373860479999998</v>
      </c>
      <c r="K15174">
        <v>180384</v>
      </c>
      <c r="L15174">
        <v>161156</v>
      </c>
      <c r="M15174" t="s">
        <v>1164</v>
      </c>
      <c r="N15174" t="s">
        <v>1164</v>
      </c>
      <c r="O15174" t="s">
        <v>1164</v>
      </c>
      <c r="P15174" t="s">
        <v>1164</v>
      </c>
      <c r="Q15174">
        <v>180384</v>
      </c>
      <c r="R15174" t="s">
        <v>1164</v>
      </c>
      <c r="S15174" t="s">
        <v>1164</v>
      </c>
      <c r="T15174" t="s">
        <v>1164</v>
      </c>
      <c r="U15174" t="s">
        <v>1164</v>
      </c>
      <c r="V15174" t="s">
        <v>1164</v>
      </c>
      <c r="W15174" t="s">
        <v>1164</v>
      </c>
      <c r="X15174" t="s">
        <v>1164</v>
      </c>
      <c r="Y15174" t="s">
        <v>1164</v>
      </c>
      <c r="Z15174" t="s">
        <v>1164</v>
      </c>
      <c r="AA15174" t="s">
        <v>1164</v>
      </c>
      <c r="AB15174" t="s">
        <v>1164</v>
      </c>
      <c r="AC15174" t="s">
        <v>1164</v>
      </c>
      <c r="AD15174" t="s">
        <v>1164</v>
      </c>
      <c r="AE15174" t="s">
        <v>1164</v>
      </c>
      <c r="AF15174" t="s">
        <v>1164</v>
      </c>
      <c r="AG15174" t="s">
        <v>1164</v>
      </c>
      <c r="AH15174" t="s">
        <v>1164</v>
      </c>
      <c r="AI15174" t="s">
        <v>1164</v>
      </c>
      <c r="AJ15174" t="s">
        <v>1164</v>
      </c>
      <c r="AK15174" t="s">
        <v>4381</v>
      </c>
      <c r="AL15174" t="s">
        <v>1165</v>
      </c>
    </row>
    <row r="15175" spans="1:38" x14ac:dyDescent="0.3">
      <c r="A15175" t="s">
        <v>655</v>
      </c>
      <c r="B15175" t="str">
        <f t="shared" si="237"/>
        <v>Prairie Provident Resources Inc.</v>
      </c>
      <c r="C15175">
        <v>4169562</v>
      </c>
      <c r="D15175" t="s">
        <v>1367</v>
      </c>
      <c r="E15175" t="s">
        <v>1167</v>
      </c>
      <c r="F15175" t="s">
        <v>656</v>
      </c>
      <c r="G15175" t="s">
        <v>1166</v>
      </c>
      <c r="H15175" t="s">
        <v>20</v>
      </c>
      <c r="I15175" t="s">
        <v>1165</v>
      </c>
      <c r="J15175">
        <v>52.373860479999998</v>
      </c>
      <c r="K15175">
        <v>180384</v>
      </c>
      <c r="L15175">
        <v>161156</v>
      </c>
      <c r="M15175" t="s">
        <v>1164</v>
      </c>
      <c r="N15175" t="s">
        <v>1164</v>
      </c>
      <c r="O15175" t="s">
        <v>1164</v>
      </c>
      <c r="P15175" t="s">
        <v>1164</v>
      </c>
      <c r="Q15175">
        <v>180384</v>
      </c>
      <c r="R15175" t="s">
        <v>1164</v>
      </c>
      <c r="S15175" t="s">
        <v>1164</v>
      </c>
      <c r="T15175" t="s">
        <v>1164</v>
      </c>
      <c r="U15175" t="s">
        <v>1164</v>
      </c>
      <c r="V15175" t="s">
        <v>1164</v>
      </c>
      <c r="W15175" t="s">
        <v>1164</v>
      </c>
      <c r="X15175" t="s">
        <v>1164</v>
      </c>
      <c r="Y15175" t="s">
        <v>1164</v>
      </c>
      <c r="Z15175" t="s">
        <v>1164</v>
      </c>
      <c r="AA15175" t="s">
        <v>1164</v>
      </c>
      <c r="AB15175" t="s">
        <v>1164</v>
      </c>
      <c r="AC15175" t="s">
        <v>1164</v>
      </c>
      <c r="AD15175" t="s">
        <v>1164</v>
      </c>
      <c r="AE15175" t="s">
        <v>1164</v>
      </c>
      <c r="AF15175" t="s">
        <v>1164</v>
      </c>
      <c r="AG15175" t="s">
        <v>1164</v>
      </c>
      <c r="AH15175" t="s">
        <v>1164</v>
      </c>
      <c r="AI15175" t="s">
        <v>1164</v>
      </c>
      <c r="AJ15175" t="s">
        <v>1164</v>
      </c>
      <c r="AK15175" t="s">
        <v>4380</v>
      </c>
      <c r="AL15175" t="s">
        <v>1165</v>
      </c>
    </row>
    <row r="15176" spans="1:38" x14ac:dyDescent="0.3">
      <c r="A15176" t="s">
        <v>655</v>
      </c>
      <c r="B15176" t="str">
        <f t="shared" si="237"/>
        <v>Prairie Provident Resources Inc.</v>
      </c>
      <c r="C15176">
        <v>4169562</v>
      </c>
      <c r="D15176" t="s">
        <v>1367</v>
      </c>
      <c r="E15176" t="s">
        <v>1167</v>
      </c>
      <c r="F15176" t="s">
        <v>656</v>
      </c>
      <c r="G15176" t="s">
        <v>1166</v>
      </c>
      <c r="H15176" t="s">
        <v>20</v>
      </c>
      <c r="I15176" t="s">
        <v>1165</v>
      </c>
      <c r="J15176">
        <v>52.373860479999998</v>
      </c>
      <c r="K15176">
        <v>180384</v>
      </c>
      <c r="L15176">
        <v>161156</v>
      </c>
      <c r="M15176" t="s">
        <v>1164</v>
      </c>
      <c r="N15176" t="s">
        <v>1164</v>
      </c>
      <c r="O15176" t="s">
        <v>1164</v>
      </c>
      <c r="P15176" t="s">
        <v>1164</v>
      </c>
      <c r="Q15176">
        <v>180384</v>
      </c>
      <c r="R15176" t="s">
        <v>1164</v>
      </c>
      <c r="S15176" t="s">
        <v>1164</v>
      </c>
      <c r="T15176" t="s">
        <v>1164</v>
      </c>
      <c r="U15176" t="s">
        <v>1164</v>
      </c>
      <c r="V15176" t="s">
        <v>1164</v>
      </c>
      <c r="W15176" t="s">
        <v>1164</v>
      </c>
      <c r="X15176" t="s">
        <v>1164</v>
      </c>
      <c r="Y15176" t="s">
        <v>1164</v>
      </c>
      <c r="Z15176" t="s">
        <v>1164</v>
      </c>
      <c r="AA15176" t="s">
        <v>1164</v>
      </c>
      <c r="AB15176" t="s">
        <v>1164</v>
      </c>
      <c r="AC15176" t="s">
        <v>1164</v>
      </c>
      <c r="AD15176" t="s">
        <v>1164</v>
      </c>
      <c r="AE15176" t="s">
        <v>1164</v>
      </c>
      <c r="AF15176" t="s">
        <v>1164</v>
      </c>
      <c r="AG15176" t="s">
        <v>1164</v>
      </c>
      <c r="AH15176" t="s">
        <v>1164</v>
      </c>
      <c r="AI15176" t="s">
        <v>1164</v>
      </c>
      <c r="AJ15176" t="s">
        <v>1164</v>
      </c>
      <c r="AK15176" t="s">
        <v>4379</v>
      </c>
      <c r="AL15176" t="s">
        <v>1165</v>
      </c>
    </row>
    <row r="15177" spans="1:38" x14ac:dyDescent="0.3">
      <c r="A15177" t="s">
        <v>655</v>
      </c>
      <c r="B15177" t="str">
        <f t="shared" si="237"/>
        <v>Prairie Provident Resources Inc.</v>
      </c>
      <c r="C15177">
        <v>4169562</v>
      </c>
      <c r="D15177" t="s">
        <v>1367</v>
      </c>
      <c r="E15177" t="s">
        <v>1167</v>
      </c>
      <c r="F15177" t="s">
        <v>656</v>
      </c>
      <c r="G15177" t="s">
        <v>1166</v>
      </c>
      <c r="H15177" t="s">
        <v>20</v>
      </c>
      <c r="I15177" t="s">
        <v>1165</v>
      </c>
      <c r="J15177">
        <v>52.373860479999998</v>
      </c>
      <c r="K15177">
        <v>180384</v>
      </c>
      <c r="L15177">
        <v>161156</v>
      </c>
      <c r="M15177" t="s">
        <v>1164</v>
      </c>
      <c r="N15177" t="s">
        <v>1164</v>
      </c>
      <c r="O15177" t="s">
        <v>1164</v>
      </c>
      <c r="P15177" t="s">
        <v>1164</v>
      </c>
      <c r="Q15177">
        <v>180384</v>
      </c>
      <c r="R15177" t="s">
        <v>1164</v>
      </c>
      <c r="S15177" t="s">
        <v>1164</v>
      </c>
      <c r="T15177" t="s">
        <v>1164</v>
      </c>
      <c r="U15177" t="s">
        <v>1164</v>
      </c>
      <c r="V15177" t="s">
        <v>1164</v>
      </c>
      <c r="W15177" t="s">
        <v>1164</v>
      </c>
      <c r="X15177" t="s">
        <v>1164</v>
      </c>
      <c r="Y15177" t="s">
        <v>1164</v>
      </c>
      <c r="Z15177" t="s">
        <v>1164</v>
      </c>
      <c r="AA15177" t="s">
        <v>1164</v>
      </c>
      <c r="AB15177" t="s">
        <v>1164</v>
      </c>
      <c r="AC15177" t="s">
        <v>1164</v>
      </c>
      <c r="AD15177" t="s">
        <v>1164</v>
      </c>
      <c r="AE15177" t="s">
        <v>1164</v>
      </c>
      <c r="AF15177" t="s">
        <v>1164</v>
      </c>
      <c r="AG15177" t="s">
        <v>1164</v>
      </c>
      <c r="AH15177" t="s">
        <v>1164</v>
      </c>
      <c r="AI15177" t="s">
        <v>1164</v>
      </c>
      <c r="AJ15177" t="s">
        <v>1164</v>
      </c>
      <c r="AK15177" t="s">
        <v>4378</v>
      </c>
      <c r="AL15177" t="s">
        <v>1165</v>
      </c>
    </row>
    <row r="15178" spans="1:38" x14ac:dyDescent="0.3">
      <c r="A15178" t="s">
        <v>655</v>
      </c>
      <c r="B15178" t="str">
        <f t="shared" si="237"/>
        <v>Prairie Provident Resources Inc.</v>
      </c>
      <c r="C15178">
        <v>4169562</v>
      </c>
      <c r="D15178" t="s">
        <v>1367</v>
      </c>
      <c r="E15178" t="s">
        <v>1167</v>
      </c>
      <c r="F15178" t="s">
        <v>656</v>
      </c>
      <c r="G15178" t="s">
        <v>1166</v>
      </c>
      <c r="H15178" t="s">
        <v>20</v>
      </c>
      <c r="I15178" t="s">
        <v>1165</v>
      </c>
      <c r="J15178">
        <v>52.373860479999998</v>
      </c>
      <c r="K15178">
        <v>180384</v>
      </c>
      <c r="L15178">
        <v>161156</v>
      </c>
      <c r="M15178" t="s">
        <v>1164</v>
      </c>
      <c r="N15178" t="s">
        <v>1164</v>
      </c>
      <c r="O15178" t="s">
        <v>1164</v>
      </c>
      <c r="P15178" t="s">
        <v>1164</v>
      </c>
      <c r="Q15178">
        <v>180384</v>
      </c>
      <c r="R15178" t="s">
        <v>1164</v>
      </c>
      <c r="S15178" t="s">
        <v>1164</v>
      </c>
      <c r="T15178" t="s">
        <v>1164</v>
      </c>
      <c r="U15178" t="s">
        <v>1164</v>
      </c>
      <c r="V15178" t="s">
        <v>1164</v>
      </c>
      <c r="W15178" t="s">
        <v>1164</v>
      </c>
      <c r="X15178" t="s">
        <v>1164</v>
      </c>
      <c r="Y15178" t="s">
        <v>1164</v>
      </c>
      <c r="Z15178" t="s">
        <v>1164</v>
      </c>
      <c r="AA15178" t="s">
        <v>1164</v>
      </c>
      <c r="AB15178" t="s">
        <v>1164</v>
      </c>
      <c r="AC15178" t="s">
        <v>1164</v>
      </c>
      <c r="AD15178" t="s">
        <v>1164</v>
      </c>
      <c r="AE15178" t="s">
        <v>1164</v>
      </c>
      <c r="AF15178" t="s">
        <v>1164</v>
      </c>
      <c r="AG15178" t="s">
        <v>1164</v>
      </c>
      <c r="AH15178" t="s">
        <v>1164</v>
      </c>
      <c r="AI15178" t="s">
        <v>1164</v>
      </c>
      <c r="AJ15178" t="s">
        <v>1164</v>
      </c>
      <c r="AK15178" t="s">
        <v>4377</v>
      </c>
      <c r="AL15178" t="s">
        <v>1165</v>
      </c>
    </row>
    <row r="15179" spans="1:38" x14ac:dyDescent="0.3">
      <c r="A15179" t="s">
        <v>655</v>
      </c>
      <c r="B15179" t="str">
        <f t="shared" si="237"/>
        <v>Prairie Provident Resources Inc.</v>
      </c>
      <c r="C15179">
        <v>4169562</v>
      </c>
      <c r="D15179" t="s">
        <v>1367</v>
      </c>
      <c r="E15179" t="s">
        <v>1167</v>
      </c>
      <c r="F15179" t="s">
        <v>656</v>
      </c>
      <c r="G15179" t="s">
        <v>1166</v>
      </c>
      <c r="H15179" t="s">
        <v>20</v>
      </c>
      <c r="I15179" t="s">
        <v>1165</v>
      </c>
      <c r="J15179">
        <v>52.373860479999998</v>
      </c>
      <c r="K15179">
        <v>180384</v>
      </c>
      <c r="L15179">
        <v>161156</v>
      </c>
      <c r="M15179" t="s">
        <v>1164</v>
      </c>
      <c r="N15179" t="s">
        <v>1164</v>
      </c>
      <c r="O15179" t="s">
        <v>1164</v>
      </c>
      <c r="P15179" t="s">
        <v>1164</v>
      </c>
      <c r="Q15179">
        <v>180384</v>
      </c>
      <c r="R15179" t="s">
        <v>1164</v>
      </c>
      <c r="S15179" t="s">
        <v>1164</v>
      </c>
      <c r="T15179" t="s">
        <v>1164</v>
      </c>
      <c r="U15179" t="s">
        <v>1164</v>
      </c>
      <c r="V15179" t="s">
        <v>1164</v>
      </c>
      <c r="W15179" t="s">
        <v>1164</v>
      </c>
      <c r="X15179" t="s">
        <v>1164</v>
      </c>
      <c r="Y15179" t="s">
        <v>1164</v>
      </c>
      <c r="Z15179" t="s">
        <v>1164</v>
      </c>
      <c r="AA15179" t="s">
        <v>1164</v>
      </c>
      <c r="AB15179" t="s">
        <v>1164</v>
      </c>
      <c r="AC15179" t="s">
        <v>1164</v>
      </c>
      <c r="AD15179" t="s">
        <v>1164</v>
      </c>
      <c r="AE15179" t="s">
        <v>1164</v>
      </c>
      <c r="AF15179" t="s">
        <v>1164</v>
      </c>
      <c r="AG15179" t="s">
        <v>1164</v>
      </c>
      <c r="AH15179" t="s">
        <v>1164</v>
      </c>
      <c r="AI15179" t="s">
        <v>1164</v>
      </c>
      <c r="AJ15179" t="s">
        <v>1164</v>
      </c>
      <c r="AK15179" t="s">
        <v>4376</v>
      </c>
      <c r="AL15179" t="s">
        <v>1165</v>
      </c>
    </row>
    <row r="15180" spans="1:38" x14ac:dyDescent="0.3">
      <c r="A15180" t="s">
        <v>655</v>
      </c>
      <c r="B15180" t="str">
        <f t="shared" si="237"/>
        <v>Prairie Provident Resources Inc.</v>
      </c>
      <c r="C15180">
        <v>4169562</v>
      </c>
      <c r="D15180" t="s">
        <v>1367</v>
      </c>
      <c r="E15180" t="s">
        <v>1167</v>
      </c>
      <c r="F15180" t="s">
        <v>656</v>
      </c>
      <c r="G15180" t="s">
        <v>1166</v>
      </c>
      <c r="H15180" t="s">
        <v>20</v>
      </c>
      <c r="I15180" t="s">
        <v>1165</v>
      </c>
      <c r="J15180">
        <v>52.373860479999998</v>
      </c>
      <c r="K15180">
        <v>180384</v>
      </c>
      <c r="L15180">
        <v>161156</v>
      </c>
      <c r="M15180" t="s">
        <v>1164</v>
      </c>
      <c r="N15180" t="s">
        <v>1164</v>
      </c>
      <c r="O15180" t="s">
        <v>1164</v>
      </c>
      <c r="P15180" t="s">
        <v>1164</v>
      </c>
      <c r="Q15180">
        <v>180384</v>
      </c>
      <c r="R15180" t="s">
        <v>1164</v>
      </c>
      <c r="S15180" t="s">
        <v>1164</v>
      </c>
      <c r="T15180" t="s">
        <v>1164</v>
      </c>
      <c r="U15180" t="s">
        <v>1164</v>
      </c>
      <c r="V15180" t="s">
        <v>1164</v>
      </c>
      <c r="W15180" t="s">
        <v>1164</v>
      </c>
      <c r="X15180" t="s">
        <v>1164</v>
      </c>
      <c r="Y15180" t="s">
        <v>1164</v>
      </c>
      <c r="Z15180" t="s">
        <v>1164</v>
      </c>
      <c r="AA15180" t="s">
        <v>1164</v>
      </c>
      <c r="AB15180" t="s">
        <v>1164</v>
      </c>
      <c r="AC15180" t="s">
        <v>1164</v>
      </c>
      <c r="AD15180" t="s">
        <v>1164</v>
      </c>
      <c r="AE15180" t="s">
        <v>1164</v>
      </c>
      <c r="AF15180" t="s">
        <v>1164</v>
      </c>
      <c r="AG15180" t="s">
        <v>1164</v>
      </c>
      <c r="AH15180" t="s">
        <v>1164</v>
      </c>
      <c r="AI15180" t="s">
        <v>1164</v>
      </c>
      <c r="AJ15180" t="s">
        <v>1164</v>
      </c>
      <c r="AK15180" t="s">
        <v>4375</v>
      </c>
      <c r="AL15180" t="s">
        <v>1165</v>
      </c>
    </row>
    <row r="15181" spans="1:38" x14ac:dyDescent="0.3">
      <c r="A15181" t="s">
        <v>655</v>
      </c>
      <c r="B15181" t="str">
        <f t="shared" si="237"/>
        <v>Prairie Provident Resources Inc.</v>
      </c>
      <c r="C15181">
        <v>4169562</v>
      </c>
      <c r="D15181" t="s">
        <v>1367</v>
      </c>
      <c r="E15181" t="s">
        <v>1167</v>
      </c>
      <c r="F15181" t="s">
        <v>656</v>
      </c>
      <c r="G15181" t="s">
        <v>1166</v>
      </c>
      <c r="H15181" t="s">
        <v>20</v>
      </c>
      <c r="I15181" t="s">
        <v>1165</v>
      </c>
      <c r="J15181">
        <v>52.373860479999998</v>
      </c>
      <c r="K15181">
        <v>180384</v>
      </c>
      <c r="L15181">
        <v>161156</v>
      </c>
      <c r="M15181" t="s">
        <v>1164</v>
      </c>
      <c r="N15181" t="s">
        <v>1164</v>
      </c>
      <c r="O15181" t="s">
        <v>1164</v>
      </c>
      <c r="P15181" t="s">
        <v>1164</v>
      </c>
      <c r="Q15181">
        <v>180384</v>
      </c>
      <c r="R15181" t="s">
        <v>1164</v>
      </c>
      <c r="S15181" t="s">
        <v>1164</v>
      </c>
      <c r="T15181" t="s">
        <v>1164</v>
      </c>
      <c r="U15181" t="s">
        <v>1164</v>
      </c>
      <c r="V15181" t="s">
        <v>1164</v>
      </c>
      <c r="W15181" t="s">
        <v>1164</v>
      </c>
      <c r="X15181" t="s">
        <v>1164</v>
      </c>
      <c r="Y15181" t="s">
        <v>1164</v>
      </c>
      <c r="Z15181" t="s">
        <v>1164</v>
      </c>
      <c r="AA15181" t="s">
        <v>1164</v>
      </c>
      <c r="AB15181" t="s">
        <v>1164</v>
      </c>
      <c r="AC15181" t="s">
        <v>1164</v>
      </c>
      <c r="AD15181" t="s">
        <v>1164</v>
      </c>
      <c r="AE15181" t="s">
        <v>1164</v>
      </c>
      <c r="AF15181" t="s">
        <v>1164</v>
      </c>
      <c r="AG15181" t="s">
        <v>1164</v>
      </c>
      <c r="AH15181" t="s">
        <v>1164</v>
      </c>
      <c r="AI15181" t="s">
        <v>1164</v>
      </c>
      <c r="AJ15181" t="s">
        <v>1164</v>
      </c>
      <c r="AK15181" t="s">
        <v>4374</v>
      </c>
      <c r="AL15181" t="s">
        <v>1165</v>
      </c>
    </row>
    <row r="15182" spans="1:38" x14ac:dyDescent="0.3">
      <c r="A15182" t="s">
        <v>655</v>
      </c>
      <c r="B15182" t="str">
        <f t="shared" si="237"/>
        <v>Prairie Provident Resources Inc.</v>
      </c>
      <c r="C15182">
        <v>4169562</v>
      </c>
      <c r="D15182" t="s">
        <v>1367</v>
      </c>
      <c r="E15182" t="s">
        <v>1167</v>
      </c>
      <c r="F15182" t="s">
        <v>656</v>
      </c>
      <c r="G15182" t="s">
        <v>1166</v>
      </c>
      <c r="H15182" t="s">
        <v>20</v>
      </c>
      <c r="I15182" t="s">
        <v>1165</v>
      </c>
      <c r="J15182">
        <v>52.373860479999998</v>
      </c>
      <c r="K15182">
        <v>180384</v>
      </c>
      <c r="L15182">
        <v>161156</v>
      </c>
      <c r="M15182" t="s">
        <v>1164</v>
      </c>
      <c r="N15182" t="s">
        <v>1164</v>
      </c>
      <c r="O15182" t="s">
        <v>1164</v>
      </c>
      <c r="P15182" t="s">
        <v>1164</v>
      </c>
      <c r="Q15182">
        <v>180384</v>
      </c>
      <c r="R15182" t="s">
        <v>1164</v>
      </c>
      <c r="S15182" t="s">
        <v>1164</v>
      </c>
      <c r="T15182" t="s">
        <v>1164</v>
      </c>
      <c r="U15182" t="s">
        <v>1164</v>
      </c>
      <c r="V15182" t="s">
        <v>1164</v>
      </c>
      <c r="W15182" t="s">
        <v>1164</v>
      </c>
      <c r="X15182" t="s">
        <v>1164</v>
      </c>
      <c r="Y15182" t="s">
        <v>1164</v>
      </c>
      <c r="Z15182" t="s">
        <v>1164</v>
      </c>
      <c r="AA15182" t="s">
        <v>1164</v>
      </c>
      <c r="AB15182" t="s">
        <v>1164</v>
      </c>
      <c r="AC15182" t="s">
        <v>1164</v>
      </c>
      <c r="AD15182" t="s">
        <v>1164</v>
      </c>
      <c r="AE15182" t="s">
        <v>1164</v>
      </c>
      <c r="AF15182" t="s">
        <v>1164</v>
      </c>
      <c r="AG15182" t="s">
        <v>1164</v>
      </c>
      <c r="AH15182" t="s">
        <v>1164</v>
      </c>
      <c r="AI15182" t="s">
        <v>1164</v>
      </c>
      <c r="AJ15182" t="s">
        <v>1164</v>
      </c>
      <c r="AK15182" t="s">
        <v>4373</v>
      </c>
      <c r="AL15182" t="s">
        <v>1165</v>
      </c>
    </row>
    <row r="15183" spans="1:38" x14ac:dyDescent="0.3">
      <c r="A15183" t="s">
        <v>655</v>
      </c>
      <c r="B15183" t="str">
        <f t="shared" si="237"/>
        <v>Prairie Provident Resources Inc.</v>
      </c>
      <c r="C15183">
        <v>4169562</v>
      </c>
      <c r="D15183" t="s">
        <v>1367</v>
      </c>
      <c r="E15183" t="s">
        <v>1167</v>
      </c>
      <c r="F15183" t="s">
        <v>656</v>
      </c>
      <c r="G15183" t="s">
        <v>1166</v>
      </c>
      <c r="H15183" t="s">
        <v>20</v>
      </c>
      <c r="I15183" t="s">
        <v>1165</v>
      </c>
      <c r="J15183">
        <v>52.373860479999998</v>
      </c>
      <c r="K15183">
        <v>180384</v>
      </c>
      <c r="L15183">
        <v>161156</v>
      </c>
      <c r="M15183" t="s">
        <v>1164</v>
      </c>
      <c r="N15183" t="s">
        <v>1164</v>
      </c>
      <c r="O15183" t="s">
        <v>1164</v>
      </c>
      <c r="P15183" t="s">
        <v>1164</v>
      </c>
      <c r="Q15183">
        <v>180384</v>
      </c>
      <c r="R15183" t="s">
        <v>1164</v>
      </c>
      <c r="S15183" t="s">
        <v>1164</v>
      </c>
      <c r="T15183" t="s">
        <v>1164</v>
      </c>
      <c r="U15183" t="s">
        <v>1164</v>
      </c>
      <c r="V15183" t="s">
        <v>1164</v>
      </c>
      <c r="W15183" t="s">
        <v>1164</v>
      </c>
      <c r="X15183" t="s">
        <v>1164</v>
      </c>
      <c r="Y15183" t="s">
        <v>1164</v>
      </c>
      <c r="Z15183" t="s">
        <v>1164</v>
      </c>
      <c r="AA15183" t="s">
        <v>1164</v>
      </c>
      <c r="AB15183" t="s">
        <v>1164</v>
      </c>
      <c r="AC15183" t="s">
        <v>1164</v>
      </c>
      <c r="AD15183" t="s">
        <v>1164</v>
      </c>
      <c r="AE15183" t="s">
        <v>1164</v>
      </c>
      <c r="AF15183" t="s">
        <v>1164</v>
      </c>
      <c r="AG15183" t="s">
        <v>1164</v>
      </c>
      <c r="AH15183" t="s">
        <v>1164</v>
      </c>
      <c r="AI15183" t="s">
        <v>1164</v>
      </c>
      <c r="AJ15183" t="s">
        <v>1164</v>
      </c>
      <c r="AK15183" t="s">
        <v>4372</v>
      </c>
      <c r="AL15183" t="s">
        <v>1165</v>
      </c>
    </row>
    <row r="15184" spans="1:38" x14ac:dyDescent="0.3">
      <c r="A15184" t="s">
        <v>655</v>
      </c>
      <c r="B15184" t="str">
        <f t="shared" si="237"/>
        <v>Prairie Provident Resources Inc.</v>
      </c>
      <c r="C15184">
        <v>4169562</v>
      </c>
      <c r="D15184" t="s">
        <v>1367</v>
      </c>
      <c r="E15184" t="s">
        <v>1167</v>
      </c>
      <c r="F15184" t="s">
        <v>656</v>
      </c>
      <c r="G15184" t="s">
        <v>1166</v>
      </c>
      <c r="H15184" t="s">
        <v>20</v>
      </c>
      <c r="I15184" t="s">
        <v>1165</v>
      </c>
      <c r="J15184">
        <v>52.373860479999998</v>
      </c>
      <c r="K15184">
        <v>180384</v>
      </c>
      <c r="L15184">
        <v>161156</v>
      </c>
      <c r="M15184" t="s">
        <v>1164</v>
      </c>
      <c r="N15184" t="s">
        <v>1164</v>
      </c>
      <c r="O15184" t="s">
        <v>1164</v>
      </c>
      <c r="P15184" t="s">
        <v>1164</v>
      </c>
      <c r="Q15184">
        <v>180384</v>
      </c>
      <c r="R15184" t="s">
        <v>1164</v>
      </c>
      <c r="S15184" t="s">
        <v>1164</v>
      </c>
      <c r="T15184" t="s">
        <v>1164</v>
      </c>
      <c r="U15184" t="s">
        <v>1164</v>
      </c>
      <c r="V15184" t="s">
        <v>1164</v>
      </c>
      <c r="W15184" t="s">
        <v>1164</v>
      </c>
      <c r="X15184" t="s">
        <v>1164</v>
      </c>
      <c r="Y15184" t="s">
        <v>1164</v>
      </c>
      <c r="Z15184" t="s">
        <v>1164</v>
      </c>
      <c r="AA15184" t="s">
        <v>1164</v>
      </c>
      <c r="AB15184" t="s">
        <v>1164</v>
      </c>
      <c r="AC15184" t="s">
        <v>1164</v>
      </c>
      <c r="AD15184" t="s">
        <v>1164</v>
      </c>
      <c r="AE15184" t="s">
        <v>1164</v>
      </c>
      <c r="AF15184" t="s">
        <v>1164</v>
      </c>
      <c r="AG15184" t="s">
        <v>1164</v>
      </c>
      <c r="AH15184" t="s">
        <v>1164</v>
      </c>
      <c r="AI15184" t="s">
        <v>1164</v>
      </c>
      <c r="AJ15184" t="s">
        <v>1164</v>
      </c>
      <c r="AK15184" t="s">
        <v>4371</v>
      </c>
      <c r="AL15184" t="s">
        <v>1165</v>
      </c>
    </row>
    <row r="15185" spans="1:38" x14ac:dyDescent="0.3">
      <c r="A15185" t="s">
        <v>655</v>
      </c>
      <c r="B15185" t="str">
        <f t="shared" si="237"/>
        <v>Prairie Provident Resources Inc.</v>
      </c>
      <c r="C15185">
        <v>4169562</v>
      </c>
      <c r="D15185" t="s">
        <v>1367</v>
      </c>
      <c r="E15185" t="s">
        <v>1167</v>
      </c>
      <c r="F15185" t="s">
        <v>656</v>
      </c>
      <c r="G15185" t="s">
        <v>1166</v>
      </c>
      <c r="H15185" t="s">
        <v>20</v>
      </c>
      <c r="I15185" t="s">
        <v>1165</v>
      </c>
      <c r="J15185">
        <v>52.373860479999998</v>
      </c>
      <c r="K15185">
        <v>180384</v>
      </c>
      <c r="L15185">
        <v>161156</v>
      </c>
      <c r="M15185" t="s">
        <v>1164</v>
      </c>
      <c r="N15185" t="s">
        <v>1164</v>
      </c>
      <c r="O15185" t="s">
        <v>1164</v>
      </c>
      <c r="P15185" t="s">
        <v>1164</v>
      </c>
      <c r="Q15185">
        <v>180384</v>
      </c>
      <c r="R15185" t="s">
        <v>1164</v>
      </c>
      <c r="S15185" t="s">
        <v>1164</v>
      </c>
      <c r="T15185" t="s">
        <v>1164</v>
      </c>
      <c r="U15185" t="s">
        <v>1164</v>
      </c>
      <c r="V15185" t="s">
        <v>1164</v>
      </c>
      <c r="W15185" t="s">
        <v>1164</v>
      </c>
      <c r="X15185" t="s">
        <v>1164</v>
      </c>
      <c r="Y15185" t="s">
        <v>1164</v>
      </c>
      <c r="Z15185" t="s">
        <v>1164</v>
      </c>
      <c r="AA15185" t="s">
        <v>1164</v>
      </c>
      <c r="AB15185" t="s">
        <v>1164</v>
      </c>
      <c r="AC15185" t="s">
        <v>1164</v>
      </c>
      <c r="AD15185" t="s">
        <v>1164</v>
      </c>
      <c r="AE15185" t="s">
        <v>1164</v>
      </c>
      <c r="AF15185" t="s">
        <v>1164</v>
      </c>
      <c r="AG15185" t="s">
        <v>1164</v>
      </c>
      <c r="AH15185" t="s">
        <v>1164</v>
      </c>
      <c r="AI15185" t="s">
        <v>1164</v>
      </c>
      <c r="AJ15185" t="s">
        <v>1164</v>
      </c>
      <c r="AK15185" t="s">
        <v>4370</v>
      </c>
      <c r="AL15185" t="s">
        <v>1165</v>
      </c>
    </row>
    <row r="15186" spans="1:38" hidden="1" x14ac:dyDescent="0.3">
      <c r="A15186" t="s">
        <v>3329</v>
      </c>
      <c r="B15186" t="str">
        <f t="shared" si="237"/>
        <v>Prairie Storm Resources Corp.</v>
      </c>
      <c r="C15186">
        <v>7684635</v>
      </c>
      <c r="D15186" t="s">
        <v>1367</v>
      </c>
      <c r="E15186" t="s">
        <v>1169</v>
      </c>
      <c r="F15186" t="s">
        <v>3330</v>
      </c>
      <c r="G15186" t="s">
        <v>1166</v>
      </c>
      <c r="H15186" t="s">
        <v>20</v>
      </c>
      <c r="I15186" t="s">
        <v>1482</v>
      </c>
      <c r="J15186" t="s">
        <v>1164</v>
      </c>
      <c r="K15186">
        <v>77318</v>
      </c>
      <c r="L15186">
        <v>62960</v>
      </c>
      <c r="M15186" t="s">
        <v>1164</v>
      </c>
      <c r="N15186" t="s">
        <v>1164</v>
      </c>
      <c r="O15186" t="s">
        <v>1164</v>
      </c>
      <c r="P15186" t="s">
        <v>1164</v>
      </c>
      <c r="Q15186">
        <v>77318</v>
      </c>
      <c r="R15186" t="s">
        <v>1164</v>
      </c>
      <c r="S15186" t="s">
        <v>1164</v>
      </c>
      <c r="T15186" t="s">
        <v>1164</v>
      </c>
      <c r="U15186" t="s">
        <v>1164</v>
      </c>
      <c r="V15186" t="s">
        <v>1164</v>
      </c>
      <c r="W15186" t="s">
        <v>1164</v>
      </c>
      <c r="X15186" t="s">
        <v>1164</v>
      </c>
      <c r="Y15186" t="s">
        <v>1164</v>
      </c>
      <c r="Z15186" t="s">
        <v>1164</v>
      </c>
      <c r="AA15186" t="s">
        <v>1164</v>
      </c>
      <c r="AB15186" t="s">
        <v>1164</v>
      </c>
      <c r="AC15186" t="s">
        <v>1164</v>
      </c>
      <c r="AD15186" t="s">
        <v>1164</v>
      </c>
      <c r="AE15186" t="s">
        <v>1164</v>
      </c>
      <c r="AF15186" t="s">
        <v>1164</v>
      </c>
      <c r="AG15186" t="s">
        <v>1164</v>
      </c>
      <c r="AH15186" t="s">
        <v>1164</v>
      </c>
      <c r="AI15186" t="s">
        <v>1164</v>
      </c>
      <c r="AJ15186" t="s">
        <v>1164</v>
      </c>
      <c r="AK15186" t="s">
        <v>4385</v>
      </c>
      <c r="AL15186" t="s">
        <v>20</v>
      </c>
    </row>
    <row r="15187" spans="1:38" hidden="1" x14ac:dyDescent="0.3">
      <c r="A15187" t="s">
        <v>3329</v>
      </c>
      <c r="B15187" t="str">
        <f t="shared" si="237"/>
        <v>Prairie Storm Resources Corp.</v>
      </c>
      <c r="C15187">
        <v>7684635</v>
      </c>
      <c r="D15187" t="s">
        <v>1367</v>
      </c>
      <c r="E15187" t="s">
        <v>1169</v>
      </c>
      <c r="F15187" t="s">
        <v>3330</v>
      </c>
      <c r="G15187" t="s">
        <v>1166</v>
      </c>
      <c r="H15187" t="s">
        <v>20</v>
      </c>
      <c r="I15187" t="s">
        <v>1482</v>
      </c>
      <c r="J15187" t="s">
        <v>1164</v>
      </c>
      <c r="K15187">
        <v>77318</v>
      </c>
      <c r="L15187">
        <v>62960</v>
      </c>
      <c r="M15187" t="s">
        <v>1164</v>
      </c>
      <c r="N15187" t="s">
        <v>1164</v>
      </c>
      <c r="O15187" t="s">
        <v>1164</v>
      </c>
      <c r="P15187" t="s">
        <v>1164</v>
      </c>
      <c r="Q15187">
        <v>77318</v>
      </c>
      <c r="R15187" t="s">
        <v>1164</v>
      </c>
      <c r="S15187" t="s">
        <v>1164</v>
      </c>
      <c r="T15187" t="s">
        <v>1164</v>
      </c>
      <c r="U15187" t="s">
        <v>1164</v>
      </c>
      <c r="V15187" t="s">
        <v>1164</v>
      </c>
      <c r="W15187" t="s">
        <v>1164</v>
      </c>
      <c r="X15187" t="s">
        <v>1164</v>
      </c>
      <c r="Y15187" t="s">
        <v>1164</v>
      </c>
      <c r="Z15187" t="s">
        <v>1164</v>
      </c>
      <c r="AA15187" t="s">
        <v>1164</v>
      </c>
      <c r="AB15187" t="s">
        <v>1164</v>
      </c>
      <c r="AC15187" t="s">
        <v>1164</v>
      </c>
      <c r="AD15187" t="s">
        <v>1164</v>
      </c>
      <c r="AE15187" t="s">
        <v>1164</v>
      </c>
      <c r="AF15187" t="s">
        <v>1164</v>
      </c>
      <c r="AG15187" t="s">
        <v>1164</v>
      </c>
      <c r="AH15187" t="s">
        <v>1164</v>
      </c>
      <c r="AI15187" t="s">
        <v>1164</v>
      </c>
      <c r="AJ15187" t="s">
        <v>1164</v>
      </c>
      <c r="AK15187" t="s">
        <v>4384</v>
      </c>
      <c r="AL15187" t="s">
        <v>1165</v>
      </c>
    </row>
    <row r="15188" spans="1:38" hidden="1" x14ac:dyDescent="0.3">
      <c r="A15188" t="s">
        <v>3329</v>
      </c>
      <c r="B15188" t="str">
        <f t="shared" si="237"/>
        <v>Prairie Storm Resources Corp.</v>
      </c>
      <c r="C15188">
        <v>7684635</v>
      </c>
      <c r="D15188" t="s">
        <v>1367</v>
      </c>
      <c r="E15188" t="s">
        <v>1169</v>
      </c>
      <c r="F15188" t="s">
        <v>3330</v>
      </c>
      <c r="G15188" t="s">
        <v>1166</v>
      </c>
      <c r="H15188" t="s">
        <v>20</v>
      </c>
      <c r="I15188" t="s">
        <v>1482</v>
      </c>
      <c r="J15188" t="s">
        <v>1164</v>
      </c>
      <c r="K15188">
        <v>77318</v>
      </c>
      <c r="L15188">
        <v>62960</v>
      </c>
      <c r="M15188" t="s">
        <v>1164</v>
      </c>
      <c r="N15188" t="s">
        <v>1164</v>
      </c>
      <c r="O15188" t="s">
        <v>1164</v>
      </c>
      <c r="P15188" t="s">
        <v>1164</v>
      </c>
      <c r="Q15188">
        <v>77318</v>
      </c>
      <c r="R15188" t="s">
        <v>1164</v>
      </c>
      <c r="S15188" t="s">
        <v>1164</v>
      </c>
      <c r="T15188" t="s">
        <v>1164</v>
      </c>
      <c r="U15188" t="s">
        <v>1164</v>
      </c>
      <c r="V15188" t="s">
        <v>1164</v>
      </c>
      <c r="W15188" t="s">
        <v>1164</v>
      </c>
      <c r="X15188" t="s">
        <v>1164</v>
      </c>
      <c r="Y15188" t="s">
        <v>1164</v>
      </c>
      <c r="Z15188" t="s">
        <v>1164</v>
      </c>
      <c r="AA15188" t="s">
        <v>1164</v>
      </c>
      <c r="AB15188" t="s">
        <v>1164</v>
      </c>
      <c r="AC15188" t="s">
        <v>1164</v>
      </c>
      <c r="AD15188" t="s">
        <v>1164</v>
      </c>
      <c r="AE15188" t="s">
        <v>1164</v>
      </c>
      <c r="AF15188" t="s">
        <v>1164</v>
      </c>
      <c r="AG15188" t="s">
        <v>1164</v>
      </c>
      <c r="AH15188" t="s">
        <v>1164</v>
      </c>
      <c r="AI15188" t="s">
        <v>1164</v>
      </c>
      <c r="AJ15188" t="s">
        <v>1164</v>
      </c>
      <c r="AK15188" t="s">
        <v>4383</v>
      </c>
      <c r="AL15188" t="s">
        <v>1165</v>
      </c>
    </row>
    <row r="15189" spans="1:38" hidden="1" x14ac:dyDescent="0.3">
      <c r="A15189" t="s">
        <v>3329</v>
      </c>
      <c r="B15189" t="str">
        <f t="shared" si="237"/>
        <v>Prairie Storm Resources Corp.</v>
      </c>
      <c r="C15189">
        <v>7684635</v>
      </c>
      <c r="D15189" t="s">
        <v>1367</v>
      </c>
      <c r="E15189" t="s">
        <v>1169</v>
      </c>
      <c r="F15189" t="s">
        <v>3330</v>
      </c>
      <c r="G15189" t="s">
        <v>1166</v>
      </c>
      <c r="H15189" t="s">
        <v>20</v>
      </c>
      <c r="I15189" t="s">
        <v>1482</v>
      </c>
      <c r="J15189" t="s">
        <v>1164</v>
      </c>
      <c r="K15189">
        <v>77318</v>
      </c>
      <c r="L15189">
        <v>62960</v>
      </c>
      <c r="M15189" t="s">
        <v>1164</v>
      </c>
      <c r="N15189" t="s">
        <v>1164</v>
      </c>
      <c r="O15189" t="s">
        <v>1164</v>
      </c>
      <c r="P15189" t="s">
        <v>1164</v>
      </c>
      <c r="Q15189">
        <v>77318</v>
      </c>
      <c r="R15189" t="s">
        <v>1164</v>
      </c>
      <c r="S15189" t="s">
        <v>1164</v>
      </c>
      <c r="T15189" t="s">
        <v>1164</v>
      </c>
      <c r="U15189" t="s">
        <v>1164</v>
      </c>
      <c r="V15189" t="s">
        <v>1164</v>
      </c>
      <c r="W15189" t="s">
        <v>1164</v>
      </c>
      <c r="X15189" t="s">
        <v>1164</v>
      </c>
      <c r="Y15189" t="s">
        <v>1164</v>
      </c>
      <c r="Z15189" t="s">
        <v>1164</v>
      </c>
      <c r="AA15189" t="s">
        <v>1164</v>
      </c>
      <c r="AB15189" t="s">
        <v>1164</v>
      </c>
      <c r="AC15189" t="s">
        <v>1164</v>
      </c>
      <c r="AD15189" t="s">
        <v>1164</v>
      </c>
      <c r="AE15189" t="s">
        <v>1164</v>
      </c>
      <c r="AF15189" t="s">
        <v>1164</v>
      </c>
      <c r="AG15189" t="s">
        <v>1164</v>
      </c>
      <c r="AH15189" t="s">
        <v>1164</v>
      </c>
      <c r="AI15189" t="s">
        <v>1164</v>
      </c>
      <c r="AJ15189" t="s">
        <v>1164</v>
      </c>
      <c r="AK15189" t="s">
        <v>4382</v>
      </c>
      <c r="AL15189" t="s">
        <v>1165</v>
      </c>
    </row>
    <row r="15190" spans="1:38" hidden="1" x14ac:dyDescent="0.3">
      <c r="A15190" t="s">
        <v>3329</v>
      </c>
      <c r="B15190" t="str">
        <f t="shared" si="237"/>
        <v>Prairie Storm Resources Corp.</v>
      </c>
      <c r="C15190">
        <v>7684635</v>
      </c>
      <c r="D15190" t="s">
        <v>1367</v>
      </c>
      <c r="E15190" t="s">
        <v>1169</v>
      </c>
      <c r="F15190" t="s">
        <v>3330</v>
      </c>
      <c r="G15190" t="s">
        <v>1166</v>
      </c>
      <c r="H15190" t="s">
        <v>20</v>
      </c>
      <c r="I15190" t="s">
        <v>1482</v>
      </c>
      <c r="J15190" t="s">
        <v>1164</v>
      </c>
      <c r="K15190">
        <v>77318</v>
      </c>
      <c r="L15190">
        <v>62960</v>
      </c>
      <c r="M15190" t="s">
        <v>1164</v>
      </c>
      <c r="N15190" t="s">
        <v>1164</v>
      </c>
      <c r="O15190" t="s">
        <v>1164</v>
      </c>
      <c r="P15190" t="s">
        <v>1164</v>
      </c>
      <c r="Q15190">
        <v>77318</v>
      </c>
      <c r="R15190" t="s">
        <v>1164</v>
      </c>
      <c r="S15190" t="s">
        <v>1164</v>
      </c>
      <c r="T15190" t="s">
        <v>1164</v>
      </c>
      <c r="U15190" t="s">
        <v>1164</v>
      </c>
      <c r="V15190" t="s">
        <v>1164</v>
      </c>
      <c r="W15190" t="s">
        <v>1164</v>
      </c>
      <c r="X15190" t="s">
        <v>1164</v>
      </c>
      <c r="Y15190" t="s">
        <v>1164</v>
      </c>
      <c r="Z15190" t="s">
        <v>1164</v>
      </c>
      <c r="AA15190" t="s">
        <v>1164</v>
      </c>
      <c r="AB15190" t="s">
        <v>1164</v>
      </c>
      <c r="AC15190" t="s">
        <v>1164</v>
      </c>
      <c r="AD15190" t="s">
        <v>1164</v>
      </c>
      <c r="AE15190" t="s">
        <v>1164</v>
      </c>
      <c r="AF15190" t="s">
        <v>1164</v>
      </c>
      <c r="AG15190" t="s">
        <v>1164</v>
      </c>
      <c r="AH15190" t="s">
        <v>1164</v>
      </c>
      <c r="AI15190" t="s">
        <v>1164</v>
      </c>
      <c r="AJ15190" t="s">
        <v>1164</v>
      </c>
      <c r="AK15190" t="s">
        <v>4381</v>
      </c>
      <c r="AL15190" t="s">
        <v>1165</v>
      </c>
    </row>
    <row r="15191" spans="1:38" hidden="1" x14ac:dyDescent="0.3">
      <c r="A15191" t="s">
        <v>3329</v>
      </c>
      <c r="B15191" t="str">
        <f t="shared" si="237"/>
        <v>Prairie Storm Resources Corp.</v>
      </c>
      <c r="C15191">
        <v>7684635</v>
      </c>
      <c r="D15191" t="s">
        <v>1367</v>
      </c>
      <c r="E15191" t="s">
        <v>1169</v>
      </c>
      <c r="F15191" t="s">
        <v>3330</v>
      </c>
      <c r="G15191" t="s">
        <v>1166</v>
      </c>
      <c r="H15191" t="s">
        <v>20</v>
      </c>
      <c r="I15191" t="s">
        <v>1482</v>
      </c>
      <c r="J15191" t="s">
        <v>1164</v>
      </c>
      <c r="K15191">
        <v>77318</v>
      </c>
      <c r="L15191">
        <v>62960</v>
      </c>
      <c r="M15191" t="s">
        <v>1164</v>
      </c>
      <c r="N15191" t="s">
        <v>1164</v>
      </c>
      <c r="O15191" t="s">
        <v>1164</v>
      </c>
      <c r="P15191" t="s">
        <v>1164</v>
      </c>
      <c r="Q15191">
        <v>77318</v>
      </c>
      <c r="R15191" t="s">
        <v>1164</v>
      </c>
      <c r="S15191" t="s">
        <v>1164</v>
      </c>
      <c r="T15191" t="s">
        <v>1164</v>
      </c>
      <c r="U15191" t="s">
        <v>1164</v>
      </c>
      <c r="V15191" t="s">
        <v>1164</v>
      </c>
      <c r="W15191" t="s">
        <v>1164</v>
      </c>
      <c r="X15191" t="s">
        <v>1164</v>
      </c>
      <c r="Y15191" t="s">
        <v>1164</v>
      </c>
      <c r="Z15191" t="s">
        <v>1164</v>
      </c>
      <c r="AA15191" t="s">
        <v>1164</v>
      </c>
      <c r="AB15191" t="s">
        <v>1164</v>
      </c>
      <c r="AC15191" t="s">
        <v>1164</v>
      </c>
      <c r="AD15191" t="s">
        <v>1164</v>
      </c>
      <c r="AE15191" t="s">
        <v>1164</v>
      </c>
      <c r="AF15191" t="s">
        <v>1164</v>
      </c>
      <c r="AG15191" t="s">
        <v>1164</v>
      </c>
      <c r="AH15191" t="s">
        <v>1164</v>
      </c>
      <c r="AI15191" t="s">
        <v>1164</v>
      </c>
      <c r="AJ15191" t="s">
        <v>1164</v>
      </c>
      <c r="AK15191" t="s">
        <v>4380</v>
      </c>
      <c r="AL15191" t="s">
        <v>1165</v>
      </c>
    </row>
    <row r="15192" spans="1:38" hidden="1" x14ac:dyDescent="0.3">
      <c r="A15192" t="s">
        <v>3329</v>
      </c>
      <c r="B15192" t="str">
        <f t="shared" si="237"/>
        <v>Prairie Storm Resources Corp.</v>
      </c>
      <c r="C15192">
        <v>7684635</v>
      </c>
      <c r="D15192" t="s">
        <v>1367</v>
      </c>
      <c r="E15192" t="s">
        <v>1169</v>
      </c>
      <c r="F15192" t="s">
        <v>3330</v>
      </c>
      <c r="G15192" t="s">
        <v>1166</v>
      </c>
      <c r="H15192" t="s">
        <v>20</v>
      </c>
      <c r="I15192" t="s">
        <v>1482</v>
      </c>
      <c r="J15192" t="s">
        <v>1164</v>
      </c>
      <c r="K15192">
        <v>77318</v>
      </c>
      <c r="L15192">
        <v>62960</v>
      </c>
      <c r="M15192" t="s">
        <v>1164</v>
      </c>
      <c r="N15192" t="s">
        <v>1164</v>
      </c>
      <c r="O15192" t="s">
        <v>1164</v>
      </c>
      <c r="P15192" t="s">
        <v>1164</v>
      </c>
      <c r="Q15192">
        <v>77318</v>
      </c>
      <c r="R15192" t="s">
        <v>1164</v>
      </c>
      <c r="S15192" t="s">
        <v>1164</v>
      </c>
      <c r="T15192" t="s">
        <v>1164</v>
      </c>
      <c r="U15192" t="s">
        <v>1164</v>
      </c>
      <c r="V15192" t="s">
        <v>1164</v>
      </c>
      <c r="W15192" t="s">
        <v>1164</v>
      </c>
      <c r="X15192" t="s">
        <v>1164</v>
      </c>
      <c r="Y15192" t="s">
        <v>1164</v>
      </c>
      <c r="Z15192" t="s">
        <v>1164</v>
      </c>
      <c r="AA15192" t="s">
        <v>1164</v>
      </c>
      <c r="AB15192" t="s">
        <v>1164</v>
      </c>
      <c r="AC15192" t="s">
        <v>1164</v>
      </c>
      <c r="AD15192" t="s">
        <v>1164</v>
      </c>
      <c r="AE15192" t="s">
        <v>1164</v>
      </c>
      <c r="AF15192" t="s">
        <v>1164</v>
      </c>
      <c r="AG15192" t="s">
        <v>1164</v>
      </c>
      <c r="AH15192" t="s">
        <v>1164</v>
      </c>
      <c r="AI15192" t="s">
        <v>1164</v>
      </c>
      <c r="AJ15192" t="s">
        <v>1164</v>
      </c>
      <c r="AK15192" t="s">
        <v>4379</v>
      </c>
      <c r="AL15192" t="s">
        <v>1165</v>
      </c>
    </row>
    <row r="15193" spans="1:38" hidden="1" x14ac:dyDescent="0.3">
      <c r="A15193" t="s">
        <v>3329</v>
      </c>
      <c r="B15193" t="str">
        <f t="shared" si="237"/>
        <v>Prairie Storm Resources Corp.</v>
      </c>
      <c r="C15193">
        <v>7684635</v>
      </c>
      <c r="D15193" t="s">
        <v>1367</v>
      </c>
      <c r="E15193" t="s">
        <v>1169</v>
      </c>
      <c r="F15193" t="s">
        <v>3330</v>
      </c>
      <c r="G15193" t="s">
        <v>1166</v>
      </c>
      <c r="H15193" t="s">
        <v>20</v>
      </c>
      <c r="I15193" t="s">
        <v>1482</v>
      </c>
      <c r="J15193" t="s">
        <v>1164</v>
      </c>
      <c r="K15193">
        <v>77318</v>
      </c>
      <c r="L15193">
        <v>62960</v>
      </c>
      <c r="M15193" t="s">
        <v>1164</v>
      </c>
      <c r="N15193" t="s">
        <v>1164</v>
      </c>
      <c r="O15193" t="s">
        <v>1164</v>
      </c>
      <c r="P15193" t="s">
        <v>1164</v>
      </c>
      <c r="Q15193">
        <v>77318</v>
      </c>
      <c r="R15193" t="s">
        <v>1164</v>
      </c>
      <c r="S15193" t="s">
        <v>1164</v>
      </c>
      <c r="T15193" t="s">
        <v>1164</v>
      </c>
      <c r="U15193" t="s">
        <v>1164</v>
      </c>
      <c r="V15193" t="s">
        <v>1164</v>
      </c>
      <c r="W15193" t="s">
        <v>1164</v>
      </c>
      <c r="X15193" t="s">
        <v>1164</v>
      </c>
      <c r="Y15193" t="s">
        <v>1164</v>
      </c>
      <c r="Z15193" t="s">
        <v>1164</v>
      </c>
      <c r="AA15193" t="s">
        <v>1164</v>
      </c>
      <c r="AB15193" t="s">
        <v>1164</v>
      </c>
      <c r="AC15193" t="s">
        <v>1164</v>
      </c>
      <c r="AD15193" t="s">
        <v>1164</v>
      </c>
      <c r="AE15193" t="s">
        <v>1164</v>
      </c>
      <c r="AF15193" t="s">
        <v>1164</v>
      </c>
      <c r="AG15193" t="s">
        <v>1164</v>
      </c>
      <c r="AH15193" t="s">
        <v>1164</v>
      </c>
      <c r="AI15193" t="s">
        <v>1164</v>
      </c>
      <c r="AJ15193" t="s">
        <v>1164</v>
      </c>
      <c r="AK15193" t="s">
        <v>4378</v>
      </c>
      <c r="AL15193" t="s">
        <v>1165</v>
      </c>
    </row>
    <row r="15194" spans="1:38" hidden="1" x14ac:dyDescent="0.3">
      <c r="A15194" t="s">
        <v>3329</v>
      </c>
      <c r="B15194" t="str">
        <f t="shared" si="237"/>
        <v>Prairie Storm Resources Corp.</v>
      </c>
      <c r="C15194">
        <v>7684635</v>
      </c>
      <c r="D15194" t="s">
        <v>1367</v>
      </c>
      <c r="E15194" t="s">
        <v>1169</v>
      </c>
      <c r="F15194" t="s">
        <v>3330</v>
      </c>
      <c r="G15194" t="s">
        <v>1166</v>
      </c>
      <c r="H15194" t="s">
        <v>20</v>
      </c>
      <c r="I15194" t="s">
        <v>1482</v>
      </c>
      <c r="J15194" t="s">
        <v>1164</v>
      </c>
      <c r="K15194">
        <v>77318</v>
      </c>
      <c r="L15194">
        <v>62960</v>
      </c>
      <c r="M15194" t="s">
        <v>1164</v>
      </c>
      <c r="N15194" t="s">
        <v>1164</v>
      </c>
      <c r="O15194" t="s">
        <v>1164</v>
      </c>
      <c r="P15194" t="s">
        <v>1164</v>
      </c>
      <c r="Q15194">
        <v>77318</v>
      </c>
      <c r="R15194" t="s">
        <v>1164</v>
      </c>
      <c r="S15194" t="s">
        <v>1164</v>
      </c>
      <c r="T15194" t="s">
        <v>1164</v>
      </c>
      <c r="U15194" t="s">
        <v>1164</v>
      </c>
      <c r="V15194" t="s">
        <v>1164</v>
      </c>
      <c r="W15194" t="s">
        <v>1164</v>
      </c>
      <c r="X15194" t="s">
        <v>1164</v>
      </c>
      <c r="Y15194" t="s">
        <v>1164</v>
      </c>
      <c r="Z15194" t="s">
        <v>1164</v>
      </c>
      <c r="AA15194" t="s">
        <v>1164</v>
      </c>
      <c r="AB15194" t="s">
        <v>1164</v>
      </c>
      <c r="AC15194" t="s">
        <v>1164</v>
      </c>
      <c r="AD15194" t="s">
        <v>1164</v>
      </c>
      <c r="AE15194" t="s">
        <v>1164</v>
      </c>
      <c r="AF15194" t="s">
        <v>1164</v>
      </c>
      <c r="AG15194" t="s">
        <v>1164</v>
      </c>
      <c r="AH15194" t="s">
        <v>1164</v>
      </c>
      <c r="AI15194" t="s">
        <v>1164</v>
      </c>
      <c r="AJ15194" t="s">
        <v>1164</v>
      </c>
      <c r="AK15194" t="s">
        <v>4377</v>
      </c>
      <c r="AL15194" t="s">
        <v>1165</v>
      </c>
    </row>
    <row r="15195" spans="1:38" hidden="1" x14ac:dyDescent="0.3">
      <c r="A15195" t="s">
        <v>3329</v>
      </c>
      <c r="B15195" t="str">
        <f t="shared" si="237"/>
        <v>Prairie Storm Resources Corp.</v>
      </c>
      <c r="C15195">
        <v>7684635</v>
      </c>
      <c r="D15195" t="s">
        <v>1367</v>
      </c>
      <c r="E15195" t="s">
        <v>1169</v>
      </c>
      <c r="F15195" t="s">
        <v>3330</v>
      </c>
      <c r="G15195" t="s">
        <v>1166</v>
      </c>
      <c r="H15195" t="s">
        <v>20</v>
      </c>
      <c r="I15195" t="s">
        <v>1482</v>
      </c>
      <c r="J15195" t="s">
        <v>1164</v>
      </c>
      <c r="K15195">
        <v>77318</v>
      </c>
      <c r="L15195">
        <v>62960</v>
      </c>
      <c r="M15195" t="s">
        <v>1164</v>
      </c>
      <c r="N15195" t="s">
        <v>1164</v>
      </c>
      <c r="O15195" t="s">
        <v>1164</v>
      </c>
      <c r="P15195" t="s">
        <v>1164</v>
      </c>
      <c r="Q15195">
        <v>77318</v>
      </c>
      <c r="R15195" t="s">
        <v>1164</v>
      </c>
      <c r="S15195" t="s">
        <v>1164</v>
      </c>
      <c r="T15195" t="s">
        <v>1164</v>
      </c>
      <c r="U15195" t="s">
        <v>1164</v>
      </c>
      <c r="V15195" t="s">
        <v>1164</v>
      </c>
      <c r="W15195" t="s">
        <v>1164</v>
      </c>
      <c r="X15195" t="s">
        <v>1164</v>
      </c>
      <c r="Y15195" t="s">
        <v>1164</v>
      </c>
      <c r="Z15195" t="s">
        <v>1164</v>
      </c>
      <c r="AA15195" t="s">
        <v>1164</v>
      </c>
      <c r="AB15195" t="s">
        <v>1164</v>
      </c>
      <c r="AC15195" t="s">
        <v>1164</v>
      </c>
      <c r="AD15195" t="s">
        <v>1164</v>
      </c>
      <c r="AE15195" t="s">
        <v>1164</v>
      </c>
      <c r="AF15195" t="s">
        <v>1164</v>
      </c>
      <c r="AG15195" t="s">
        <v>1164</v>
      </c>
      <c r="AH15195" t="s">
        <v>1164</v>
      </c>
      <c r="AI15195" t="s">
        <v>1164</v>
      </c>
      <c r="AJ15195" t="s">
        <v>1164</v>
      </c>
      <c r="AK15195" t="s">
        <v>4376</v>
      </c>
      <c r="AL15195" t="s">
        <v>1165</v>
      </c>
    </row>
    <row r="15196" spans="1:38" hidden="1" x14ac:dyDescent="0.3">
      <c r="A15196" t="s">
        <v>3329</v>
      </c>
      <c r="B15196" t="str">
        <f t="shared" si="237"/>
        <v>Prairie Storm Resources Corp.</v>
      </c>
      <c r="C15196">
        <v>7684635</v>
      </c>
      <c r="D15196" t="s">
        <v>1367</v>
      </c>
      <c r="E15196" t="s">
        <v>1169</v>
      </c>
      <c r="F15196" t="s">
        <v>3330</v>
      </c>
      <c r="G15196" t="s">
        <v>1166</v>
      </c>
      <c r="H15196" t="s">
        <v>20</v>
      </c>
      <c r="I15196" t="s">
        <v>1482</v>
      </c>
      <c r="J15196" t="s">
        <v>1164</v>
      </c>
      <c r="K15196">
        <v>77318</v>
      </c>
      <c r="L15196">
        <v>62960</v>
      </c>
      <c r="M15196" t="s">
        <v>1164</v>
      </c>
      <c r="N15196" t="s">
        <v>1164</v>
      </c>
      <c r="O15196" t="s">
        <v>1164</v>
      </c>
      <c r="P15196" t="s">
        <v>1164</v>
      </c>
      <c r="Q15196">
        <v>77318</v>
      </c>
      <c r="R15196" t="s">
        <v>1164</v>
      </c>
      <c r="S15196" t="s">
        <v>1164</v>
      </c>
      <c r="T15196" t="s">
        <v>1164</v>
      </c>
      <c r="U15196" t="s">
        <v>1164</v>
      </c>
      <c r="V15196" t="s">
        <v>1164</v>
      </c>
      <c r="W15196" t="s">
        <v>1164</v>
      </c>
      <c r="X15196" t="s">
        <v>1164</v>
      </c>
      <c r="Y15196" t="s">
        <v>1164</v>
      </c>
      <c r="Z15196" t="s">
        <v>1164</v>
      </c>
      <c r="AA15196" t="s">
        <v>1164</v>
      </c>
      <c r="AB15196" t="s">
        <v>1164</v>
      </c>
      <c r="AC15196" t="s">
        <v>1164</v>
      </c>
      <c r="AD15196" t="s">
        <v>1164</v>
      </c>
      <c r="AE15196" t="s">
        <v>1164</v>
      </c>
      <c r="AF15196" t="s">
        <v>1164</v>
      </c>
      <c r="AG15196" t="s">
        <v>1164</v>
      </c>
      <c r="AH15196" t="s">
        <v>1164</v>
      </c>
      <c r="AI15196" t="s">
        <v>1164</v>
      </c>
      <c r="AJ15196" t="s">
        <v>1164</v>
      </c>
      <c r="AK15196" t="s">
        <v>4375</v>
      </c>
      <c r="AL15196" t="s">
        <v>1165</v>
      </c>
    </row>
    <row r="15197" spans="1:38" hidden="1" x14ac:dyDescent="0.3">
      <c r="A15197" t="s">
        <v>3329</v>
      </c>
      <c r="B15197" t="str">
        <f t="shared" si="237"/>
        <v>Prairie Storm Resources Corp.</v>
      </c>
      <c r="C15197">
        <v>7684635</v>
      </c>
      <c r="D15197" t="s">
        <v>1367</v>
      </c>
      <c r="E15197" t="s">
        <v>1169</v>
      </c>
      <c r="F15197" t="s">
        <v>3330</v>
      </c>
      <c r="G15197" t="s">
        <v>1166</v>
      </c>
      <c r="H15197" t="s">
        <v>20</v>
      </c>
      <c r="I15197" t="s">
        <v>1482</v>
      </c>
      <c r="J15197" t="s">
        <v>1164</v>
      </c>
      <c r="K15197">
        <v>77318</v>
      </c>
      <c r="L15197">
        <v>62960</v>
      </c>
      <c r="M15197" t="s">
        <v>1164</v>
      </c>
      <c r="N15197" t="s">
        <v>1164</v>
      </c>
      <c r="O15197" t="s">
        <v>1164</v>
      </c>
      <c r="P15197" t="s">
        <v>1164</v>
      </c>
      <c r="Q15197">
        <v>77318</v>
      </c>
      <c r="R15197" t="s">
        <v>1164</v>
      </c>
      <c r="S15197" t="s">
        <v>1164</v>
      </c>
      <c r="T15197" t="s">
        <v>1164</v>
      </c>
      <c r="U15197" t="s">
        <v>1164</v>
      </c>
      <c r="V15197" t="s">
        <v>1164</v>
      </c>
      <c r="W15197" t="s">
        <v>1164</v>
      </c>
      <c r="X15197" t="s">
        <v>1164</v>
      </c>
      <c r="Y15197" t="s">
        <v>1164</v>
      </c>
      <c r="Z15197" t="s">
        <v>1164</v>
      </c>
      <c r="AA15197" t="s">
        <v>1164</v>
      </c>
      <c r="AB15197" t="s">
        <v>1164</v>
      </c>
      <c r="AC15197" t="s">
        <v>1164</v>
      </c>
      <c r="AD15197" t="s">
        <v>1164</v>
      </c>
      <c r="AE15197" t="s">
        <v>1164</v>
      </c>
      <c r="AF15197" t="s">
        <v>1164</v>
      </c>
      <c r="AG15197" t="s">
        <v>1164</v>
      </c>
      <c r="AH15197" t="s">
        <v>1164</v>
      </c>
      <c r="AI15197" t="s">
        <v>1164</v>
      </c>
      <c r="AJ15197" t="s">
        <v>1164</v>
      </c>
      <c r="AK15197" t="s">
        <v>4374</v>
      </c>
      <c r="AL15197" t="s">
        <v>1165</v>
      </c>
    </row>
    <row r="15198" spans="1:38" hidden="1" x14ac:dyDescent="0.3">
      <c r="A15198" t="s">
        <v>3329</v>
      </c>
      <c r="B15198" t="str">
        <f t="shared" si="237"/>
        <v>Prairie Storm Resources Corp.</v>
      </c>
      <c r="C15198">
        <v>7684635</v>
      </c>
      <c r="D15198" t="s">
        <v>1367</v>
      </c>
      <c r="E15198" t="s">
        <v>1169</v>
      </c>
      <c r="F15198" t="s">
        <v>3330</v>
      </c>
      <c r="G15198" t="s">
        <v>1166</v>
      </c>
      <c r="H15198" t="s">
        <v>20</v>
      </c>
      <c r="I15198" t="s">
        <v>1482</v>
      </c>
      <c r="J15198" t="s">
        <v>1164</v>
      </c>
      <c r="K15198">
        <v>77318</v>
      </c>
      <c r="L15198">
        <v>62960</v>
      </c>
      <c r="M15198" t="s">
        <v>1164</v>
      </c>
      <c r="N15198" t="s">
        <v>1164</v>
      </c>
      <c r="O15198" t="s">
        <v>1164</v>
      </c>
      <c r="P15198" t="s">
        <v>1164</v>
      </c>
      <c r="Q15198">
        <v>77318</v>
      </c>
      <c r="R15198" t="s">
        <v>1164</v>
      </c>
      <c r="S15198" t="s">
        <v>1164</v>
      </c>
      <c r="T15198" t="s">
        <v>1164</v>
      </c>
      <c r="U15198" t="s">
        <v>1164</v>
      </c>
      <c r="V15198" t="s">
        <v>1164</v>
      </c>
      <c r="W15198" t="s">
        <v>1164</v>
      </c>
      <c r="X15198" t="s">
        <v>1164</v>
      </c>
      <c r="Y15198" t="s">
        <v>1164</v>
      </c>
      <c r="Z15198" t="s">
        <v>1164</v>
      </c>
      <c r="AA15198" t="s">
        <v>1164</v>
      </c>
      <c r="AB15198" t="s">
        <v>1164</v>
      </c>
      <c r="AC15198" t="s">
        <v>1164</v>
      </c>
      <c r="AD15198" t="s">
        <v>1164</v>
      </c>
      <c r="AE15198" t="s">
        <v>1164</v>
      </c>
      <c r="AF15198" t="s">
        <v>1164</v>
      </c>
      <c r="AG15198" t="s">
        <v>1164</v>
      </c>
      <c r="AH15198" t="s">
        <v>1164</v>
      </c>
      <c r="AI15198" t="s">
        <v>1164</v>
      </c>
      <c r="AJ15198" t="s">
        <v>1164</v>
      </c>
      <c r="AK15198" t="s">
        <v>4373</v>
      </c>
      <c r="AL15198" t="s">
        <v>1165</v>
      </c>
    </row>
    <row r="15199" spans="1:38" hidden="1" x14ac:dyDescent="0.3">
      <c r="A15199" t="s">
        <v>3329</v>
      </c>
      <c r="B15199" t="str">
        <f t="shared" si="237"/>
        <v>Prairie Storm Resources Corp.</v>
      </c>
      <c r="C15199">
        <v>7684635</v>
      </c>
      <c r="D15199" t="s">
        <v>1367</v>
      </c>
      <c r="E15199" t="s">
        <v>1169</v>
      </c>
      <c r="F15199" t="s">
        <v>3330</v>
      </c>
      <c r="G15199" t="s">
        <v>1166</v>
      </c>
      <c r="H15199" t="s">
        <v>20</v>
      </c>
      <c r="I15199" t="s">
        <v>1482</v>
      </c>
      <c r="J15199" t="s">
        <v>1164</v>
      </c>
      <c r="K15199">
        <v>77318</v>
      </c>
      <c r="L15199">
        <v>62960</v>
      </c>
      <c r="M15199" t="s">
        <v>1164</v>
      </c>
      <c r="N15199" t="s">
        <v>1164</v>
      </c>
      <c r="O15199" t="s">
        <v>1164</v>
      </c>
      <c r="P15199" t="s">
        <v>1164</v>
      </c>
      <c r="Q15199">
        <v>77318</v>
      </c>
      <c r="R15199" t="s">
        <v>1164</v>
      </c>
      <c r="S15199" t="s">
        <v>1164</v>
      </c>
      <c r="T15199" t="s">
        <v>1164</v>
      </c>
      <c r="U15199" t="s">
        <v>1164</v>
      </c>
      <c r="V15199" t="s">
        <v>1164</v>
      </c>
      <c r="W15199" t="s">
        <v>1164</v>
      </c>
      <c r="X15199" t="s">
        <v>1164</v>
      </c>
      <c r="Y15199" t="s">
        <v>1164</v>
      </c>
      <c r="Z15199" t="s">
        <v>1164</v>
      </c>
      <c r="AA15199" t="s">
        <v>1164</v>
      </c>
      <c r="AB15199" t="s">
        <v>1164</v>
      </c>
      <c r="AC15199" t="s">
        <v>1164</v>
      </c>
      <c r="AD15199" t="s">
        <v>1164</v>
      </c>
      <c r="AE15199" t="s">
        <v>1164</v>
      </c>
      <c r="AF15199" t="s">
        <v>1164</v>
      </c>
      <c r="AG15199" t="s">
        <v>1164</v>
      </c>
      <c r="AH15199" t="s">
        <v>1164</v>
      </c>
      <c r="AI15199" t="s">
        <v>1164</v>
      </c>
      <c r="AJ15199" t="s">
        <v>1164</v>
      </c>
      <c r="AK15199" t="s">
        <v>4372</v>
      </c>
      <c r="AL15199" t="s">
        <v>1165</v>
      </c>
    </row>
    <row r="15200" spans="1:38" hidden="1" x14ac:dyDescent="0.3">
      <c r="A15200" t="s">
        <v>3329</v>
      </c>
      <c r="B15200" t="str">
        <f t="shared" si="237"/>
        <v>Prairie Storm Resources Corp.</v>
      </c>
      <c r="C15200">
        <v>7684635</v>
      </c>
      <c r="D15200" t="s">
        <v>1367</v>
      </c>
      <c r="E15200" t="s">
        <v>1169</v>
      </c>
      <c r="F15200" t="s">
        <v>3330</v>
      </c>
      <c r="G15200" t="s">
        <v>1166</v>
      </c>
      <c r="H15200" t="s">
        <v>20</v>
      </c>
      <c r="I15200" t="s">
        <v>1482</v>
      </c>
      <c r="J15200" t="s">
        <v>1164</v>
      </c>
      <c r="K15200">
        <v>77318</v>
      </c>
      <c r="L15200">
        <v>62960</v>
      </c>
      <c r="M15200" t="s">
        <v>1164</v>
      </c>
      <c r="N15200" t="s">
        <v>1164</v>
      </c>
      <c r="O15200" t="s">
        <v>1164</v>
      </c>
      <c r="P15200" t="s">
        <v>1164</v>
      </c>
      <c r="Q15200">
        <v>77318</v>
      </c>
      <c r="R15200" t="s">
        <v>1164</v>
      </c>
      <c r="S15200" t="s">
        <v>1164</v>
      </c>
      <c r="T15200" t="s">
        <v>1164</v>
      </c>
      <c r="U15200" t="s">
        <v>1164</v>
      </c>
      <c r="V15200" t="s">
        <v>1164</v>
      </c>
      <c r="W15200" t="s">
        <v>1164</v>
      </c>
      <c r="X15200" t="s">
        <v>1164</v>
      </c>
      <c r="Y15200" t="s">
        <v>1164</v>
      </c>
      <c r="Z15200" t="s">
        <v>1164</v>
      </c>
      <c r="AA15200" t="s">
        <v>1164</v>
      </c>
      <c r="AB15200" t="s">
        <v>1164</v>
      </c>
      <c r="AC15200" t="s">
        <v>1164</v>
      </c>
      <c r="AD15200" t="s">
        <v>1164</v>
      </c>
      <c r="AE15200" t="s">
        <v>1164</v>
      </c>
      <c r="AF15200" t="s">
        <v>1164</v>
      </c>
      <c r="AG15200" t="s">
        <v>1164</v>
      </c>
      <c r="AH15200" t="s">
        <v>1164</v>
      </c>
      <c r="AI15200" t="s">
        <v>1164</v>
      </c>
      <c r="AJ15200" t="s">
        <v>1164</v>
      </c>
      <c r="AK15200" t="s">
        <v>4371</v>
      </c>
      <c r="AL15200" t="s">
        <v>1165</v>
      </c>
    </row>
    <row r="15201" spans="1:38" hidden="1" x14ac:dyDescent="0.3">
      <c r="A15201" t="s">
        <v>3329</v>
      </c>
      <c r="B15201" t="str">
        <f t="shared" si="237"/>
        <v>Prairie Storm Resources Corp.</v>
      </c>
      <c r="C15201">
        <v>7684635</v>
      </c>
      <c r="D15201" t="s">
        <v>1367</v>
      </c>
      <c r="E15201" t="s">
        <v>1169</v>
      </c>
      <c r="F15201" t="s">
        <v>3330</v>
      </c>
      <c r="G15201" t="s">
        <v>1166</v>
      </c>
      <c r="H15201" t="s">
        <v>20</v>
      </c>
      <c r="I15201" t="s">
        <v>1482</v>
      </c>
      <c r="J15201" t="s">
        <v>1164</v>
      </c>
      <c r="K15201">
        <v>77318</v>
      </c>
      <c r="L15201">
        <v>62960</v>
      </c>
      <c r="M15201" t="s">
        <v>1164</v>
      </c>
      <c r="N15201" t="s">
        <v>1164</v>
      </c>
      <c r="O15201" t="s">
        <v>1164</v>
      </c>
      <c r="P15201" t="s">
        <v>1164</v>
      </c>
      <c r="Q15201">
        <v>77318</v>
      </c>
      <c r="R15201" t="s">
        <v>1164</v>
      </c>
      <c r="S15201" t="s">
        <v>1164</v>
      </c>
      <c r="T15201" t="s">
        <v>1164</v>
      </c>
      <c r="U15201" t="s">
        <v>1164</v>
      </c>
      <c r="V15201" t="s">
        <v>1164</v>
      </c>
      <c r="W15201" t="s">
        <v>1164</v>
      </c>
      <c r="X15201" t="s">
        <v>1164</v>
      </c>
      <c r="Y15201" t="s">
        <v>1164</v>
      </c>
      <c r="Z15201" t="s">
        <v>1164</v>
      </c>
      <c r="AA15201" t="s">
        <v>1164</v>
      </c>
      <c r="AB15201" t="s">
        <v>1164</v>
      </c>
      <c r="AC15201" t="s">
        <v>1164</v>
      </c>
      <c r="AD15201" t="s">
        <v>1164</v>
      </c>
      <c r="AE15201" t="s">
        <v>1164</v>
      </c>
      <c r="AF15201" t="s">
        <v>1164</v>
      </c>
      <c r="AG15201" t="s">
        <v>1164</v>
      </c>
      <c r="AH15201" t="s">
        <v>1164</v>
      </c>
      <c r="AI15201" t="s">
        <v>1164</v>
      </c>
      <c r="AJ15201" t="s">
        <v>1164</v>
      </c>
      <c r="AK15201" t="s">
        <v>4370</v>
      </c>
      <c r="AL15201" t="s">
        <v>1165</v>
      </c>
    </row>
    <row r="15202" spans="1:38" x14ac:dyDescent="0.3">
      <c r="A15202" t="s">
        <v>657</v>
      </c>
      <c r="B15202" t="str">
        <f t="shared" si="237"/>
        <v>PrairieSky Royalty Ltd.</v>
      </c>
      <c r="C15202">
        <v>4979555</v>
      </c>
      <c r="D15202" t="s">
        <v>1367</v>
      </c>
      <c r="E15202" t="s">
        <v>1167</v>
      </c>
      <c r="F15202" t="s">
        <v>658</v>
      </c>
      <c r="G15202" t="s">
        <v>1166</v>
      </c>
      <c r="H15202" t="s">
        <v>20</v>
      </c>
      <c r="I15202" t="s">
        <v>1165</v>
      </c>
      <c r="J15202">
        <v>6239.0351534000001</v>
      </c>
      <c r="K15202">
        <v>3341100</v>
      </c>
      <c r="L15202">
        <v>2630200</v>
      </c>
      <c r="M15202" t="s">
        <v>1164</v>
      </c>
      <c r="N15202">
        <v>631000</v>
      </c>
      <c r="O15202" t="s">
        <v>1164</v>
      </c>
      <c r="P15202" t="s">
        <v>1164</v>
      </c>
      <c r="Q15202">
        <v>3341100</v>
      </c>
      <c r="R15202" t="s">
        <v>1164</v>
      </c>
      <c r="S15202" t="s">
        <v>1164</v>
      </c>
      <c r="T15202" t="s">
        <v>1164</v>
      </c>
      <c r="U15202" t="s">
        <v>1164</v>
      </c>
      <c r="V15202" t="s">
        <v>1164</v>
      </c>
      <c r="W15202" t="s">
        <v>1164</v>
      </c>
      <c r="X15202" t="s">
        <v>1164</v>
      </c>
      <c r="Y15202" t="s">
        <v>1164</v>
      </c>
      <c r="Z15202" t="s">
        <v>1164</v>
      </c>
      <c r="AA15202" t="s">
        <v>1164</v>
      </c>
      <c r="AB15202" t="s">
        <v>1164</v>
      </c>
      <c r="AC15202" t="s">
        <v>1164</v>
      </c>
      <c r="AD15202" t="s">
        <v>1164</v>
      </c>
      <c r="AE15202" t="s">
        <v>1164</v>
      </c>
      <c r="AF15202" t="s">
        <v>1164</v>
      </c>
      <c r="AG15202" t="s">
        <v>1164</v>
      </c>
      <c r="AH15202" t="s">
        <v>1164</v>
      </c>
      <c r="AI15202" t="s">
        <v>1164</v>
      </c>
      <c r="AJ15202" t="s">
        <v>1164</v>
      </c>
      <c r="AK15202" t="s">
        <v>4385</v>
      </c>
      <c r="AL15202" t="s">
        <v>20</v>
      </c>
    </row>
    <row r="15203" spans="1:38" x14ac:dyDescent="0.3">
      <c r="A15203" t="s">
        <v>657</v>
      </c>
      <c r="B15203" t="str">
        <f t="shared" si="237"/>
        <v>PrairieSky Royalty Ltd.</v>
      </c>
      <c r="C15203">
        <v>4979555</v>
      </c>
      <c r="D15203" t="s">
        <v>1367</v>
      </c>
      <c r="E15203" t="s">
        <v>1167</v>
      </c>
      <c r="F15203" t="s">
        <v>658</v>
      </c>
      <c r="G15203" t="s">
        <v>1166</v>
      </c>
      <c r="H15203" t="s">
        <v>20</v>
      </c>
      <c r="I15203" t="s">
        <v>1165</v>
      </c>
      <c r="J15203">
        <v>6239.0351534000001</v>
      </c>
      <c r="K15203">
        <v>3341100</v>
      </c>
      <c r="L15203">
        <v>2630200</v>
      </c>
      <c r="M15203" t="s">
        <v>1164</v>
      </c>
      <c r="N15203">
        <v>631000</v>
      </c>
      <c r="O15203" t="s">
        <v>1164</v>
      </c>
      <c r="P15203" t="s">
        <v>1164</v>
      </c>
      <c r="Q15203">
        <v>3341100</v>
      </c>
      <c r="R15203" t="s">
        <v>1164</v>
      </c>
      <c r="S15203" t="s">
        <v>1164</v>
      </c>
      <c r="T15203" t="s">
        <v>1164</v>
      </c>
      <c r="U15203" t="s">
        <v>1164</v>
      </c>
      <c r="V15203" t="s">
        <v>1164</v>
      </c>
      <c r="W15203" t="s">
        <v>1164</v>
      </c>
      <c r="X15203" t="s">
        <v>1164</v>
      </c>
      <c r="Y15203" t="s">
        <v>1164</v>
      </c>
      <c r="Z15203" t="s">
        <v>1164</v>
      </c>
      <c r="AA15203" t="s">
        <v>1164</v>
      </c>
      <c r="AB15203" t="s">
        <v>1164</v>
      </c>
      <c r="AC15203" t="s">
        <v>1164</v>
      </c>
      <c r="AD15203" t="s">
        <v>1164</v>
      </c>
      <c r="AE15203" t="s">
        <v>1164</v>
      </c>
      <c r="AF15203" t="s">
        <v>1164</v>
      </c>
      <c r="AG15203" t="s">
        <v>1164</v>
      </c>
      <c r="AH15203" t="s">
        <v>1164</v>
      </c>
      <c r="AI15203" t="s">
        <v>1164</v>
      </c>
      <c r="AJ15203" t="s">
        <v>1164</v>
      </c>
      <c r="AK15203" t="s">
        <v>4384</v>
      </c>
      <c r="AL15203" t="s">
        <v>1165</v>
      </c>
    </row>
    <row r="15204" spans="1:38" x14ac:dyDescent="0.3">
      <c r="A15204" t="s">
        <v>657</v>
      </c>
      <c r="B15204" t="str">
        <f t="shared" si="237"/>
        <v>PrairieSky Royalty Ltd.</v>
      </c>
      <c r="C15204">
        <v>4979555</v>
      </c>
      <c r="D15204" t="s">
        <v>1367</v>
      </c>
      <c r="E15204" t="s">
        <v>1167</v>
      </c>
      <c r="F15204" t="s">
        <v>658</v>
      </c>
      <c r="G15204" t="s">
        <v>1166</v>
      </c>
      <c r="H15204" t="s">
        <v>20</v>
      </c>
      <c r="I15204" t="s">
        <v>1165</v>
      </c>
      <c r="J15204">
        <v>6239.0351534000001</v>
      </c>
      <c r="K15204">
        <v>3341100</v>
      </c>
      <c r="L15204">
        <v>2630200</v>
      </c>
      <c r="M15204" t="s">
        <v>1164</v>
      </c>
      <c r="N15204">
        <v>631000</v>
      </c>
      <c r="O15204" t="s">
        <v>1164</v>
      </c>
      <c r="P15204" t="s">
        <v>1164</v>
      </c>
      <c r="Q15204">
        <v>3341100</v>
      </c>
      <c r="R15204" t="s">
        <v>1164</v>
      </c>
      <c r="S15204" t="s">
        <v>1164</v>
      </c>
      <c r="T15204" t="s">
        <v>1164</v>
      </c>
      <c r="U15204" t="s">
        <v>1164</v>
      </c>
      <c r="V15204" t="s">
        <v>1164</v>
      </c>
      <c r="W15204" t="s">
        <v>1164</v>
      </c>
      <c r="X15204" t="s">
        <v>1164</v>
      </c>
      <c r="Y15204" t="s">
        <v>1164</v>
      </c>
      <c r="Z15204" t="s">
        <v>1164</v>
      </c>
      <c r="AA15204" t="s">
        <v>1164</v>
      </c>
      <c r="AB15204" t="s">
        <v>1164</v>
      </c>
      <c r="AC15204" t="s">
        <v>1164</v>
      </c>
      <c r="AD15204" t="s">
        <v>1164</v>
      </c>
      <c r="AE15204" t="s">
        <v>1164</v>
      </c>
      <c r="AF15204" t="s">
        <v>1164</v>
      </c>
      <c r="AG15204" t="s">
        <v>1164</v>
      </c>
      <c r="AH15204" t="s">
        <v>1164</v>
      </c>
      <c r="AI15204" t="s">
        <v>1164</v>
      </c>
      <c r="AJ15204" t="s">
        <v>1164</v>
      </c>
      <c r="AK15204" t="s">
        <v>4383</v>
      </c>
      <c r="AL15204" t="s">
        <v>1165</v>
      </c>
    </row>
    <row r="15205" spans="1:38" x14ac:dyDescent="0.3">
      <c r="A15205" t="s">
        <v>657</v>
      </c>
      <c r="B15205" t="str">
        <f t="shared" si="237"/>
        <v>PrairieSky Royalty Ltd.</v>
      </c>
      <c r="C15205">
        <v>4979555</v>
      </c>
      <c r="D15205" t="s">
        <v>1367</v>
      </c>
      <c r="E15205" t="s">
        <v>1167</v>
      </c>
      <c r="F15205" t="s">
        <v>658</v>
      </c>
      <c r="G15205" t="s">
        <v>1166</v>
      </c>
      <c r="H15205" t="s">
        <v>20</v>
      </c>
      <c r="I15205" t="s">
        <v>1165</v>
      </c>
      <c r="J15205">
        <v>6239.0351534000001</v>
      </c>
      <c r="K15205">
        <v>3341100</v>
      </c>
      <c r="L15205">
        <v>2630200</v>
      </c>
      <c r="M15205" t="s">
        <v>1164</v>
      </c>
      <c r="N15205">
        <v>631000</v>
      </c>
      <c r="O15205" t="s">
        <v>1164</v>
      </c>
      <c r="P15205" t="s">
        <v>1164</v>
      </c>
      <c r="Q15205">
        <v>3341100</v>
      </c>
      <c r="R15205" t="s">
        <v>1164</v>
      </c>
      <c r="S15205" t="s">
        <v>1164</v>
      </c>
      <c r="T15205" t="s">
        <v>1164</v>
      </c>
      <c r="U15205" t="s">
        <v>1164</v>
      </c>
      <c r="V15205" t="s">
        <v>1164</v>
      </c>
      <c r="W15205" t="s">
        <v>1164</v>
      </c>
      <c r="X15205" t="s">
        <v>1164</v>
      </c>
      <c r="Y15205" t="s">
        <v>1164</v>
      </c>
      <c r="Z15205" t="s">
        <v>1164</v>
      </c>
      <c r="AA15205" t="s">
        <v>1164</v>
      </c>
      <c r="AB15205" t="s">
        <v>1164</v>
      </c>
      <c r="AC15205" t="s">
        <v>1164</v>
      </c>
      <c r="AD15205" t="s">
        <v>1164</v>
      </c>
      <c r="AE15205" t="s">
        <v>1164</v>
      </c>
      <c r="AF15205" t="s">
        <v>1164</v>
      </c>
      <c r="AG15205" t="s">
        <v>1164</v>
      </c>
      <c r="AH15205" t="s">
        <v>1164</v>
      </c>
      <c r="AI15205" t="s">
        <v>1164</v>
      </c>
      <c r="AJ15205" t="s">
        <v>1164</v>
      </c>
      <c r="AK15205" t="s">
        <v>4382</v>
      </c>
      <c r="AL15205" t="s">
        <v>1165</v>
      </c>
    </row>
    <row r="15206" spans="1:38" x14ac:dyDescent="0.3">
      <c r="A15206" t="s">
        <v>657</v>
      </c>
      <c r="B15206" t="str">
        <f t="shared" si="237"/>
        <v>PrairieSky Royalty Ltd.</v>
      </c>
      <c r="C15206">
        <v>4979555</v>
      </c>
      <c r="D15206" t="s">
        <v>1367</v>
      </c>
      <c r="E15206" t="s">
        <v>1167</v>
      </c>
      <c r="F15206" t="s">
        <v>658</v>
      </c>
      <c r="G15206" t="s">
        <v>1166</v>
      </c>
      <c r="H15206" t="s">
        <v>20</v>
      </c>
      <c r="I15206" t="s">
        <v>1165</v>
      </c>
      <c r="J15206">
        <v>6239.0351534000001</v>
      </c>
      <c r="K15206">
        <v>3341100</v>
      </c>
      <c r="L15206">
        <v>2630200</v>
      </c>
      <c r="M15206" t="s">
        <v>1164</v>
      </c>
      <c r="N15206">
        <v>631000</v>
      </c>
      <c r="O15206" t="s">
        <v>1164</v>
      </c>
      <c r="P15206" t="s">
        <v>1164</v>
      </c>
      <c r="Q15206">
        <v>3341100</v>
      </c>
      <c r="R15206" t="s">
        <v>1164</v>
      </c>
      <c r="S15206" t="s">
        <v>1164</v>
      </c>
      <c r="T15206" t="s">
        <v>1164</v>
      </c>
      <c r="U15206" t="s">
        <v>1164</v>
      </c>
      <c r="V15206" t="s">
        <v>1164</v>
      </c>
      <c r="W15206" t="s">
        <v>1164</v>
      </c>
      <c r="X15206" t="s">
        <v>1164</v>
      </c>
      <c r="Y15206" t="s">
        <v>1164</v>
      </c>
      <c r="Z15206" t="s">
        <v>1164</v>
      </c>
      <c r="AA15206" t="s">
        <v>1164</v>
      </c>
      <c r="AB15206" t="s">
        <v>1164</v>
      </c>
      <c r="AC15206" t="s">
        <v>1164</v>
      </c>
      <c r="AD15206" t="s">
        <v>1164</v>
      </c>
      <c r="AE15206" t="s">
        <v>1164</v>
      </c>
      <c r="AF15206" t="s">
        <v>1164</v>
      </c>
      <c r="AG15206" t="s">
        <v>1164</v>
      </c>
      <c r="AH15206" t="s">
        <v>1164</v>
      </c>
      <c r="AI15206" t="s">
        <v>1164</v>
      </c>
      <c r="AJ15206" t="s">
        <v>1164</v>
      </c>
      <c r="AK15206" t="s">
        <v>4381</v>
      </c>
      <c r="AL15206" t="s">
        <v>1165</v>
      </c>
    </row>
    <row r="15207" spans="1:38" x14ac:dyDescent="0.3">
      <c r="A15207" t="s">
        <v>657</v>
      </c>
      <c r="B15207" t="str">
        <f t="shared" si="237"/>
        <v>PrairieSky Royalty Ltd.</v>
      </c>
      <c r="C15207">
        <v>4979555</v>
      </c>
      <c r="D15207" t="s">
        <v>1367</v>
      </c>
      <c r="E15207" t="s">
        <v>1167</v>
      </c>
      <c r="F15207" t="s">
        <v>658</v>
      </c>
      <c r="G15207" t="s">
        <v>1166</v>
      </c>
      <c r="H15207" t="s">
        <v>20</v>
      </c>
      <c r="I15207" t="s">
        <v>1165</v>
      </c>
      <c r="J15207">
        <v>6239.0351534000001</v>
      </c>
      <c r="K15207">
        <v>3341100</v>
      </c>
      <c r="L15207">
        <v>2630200</v>
      </c>
      <c r="M15207" t="s">
        <v>1164</v>
      </c>
      <c r="N15207">
        <v>631000</v>
      </c>
      <c r="O15207" t="s">
        <v>1164</v>
      </c>
      <c r="P15207" t="s">
        <v>1164</v>
      </c>
      <c r="Q15207">
        <v>3341100</v>
      </c>
      <c r="R15207" t="s">
        <v>1164</v>
      </c>
      <c r="S15207" t="s">
        <v>1164</v>
      </c>
      <c r="T15207" t="s">
        <v>1164</v>
      </c>
      <c r="U15207" t="s">
        <v>1164</v>
      </c>
      <c r="V15207" t="s">
        <v>1164</v>
      </c>
      <c r="W15207" t="s">
        <v>1164</v>
      </c>
      <c r="X15207" t="s">
        <v>1164</v>
      </c>
      <c r="Y15207" t="s">
        <v>1164</v>
      </c>
      <c r="Z15207" t="s">
        <v>1164</v>
      </c>
      <c r="AA15207" t="s">
        <v>1164</v>
      </c>
      <c r="AB15207" t="s">
        <v>1164</v>
      </c>
      <c r="AC15207" t="s">
        <v>1164</v>
      </c>
      <c r="AD15207" t="s">
        <v>1164</v>
      </c>
      <c r="AE15207" t="s">
        <v>1164</v>
      </c>
      <c r="AF15207" t="s">
        <v>1164</v>
      </c>
      <c r="AG15207" t="s">
        <v>1164</v>
      </c>
      <c r="AH15207" t="s">
        <v>1164</v>
      </c>
      <c r="AI15207" t="s">
        <v>1164</v>
      </c>
      <c r="AJ15207" t="s">
        <v>1164</v>
      </c>
      <c r="AK15207" t="s">
        <v>4380</v>
      </c>
      <c r="AL15207" t="s">
        <v>1165</v>
      </c>
    </row>
    <row r="15208" spans="1:38" x14ac:dyDescent="0.3">
      <c r="A15208" t="s">
        <v>657</v>
      </c>
      <c r="B15208" t="str">
        <f t="shared" si="237"/>
        <v>PrairieSky Royalty Ltd.</v>
      </c>
      <c r="C15208">
        <v>4979555</v>
      </c>
      <c r="D15208" t="s">
        <v>1367</v>
      </c>
      <c r="E15208" t="s">
        <v>1167</v>
      </c>
      <c r="F15208" t="s">
        <v>658</v>
      </c>
      <c r="G15208" t="s">
        <v>1166</v>
      </c>
      <c r="H15208" t="s">
        <v>20</v>
      </c>
      <c r="I15208" t="s">
        <v>1165</v>
      </c>
      <c r="J15208">
        <v>6239.0351534000001</v>
      </c>
      <c r="K15208">
        <v>3341100</v>
      </c>
      <c r="L15208">
        <v>2630200</v>
      </c>
      <c r="M15208" t="s">
        <v>1164</v>
      </c>
      <c r="N15208">
        <v>631000</v>
      </c>
      <c r="O15208" t="s">
        <v>1164</v>
      </c>
      <c r="P15208" t="s">
        <v>1164</v>
      </c>
      <c r="Q15208">
        <v>3341100</v>
      </c>
      <c r="R15208" t="s">
        <v>1164</v>
      </c>
      <c r="S15208" t="s">
        <v>1164</v>
      </c>
      <c r="T15208" t="s">
        <v>1164</v>
      </c>
      <c r="U15208" t="s">
        <v>1164</v>
      </c>
      <c r="V15208" t="s">
        <v>1164</v>
      </c>
      <c r="W15208" t="s">
        <v>1164</v>
      </c>
      <c r="X15208" t="s">
        <v>1164</v>
      </c>
      <c r="Y15208" t="s">
        <v>1164</v>
      </c>
      <c r="Z15208" t="s">
        <v>1164</v>
      </c>
      <c r="AA15208" t="s">
        <v>1164</v>
      </c>
      <c r="AB15208" t="s">
        <v>1164</v>
      </c>
      <c r="AC15208" t="s">
        <v>1164</v>
      </c>
      <c r="AD15208" t="s">
        <v>1164</v>
      </c>
      <c r="AE15208" t="s">
        <v>1164</v>
      </c>
      <c r="AF15208" t="s">
        <v>1164</v>
      </c>
      <c r="AG15208" t="s">
        <v>1164</v>
      </c>
      <c r="AH15208" t="s">
        <v>1164</v>
      </c>
      <c r="AI15208" t="s">
        <v>1164</v>
      </c>
      <c r="AJ15208" t="s">
        <v>1164</v>
      </c>
      <c r="AK15208" t="s">
        <v>4379</v>
      </c>
      <c r="AL15208" t="s">
        <v>1165</v>
      </c>
    </row>
    <row r="15209" spans="1:38" x14ac:dyDescent="0.3">
      <c r="A15209" t="s">
        <v>657</v>
      </c>
      <c r="B15209" t="str">
        <f t="shared" si="237"/>
        <v>PrairieSky Royalty Ltd.</v>
      </c>
      <c r="C15209">
        <v>4979555</v>
      </c>
      <c r="D15209" t="s">
        <v>1367</v>
      </c>
      <c r="E15209" t="s">
        <v>1167</v>
      </c>
      <c r="F15209" t="s">
        <v>658</v>
      </c>
      <c r="G15209" t="s">
        <v>1166</v>
      </c>
      <c r="H15209" t="s">
        <v>20</v>
      </c>
      <c r="I15209" t="s">
        <v>1165</v>
      </c>
      <c r="J15209">
        <v>6239.0351534000001</v>
      </c>
      <c r="K15209">
        <v>3341100</v>
      </c>
      <c r="L15209">
        <v>2630200</v>
      </c>
      <c r="M15209" t="s">
        <v>1164</v>
      </c>
      <c r="N15209">
        <v>631000</v>
      </c>
      <c r="O15209" t="s">
        <v>1164</v>
      </c>
      <c r="P15209" t="s">
        <v>1164</v>
      </c>
      <c r="Q15209">
        <v>3341100</v>
      </c>
      <c r="R15209" t="s">
        <v>1164</v>
      </c>
      <c r="S15209" t="s">
        <v>1164</v>
      </c>
      <c r="T15209" t="s">
        <v>1164</v>
      </c>
      <c r="U15209" t="s">
        <v>1164</v>
      </c>
      <c r="V15209" t="s">
        <v>1164</v>
      </c>
      <c r="W15209" t="s">
        <v>1164</v>
      </c>
      <c r="X15209" t="s">
        <v>1164</v>
      </c>
      <c r="Y15209" t="s">
        <v>1164</v>
      </c>
      <c r="Z15209" t="s">
        <v>1164</v>
      </c>
      <c r="AA15209" t="s">
        <v>1164</v>
      </c>
      <c r="AB15209" t="s">
        <v>1164</v>
      </c>
      <c r="AC15209" t="s">
        <v>1164</v>
      </c>
      <c r="AD15209" t="s">
        <v>1164</v>
      </c>
      <c r="AE15209" t="s">
        <v>1164</v>
      </c>
      <c r="AF15209" t="s">
        <v>1164</v>
      </c>
      <c r="AG15209" t="s">
        <v>1164</v>
      </c>
      <c r="AH15209" t="s">
        <v>1164</v>
      </c>
      <c r="AI15209" t="s">
        <v>1164</v>
      </c>
      <c r="AJ15209" t="s">
        <v>1164</v>
      </c>
      <c r="AK15209" t="s">
        <v>4378</v>
      </c>
      <c r="AL15209" t="s">
        <v>1165</v>
      </c>
    </row>
    <row r="15210" spans="1:38" x14ac:dyDescent="0.3">
      <c r="A15210" t="s">
        <v>657</v>
      </c>
      <c r="B15210" t="str">
        <f t="shared" si="237"/>
        <v>PrairieSky Royalty Ltd.</v>
      </c>
      <c r="C15210">
        <v>4979555</v>
      </c>
      <c r="D15210" t="s">
        <v>1367</v>
      </c>
      <c r="E15210" t="s">
        <v>1167</v>
      </c>
      <c r="F15210" t="s">
        <v>658</v>
      </c>
      <c r="G15210" t="s">
        <v>1166</v>
      </c>
      <c r="H15210" t="s">
        <v>20</v>
      </c>
      <c r="I15210" t="s">
        <v>1165</v>
      </c>
      <c r="J15210">
        <v>6239.0351534000001</v>
      </c>
      <c r="K15210">
        <v>3341100</v>
      </c>
      <c r="L15210">
        <v>2630200</v>
      </c>
      <c r="M15210" t="s">
        <v>1164</v>
      </c>
      <c r="N15210">
        <v>631000</v>
      </c>
      <c r="O15210" t="s">
        <v>1164</v>
      </c>
      <c r="P15210" t="s">
        <v>1164</v>
      </c>
      <c r="Q15210">
        <v>3341100</v>
      </c>
      <c r="R15210" t="s">
        <v>1164</v>
      </c>
      <c r="S15210" t="s">
        <v>1164</v>
      </c>
      <c r="T15210" t="s">
        <v>1164</v>
      </c>
      <c r="U15210" t="s">
        <v>1164</v>
      </c>
      <c r="V15210" t="s">
        <v>1164</v>
      </c>
      <c r="W15210" t="s">
        <v>1164</v>
      </c>
      <c r="X15210" t="s">
        <v>1164</v>
      </c>
      <c r="Y15210" t="s">
        <v>1164</v>
      </c>
      <c r="Z15210" t="s">
        <v>1164</v>
      </c>
      <c r="AA15210" t="s">
        <v>1164</v>
      </c>
      <c r="AB15210" t="s">
        <v>1164</v>
      </c>
      <c r="AC15210" t="s">
        <v>1164</v>
      </c>
      <c r="AD15210" t="s">
        <v>1164</v>
      </c>
      <c r="AE15210" t="s">
        <v>1164</v>
      </c>
      <c r="AF15210" t="s">
        <v>1164</v>
      </c>
      <c r="AG15210" t="s">
        <v>1164</v>
      </c>
      <c r="AH15210" t="s">
        <v>1164</v>
      </c>
      <c r="AI15210" t="s">
        <v>1164</v>
      </c>
      <c r="AJ15210" t="s">
        <v>1164</v>
      </c>
      <c r="AK15210" t="s">
        <v>4377</v>
      </c>
      <c r="AL15210" t="s">
        <v>1165</v>
      </c>
    </row>
    <row r="15211" spans="1:38" x14ac:dyDescent="0.3">
      <c r="A15211" t="s">
        <v>657</v>
      </c>
      <c r="B15211" t="str">
        <f t="shared" si="237"/>
        <v>PrairieSky Royalty Ltd.</v>
      </c>
      <c r="C15211">
        <v>4979555</v>
      </c>
      <c r="D15211" t="s">
        <v>1367</v>
      </c>
      <c r="E15211" t="s">
        <v>1167</v>
      </c>
      <c r="F15211" t="s">
        <v>658</v>
      </c>
      <c r="G15211" t="s">
        <v>1166</v>
      </c>
      <c r="H15211" t="s">
        <v>20</v>
      </c>
      <c r="I15211" t="s">
        <v>1165</v>
      </c>
      <c r="J15211">
        <v>6239.0351534000001</v>
      </c>
      <c r="K15211">
        <v>3341100</v>
      </c>
      <c r="L15211">
        <v>2630200</v>
      </c>
      <c r="M15211" t="s">
        <v>1164</v>
      </c>
      <c r="N15211">
        <v>631000</v>
      </c>
      <c r="O15211" t="s">
        <v>1164</v>
      </c>
      <c r="P15211" t="s">
        <v>1164</v>
      </c>
      <c r="Q15211">
        <v>3341100</v>
      </c>
      <c r="R15211" t="s">
        <v>1164</v>
      </c>
      <c r="S15211" t="s">
        <v>1164</v>
      </c>
      <c r="T15211" t="s">
        <v>1164</v>
      </c>
      <c r="U15211" t="s">
        <v>1164</v>
      </c>
      <c r="V15211" t="s">
        <v>1164</v>
      </c>
      <c r="W15211" t="s">
        <v>1164</v>
      </c>
      <c r="X15211" t="s">
        <v>1164</v>
      </c>
      <c r="Y15211" t="s">
        <v>1164</v>
      </c>
      <c r="Z15211" t="s">
        <v>1164</v>
      </c>
      <c r="AA15211" t="s">
        <v>1164</v>
      </c>
      <c r="AB15211" t="s">
        <v>1164</v>
      </c>
      <c r="AC15211" t="s">
        <v>1164</v>
      </c>
      <c r="AD15211" t="s">
        <v>1164</v>
      </c>
      <c r="AE15211" t="s">
        <v>1164</v>
      </c>
      <c r="AF15211" t="s">
        <v>1164</v>
      </c>
      <c r="AG15211" t="s">
        <v>1164</v>
      </c>
      <c r="AH15211" t="s">
        <v>1164</v>
      </c>
      <c r="AI15211" t="s">
        <v>1164</v>
      </c>
      <c r="AJ15211" t="s">
        <v>1164</v>
      </c>
      <c r="AK15211" t="s">
        <v>4376</v>
      </c>
      <c r="AL15211" t="s">
        <v>1165</v>
      </c>
    </row>
    <row r="15212" spans="1:38" x14ac:dyDescent="0.3">
      <c r="A15212" t="s">
        <v>657</v>
      </c>
      <c r="B15212" t="str">
        <f t="shared" si="237"/>
        <v>PrairieSky Royalty Ltd.</v>
      </c>
      <c r="C15212">
        <v>4979555</v>
      </c>
      <c r="D15212" t="s">
        <v>1367</v>
      </c>
      <c r="E15212" t="s">
        <v>1167</v>
      </c>
      <c r="F15212" t="s">
        <v>658</v>
      </c>
      <c r="G15212" t="s">
        <v>1166</v>
      </c>
      <c r="H15212" t="s">
        <v>20</v>
      </c>
      <c r="I15212" t="s">
        <v>1165</v>
      </c>
      <c r="J15212">
        <v>6239.0351534000001</v>
      </c>
      <c r="K15212">
        <v>3341100</v>
      </c>
      <c r="L15212">
        <v>2630200</v>
      </c>
      <c r="M15212" t="s">
        <v>1164</v>
      </c>
      <c r="N15212">
        <v>631000</v>
      </c>
      <c r="O15212" t="s">
        <v>1164</v>
      </c>
      <c r="P15212" t="s">
        <v>1164</v>
      </c>
      <c r="Q15212">
        <v>3341100</v>
      </c>
      <c r="R15212" t="s">
        <v>1164</v>
      </c>
      <c r="S15212" t="s">
        <v>1164</v>
      </c>
      <c r="T15212" t="s">
        <v>1164</v>
      </c>
      <c r="U15212" t="s">
        <v>1164</v>
      </c>
      <c r="V15212" t="s">
        <v>1164</v>
      </c>
      <c r="W15212" t="s">
        <v>1164</v>
      </c>
      <c r="X15212" t="s">
        <v>1164</v>
      </c>
      <c r="Y15212" t="s">
        <v>1164</v>
      </c>
      <c r="Z15212" t="s">
        <v>1164</v>
      </c>
      <c r="AA15212" t="s">
        <v>1164</v>
      </c>
      <c r="AB15212" t="s">
        <v>1164</v>
      </c>
      <c r="AC15212" t="s">
        <v>1164</v>
      </c>
      <c r="AD15212" t="s">
        <v>1164</v>
      </c>
      <c r="AE15212" t="s">
        <v>1164</v>
      </c>
      <c r="AF15212" t="s">
        <v>1164</v>
      </c>
      <c r="AG15212" t="s">
        <v>1164</v>
      </c>
      <c r="AH15212" t="s">
        <v>1164</v>
      </c>
      <c r="AI15212" t="s">
        <v>1164</v>
      </c>
      <c r="AJ15212" t="s">
        <v>1164</v>
      </c>
      <c r="AK15212" t="s">
        <v>4375</v>
      </c>
      <c r="AL15212" t="s">
        <v>1165</v>
      </c>
    </row>
    <row r="15213" spans="1:38" x14ac:dyDescent="0.3">
      <c r="A15213" t="s">
        <v>657</v>
      </c>
      <c r="B15213" t="str">
        <f t="shared" si="237"/>
        <v>PrairieSky Royalty Ltd.</v>
      </c>
      <c r="C15213">
        <v>4979555</v>
      </c>
      <c r="D15213" t="s">
        <v>1367</v>
      </c>
      <c r="E15213" t="s">
        <v>1167</v>
      </c>
      <c r="F15213" t="s">
        <v>658</v>
      </c>
      <c r="G15213" t="s">
        <v>1166</v>
      </c>
      <c r="H15213" t="s">
        <v>20</v>
      </c>
      <c r="I15213" t="s">
        <v>1165</v>
      </c>
      <c r="J15213">
        <v>6239.0351534000001</v>
      </c>
      <c r="K15213">
        <v>3341100</v>
      </c>
      <c r="L15213">
        <v>2630200</v>
      </c>
      <c r="M15213" t="s">
        <v>1164</v>
      </c>
      <c r="N15213">
        <v>631000</v>
      </c>
      <c r="O15213" t="s">
        <v>1164</v>
      </c>
      <c r="P15213" t="s">
        <v>1164</v>
      </c>
      <c r="Q15213">
        <v>3341100</v>
      </c>
      <c r="R15213" t="s">
        <v>1164</v>
      </c>
      <c r="S15213" t="s">
        <v>1164</v>
      </c>
      <c r="T15213" t="s">
        <v>1164</v>
      </c>
      <c r="U15213" t="s">
        <v>1164</v>
      </c>
      <c r="V15213" t="s">
        <v>1164</v>
      </c>
      <c r="W15213" t="s">
        <v>1164</v>
      </c>
      <c r="X15213" t="s">
        <v>1164</v>
      </c>
      <c r="Y15213" t="s">
        <v>1164</v>
      </c>
      <c r="Z15213" t="s">
        <v>1164</v>
      </c>
      <c r="AA15213" t="s">
        <v>1164</v>
      </c>
      <c r="AB15213" t="s">
        <v>1164</v>
      </c>
      <c r="AC15213" t="s">
        <v>1164</v>
      </c>
      <c r="AD15213" t="s">
        <v>1164</v>
      </c>
      <c r="AE15213" t="s">
        <v>1164</v>
      </c>
      <c r="AF15213" t="s">
        <v>1164</v>
      </c>
      <c r="AG15213" t="s">
        <v>1164</v>
      </c>
      <c r="AH15213" t="s">
        <v>1164</v>
      </c>
      <c r="AI15213" t="s">
        <v>1164</v>
      </c>
      <c r="AJ15213" t="s">
        <v>1164</v>
      </c>
      <c r="AK15213" t="s">
        <v>4374</v>
      </c>
      <c r="AL15213" t="s">
        <v>1165</v>
      </c>
    </row>
    <row r="15214" spans="1:38" x14ac:dyDescent="0.3">
      <c r="A15214" t="s">
        <v>657</v>
      </c>
      <c r="B15214" t="str">
        <f t="shared" si="237"/>
        <v>PrairieSky Royalty Ltd.</v>
      </c>
      <c r="C15214">
        <v>4979555</v>
      </c>
      <c r="D15214" t="s">
        <v>1367</v>
      </c>
      <c r="E15214" t="s">
        <v>1167</v>
      </c>
      <c r="F15214" t="s">
        <v>658</v>
      </c>
      <c r="G15214" t="s">
        <v>1166</v>
      </c>
      <c r="H15214" t="s">
        <v>20</v>
      </c>
      <c r="I15214" t="s">
        <v>1165</v>
      </c>
      <c r="J15214">
        <v>6239.0351534000001</v>
      </c>
      <c r="K15214">
        <v>3341100</v>
      </c>
      <c r="L15214">
        <v>2630200</v>
      </c>
      <c r="M15214" t="s">
        <v>1164</v>
      </c>
      <c r="N15214">
        <v>631000</v>
      </c>
      <c r="O15214" t="s">
        <v>1164</v>
      </c>
      <c r="P15214" t="s">
        <v>1164</v>
      </c>
      <c r="Q15214">
        <v>3341100</v>
      </c>
      <c r="R15214" t="s">
        <v>1164</v>
      </c>
      <c r="S15214" t="s">
        <v>1164</v>
      </c>
      <c r="T15214" t="s">
        <v>1164</v>
      </c>
      <c r="U15214" t="s">
        <v>1164</v>
      </c>
      <c r="V15214" t="s">
        <v>1164</v>
      </c>
      <c r="W15214" t="s">
        <v>1164</v>
      </c>
      <c r="X15214" t="s">
        <v>1164</v>
      </c>
      <c r="Y15214" t="s">
        <v>1164</v>
      </c>
      <c r="Z15214" t="s">
        <v>1164</v>
      </c>
      <c r="AA15214" t="s">
        <v>1164</v>
      </c>
      <c r="AB15214" t="s">
        <v>1164</v>
      </c>
      <c r="AC15214" t="s">
        <v>1164</v>
      </c>
      <c r="AD15214" t="s">
        <v>1164</v>
      </c>
      <c r="AE15214" t="s">
        <v>1164</v>
      </c>
      <c r="AF15214" t="s">
        <v>1164</v>
      </c>
      <c r="AG15214" t="s">
        <v>1164</v>
      </c>
      <c r="AH15214" t="s">
        <v>1164</v>
      </c>
      <c r="AI15214" t="s">
        <v>1164</v>
      </c>
      <c r="AJ15214" t="s">
        <v>1164</v>
      </c>
      <c r="AK15214" t="s">
        <v>4373</v>
      </c>
      <c r="AL15214" t="s">
        <v>1165</v>
      </c>
    </row>
    <row r="15215" spans="1:38" x14ac:dyDescent="0.3">
      <c r="A15215" t="s">
        <v>657</v>
      </c>
      <c r="B15215" t="str">
        <f t="shared" si="237"/>
        <v>PrairieSky Royalty Ltd.</v>
      </c>
      <c r="C15215">
        <v>4979555</v>
      </c>
      <c r="D15215" t="s">
        <v>1367</v>
      </c>
      <c r="E15215" t="s">
        <v>1167</v>
      </c>
      <c r="F15215" t="s">
        <v>658</v>
      </c>
      <c r="G15215" t="s">
        <v>1166</v>
      </c>
      <c r="H15215" t="s">
        <v>20</v>
      </c>
      <c r="I15215" t="s">
        <v>1165</v>
      </c>
      <c r="J15215">
        <v>6239.0351534000001</v>
      </c>
      <c r="K15215">
        <v>3341100</v>
      </c>
      <c r="L15215">
        <v>2630200</v>
      </c>
      <c r="M15215" t="s">
        <v>1164</v>
      </c>
      <c r="N15215">
        <v>631000</v>
      </c>
      <c r="O15215" t="s">
        <v>1164</v>
      </c>
      <c r="P15215" t="s">
        <v>1164</v>
      </c>
      <c r="Q15215">
        <v>3341100</v>
      </c>
      <c r="R15215" t="s">
        <v>1164</v>
      </c>
      <c r="S15215" t="s">
        <v>1164</v>
      </c>
      <c r="T15215" t="s">
        <v>1164</v>
      </c>
      <c r="U15215" t="s">
        <v>1164</v>
      </c>
      <c r="V15215" t="s">
        <v>1164</v>
      </c>
      <c r="W15215" t="s">
        <v>1164</v>
      </c>
      <c r="X15215" t="s">
        <v>1164</v>
      </c>
      <c r="Y15215" t="s">
        <v>1164</v>
      </c>
      <c r="Z15215" t="s">
        <v>1164</v>
      </c>
      <c r="AA15215" t="s">
        <v>1164</v>
      </c>
      <c r="AB15215" t="s">
        <v>1164</v>
      </c>
      <c r="AC15215" t="s">
        <v>1164</v>
      </c>
      <c r="AD15215" t="s">
        <v>1164</v>
      </c>
      <c r="AE15215" t="s">
        <v>1164</v>
      </c>
      <c r="AF15215" t="s">
        <v>1164</v>
      </c>
      <c r="AG15215" t="s">
        <v>1164</v>
      </c>
      <c r="AH15215" t="s">
        <v>1164</v>
      </c>
      <c r="AI15215" t="s">
        <v>1164</v>
      </c>
      <c r="AJ15215" t="s">
        <v>1164</v>
      </c>
      <c r="AK15215" t="s">
        <v>4372</v>
      </c>
      <c r="AL15215" t="s">
        <v>1165</v>
      </c>
    </row>
    <row r="15216" spans="1:38" x14ac:dyDescent="0.3">
      <c r="A15216" t="s">
        <v>657</v>
      </c>
      <c r="B15216" t="str">
        <f t="shared" si="237"/>
        <v>PrairieSky Royalty Ltd.</v>
      </c>
      <c r="C15216">
        <v>4979555</v>
      </c>
      <c r="D15216" t="s">
        <v>1367</v>
      </c>
      <c r="E15216" t="s">
        <v>1167</v>
      </c>
      <c r="F15216" t="s">
        <v>658</v>
      </c>
      <c r="G15216" t="s">
        <v>1166</v>
      </c>
      <c r="H15216" t="s">
        <v>20</v>
      </c>
      <c r="I15216" t="s">
        <v>1165</v>
      </c>
      <c r="J15216">
        <v>6239.0351534000001</v>
      </c>
      <c r="K15216">
        <v>3341100</v>
      </c>
      <c r="L15216">
        <v>2630200</v>
      </c>
      <c r="M15216" t="s">
        <v>1164</v>
      </c>
      <c r="N15216">
        <v>631000</v>
      </c>
      <c r="O15216" t="s">
        <v>1164</v>
      </c>
      <c r="P15216" t="s">
        <v>1164</v>
      </c>
      <c r="Q15216">
        <v>3341100</v>
      </c>
      <c r="R15216" t="s">
        <v>1164</v>
      </c>
      <c r="S15216" t="s">
        <v>1164</v>
      </c>
      <c r="T15216" t="s">
        <v>1164</v>
      </c>
      <c r="U15216" t="s">
        <v>1164</v>
      </c>
      <c r="V15216" t="s">
        <v>1164</v>
      </c>
      <c r="W15216" t="s">
        <v>1164</v>
      </c>
      <c r="X15216" t="s">
        <v>1164</v>
      </c>
      <c r="Y15216" t="s">
        <v>1164</v>
      </c>
      <c r="Z15216" t="s">
        <v>1164</v>
      </c>
      <c r="AA15216" t="s">
        <v>1164</v>
      </c>
      <c r="AB15216" t="s">
        <v>1164</v>
      </c>
      <c r="AC15216" t="s">
        <v>1164</v>
      </c>
      <c r="AD15216" t="s">
        <v>1164</v>
      </c>
      <c r="AE15216" t="s">
        <v>1164</v>
      </c>
      <c r="AF15216" t="s">
        <v>1164</v>
      </c>
      <c r="AG15216" t="s">
        <v>1164</v>
      </c>
      <c r="AH15216" t="s">
        <v>1164</v>
      </c>
      <c r="AI15216" t="s">
        <v>1164</v>
      </c>
      <c r="AJ15216" t="s">
        <v>1164</v>
      </c>
      <c r="AK15216" t="s">
        <v>4371</v>
      </c>
      <c r="AL15216" t="s">
        <v>1165</v>
      </c>
    </row>
    <row r="15217" spans="1:38" x14ac:dyDescent="0.3">
      <c r="A15217" t="s">
        <v>657</v>
      </c>
      <c r="B15217" t="str">
        <f t="shared" si="237"/>
        <v>PrairieSky Royalty Ltd.</v>
      </c>
      <c r="C15217">
        <v>4979555</v>
      </c>
      <c r="D15217" t="s">
        <v>1367</v>
      </c>
      <c r="E15217" t="s">
        <v>1167</v>
      </c>
      <c r="F15217" t="s">
        <v>658</v>
      </c>
      <c r="G15217" t="s">
        <v>1166</v>
      </c>
      <c r="H15217" t="s">
        <v>20</v>
      </c>
      <c r="I15217" t="s">
        <v>1165</v>
      </c>
      <c r="J15217">
        <v>6239.0351534000001</v>
      </c>
      <c r="K15217">
        <v>3341100</v>
      </c>
      <c r="L15217">
        <v>2630200</v>
      </c>
      <c r="M15217" t="s">
        <v>1164</v>
      </c>
      <c r="N15217">
        <v>631000</v>
      </c>
      <c r="O15217" t="s">
        <v>1164</v>
      </c>
      <c r="P15217" t="s">
        <v>1164</v>
      </c>
      <c r="Q15217">
        <v>3341100</v>
      </c>
      <c r="R15217" t="s">
        <v>1164</v>
      </c>
      <c r="S15217" t="s">
        <v>1164</v>
      </c>
      <c r="T15217" t="s">
        <v>1164</v>
      </c>
      <c r="U15217" t="s">
        <v>1164</v>
      </c>
      <c r="V15217" t="s">
        <v>1164</v>
      </c>
      <c r="W15217" t="s">
        <v>1164</v>
      </c>
      <c r="X15217" t="s">
        <v>1164</v>
      </c>
      <c r="Y15217" t="s">
        <v>1164</v>
      </c>
      <c r="Z15217" t="s">
        <v>1164</v>
      </c>
      <c r="AA15217" t="s">
        <v>1164</v>
      </c>
      <c r="AB15217" t="s">
        <v>1164</v>
      </c>
      <c r="AC15217" t="s">
        <v>1164</v>
      </c>
      <c r="AD15217" t="s">
        <v>1164</v>
      </c>
      <c r="AE15217" t="s">
        <v>1164</v>
      </c>
      <c r="AF15217" t="s">
        <v>1164</v>
      </c>
      <c r="AG15217" t="s">
        <v>1164</v>
      </c>
      <c r="AH15217" t="s">
        <v>1164</v>
      </c>
      <c r="AI15217" t="s">
        <v>1164</v>
      </c>
      <c r="AJ15217" t="s">
        <v>1164</v>
      </c>
      <c r="AK15217" t="s">
        <v>4370</v>
      </c>
      <c r="AL15217" t="s">
        <v>1165</v>
      </c>
    </row>
    <row r="15218" spans="1:38" hidden="1" x14ac:dyDescent="0.3">
      <c r="A15218" t="s">
        <v>3331</v>
      </c>
      <c r="B15218" t="str">
        <f t="shared" si="237"/>
        <v>Precambrian Shield Resources Ltd.</v>
      </c>
      <c r="C15218">
        <v>8407790</v>
      </c>
      <c r="D15218" t="s">
        <v>1367</v>
      </c>
      <c r="E15218" t="s">
        <v>1167</v>
      </c>
      <c r="F15218" t="s">
        <v>3332</v>
      </c>
      <c r="G15218" t="s">
        <v>1166</v>
      </c>
      <c r="H15218" t="s">
        <v>20</v>
      </c>
      <c r="I15218" t="s">
        <v>3333</v>
      </c>
      <c r="J15218" t="s">
        <v>1164</v>
      </c>
      <c r="K15218" t="s">
        <v>1164</v>
      </c>
      <c r="L15218" t="s">
        <v>1164</v>
      </c>
      <c r="M15218" t="s">
        <v>1164</v>
      </c>
      <c r="N15218" t="s">
        <v>1164</v>
      </c>
      <c r="O15218" t="s">
        <v>1164</v>
      </c>
      <c r="P15218" t="s">
        <v>1164</v>
      </c>
      <c r="Q15218" t="s">
        <v>1164</v>
      </c>
      <c r="R15218" t="s">
        <v>1164</v>
      </c>
      <c r="S15218" t="s">
        <v>1164</v>
      </c>
      <c r="T15218" t="s">
        <v>1164</v>
      </c>
      <c r="U15218" t="s">
        <v>1164</v>
      </c>
      <c r="V15218" t="s">
        <v>1164</v>
      </c>
      <c r="W15218" t="s">
        <v>1164</v>
      </c>
      <c r="X15218" t="s">
        <v>1164</v>
      </c>
      <c r="Y15218" t="s">
        <v>1164</v>
      </c>
      <c r="Z15218" t="s">
        <v>1164</v>
      </c>
      <c r="AA15218" t="s">
        <v>1164</v>
      </c>
      <c r="AB15218" t="s">
        <v>1164</v>
      </c>
      <c r="AC15218" t="s">
        <v>1164</v>
      </c>
      <c r="AD15218" t="s">
        <v>1164</v>
      </c>
      <c r="AE15218" t="s">
        <v>1164</v>
      </c>
      <c r="AF15218" t="s">
        <v>1164</v>
      </c>
      <c r="AG15218" t="s">
        <v>1164</v>
      </c>
      <c r="AH15218" t="s">
        <v>1164</v>
      </c>
      <c r="AI15218" t="s">
        <v>1164</v>
      </c>
      <c r="AJ15218" t="s">
        <v>1164</v>
      </c>
      <c r="AK15218" t="s">
        <v>4385</v>
      </c>
      <c r="AL15218" t="s">
        <v>1165</v>
      </c>
    </row>
    <row r="15219" spans="1:38" hidden="1" x14ac:dyDescent="0.3">
      <c r="A15219" t="s">
        <v>3331</v>
      </c>
      <c r="B15219" t="str">
        <f t="shared" si="237"/>
        <v>Precambrian Shield Resources Ltd.</v>
      </c>
      <c r="C15219">
        <v>8407790</v>
      </c>
      <c r="D15219" t="s">
        <v>1367</v>
      </c>
      <c r="E15219" t="s">
        <v>1167</v>
      </c>
      <c r="F15219" t="s">
        <v>3332</v>
      </c>
      <c r="G15219" t="s">
        <v>1166</v>
      </c>
      <c r="H15219" t="s">
        <v>20</v>
      </c>
      <c r="I15219" t="s">
        <v>3333</v>
      </c>
      <c r="J15219" t="s">
        <v>1164</v>
      </c>
      <c r="K15219" t="s">
        <v>1164</v>
      </c>
      <c r="L15219" t="s">
        <v>1164</v>
      </c>
      <c r="M15219" t="s">
        <v>1164</v>
      </c>
      <c r="N15219" t="s">
        <v>1164</v>
      </c>
      <c r="O15219" t="s">
        <v>1164</v>
      </c>
      <c r="P15219" t="s">
        <v>1164</v>
      </c>
      <c r="Q15219" t="s">
        <v>1164</v>
      </c>
      <c r="R15219" t="s">
        <v>1164</v>
      </c>
      <c r="S15219" t="s">
        <v>1164</v>
      </c>
      <c r="T15219" t="s">
        <v>1164</v>
      </c>
      <c r="U15219" t="s">
        <v>1164</v>
      </c>
      <c r="V15219" t="s">
        <v>1164</v>
      </c>
      <c r="W15219" t="s">
        <v>1164</v>
      </c>
      <c r="X15219" t="s">
        <v>1164</v>
      </c>
      <c r="Y15219" t="s">
        <v>1164</v>
      </c>
      <c r="Z15219" t="s">
        <v>1164</v>
      </c>
      <c r="AA15219" t="s">
        <v>1164</v>
      </c>
      <c r="AB15219" t="s">
        <v>1164</v>
      </c>
      <c r="AC15219" t="s">
        <v>1164</v>
      </c>
      <c r="AD15219" t="s">
        <v>1164</v>
      </c>
      <c r="AE15219" t="s">
        <v>1164</v>
      </c>
      <c r="AF15219" t="s">
        <v>1164</v>
      </c>
      <c r="AG15219" t="s">
        <v>1164</v>
      </c>
      <c r="AH15219" t="s">
        <v>1164</v>
      </c>
      <c r="AI15219" t="s">
        <v>1164</v>
      </c>
      <c r="AJ15219" t="s">
        <v>1164</v>
      </c>
      <c r="AK15219" t="s">
        <v>4384</v>
      </c>
      <c r="AL15219" t="s">
        <v>1165</v>
      </c>
    </row>
    <row r="15220" spans="1:38" hidden="1" x14ac:dyDescent="0.3">
      <c r="A15220" t="s">
        <v>3331</v>
      </c>
      <c r="B15220" t="str">
        <f t="shared" si="237"/>
        <v>Precambrian Shield Resources Ltd.</v>
      </c>
      <c r="C15220">
        <v>8407790</v>
      </c>
      <c r="D15220" t="s">
        <v>1367</v>
      </c>
      <c r="E15220" t="s">
        <v>1167</v>
      </c>
      <c r="F15220" t="s">
        <v>3332</v>
      </c>
      <c r="G15220" t="s">
        <v>1166</v>
      </c>
      <c r="H15220" t="s">
        <v>20</v>
      </c>
      <c r="I15220" t="s">
        <v>3333</v>
      </c>
      <c r="J15220" t="s">
        <v>1164</v>
      </c>
      <c r="K15220" t="s">
        <v>1164</v>
      </c>
      <c r="L15220" t="s">
        <v>1164</v>
      </c>
      <c r="M15220" t="s">
        <v>1164</v>
      </c>
      <c r="N15220" t="s">
        <v>1164</v>
      </c>
      <c r="O15220" t="s">
        <v>1164</v>
      </c>
      <c r="P15220" t="s">
        <v>1164</v>
      </c>
      <c r="Q15220" t="s">
        <v>1164</v>
      </c>
      <c r="R15220" t="s">
        <v>1164</v>
      </c>
      <c r="S15220" t="s">
        <v>1164</v>
      </c>
      <c r="T15220" t="s">
        <v>1164</v>
      </c>
      <c r="U15220" t="s">
        <v>1164</v>
      </c>
      <c r="V15220" t="s">
        <v>1164</v>
      </c>
      <c r="W15220" t="s">
        <v>1164</v>
      </c>
      <c r="X15220" t="s">
        <v>1164</v>
      </c>
      <c r="Y15220" t="s">
        <v>1164</v>
      </c>
      <c r="Z15220" t="s">
        <v>1164</v>
      </c>
      <c r="AA15220" t="s">
        <v>1164</v>
      </c>
      <c r="AB15220" t="s">
        <v>1164</v>
      </c>
      <c r="AC15220" t="s">
        <v>1164</v>
      </c>
      <c r="AD15220" t="s">
        <v>1164</v>
      </c>
      <c r="AE15220" t="s">
        <v>1164</v>
      </c>
      <c r="AF15220" t="s">
        <v>1164</v>
      </c>
      <c r="AG15220" t="s">
        <v>1164</v>
      </c>
      <c r="AH15220" t="s">
        <v>1164</v>
      </c>
      <c r="AI15220" t="s">
        <v>1164</v>
      </c>
      <c r="AJ15220" t="s">
        <v>1164</v>
      </c>
      <c r="AK15220" t="s">
        <v>4383</v>
      </c>
      <c r="AL15220" t="s">
        <v>1165</v>
      </c>
    </row>
    <row r="15221" spans="1:38" hidden="1" x14ac:dyDescent="0.3">
      <c r="A15221" t="s">
        <v>3331</v>
      </c>
      <c r="B15221" t="str">
        <f t="shared" si="237"/>
        <v>Precambrian Shield Resources Ltd.</v>
      </c>
      <c r="C15221">
        <v>8407790</v>
      </c>
      <c r="D15221" t="s">
        <v>1367</v>
      </c>
      <c r="E15221" t="s">
        <v>1167</v>
      </c>
      <c r="F15221" t="s">
        <v>3332</v>
      </c>
      <c r="G15221" t="s">
        <v>1166</v>
      </c>
      <c r="H15221" t="s">
        <v>20</v>
      </c>
      <c r="I15221" t="s">
        <v>3333</v>
      </c>
      <c r="J15221" t="s">
        <v>1164</v>
      </c>
      <c r="K15221" t="s">
        <v>1164</v>
      </c>
      <c r="L15221" t="s">
        <v>1164</v>
      </c>
      <c r="M15221" t="s">
        <v>1164</v>
      </c>
      <c r="N15221" t="s">
        <v>1164</v>
      </c>
      <c r="O15221" t="s">
        <v>1164</v>
      </c>
      <c r="P15221" t="s">
        <v>1164</v>
      </c>
      <c r="Q15221" t="s">
        <v>1164</v>
      </c>
      <c r="R15221" t="s">
        <v>1164</v>
      </c>
      <c r="S15221" t="s">
        <v>1164</v>
      </c>
      <c r="T15221" t="s">
        <v>1164</v>
      </c>
      <c r="U15221" t="s">
        <v>1164</v>
      </c>
      <c r="V15221" t="s">
        <v>1164</v>
      </c>
      <c r="W15221" t="s">
        <v>1164</v>
      </c>
      <c r="X15221" t="s">
        <v>1164</v>
      </c>
      <c r="Y15221" t="s">
        <v>1164</v>
      </c>
      <c r="Z15221" t="s">
        <v>1164</v>
      </c>
      <c r="AA15221" t="s">
        <v>1164</v>
      </c>
      <c r="AB15221" t="s">
        <v>1164</v>
      </c>
      <c r="AC15221" t="s">
        <v>1164</v>
      </c>
      <c r="AD15221" t="s">
        <v>1164</v>
      </c>
      <c r="AE15221" t="s">
        <v>1164</v>
      </c>
      <c r="AF15221" t="s">
        <v>1164</v>
      </c>
      <c r="AG15221" t="s">
        <v>1164</v>
      </c>
      <c r="AH15221" t="s">
        <v>1164</v>
      </c>
      <c r="AI15221" t="s">
        <v>1164</v>
      </c>
      <c r="AJ15221" t="s">
        <v>1164</v>
      </c>
      <c r="AK15221" t="s">
        <v>4382</v>
      </c>
      <c r="AL15221" t="s">
        <v>1165</v>
      </c>
    </row>
    <row r="15222" spans="1:38" hidden="1" x14ac:dyDescent="0.3">
      <c r="A15222" t="s">
        <v>3331</v>
      </c>
      <c r="B15222" t="str">
        <f t="shared" si="237"/>
        <v>Precambrian Shield Resources Ltd.</v>
      </c>
      <c r="C15222">
        <v>8407790</v>
      </c>
      <c r="D15222" t="s">
        <v>1367</v>
      </c>
      <c r="E15222" t="s">
        <v>1167</v>
      </c>
      <c r="F15222" t="s">
        <v>3332</v>
      </c>
      <c r="G15222" t="s">
        <v>1166</v>
      </c>
      <c r="H15222" t="s">
        <v>20</v>
      </c>
      <c r="I15222" t="s">
        <v>3333</v>
      </c>
      <c r="J15222" t="s">
        <v>1164</v>
      </c>
      <c r="K15222" t="s">
        <v>1164</v>
      </c>
      <c r="L15222" t="s">
        <v>1164</v>
      </c>
      <c r="M15222" t="s">
        <v>1164</v>
      </c>
      <c r="N15222" t="s">
        <v>1164</v>
      </c>
      <c r="O15222" t="s">
        <v>1164</v>
      </c>
      <c r="P15222" t="s">
        <v>1164</v>
      </c>
      <c r="Q15222" t="s">
        <v>1164</v>
      </c>
      <c r="R15222" t="s">
        <v>1164</v>
      </c>
      <c r="S15222" t="s">
        <v>1164</v>
      </c>
      <c r="T15222" t="s">
        <v>1164</v>
      </c>
      <c r="U15222" t="s">
        <v>1164</v>
      </c>
      <c r="V15222" t="s">
        <v>1164</v>
      </c>
      <c r="W15222" t="s">
        <v>1164</v>
      </c>
      <c r="X15222" t="s">
        <v>1164</v>
      </c>
      <c r="Y15222" t="s">
        <v>1164</v>
      </c>
      <c r="Z15222" t="s">
        <v>1164</v>
      </c>
      <c r="AA15222" t="s">
        <v>1164</v>
      </c>
      <c r="AB15222" t="s">
        <v>1164</v>
      </c>
      <c r="AC15222" t="s">
        <v>1164</v>
      </c>
      <c r="AD15222" t="s">
        <v>1164</v>
      </c>
      <c r="AE15222" t="s">
        <v>1164</v>
      </c>
      <c r="AF15222" t="s">
        <v>1164</v>
      </c>
      <c r="AG15222" t="s">
        <v>1164</v>
      </c>
      <c r="AH15222" t="s">
        <v>1164</v>
      </c>
      <c r="AI15222" t="s">
        <v>1164</v>
      </c>
      <c r="AJ15222" t="s">
        <v>1164</v>
      </c>
      <c r="AK15222" t="s">
        <v>4381</v>
      </c>
      <c r="AL15222" t="s">
        <v>1165</v>
      </c>
    </row>
    <row r="15223" spans="1:38" hidden="1" x14ac:dyDescent="0.3">
      <c r="A15223" t="s">
        <v>3331</v>
      </c>
      <c r="B15223" t="str">
        <f t="shared" si="237"/>
        <v>Precambrian Shield Resources Ltd.</v>
      </c>
      <c r="C15223">
        <v>8407790</v>
      </c>
      <c r="D15223" t="s">
        <v>1367</v>
      </c>
      <c r="E15223" t="s">
        <v>1167</v>
      </c>
      <c r="F15223" t="s">
        <v>3332</v>
      </c>
      <c r="G15223" t="s">
        <v>1166</v>
      </c>
      <c r="H15223" t="s">
        <v>20</v>
      </c>
      <c r="I15223" t="s">
        <v>3333</v>
      </c>
      <c r="J15223" t="s">
        <v>1164</v>
      </c>
      <c r="K15223" t="s">
        <v>1164</v>
      </c>
      <c r="L15223" t="s">
        <v>1164</v>
      </c>
      <c r="M15223" t="s">
        <v>1164</v>
      </c>
      <c r="N15223" t="s">
        <v>1164</v>
      </c>
      <c r="O15223" t="s">
        <v>1164</v>
      </c>
      <c r="P15223" t="s">
        <v>1164</v>
      </c>
      <c r="Q15223" t="s">
        <v>1164</v>
      </c>
      <c r="R15223" t="s">
        <v>1164</v>
      </c>
      <c r="S15223" t="s">
        <v>1164</v>
      </c>
      <c r="T15223" t="s">
        <v>1164</v>
      </c>
      <c r="U15223" t="s">
        <v>1164</v>
      </c>
      <c r="V15223" t="s">
        <v>1164</v>
      </c>
      <c r="W15223" t="s">
        <v>1164</v>
      </c>
      <c r="X15223" t="s">
        <v>1164</v>
      </c>
      <c r="Y15223" t="s">
        <v>1164</v>
      </c>
      <c r="Z15223" t="s">
        <v>1164</v>
      </c>
      <c r="AA15223" t="s">
        <v>1164</v>
      </c>
      <c r="AB15223" t="s">
        <v>1164</v>
      </c>
      <c r="AC15223" t="s">
        <v>1164</v>
      </c>
      <c r="AD15223" t="s">
        <v>1164</v>
      </c>
      <c r="AE15223" t="s">
        <v>1164</v>
      </c>
      <c r="AF15223" t="s">
        <v>1164</v>
      </c>
      <c r="AG15223" t="s">
        <v>1164</v>
      </c>
      <c r="AH15223" t="s">
        <v>1164</v>
      </c>
      <c r="AI15223" t="s">
        <v>1164</v>
      </c>
      <c r="AJ15223" t="s">
        <v>1164</v>
      </c>
      <c r="AK15223" t="s">
        <v>4380</v>
      </c>
      <c r="AL15223" t="s">
        <v>1165</v>
      </c>
    </row>
    <row r="15224" spans="1:38" hidden="1" x14ac:dyDescent="0.3">
      <c r="A15224" t="s">
        <v>3331</v>
      </c>
      <c r="B15224" t="str">
        <f t="shared" si="237"/>
        <v>Precambrian Shield Resources Ltd.</v>
      </c>
      <c r="C15224">
        <v>8407790</v>
      </c>
      <c r="D15224" t="s">
        <v>1367</v>
      </c>
      <c r="E15224" t="s">
        <v>1167</v>
      </c>
      <c r="F15224" t="s">
        <v>3332</v>
      </c>
      <c r="G15224" t="s">
        <v>1166</v>
      </c>
      <c r="H15224" t="s">
        <v>20</v>
      </c>
      <c r="I15224" t="s">
        <v>3333</v>
      </c>
      <c r="J15224" t="s">
        <v>1164</v>
      </c>
      <c r="K15224" t="s">
        <v>1164</v>
      </c>
      <c r="L15224" t="s">
        <v>1164</v>
      </c>
      <c r="M15224" t="s">
        <v>1164</v>
      </c>
      <c r="N15224" t="s">
        <v>1164</v>
      </c>
      <c r="O15224" t="s">
        <v>1164</v>
      </c>
      <c r="P15224" t="s">
        <v>1164</v>
      </c>
      <c r="Q15224" t="s">
        <v>1164</v>
      </c>
      <c r="R15224" t="s">
        <v>1164</v>
      </c>
      <c r="S15224" t="s">
        <v>1164</v>
      </c>
      <c r="T15224" t="s">
        <v>1164</v>
      </c>
      <c r="U15224" t="s">
        <v>1164</v>
      </c>
      <c r="V15224" t="s">
        <v>1164</v>
      </c>
      <c r="W15224" t="s">
        <v>1164</v>
      </c>
      <c r="X15224" t="s">
        <v>1164</v>
      </c>
      <c r="Y15224" t="s">
        <v>1164</v>
      </c>
      <c r="Z15224" t="s">
        <v>1164</v>
      </c>
      <c r="AA15224" t="s">
        <v>1164</v>
      </c>
      <c r="AB15224" t="s">
        <v>1164</v>
      </c>
      <c r="AC15224" t="s">
        <v>1164</v>
      </c>
      <c r="AD15224" t="s">
        <v>1164</v>
      </c>
      <c r="AE15224" t="s">
        <v>1164</v>
      </c>
      <c r="AF15224" t="s">
        <v>1164</v>
      </c>
      <c r="AG15224" t="s">
        <v>1164</v>
      </c>
      <c r="AH15224" t="s">
        <v>1164</v>
      </c>
      <c r="AI15224" t="s">
        <v>1164</v>
      </c>
      <c r="AJ15224" t="s">
        <v>1164</v>
      </c>
      <c r="AK15224" t="s">
        <v>4379</v>
      </c>
      <c r="AL15224" t="s">
        <v>1165</v>
      </c>
    </row>
    <row r="15225" spans="1:38" hidden="1" x14ac:dyDescent="0.3">
      <c r="A15225" t="s">
        <v>3331</v>
      </c>
      <c r="B15225" t="str">
        <f t="shared" si="237"/>
        <v>Precambrian Shield Resources Ltd.</v>
      </c>
      <c r="C15225">
        <v>8407790</v>
      </c>
      <c r="D15225" t="s">
        <v>1367</v>
      </c>
      <c r="E15225" t="s">
        <v>1167</v>
      </c>
      <c r="F15225" t="s">
        <v>3332</v>
      </c>
      <c r="G15225" t="s">
        <v>1166</v>
      </c>
      <c r="H15225" t="s">
        <v>20</v>
      </c>
      <c r="I15225" t="s">
        <v>3333</v>
      </c>
      <c r="J15225" t="s">
        <v>1164</v>
      </c>
      <c r="K15225" t="s">
        <v>1164</v>
      </c>
      <c r="L15225" t="s">
        <v>1164</v>
      </c>
      <c r="M15225" t="s">
        <v>1164</v>
      </c>
      <c r="N15225" t="s">
        <v>1164</v>
      </c>
      <c r="O15225" t="s">
        <v>1164</v>
      </c>
      <c r="P15225" t="s">
        <v>1164</v>
      </c>
      <c r="Q15225" t="s">
        <v>1164</v>
      </c>
      <c r="R15225" t="s">
        <v>1164</v>
      </c>
      <c r="S15225" t="s">
        <v>1164</v>
      </c>
      <c r="T15225" t="s">
        <v>1164</v>
      </c>
      <c r="U15225" t="s">
        <v>1164</v>
      </c>
      <c r="V15225" t="s">
        <v>1164</v>
      </c>
      <c r="W15225" t="s">
        <v>1164</v>
      </c>
      <c r="X15225" t="s">
        <v>1164</v>
      </c>
      <c r="Y15225" t="s">
        <v>1164</v>
      </c>
      <c r="Z15225" t="s">
        <v>1164</v>
      </c>
      <c r="AA15225" t="s">
        <v>1164</v>
      </c>
      <c r="AB15225" t="s">
        <v>1164</v>
      </c>
      <c r="AC15225" t="s">
        <v>1164</v>
      </c>
      <c r="AD15225" t="s">
        <v>1164</v>
      </c>
      <c r="AE15225" t="s">
        <v>1164</v>
      </c>
      <c r="AF15225" t="s">
        <v>1164</v>
      </c>
      <c r="AG15225" t="s">
        <v>1164</v>
      </c>
      <c r="AH15225" t="s">
        <v>1164</v>
      </c>
      <c r="AI15225" t="s">
        <v>1164</v>
      </c>
      <c r="AJ15225" t="s">
        <v>1164</v>
      </c>
      <c r="AK15225" t="s">
        <v>4378</v>
      </c>
      <c r="AL15225" t="s">
        <v>1165</v>
      </c>
    </row>
    <row r="15226" spans="1:38" hidden="1" x14ac:dyDescent="0.3">
      <c r="A15226" t="s">
        <v>3331</v>
      </c>
      <c r="B15226" t="str">
        <f t="shared" si="237"/>
        <v>Precambrian Shield Resources Ltd.</v>
      </c>
      <c r="C15226">
        <v>8407790</v>
      </c>
      <c r="D15226" t="s">
        <v>1367</v>
      </c>
      <c r="E15226" t="s">
        <v>1167</v>
      </c>
      <c r="F15226" t="s">
        <v>3332</v>
      </c>
      <c r="G15226" t="s">
        <v>1166</v>
      </c>
      <c r="H15226" t="s">
        <v>20</v>
      </c>
      <c r="I15226" t="s">
        <v>3333</v>
      </c>
      <c r="J15226" t="s">
        <v>1164</v>
      </c>
      <c r="K15226" t="s">
        <v>1164</v>
      </c>
      <c r="L15226" t="s">
        <v>1164</v>
      </c>
      <c r="M15226" t="s">
        <v>1164</v>
      </c>
      <c r="N15226" t="s">
        <v>1164</v>
      </c>
      <c r="O15226" t="s">
        <v>1164</v>
      </c>
      <c r="P15226" t="s">
        <v>1164</v>
      </c>
      <c r="Q15226" t="s">
        <v>1164</v>
      </c>
      <c r="R15226" t="s">
        <v>1164</v>
      </c>
      <c r="S15226" t="s">
        <v>1164</v>
      </c>
      <c r="T15226" t="s">
        <v>1164</v>
      </c>
      <c r="U15226" t="s">
        <v>1164</v>
      </c>
      <c r="V15226" t="s">
        <v>1164</v>
      </c>
      <c r="W15226" t="s">
        <v>1164</v>
      </c>
      <c r="X15226" t="s">
        <v>1164</v>
      </c>
      <c r="Y15226" t="s">
        <v>1164</v>
      </c>
      <c r="Z15226" t="s">
        <v>1164</v>
      </c>
      <c r="AA15226" t="s">
        <v>1164</v>
      </c>
      <c r="AB15226" t="s">
        <v>1164</v>
      </c>
      <c r="AC15226" t="s">
        <v>1164</v>
      </c>
      <c r="AD15226" t="s">
        <v>1164</v>
      </c>
      <c r="AE15226" t="s">
        <v>1164</v>
      </c>
      <c r="AF15226" t="s">
        <v>1164</v>
      </c>
      <c r="AG15226" t="s">
        <v>1164</v>
      </c>
      <c r="AH15226" t="s">
        <v>1164</v>
      </c>
      <c r="AI15226" t="s">
        <v>1164</v>
      </c>
      <c r="AJ15226" t="s">
        <v>1164</v>
      </c>
      <c r="AK15226" t="s">
        <v>4377</v>
      </c>
      <c r="AL15226" t="s">
        <v>1165</v>
      </c>
    </row>
    <row r="15227" spans="1:38" hidden="1" x14ac:dyDescent="0.3">
      <c r="A15227" t="s">
        <v>3331</v>
      </c>
      <c r="B15227" t="str">
        <f t="shared" si="237"/>
        <v>Precambrian Shield Resources Ltd.</v>
      </c>
      <c r="C15227">
        <v>8407790</v>
      </c>
      <c r="D15227" t="s">
        <v>1367</v>
      </c>
      <c r="E15227" t="s">
        <v>1167</v>
      </c>
      <c r="F15227" t="s">
        <v>3332</v>
      </c>
      <c r="G15227" t="s">
        <v>1166</v>
      </c>
      <c r="H15227" t="s">
        <v>20</v>
      </c>
      <c r="I15227" t="s">
        <v>3333</v>
      </c>
      <c r="J15227" t="s">
        <v>1164</v>
      </c>
      <c r="K15227" t="s">
        <v>1164</v>
      </c>
      <c r="L15227" t="s">
        <v>1164</v>
      </c>
      <c r="M15227" t="s">
        <v>1164</v>
      </c>
      <c r="N15227" t="s">
        <v>1164</v>
      </c>
      <c r="O15227" t="s">
        <v>1164</v>
      </c>
      <c r="P15227" t="s">
        <v>1164</v>
      </c>
      <c r="Q15227" t="s">
        <v>1164</v>
      </c>
      <c r="R15227" t="s">
        <v>1164</v>
      </c>
      <c r="S15227" t="s">
        <v>1164</v>
      </c>
      <c r="T15227" t="s">
        <v>1164</v>
      </c>
      <c r="U15227" t="s">
        <v>1164</v>
      </c>
      <c r="V15227" t="s">
        <v>1164</v>
      </c>
      <c r="W15227" t="s">
        <v>1164</v>
      </c>
      <c r="X15227" t="s">
        <v>1164</v>
      </c>
      <c r="Y15227" t="s">
        <v>1164</v>
      </c>
      <c r="Z15227" t="s">
        <v>1164</v>
      </c>
      <c r="AA15227" t="s">
        <v>1164</v>
      </c>
      <c r="AB15227" t="s">
        <v>1164</v>
      </c>
      <c r="AC15227" t="s">
        <v>1164</v>
      </c>
      <c r="AD15227" t="s">
        <v>1164</v>
      </c>
      <c r="AE15227" t="s">
        <v>1164</v>
      </c>
      <c r="AF15227" t="s">
        <v>1164</v>
      </c>
      <c r="AG15227" t="s">
        <v>1164</v>
      </c>
      <c r="AH15227" t="s">
        <v>1164</v>
      </c>
      <c r="AI15227" t="s">
        <v>1164</v>
      </c>
      <c r="AJ15227" t="s">
        <v>1164</v>
      </c>
      <c r="AK15227" t="s">
        <v>4376</v>
      </c>
      <c r="AL15227" t="s">
        <v>1165</v>
      </c>
    </row>
    <row r="15228" spans="1:38" hidden="1" x14ac:dyDescent="0.3">
      <c r="A15228" t="s">
        <v>3331</v>
      </c>
      <c r="B15228" t="str">
        <f t="shared" si="237"/>
        <v>Precambrian Shield Resources Ltd.</v>
      </c>
      <c r="C15228">
        <v>8407790</v>
      </c>
      <c r="D15228" t="s">
        <v>1367</v>
      </c>
      <c r="E15228" t="s">
        <v>1167</v>
      </c>
      <c r="F15228" t="s">
        <v>3332</v>
      </c>
      <c r="G15228" t="s">
        <v>1166</v>
      </c>
      <c r="H15228" t="s">
        <v>20</v>
      </c>
      <c r="I15228" t="s">
        <v>3333</v>
      </c>
      <c r="J15228" t="s">
        <v>1164</v>
      </c>
      <c r="K15228" t="s">
        <v>1164</v>
      </c>
      <c r="L15228" t="s">
        <v>1164</v>
      </c>
      <c r="M15228" t="s">
        <v>1164</v>
      </c>
      <c r="N15228" t="s">
        <v>1164</v>
      </c>
      <c r="O15228" t="s">
        <v>1164</v>
      </c>
      <c r="P15228" t="s">
        <v>1164</v>
      </c>
      <c r="Q15228" t="s">
        <v>1164</v>
      </c>
      <c r="R15228" t="s">
        <v>1164</v>
      </c>
      <c r="S15228" t="s">
        <v>1164</v>
      </c>
      <c r="T15228" t="s">
        <v>1164</v>
      </c>
      <c r="U15228" t="s">
        <v>1164</v>
      </c>
      <c r="V15228" t="s">
        <v>1164</v>
      </c>
      <c r="W15228" t="s">
        <v>1164</v>
      </c>
      <c r="X15228" t="s">
        <v>1164</v>
      </c>
      <c r="Y15228" t="s">
        <v>1164</v>
      </c>
      <c r="Z15228" t="s">
        <v>1164</v>
      </c>
      <c r="AA15228" t="s">
        <v>1164</v>
      </c>
      <c r="AB15228" t="s">
        <v>1164</v>
      </c>
      <c r="AC15228" t="s">
        <v>1164</v>
      </c>
      <c r="AD15228" t="s">
        <v>1164</v>
      </c>
      <c r="AE15228" t="s">
        <v>1164</v>
      </c>
      <c r="AF15228" t="s">
        <v>1164</v>
      </c>
      <c r="AG15228" t="s">
        <v>1164</v>
      </c>
      <c r="AH15228" t="s">
        <v>1164</v>
      </c>
      <c r="AI15228" t="s">
        <v>1164</v>
      </c>
      <c r="AJ15228" t="s">
        <v>1164</v>
      </c>
      <c r="AK15228" t="s">
        <v>4375</v>
      </c>
      <c r="AL15228" t="s">
        <v>1165</v>
      </c>
    </row>
    <row r="15229" spans="1:38" hidden="1" x14ac:dyDescent="0.3">
      <c r="A15229" t="s">
        <v>3331</v>
      </c>
      <c r="B15229" t="str">
        <f t="shared" si="237"/>
        <v>Precambrian Shield Resources Ltd.</v>
      </c>
      <c r="C15229">
        <v>8407790</v>
      </c>
      <c r="D15229" t="s">
        <v>1367</v>
      </c>
      <c r="E15229" t="s">
        <v>1167</v>
      </c>
      <c r="F15229" t="s">
        <v>3332</v>
      </c>
      <c r="G15229" t="s">
        <v>1166</v>
      </c>
      <c r="H15229" t="s">
        <v>20</v>
      </c>
      <c r="I15229" t="s">
        <v>3333</v>
      </c>
      <c r="J15229" t="s">
        <v>1164</v>
      </c>
      <c r="K15229" t="s">
        <v>1164</v>
      </c>
      <c r="L15229" t="s">
        <v>1164</v>
      </c>
      <c r="M15229" t="s">
        <v>1164</v>
      </c>
      <c r="N15229" t="s">
        <v>1164</v>
      </c>
      <c r="O15229" t="s">
        <v>1164</v>
      </c>
      <c r="P15229" t="s">
        <v>1164</v>
      </c>
      <c r="Q15229" t="s">
        <v>1164</v>
      </c>
      <c r="R15229" t="s">
        <v>1164</v>
      </c>
      <c r="S15229" t="s">
        <v>1164</v>
      </c>
      <c r="T15229" t="s">
        <v>1164</v>
      </c>
      <c r="U15229" t="s">
        <v>1164</v>
      </c>
      <c r="V15229" t="s">
        <v>1164</v>
      </c>
      <c r="W15229" t="s">
        <v>1164</v>
      </c>
      <c r="X15229" t="s">
        <v>1164</v>
      </c>
      <c r="Y15229" t="s">
        <v>1164</v>
      </c>
      <c r="Z15229" t="s">
        <v>1164</v>
      </c>
      <c r="AA15229" t="s">
        <v>1164</v>
      </c>
      <c r="AB15229" t="s">
        <v>1164</v>
      </c>
      <c r="AC15229" t="s">
        <v>1164</v>
      </c>
      <c r="AD15229" t="s">
        <v>1164</v>
      </c>
      <c r="AE15229" t="s">
        <v>1164</v>
      </c>
      <c r="AF15229" t="s">
        <v>1164</v>
      </c>
      <c r="AG15229" t="s">
        <v>1164</v>
      </c>
      <c r="AH15229" t="s">
        <v>1164</v>
      </c>
      <c r="AI15229" t="s">
        <v>1164</v>
      </c>
      <c r="AJ15229" t="s">
        <v>1164</v>
      </c>
      <c r="AK15229" t="s">
        <v>4374</v>
      </c>
      <c r="AL15229" t="s">
        <v>1165</v>
      </c>
    </row>
    <row r="15230" spans="1:38" hidden="1" x14ac:dyDescent="0.3">
      <c r="A15230" t="s">
        <v>3331</v>
      </c>
      <c r="B15230" t="str">
        <f t="shared" si="237"/>
        <v>Precambrian Shield Resources Ltd.</v>
      </c>
      <c r="C15230">
        <v>8407790</v>
      </c>
      <c r="D15230" t="s">
        <v>1367</v>
      </c>
      <c r="E15230" t="s">
        <v>1167</v>
      </c>
      <c r="F15230" t="s">
        <v>3332</v>
      </c>
      <c r="G15230" t="s">
        <v>1166</v>
      </c>
      <c r="H15230" t="s">
        <v>20</v>
      </c>
      <c r="I15230" t="s">
        <v>3333</v>
      </c>
      <c r="J15230" t="s">
        <v>1164</v>
      </c>
      <c r="K15230" t="s">
        <v>1164</v>
      </c>
      <c r="L15230" t="s">
        <v>1164</v>
      </c>
      <c r="M15230" t="s">
        <v>1164</v>
      </c>
      <c r="N15230" t="s">
        <v>1164</v>
      </c>
      <c r="O15230" t="s">
        <v>1164</v>
      </c>
      <c r="P15230" t="s">
        <v>1164</v>
      </c>
      <c r="Q15230" t="s">
        <v>1164</v>
      </c>
      <c r="R15230" t="s">
        <v>1164</v>
      </c>
      <c r="S15230" t="s">
        <v>1164</v>
      </c>
      <c r="T15230" t="s">
        <v>1164</v>
      </c>
      <c r="U15230" t="s">
        <v>1164</v>
      </c>
      <c r="V15230" t="s">
        <v>1164</v>
      </c>
      <c r="W15230" t="s">
        <v>1164</v>
      </c>
      <c r="X15230" t="s">
        <v>1164</v>
      </c>
      <c r="Y15230" t="s">
        <v>1164</v>
      </c>
      <c r="Z15230" t="s">
        <v>1164</v>
      </c>
      <c r="AA15230" t="s">
        <v>1164</v>
      </c>
      <c r="AB15230" t="s">
        <v>1164</v>
      </c>
      <c r="AC15230" t="s">
        <v>1164</v>
      </c>
      <c r="AD15230" t="s">
        <v>1164</v>
      </c>
      <c r="AE15230" t="s">
        <v>1164</v>
      </c>
      <c r="AF15230" t="s">
        <v>1164</v>
      </c>
      <c r="AG15230" t="s">
        <v>1164</v>
      </c>
      <c r="AH15230" t="s">
        <v>1164</v>
      </c>
      <c r="AI15230" t="s">
        <v>1164</v>
      </c>
      <c r="AJ15230" t="s">
        <v>1164</v>
      </c>
      <c r="AK15230" t="s">
        <v>4373</v>
      </c>
      <c r="AL15230" t="s">
        <v>1165</v>
      </c>
    </row>
    <row r="15231" spans="1:38" hidden="1" x14ac:dyDescent="0.3">
      <c r="A15231" t="s">
        <v>3331</v>
      </c>
      <c r="B15231" t="str">
        <f t="shared" si="237"/>
        <v>Precambrian Shield Resources Ltd.</v>
      </c>
      <c r="C15231">
        <v>8407790</v>
      </c>
      <c r="D15231" t="s">
        <v>1367</v>
      </c>
      <c r="E15231" t="s">
        <v>1167</v>
      </c>
      <c r="F15231" t="s">
        <v>3332</v>
      </c>
      <c r="G15231" t="s">
        <v>1166</v>
      </c>
      <c r="H15231" t="s">
        <v>20</v>
      </c>
      <c r="I15231" t="s">
        <v>3333</v>
      </c>
      <c r="J15231" t="s">
        <v>1164</v>
      </c>
      <c r="K15231" t="s">
        <v>1164</v>
      </c>
      <c r="L15231" t="s">
        <v>1164</v>
      </c>
      <c r="M15231" t="s">
        <v>1164</v>
      </c>
      <c r="N15231" t="s">
        <v>1164</v>
      </c>
      <c r="O15231" t="s">
        <v>1164</v>
      </c>
      <c r="P15231" t="s">
        <v>1164</v>
      </c>
      <c r="Q15231" t="s">
        <v>1164</v>
      </c>
      <c r="R15231" t="s">
        <v>1164</v>
      </c>
      <c r="S15231" t="s">
        <v>1164</v>
      </c>
      <c r="T15231" t="s">
        <v>1164</v>
      </c>
      <c r="U15231" t="s">
        <v>1164</v>
      </c>
      <c r="V15231" t="s">
        <v>1164</v>
      </c>
      <c r="W15231" t="s">
        <v>1164</v>
      </c>
      <c r="X15231" t="s">
        <v>1164</v>
      </c>
      <c r="Y15231" t="s">
        <v>1164</v>
      </c>
      <c r="Z15231" t="s">
        <v>1164</v>
      </c>
      <c r="AA15231" t="s">
        <v>1164</v>
      </c>
      <c r="AB15231" t="s">
        <v>1164</v>
      </c>
      <c r="AC15231" t="s">
        <v>1164</v>
      </c>
      <c r="AD15231" t="s">
        <v>1164</v>
      </c>
      <c r="AE15231" t="s">
        <v>1164</v>
      </c>
      <c r="AF15231" t="s">
        <v>1164</v>
      </c>
      <c r="AG15231" t="s">
        <v>1164</v>
      </c>
      <c r="AH15231" t="s">
        <v>1164</v>
      </c>
      <c r="AI15231" t="s">
        <v>1164</v>
      </c>
      <c r="AJ15231" t="s">
        <v>1164</v>
      </c>
      <c r="AK15231" t="s">
        <v>4372</v>
      </c>
      <c r="AL15231" t="s">
        <v>1165</v>
      </c>
    </row>
    <row r="15232" spans="1:38" hidden="1" x14ac:dyDescent="0.3">
      <c r="A15232" t="s">
        <v>3331</v>
      </c>
      <c r="B15232" t="str">
        <f t="shared" si="237"/>
        <v>Precambrian Shield Resources Ltd.</v>
      </c>
      <c r="C15232">
        <v>8407790</v>
      </c>
      <c r="D15232" t="s">
        <v>1367</v>
      </c>
      <c r="E15232" t="s">
        <v>1167</v>
      </c>
      <c r="F15232" t="s">
        <v>3332</v>
      </c>
      <c r="G15232" t="s">
        <v>1166</v>
      </c>
      <c r="H15232" t="s">
        <v>20</v>
      </c>
      <c r="I15232" t="s">
        <v>3333</v>
      </c>
      <c r="J15232" t="s">
        <v>1164</v>
      </c>
      <c r="K15232" t="s">
        <v>1164</v>
      </c>
      <c r="L15232" t="s">
        <v>1164</v>
      </c>
      <c r="M15232" t="s">
        <v>1164</v>
      </c>
      <c r="N15232" t="s">
        <v>1164</v>
      </c>
      <c r="O15232" t="s">
        <v>1164</v>
      </c>
      <c r="P15232" t="s">
        <v>1164</v>
      </c>
      <c r="Q15232" t="s">
        <v>1164</v>
      </c>
      <c r="R15232" t="s">
        <v>1164</v>
      </c>
      <c r="S15232" t="s">
        <v>1164</v>
      </c>
      <c r="T15232" t="s">
        <v>1164</v>
      </c>
      <c r="U15232" t="s">
        <v>1164</v>
      </c>
      <c r="V15232" t="s">
        <v>1164</v>
      </c>
      <c r="W15232" t="s">
        <v>1164</v>
      </c>
      <c r="X15232" t="s">
        <v>1164</v>
      </c>
      <c r="Y15232" t="s">
        <v>1164</v>
      </c>
      <c r="Z15232" t="s">
        <v>1164</v>
      </c>
      <c r="AA15232" t="s">
        <v>1164</v>
      </c>
      <c r="AB15232" t="s">
        <v>1164</v>
      </c>
      <c r="AC15232" t="s">
        <v>1164</v>
      </c>
      <c r="AD15232" t="s">
        <v>1164</v>
      </c>
      <c r="AE15232" t="s">
        <v>1164</v>
      </c>
      <c r="AF15232" t="s">
        <v>1164</v>
      </c>
      <c r="AG15232" t="s">
        <v>1164</v>
      </c>
      <c r="AH15232" t="s">
        <v>1164</v>
      </c>
      <c r="AI15232" t="s">
        <v>1164</v>
      </c>
      <c r="AJ15232" t="s">
        <v>1164</v>
      </c>
      <c r="AK15232" t="s">
        <v>4371</v>
      </c>
      <c r="AL15232" t="s">
        <v>1165</v>
      </c>
    </row>
    <row r="15233" spans="1:38" hidden="1" x14ac:dyDescent="0.3">
      <c r="A15233" t="s">
        <v>3331</v>
      </c>
      <c r="B15233" t="str">
        <f t="shared" si="237"/>
        <v>Precambrian Shield Resources Ltd.</v>
      </c>
      <c r="C15233">
        <v>8407790</v>
      </c>
      <c r="D15233" t="s">
        <v>1367</v>
      </c>
      <c r="E15233" t="s">
        <v>1167</v>
      </c>
      <c r="F15233" t="s">
        <v>3332</v>
      </c>
      <c r="G15233" t="s">
        <v>1166</v>
      </c>
      <c r="H15233" t="s">
        <v>20</v>
      </c>
      <c r="I15233" t="s">
        <v>3333</v>
      </c>
      <c r="J15233" t="s">
        <v>1164</v>
      </c>
      <c r="K15233" t="s">
        <v>1164</v>
      </c>
      <c r="L15233" t="s">
        <v>1164</v>
      </c>
      <c r="M15233" t="s">
        <v>1164</v>
      </c>
      <c r="N15233" t="s">
        <v>1164</v>
      </c>
      <c r="O15233" t="s">
        <v>1164</v>
      </c>
      <c r="P15233" t="s">
        <v>1164</v>
      </c>
      <c r="Q15233" t="s">
        <v>1164</v>
      </c>
      <c r="R15233" t="s">
        <v>1164</v>
      </c>
      <c r="S15233" t="s">
        <v>1164</v>
      </c>
      <c r="T15233" t="s">
        <v>1164</v>
      </c>
      <c r="U15233" t="s">
        <v>1164</v>
      </c>
      <c r="V15233" t="s">
        <v>1164</v>
      </c>
      <c r="W15233" t="s">
        <v>1164</v>
      </c>
      <c r="X15233" t="s">
        <v>1164</v>
      </c>
      <c r="Y15233" t="s">
        <v>1164</v>
      </c>
      <c r="Z15233" t="s">
        <v>1164</v>
      </c>
      <c r="AA15233" t="s">
        <v>1164</v>
      </c>
      <c r="AB15233" t="s">
        <v>1164</v>
      </c>
      <c r="AC15233" t="s">
        <v>1164</v>
      </c>
      <c r="AD15233" t="s">
        <v>1164</v>
      </c>
      <c r="AE15233" t="s">
        <v>1164</v>
      </c>
      <c r="AF15233" t="s">
        <v>1164</v>
      </c>
      <c r="AG15233" t="s">
        <v>1164</v>
      </c>
      <c r="AH15233" t="s">
        <v>1164</v>
      </c>
      <c r="AI15233" t="s">
        <v>1164</v>
      </c>
      <c r="AJ15233" t="s">
        <v>1164</v>
      </c>
      <c r="AK15233" t="s">
        <v>4370</v>
      </c>
      <c r="AL15233" t="s">
        <v>1165</v>
      </c>
    </row>
    <row r="15234" spans="1:38" x14ac:dyDescent="0.3">
      <c r="A15234" t="s">
        <v>659</v>
      </c>
      <c r="B15234" t="str">
        <f t="shared" ref="B15234:B15297" si="238">TRIM(LEFT(A15234,SEARCH("(",A15234,1)-1))</f>
        <v>Precision Drilling Corporation</v>
      </c>
      <c r="C15234">
        <v>4010922</v>
      </c>
      <c r="D15234" t="s">
        <v>1367</v>
      </c>
      <c r="E15234" t="s">
        <v>1167</v>
      </c>
      <c r="F15234" t="s">
        <v>661</v>
      </c>
      <c r="G15234" t="s">
        <v>1166</v>
      </c>
      <c r="H15234" t="s">
        <v>20</v>
      </c>
      <c r="I15234" t="s">
        <v>1165</v>
      </c>
      <c r="J15234">
        <v>867.67721971000003</v>
      </c>
      <c r="K15234">
        <v>2808201</v>
      </c>
      <c r="L15234">
        <v>2295848</v>
      </c>
      <c r="M15234" t="s">
        <v>1164</v>
      </c>
      <c r="N15234" t="s">
        <v>1164</v>
      </c>
      <c r="O15234" t="s">
        <v>1164</v>
      </c>
      <c r="P15234" t="s">
        <v>1164</v>
      </c>
      <c r="Q15234" t="s">
        <v>1164</v>
      </c>
      <c r="R15234" t="s">
        <v>1164</v>
      </c>
      <c r="S15234" t="s">
        <v>1164</v>
      </c>
      <c r="T15234" t="s">
        <v>1164</v>
      </c>
      <c r="U15234" t="s">
        <v>1164</v>
      </c>
      <c r="V15234" t="s">
        <v>1164</v>
      </c>
      <c r="W15234" t="s">
        <v>1164</v>
      </c>
      <c r="X15234" t="s">
        <v>1164</v>
      </c>
      <c r="Y15234" t="s">
        <v>1164</v>
      </c>
      <c r="Z15234" t="s">
        <v>1164</v>
      </c>
      <c r="AA15234" t="s">
        <v>1164</v>
      </c>
      <c r="AB15234" t="s">
        <v>1164</v>
      </c>
      <c r="AC15234" t="s">
        <v>1164</v>
      </c>
      <c r="AD15234" t="s">
        <v>1164</v>
      </c>
      <c r="AE15234" t="s">
        <v>1164</v>
      </c>
      <c r="AF15234" t="s">
        <v>1164</v>
      </c>
      <c r="AG15234" t="s">
        <v>1164</v>
      </c>
      <c r="AH15234" t="s">
        <v>1164</v>
      </c>
      <c r="AI15234" t="s">
        <v>1164</v>
      </c>
      <c r="AJ15234" t="s">
        <v>1164</v>
      </c>
      <c r="AK15234" t="s">
        <v>4385</v>
      </c>
      <c r="AL15234" t="s">
        <v>1168</v>
      </c>
    </row>
    <row r="15235" spans="1:38" x14ac:dyDescent="0.3">
      <c r="A15235" t="s">
        <v>659</v>
      </c>
      <c r="B15235" t="str">
        <f t="shared" si="238"/>
        <v>Precision Drilling Corporation</v>
      </c>
      <c r="C15235">
        <v>4010922</v>
      </c>
      <c r="D15235" t="s">
        <v>1367</v>
      </c>
      <c r="E15235" t="s">
        <v>1167</v>
      </c>
      <c r="F15235" t="s">
        <v>661</v>
      </c>
      <c r="G15235" t="s">
        <v>1166</v>
      </c>
      <c r="H15235" t="s">
        <v>20</v>
      </c>
      <c r="I15235" t="s">
        <v>1165</v>
      </c>
      <c r="J15235">
        <v>867.67721971000003</v>
      </c>
      <c r="K15235">
        <v>2808201</v>
      </c>
      <c r="L15235">
        <v>2295848</v>
      </c>
      <c r="M15235" t="s">
        <v>1164</v>
      </c>
      <c r="N15235" t="s">
        <v>1164</v>
      </c>
      <c r="O15235" t="s">
        <v>1164</v>
      </c>
      <c r="P15235" t="s">
        <v>1164</v>
      </c>
      <c r="Q15235" t="s">
        <v>1164</v>
      </c>
      <c r="R15235" t="s">
        <v>1164</v>
      </c>
      <c r="S15235" t="s">
        <v>1164</v>
      </c>
      <c r="T15235" t="s">
        <v>1164</v>
      </c>
      <c r="U15235" t="s">
        <v>1164</v>
      </c>
      <c r="V15235" t="s">
        <v>1164</v>
      </c>
      <c r="W15235" t="s">
        <v>1164</v>
      </c>
      <c r="X15235" t="s">
        <v>1164</v>
      </c>
      <c r="Y15235" t="s">
        <v>1164</v>
      </c>
      <c r="Z15235" t="s">
        <v>1164</v>
      </c>
      <c r="AA15235" t="s">
        <v>1164</v>
      </c>
      <c r="AB15235" t="s">
        <v>1164</v>
      </c>
      <c r="AC15235" t="s">
        <v>1164</v>
      </c>
      <c r="AD15235" t="s">
        <v>1164</v>
      </c>
      <c r="AE15235" t="s">
        <v>1164</v>
      </c>
      <c r="AF15235" t="s">
        <v>1164</v>
      </c>
      <c r="AG15235" t="s">
        <v>1164</v>
      </c>
      <c r="AH15235" t="s">
        <v>1164</v>
      </c>
      <c r="AI15235" t="s">
        <v>1164</v>
      </c>
      <c r="AJ15235" t="s">
        <v>1164</v>
      </c>
      <c r="AK15235" t="s">
        <v>4384</v>
      </c>
      <c r="AL15235" t="s">
        <v>20</v>
      </c>
    </row>
    <row r="15236" spans="1:38" x14ac:dyDescent="0.3">
      <c r="A15236" t="s">
        <v>659</v>
      </c>
      <c r="B15236" t="str">
        <f t="shared" si="238"/>
        <v>Precision Drilling Corporation</v>
      </c>
      <c r="C15236">
        <v>4010922</v>
      </c>
      <c r="D15236" t="s">
        <v>1367</v>
      </c>
      <c r="E15236" t="s">
        <v>1167</v>
      </c>
      <c r="F15236" t="s">
        <v>661</v>
      </c>
      <c r="G15236" t="s">
        <v>1166</v>
      </c>
      <c r="H15236" t="s">
        <v>20</v>
      </c>
      <c r="I15236" t="s">
        <v>1165</v>
      </c>
      <c r="J15236">
        <v>867.67721971000003</v>
      </c>
      <c r="K15236">
        <v>2808201</v>
      </c>
      <c r="L15236">
        <v>2295848</v>
      </c>
      <c r="M15236" t="s">
        <v>1164</v>
      </c>
      <c r="N15236" t="s">
        <v>1164</v>
      </c>
      <c r="O15236" t="s">
        <v>1164</v>
      </c>
      <c r="P15236" t="s">
        <v>1164</v>
      </c>
      <c r="Q15236" t="s">
        <v>1164</v>
      </c>
      <c r="R15236" t="s">
        <v>1164</v>
      </c>
      <c r="S15236" t="s">
        <v>1164</v>
      </c>
      <c r="T15236" t="s">
        <v>1164</v>
      </c>
      <c r="U15236" t="s">
        <v>1164</v>
      </c>
      <c r="V15236" t="s">
        <v>1164</v>
      </c>
      <c r="W15236" t="s">
        <v>1164</v>
      </c>
      <c r="X15236" t="s">
        <v>1164</v>
      </c>
      <c r="Y15236" t="s">
        <v>1164</v>
      </c>
      <c r="Z15236" t="s">
        <v>1164</v>
      </c>
      <c r="AA15236" t="s">
        <v>1164</v>
      </c>
      <c r="AB15236" t="s">
        <v>1164</v>
      </c>
      <c r="AC15236" t="s">
        <v>1164</v>
      </c>
      <c r="AD15236" t="s">
        <v>1164</v>
      </c>
      <c r="AE15236" t="s">
        <v>1164</v>
      </c>
      <c r="AF15236" t="s">
        <v>1164</v>
      </c>
      <c r="AG15236" t="s">
        <v>1164</v>
      </c>
      <c r="AH15236" t="s">
        <v>1164</v>
      </c>
      <c r="AI15236" t="s">
        <v>1164</v>
      </c>
      <c r="AJ15236" t="s">
        <v>1164</v>
      </c>
      <c r="AK15236" t="s">
        <v>4383</v>
      </c>
      <c r="AL15236" t="s">
        <v>1246</v>
      </c>
    </row>
    <row r="15237" spans="1:38" x14ac:dyDescent="0.3">
      <c r="A15237" t="s">
        <v>659</v>
      </c>
      <c r="B15237" t="str">
        <f t="shared" si="238"/>
        <v>Precision Drilling Corporation</v>
      </c>
      <c r="C15237">
        <v>4010922</v>
      </c>
      <c r="D15237" t="s">
        <v>1367</v>
      </c>
      <c r="E15237" t="s">
        <v>1167</v>
      </c>
      <c r="F15237" t="s">
        <v>661</v>
      </c>
      <c r="G15237" t="s">
        <v>1166</v>
      </c>
      <c r="H15237" t="s">
        <v>20</v>
      </c>
      <c r="I15237" t="s">
        <v>1165</v>
      </c>
      <c r="J15237">
        <v>867.67721971000003</v>
      </c>
      <c r="K15237">
        <v>2808201</v>
      </c>
      <c r="L15237">
        <v>2295848</v>
      </c>
      <c r="M15237" t="s">
        <v>1164</v>
      </c>
      <c r="N15237" t="s">
        <v>1164</v>
      </c>
      <c r="O15237" t="s">
        <v>1164</v>
      </c>
      <c r="P15237" t="s">
        <v>1164</v>
      </c>
      <c r="Q15237" t="s">
        <v>1164</v>
      </c>
      <c r="R15237" t="s">
        <v>1164</v>
      </c>
      <c r="S15237" t="s">
        <v>1164</v>
      </c>
      <c r="T15237" t="s">
        <v>1164</v>
      </c>
      <c r="U15237" t="s">
        <v>1164</v>
      </c>
      <c r="V15237" t="s">
        <v>1164</v>
      </c>
      <c r="W15237" t="s">
        <v>1164</v>
      </c>
      <c r="X15237" t="s">
        <v>1164</v>
      </c>
      <c r="Y15237" t="s">
        <v>1164</v>
      </c>
      <c r="Z15237" t="s">
        <v>1164</v>
      </c>
      <c r="AA15237" t="s">
        <v>1164</v>
      </c>
      <c r="AB15237" t="s">
        <v>1164</v>
      </c>
      <c r="AC15237" t="s">
        <v>1164</v>
      </c>
      <c r="AD15237" t="s">
        <v>1164</v>
      </c>
      <c r="AE15237" t="s">
        <v>1164</v>
      </c>
      <c r="AF15237" t="s">
        <v>1164</v>
      </c>
      <c r="AG15237" t="s">
        <v>1164</v>
      </c>
      <c r="AH15237" t="s">
        <v>1164</v>
      </c>
      <c r="AI15237" t="s">
        <v>1164</v>
      </c>
      <c r="AJ15237" t="s">
        <v>1164</v>
      </c>
      <c r="AK15237" t="s">
        <v>4382</v>
      </c>
      <c r="AL15237" t="s">
        <v>1165</v>
      </c>
    </row>
    <row r="15238" spans="1:38" x14ac:dyDescent="0.3">
      <c r="A15238" t="s">
        <v>659</v>
      </c>
      <c r="B15238" t="str">
        <f t="shared" si="238"/>
        <v>Precision Drilling Corporation</v>
      </c>
      <c r="C15238">
        <v>4010922</v>
      </c>
      <c r="D15238" t="s">
        <v>1367</v>
      </c>
      <c r="E15238" t="s">
        <v>1167</v>
      </c>
      <c r="F15238" t="s">
        <v>661</v>
      </c>
      <c r="G15238" t="s">
        <v>1166</v>
      </c>
      <c r="H15238" t="s">
        <v>20</v>
      </c>
      <c r="I15238" t="s">
        <v>1165</v>
      </c>
      <c r="J15238">
        <v>867.67721971000003</v>
      </c>
      <c r="K15238">
        <v>2808201</v>
      </c>
      <c r="L15238">
        <v>2295848</v>
      </c>
      <c r="M15238" t="s">
        <v>1164</v>
      </c>
      <c r="N15238" t="s">
        <v>1164</v>
      </c>
      <c r="O15238" t="s">
        <v>1164</v>
      </c>
      <c r="P15238" t="s">
        <v>1164</v>
      </c>
      <c r="Q15238" t="s">
        <v>1164</v>
      </c>
      <c r="R15238" t="s">
        <v>1164</v>
      </c>
      <c r="S15238" t="s">
        <v>1164</v>
      </c>
      <c r="T15238" t="s">
        <v>1164</v>
      </c>
      <c r="U15238" t="s">
        <v>1164</v>
      </c>
      <c r="V15238" t="s">
        <v>1164</v>
      </c>
      <c r="W15238" t="s">
        <v>1164</v>
      </c>
      <c r="X15238" t="s">
        <v>1164</v>
      </c>
      <c r="Y15238" t="s">
        <v>1164</v>
      </c>
      <c r="Z15238" t="s">
        <v>1164</v>
      </c>
      <c r="AA15238" t="s">
        <v>1164</v>
      </c>
      <c r="AB15238" t="s">
        <v>1164</v>
      </c>
      <c r="AC15238" t="s">
        <v>1164</v>
      </c>
      <c r="AD15238" t="s">
        <v>1164</v>
      </c>
      <c r="AE15238" t="s">
        <v>1164</v>
      </c>
      <c r="AF15238" t="s">
        <v>1164</v>
      </c>
      <c r="AG15238" t="s">
        <v>1164</v>
      </c>
      <c r="AH15238" t="s">
        <v>1164</v>
      </c>
      <c r="AI15238" t="s">
        <v>1164</v>
      </c>
      <c r="AJ15238" t="s">
        <v>1164</v>
      </c>
      <c r="AK15238" t="s">
        <v>4381</v>
      </c>
      <c r="AL15238" t="s">
        <v>1165</v>
      </c>
    </row>
    <row r="15239" spans="1:38" x14ac:dyDescent="0.3">
      <c r="A15239" t="s">
        <v>659</v>
      </c>
      <c r="B15239" t="str">
        <f t="shared" si="238"/>
        <v>Precision Drilling Corporation</v>
      </c>
      <c r="C15239">
        <v>4010922</v>
      </c>
      <c r="D15239" t="s">
        <v>1367</v>
      </c>
      <c r="E15239" t="s">
        <v>1167</v>
      </c>
      <c r="F15239" t="s">
        <v>661</v>
      </c>
      <c r="G15239" t="s">
        <v>1166</v>
      </c>
      <c r="H15239" t="s">
        <v>20</v>
      </c>
      <c r="I15239" t="s">
        <v>1165</v>
      </c>
      <c r="J15239">
        <v>867.67721971000003</v>
      </c>
      <c r="K15239">
        <v>2808201</v>
      </c>
      <c r="L15239">
        <v>2295848</v>
      </c>
      <c r="M15239" t="s">
        <v>1164</v>
      </c>
      <c r="N15239" t="s">
        <v>1164</v>
      </c>
      <c r="O15239" t="s">
        <v>1164</v>
      </c>
      <c r="P15239" t="s">
        <v>1164</v>
      </c>
      <c r="Q15239" t="s">
        <v>1164</v>
      </c>
      <c r="R15239" t="s">
        <v>1164</v>
      </c>
      <c r="S15239" t="s">
        <v>1164</v>
      </c>
      <c r="T15239" t="s">
        <v>1164</v>
      </c>
      <c r="U15239" t="s">
        <v>1164</v>
      </c>
      <c r="V15239" t="s">
        <v>1164</v>
      </c>
      <c r="W15239" t="s">
        <v>1164</v>
      </c>
      <c r="X15239" t="s">
        <v>1164</v>
      </c>
      <c r="Y15239" t="s">
        <v>1164</v>
      </c>
      <c r="Z15239" t="s">
        <v>1164</v>
      </c>
      <c r="AA15239" t="s">
        <v>1164</v>
      </c>
      <c r="AB15239" t="s">
        <v>1164</v>
      </c>
      <c r="AC15239" t="s">
        <v>1164</v>
      </c>
      <c r="AD15239" t="s">
        <v>1164</v>
      </c>
      <c r="AE15239" t="s">
        <v>1164</v>
      </c>
      <c r="AF15239" t="s">
        <v>1164</v>
      </c>
      <c r="AG15239" t="s">
        <v>1164</v>
      </c>
      <c r="AH15239" t="s">
        <v>1164</v>
      </c>
      <c r="AI15239" t="s">
        <v>1164</v>
      </c>
      <c r="AJ15239" t="s">
        <v>1164</v>
      </c>
      <c r="AK15239" t="s">
        <v>4380</v>
      </c>
      <c r="AL15239" t="s">
        <v>1165</v>
      </c>
    </row>
    <row r="15240" spans="1:38" x14ac:dyDescent="0.3">
      <c r="A15240" t="s">
        <v>659</v>
      </c>
      <c r="B15240" t="str">
        <f t="shared" si="238"/>
        <v>Precision Drilling Corporation</v>
      </c>
      <c r="C15240">
        <v>4010922</v>
      </c>
      <c r="D15240" t="s">
        <v>1367</v>
      </c>
      <c r="E15240" t="s">
        <v>1167</v>
      </c>
      <c r="F15240" t="s">
        <v>661</v>
      </c>
      <c r="G15240" t="s">
        <v>1166</v>
      </c>
      <c r="H15240" t="s">
        <v>20</v>
      </c>
      <c r="I15240" t="s">
        <v>1165</v>
      </c>
      <c r="J15240">
        <v>867.67721971000003</v>
      </c>
      <c r="K15240">
        <v>2808201</v>
      </c>
      <c r="L15240">
        <v>2295848</v>
      </c>
      <c r="M15240" t="s">
        <v>1164</v>
      </c>
      <c r="N15240" t="s">
        <v>1164</v>
      </c>
      <c r="O15240" t="s">
        <v>1164</v>
      </c>
      <c r="P15240" t="s">
        <v>1164</v>
      </c>
      <c r="Q15240" t="s">
        <v>1164</v>
      </c>
      <c r="R15240" t="s">
        <v>1164</v>
      </c>
      <c r="S15240" t="s">
        <v>1164</v>
      </c>
      <c r="T15240" t="s">
        <v>1164</v>
      </c>
      <c r="U15240" t="s">
        <v>1164</v>
      </c>
      <c r="V15240" t="s">
        <v>1164</v>
      </c>
      <c r="W15240" t="s">
        <v>1164</v>
      </c>
      <c r="X15240" t="s">
        <v>1164</v>
      </c>
      <c r="Y15240" t="s">
        <v>1164</v>
      </c>
      <c r="Z15240" t="s">
        <v>1164</v>
      </c>
      <c r="AA15240" t="s">
        <v>1164</v>
      </c>
      <c r="AB15240" t="s">
        <v>1164</v>
      </c>
      <c r="AC15240" t="s">
        <v>1164</v>
      </c>
      <c r="AD15240" t="s">
        <v>1164</v>
      </c>
      <c r="AE15240" t="s">
        <v>1164</v>
      </c>
      <c r="AF15240" t="s">
        <v>1164</v>
      </c>
      <c r="AG15240" t="s">
        <v>1164</v>
      </c>
      <c r="AH15240" t="s">
        <v>1164</v>
      </c>
      <c r="AI15240" t="s">
        <v>1164</v>
      </c>
      <c r="AJ15240" t="s">
        <v>1164</v>
      </c>
      <c r="AK15240" t="s">
        <v>4379</v>
      </c>
      <c r="AL15240" t="s">
        <v>1165</v>
      </c>
    </row>
    <row r="15241" spans="1:38" x14ac:dyDescent="0.3">
      <c r="A15241" t="s">
        <v>659</v>
      </c>
      <c r="B15241" t="str">
        <f t="shared" si="238"/>
        <v>Precision Drilling Corporation</v>
      </c>
      <c r="C15241">
        <v>4010922</v>
      </c>
      <c r="D15241" t="s">
        <v>1367</v>
      </c>
      <c r="E15241" t="s">
        <v>1167</v>
      </c>
      <c r="F15241" t="s">
        <v>661</v>
      </c>
      <c r="G15241" t="s">
        <v>1166</v>
      </c>
      <c r="H15241" t="s">
        <v>20</v>
      </c>
      <c r="I15241" t="s">
        <v>1165</v>
      </c>
      <c r="J15241">
        <v>867.67721971000003</v>
      </c>
      <c r="K15241">
        <v>2808201</v>
      </c>
      <c r="L15241">
        <v>2295848</v>
      </c>
      <c r="M15241" t="s">
        <v>1164</v>
      </c>
      <c r="N15241" t="s">
        <v>1164</v>
      </c>
      <c r="O15241" t="s">
        <v>1164</v>
      </c>
      <c r="P15241" t="s">
        <v>1164</v>
      </c>
      <c r="Q15241" t="s">
        <v>1164</v>
      </c>
      <c r="R15241" t="s">
        <v>1164</v>
      </c>
      <c r="S15241" t="s">
        <v>1164</v>
      </c>
      <c r="T15241" t="s">
        <v>1164</v>
      </c>
      <c r="U15241" t="s">
        <v>1164</v>
      </c>
      <c r="V15241" t="s">
        <v>1164</v>
      </c>
      <c r="W15241" t="s">
        <v>1164</v>
      </c>
      <c r="X15241" t="s">
        <v>1164</v>
      </c>
      <c r="Y15241" t="s">
        <v>1164</v>
      </c>
      <c r="Z15241" t="s">
        <v>1164</v>
      </c>
      <c r="AA15241" t="s">
        <v>1164</v>
      </c>
      <c r="AB15241" t="s">
        <v>1164</v>
      </c>
      <c r="AC15241" t="s">
        <v>1164</v>
      </c>
      <c r="AD15241" t="s">
        <v>1164</v>
      </c>
      <c r="AE15241" t="s">
        <v>1164</v>
      </c>
      <c r="AF15241" t="s">
        <v>1164</v>
      </c>
      <c r="AG15241" t="s">
        <v>1164</v>
      </c>
      <c r="AH15241" t="s">
        <v>1164</v>
      </c>
      <c r="AI15241" t="s">
        <v>1164</v>
      </c>
      <c r="AJ15241" t="s">
        <v>1164</v>
      </c>
      <c r="AK15241" t="s">
        <v>4378</v>
      </c>
      <c r="AL15241" t="s">
        <v>1165</v>
      </c>
    </row>
    <row r="15242" spans="1:38" x14ac:dyDescent="0.3">
      <c r="A15242" t="s">
        <v>659</v>
      </c>
      <c r="B15242" t="str">
        <f t="shared" si="238"/>
        <v>Precision Drilling Corporation</v>
      </c>
      <c r="C15242">
        <v>4010922</v>
      </c>
      <c r="D15242" t="s">
        <v>1367</v>
      </c>
      <c r="E15242" t="s">
        <v>1167</v>
      </c>
      <c r="F15242" t="s">
        <v>661</v>
      </c>
      <c r="G15242" t="s">
        <v>1166</v>
      </c>
      <c r="H15242" t="s">
        <v>20</v>
      </c>
      <c r="I15242" t="s">
        <v>1165</v>
      </c>
      <c r="J15242">
        <v>867.67721971000003</v>
      </c>
      <c r="K15242">
        <v>2808201</v>
      </c>
      <c r="L15242">
        <v>2295848</v>
      </c>
      <c r="M15242" t="s">
        <v>1164</v>
      </c>
      <c r="N15242" t="s">
        <v>1164</v>
      </c>
      <c r="O15242" t="s">
        <v>1164</v>
      </c>
      <c r="P15242" t="s">
        <v>1164</v>
      </c>
      <c r="Q15242" t="s">
        <v>1164</v>
      </c>
      <c r="R15242" t="s">
        <v>1164</v>
      </c>
      <c r="S15242" t="s">
        <v>1164</v>
      </c>
      <c r="T15242" t="s">
        <v>1164</v>
      </c>
      <c r="U15242" t="s">
        <v>1164</v>
      </c>
      <c r="V15242" t="s">
        <v>1164</v>
      </c>
      <c r="W15242" t="s">
        <v>1164</v>
      </c>
      <c r="X15242" t="s">
        <v>1164</v>
      </c>
      <c r="Y15242" t="s">
        <v>1164</v>
      </c>
      <c r="Z15242" t="s">
        <v>1164</v>
      </c>
      <c r="AA15242" t="s">
        <v>1164</v>
      </c>
      <c r="AB15242" t="s">
        <v>1164</v>
      </c>
      <c r="AC15242" t="s">
        <v>1164</v>
      </c>
      <c r="AD15242" t="s">
        <v>1164</v>
      </c>
      <c r="AE15242" t="s">
        <v>1164</v>
      </c>
      <c r="AF15242" t="s">
        <v>1164</v>
      </c>
      <c r="AG15242" t="s">
        <v>1164</v>
      </c>
      <c r="AH15242" t="s">
        <v>1164</v>
      </c>
      <c r="AI15242" t="s">
        <v>1164</v>
      </c>
      <c r="AJ15242" t="s">
        <v>1164</v>
      </c>
      <c r="AK15242" t="s">
        <v>4377</v>
      </c>
      <c r="AL15242" t="s">
        <v>1165</v>
      </c>
    </row>
    <row r="15243" spans="1:38" x14ac:dyDescent="0.3">
      <c r="A15243" t="s">
        <v>659</v>
      </c>
      <c r="B15243" t="str">
        <f t="shared" si="238"/>
        <v>Precision Drilling Corporation</v>
      </c>
      <c r="C15243">
        <v>4010922</v>
      </c>
      <c r="D15243" t="s">
        <v>1367</v>
      </c>
      <c r="E15243" t="s">
        <v>1167</v>
      </c>
      <c r="F15243" t="s">
        <v>661</v>
      </c>
      <c r="G15243" t="s">
        <v>1166</v>
      </c>
      <c r="H15243" t="s">
        <v>20</v>
      </c>
      <c r="I15243" t="s">
        <v>1165</v>
      </c>
      <c r="J15243">
        <v>867.67721971000003</v>
      </c>
      <c r="K15243">
        <v>2808201</v>
      </c>
      <c r="L15243">
        <v>2295848</v>
      </c>
      <c r="M15243" t="s">
        <v>1164</v>
      </c>
      <c r="N15243" t="s">
        <v>1164</v>
      </c>
      <c r="O15243" t="s">
        <v>1164</v>
      </c>
      <c r="P15243" t="s">
        <v>1164</v>
      </c>
      <c r="Q15243" t="s">
        <v>1164</v>
      </c>
      <c r="R15243" t="s">
        <v>1164</v>
      </c>
      <c r="S15243" t="s">
        <v>1164</v>
      </c>
      <c r="T15243" t="s">
        <v>1164</v>
      </c>
      <c r="U15243" t="s">
        <v>1164</v>
      </c>
      <c r="V15243" t="s">
        <v>1164</v>
      </c>
      <c r="W15243" t="s">
        <v>1164</v>
      </c>
      <c r="X15243" t="s">
        <v>1164</v>
      </c>
      <c r="Y15243" t="s">
        <v>1164</v>
      </c>
      <c r="Z15243" t="s">
        <v>1164</v>
      </c>
      <c r="AA15243" t="s">
        <v>1164</v>
      </c>
      <c r="AB15243" t="s">
        <v>1164</v>
      </c>
      <c r="AC15243" t="s">
        <v>1164</v>
      </c>
      <c r="AD15243" t="s">
        <v>1164</v>
      </c>
      <c r="AE15243" t="s">
        <v>1164</v>
      </c>
      <c r="AF15243" t="s">
        <v>1164</v>
      </c>
      <c r="AG15243" t="s">
        <v>1164</v>
      </c>
      <c r="AH15243" t="s">
        <v>1164</v>
      </c>
      <c r="AI15243" t="s">
        <v>1164</v>
      </c>
      <c r="AJ15243" t="s">
        <v>1164</v>
      </c>
      <c r="AK15243" t="s">
        <v>4376</v>
      </c>
      <c r="AL15243" t="s">
        <v>1165</v>
      </c>
    </row>
    <row r="15244" spans="1:38" x14ac:dyDescent="0.3">
      <c r="A15244" t="s">
        <v>659</v>
      </c>
      <c r="B15244" t="str">
        <f t="shared" si="238"/>
        <v>Precision Drilling Corporation</v>
      </c>
      <c r="C15244">
        <v>4010922</v>
      </c>
      <c r="D15244" t="s">
        <v>1367</v>
      </c>
      <c r="E15244" t="s">
        <v>1167</v>
      </c>
      <c r="F15244" t="s">
        <v>661</v>
      </c>
      <c r="G15244" t="s">
        <v>1166</v>
      </c>
      <c r="H15244" t="s">
        <v>20</v>
      </c>
      <c r="I15244" t="s">
        <v>1165</v>
      </c>
      <c r="J15244">
        <v>867.67721971000003</v>
      </c>
      <c r="K15244">
        <v>2808201</v>
      </c>
      <c r="L15244">
        <v>2295848</v>
      </c>
      <c r="M15244" t="s">
        <v>1164</v>
      </c>
      <c r="N15244" t="s">
        <v>1164</v>
      </c>
      <c r="O15244" t="s">
        <v>1164</v>
      </c>
      <c r="P15244" t="s">
        <v>1164</v>
      </c>
      <c r="Q15244" t="s">
        <v>1164</v>
      </c>
      <c r="R15244" t="s">
        <v>1164</v>
      </c>
      <c r="S15244" t="s">
        <v>1164</v>
      </c>
      <c r="T15244" t="s">
        <v>1164</v>
      </c>
      <c r="U15244" t="s">
        <v>1164</v>
      </c>
      <c r="V15244" t="s">
        <v>1164</v>
      </c>
      <c r="W15244" t="s">
        <v>1164</v>
      </c>
      <c r="X15244" t="s">
        <v>1164</v>
      </c>
      <c r="Y15244" t="s">
        <v>1164</v>
      </c>
      <c r="Z15244" t="s">
        <v>1164</v>
      </c>
      <c r="AA15244" t="s">
        <v>1164</v>
      </c>
      <c r="AB15244" t="s">
        <v>1164</v>
      </c>
      <c r="AC15244" t="s">
        <v>1164</v>
      </c>
      <c r="AD15244" t="s">
        <v>1164</v>
      </c>
      <c r="AE15244" t="s">
        <v>1164</v>
      </c>
      <c r="AF15244" t="s">
        <v>1164</v>
      </c>
      <c r="AG15244" t="s">
        <v>1164</v>
      </c>
      <c r="AH15244" t="s">
        <v>1164</v>
      </c>
      <c r="AI15244" t="s">
        <v>1164</v>
      </c>
      <c r="AJ15244" t="s">
        <v>1164</v>
      </c>
      <c r="AK15244" t="s">
        <v>4375</v>
      </c>
      <c r="AL15244" t="s">
        <v>1165</v>
      </c>
    </row>
    <row r="15245" spans="1:38" x14ac:dyDescent="0.3">
      <c r="A15245" t="s">
        <v>659</v>
      </c>
      <c r="B15245" t="str">
        <f t="shared" si="238"/>
        <v>Precision Drilling Corporation</v>
      </c>
      <c r="C15245">
        <v>4010922</v>
      </c>
      <c r="D15245" t="s">
        <v>1367</v>
      </c>
      <c r="E15245" t="s">
        <v>1167</v>
      </c>
      <c r="F15245" t="s">
        <v>661</v>
      </c>
      <c r="G15245" t="s">
        <v>1166</v>
      </c>
      <c r="H15245" t="s">
        <v>20</v>
      </c>
      <c r="I15245" t="s">
        <v>1165</v>
      </c>
      <c r="J15245">
        <v>867.67721971000003</v>
      </c>
      <c r="K15245">
        <v>2808201</v>
      </c>
      <c r="L15245">
        <v>2295848</v>
      </c>
      <c r="M15245" t="s">
        <v>1164</v>
      </c>
      <c r="N15245" t="s">
        <v>1164</v>
      </c>
      <c r="O15245" t="s">
        <v>1164</v>
      </c>
      <c r="P15245" t="s">
        <v>1164</v>
      </c>
      <c r="Q15245" t="s">
        <v>1164</v>
      </c>
      <c r="R15245" t="s">
        <v>1164</v>
      </c>
      <c r="S15245" t="s">
        <v>1164</v>
      </c>
      <c r="T15245" t="s">
        <v>1164</v>
      </c>
      <c r="U15245" t="s">
        <v>1164</v>
      </c>
      <c r="V15245" t="s">
        <v>1164</v>
      </c>
      <c r="W15245" t="s">
        <v>1164</v>
      </c>
      <c r="X15245" t="s">
        <v>1164</v>
      </c>
      <c r="Y15245" t="s">
        <v>1164</v>
      </c>
      <c r="Z15245" t="s">
        <v>1164</v>
      </c>
      <c r="AA15245" t="s">
        <v>1164</v>
      </c>
      <c r="AB15245" t="s">
        <v>1164</v>
      </c>
      <c r="AC15245" t="s">
        <v>1164</v>
      </c>
      <c r="AD15245" t="s">
        <v>1164</v>
      </c>
      <c r="AE15245" t="s">
        <v>1164</v>
      </c>
      <c r="AF15245" t="s">
        <v>1164</v>
      </c>
      <c r="AG15245" t="s">
        <v>1164</v>
      </c>
      <c r="AH15245" t="s">
        <v>1164</v>
      </c>
      <c r="AI15245" t="s">
        <v>1164</v>
      </c>
      <c r="AJ15245" t="s">
        <v>1164</v>
      </c>
      <c r="AK15245" t="s">
        <v>4374</v>
      </c>
      <c r="AL15245" t="s">
        <v>1165</v>
      </c>
    </row>
    <row r="15246" spans="1:38" x14ac:dyDescent="0.3">
      <c r="A15246" t="s">
        <v>659</v>
      </c>
      <c r="B15246" t="str">
        <f t="shared" si="238"/>
        <v>Precision Drilling Corporation</v>
      </c>
      <c r="C15246">
        <v>4010922</v>
      </c>
      <c r="D15246" t="s">
        <v>1367</v>
      </c>
      <c r="E15246" t="s">
        <v>1167</v>
      </c>
      <c r="F15246" t="s">
        <v>661</v>
      </c>
      <c r="G15246" t="s">
        <v>1166</v>
      </c>
      <c r="H15246" t="s">
        <v>20</v>
      </c>
      <c r="I15246" t="s">
        <v>1165</v>
      </c>
      <c r="J15246">
        <v>867.67721971000003</v>
      </c>
      <c r="K15246">
        <v>2808201</v>
      </c>
      <c r="L15246">
        <v>2295848</v>
      </c>
      <c r="M15246" t="s">
        <v>1164</v>
      </c>
      <c r="N15246" t="s">
        <v>1164</v>
      </c>
      <c r="O15246" t="s">
        <v>1164</v>
      </c>
      <c r="P15246" t="s">
        <v>1164</v>
      </c>
      <c r="Q15246" t="s">
        <v>1164</v>
      </c>
      <c r="R15246" t="s">
        <v>1164</v>
      </c>
      <c r="S15246" t="s">
        <v>1164</v>
      </c>
      <c r="T15246" t="s">
        <v>1164</v>
      </c>
      <c r="U15246" t="s">
        <v>1164</v>
      </c>
      <c r="V15246" t="s">
        <v>1164</v>
      </c>
      <c r="W15246" t="s">
        <v>1164</v>
      </c>
      <c r="X15246" t="s">
        <v>1164</v>
      </c>
      <c r="Y15246" t="s">
        <v>1164</v>
      </c>
      <c r="Z15246" t="s">
        <v>1164</v>
      </c>
      <c r="AA15246" t="s">
        <v>1164</v>
      </c>
      <c r="AB15246" t="s">
        <v>1164</v>
      </c>
      <c r="AC15246" t="s">
        <v>1164</v>
      </c>
      <c r="AD15246" t="s">
        <v>1164</v>
      </c>
      <c r="AE15246" t="s">
        <v>1164</v>
      </c>
      <c r="AF15246" t="s">
        <v>1164</v>
      </c>
      <c r="AG15246" t="s">
        <v>1164</v>
      </c>
      <c r="AH15246" t="s">
        <v>1164</v>
      </c>
      <c r="AI15246" t="s">
        <v>1164</v>
      </c>
      <c r="AJ15246" t="s">
        <v>1164</v>
      </c>
      <c r="AK15246" t="s">
        <v>4373</v>
      </c>
      <c r="AL15246" t="s">
        <v>1165</v>
      </c>
    </row>
    <row r="15247" spans="1:38" x14ac:dyDescent="0.3">
      <c r="A15247" t="s">
        <v>659</v>
      </c>
      <c r="B15247" t="str">
        <f t="shared" si="238"/>
        <v>Precision Drilling Corporation</v>
      </c>
      <c r="C15247">
        <v>4010922</v>
      </c>
      <c r="D15247" t="s">
        <v>1367</v>
      </c>
      <c r="E15247" t="s">
        <v>1167</v>
      </c>
      <c r="F15247" t="s">
        <v>661</v>
      </c>
      <c r="G15247" t="s">
        <v>1166</v>
      </c>
      <c r="H15247" t="s">
        <v>20</v>
      </c>
      <c r="I15247" t="s">
        <v>1165</v>
      </c>
      <c r="J15247">
        <v>867.67721971000003</v>
      </c>
      <c r="K15247">
        <v>2808201</v>
      </c>
      <c r="L15247">
        <v>2295848</v>
      </c>
      <c r="M15247" t="s">
        <v>1164</v>
      </c>
      <c r="N15247" t="s">
        <v>1164</v>
      </c>
      <c r="O15247" t="s">
        <v>1164</v>
      </c>
      <c r="P15247" t="s">
        <v>1164</v>
      </c>
      <c r="Q15247" t="s">
        <v>1164</v>
      </c>
      <c r="R15247" t="s">
        <v>1164</v>
      </c>
      <c r="S15247" t="s">
        <v>1164</v>
      </c>
      <c r="T15247" t="s">
        <v>1164</v>
      </c>
      <c r="U15247" t="s">
        <v>1164</v>
      </c>
      <c r="V15247" t="s">
        <v>1164</v>
      </c>
      <c r="W15247" t="s">
        <v>1164</v>
      </c>
      <c r="X15247" t="s">
        <v>1164</v>
      </c>
      <c r="Y15247" t="s">
        <v>1164</v>
      </c>
      <c r="Z15247" t="s">
        <v>1164</v>
      </c>
      <c r="AA15247" t="s">
        <v>1164</v>
      </c>
      <c r="AB15247" t="s">
        <v>1164</v>
      </c>
      <c r="AC15247" t="s">
        <v>1164</v>
      </c>
      <c r="AD15247" t="s">
        <v>1164</v>
      </c>
      <c r="AE15247" t="s">
        <v>1164</v>
      </c>
      <c r="AF15247" t="s">
        <v>1164</v>
      </c>
      <c r="AG15247" t="s">
        <v>1164</v>
      </c>
      <c r="AH15247" t="s">
        <v>1164</v>
      </c>
      <c r="AI15247" t="s">
        <v>1164</v>
      </c>
      <c r="AJ15247" t="s">
        <v>1164</v>
      </c>
      <c r="AK15247" t="s">
        <v>4372</v>
      </c>
      <c r="AL15247" t="s">
        <v>1165</v>
      </c>
    </row>
    <row r="15248" spans="1:38" x14ac:dyDescent="0.3">
      <c r="A15248" t="s">
        <v>659</v>
      </c>
      <c r="B15248" t="str">
        <f t="shared" si="238"/>
        <v>Precision Drilling Corporation</v>
      </c>
      <c r="C15248">
        <v>4010922</v>
      </c>
      <c r="D15248" t="s">
        <v>1367</v>
      </c>
      <c r="E15248" t="s">
        <v>1167</v>
      </c>
      <c r="F15248" t="s">
        <v>661</v>
      </c>
      <c r="G15248" t="s">
        <v>1166</v>
      </c>
      <c r="H15248" t="s">
        <v>20</v>
      </c>
      <c r="I15248" t="s">
        <v>1165</v>
      </c>
      <c r="J15248">
        <v>867.67721971000003</v>
      </c>
      <c r="K15248">
        <v>2808201</v>
      </c>
      <c r="L15248">
        <v>2295848</v>
      </c>
      <c r="M15248" t="s">
        <v>1164</v>
      </c>
      <c r="N15248" t="s">
        <v>1164</v>
      </c>
      <c r="O15248" t="s">
        <v>1164</v>
      </c>
      <c r="P15248" t="s">
        <v>1164</v>
      </c>
      <c r="Q15248" t="s">
        <v>1164</v>
      </c>
      <c r="R15248" t="s">
        <v>1164</v>
      </c>
      <c r="S15248" t="s">
        <v>1164</v>
      </c>
      <c r="T15248" t="s">
        <v>1164</v>
      </c>
      <c r="U15248" t="s">
        <v>1164</v>
      </c>
      <c r="V15248" t="s">
        <v>1164</v>
      </c>
      <c r="W15248" t="s">
        <v>1164</v>
      </c>
      <c r="X15248" t="s">
        <v>1164</v>
      </c>
      <c r="Y15248" t="s">
        <v>1164</v>
      </c>
      <c r="Z15248" t="s">
        <v>1164</v>
      </c>
      <c r="AA15248" t="s">
        <v>1164</v>
      </c>
      <c r="AB15248" t="s">
        <v>1164</v>
      </c>
      <c r="AC15248" t="s">
        <v>1164</v>
      </c>
      <c r="AD15248" t="s">
        <v>1164</v>
      </c>
      <c r="AE15248" t="s">
        <v>1164</v>
      </c>
      <c r="AF15248" t="s">
        <v>1164</v>
      </c>
      <c r="AG15248" t="s">
        <v>1164</v>
      </c>
      <c r="AH15248" t="s">
        <v>1164</v>
      </c>
      <c r="AI15248" t="s">
        <v>1164</v>
      </c>
      <c r="AJ15248" t="s">
        <v>1164</v>
      </c>
      <c r="AK15248" t="s">
        <v>4371</v>
      </c>
      <c r="AL15248" t="s">
        <v>1165</v>
      </c>
    </row>
    <row r="15249" spans="1:38" x14ac:dyDescent="0.3">
      <c r="A15249" t="s">
        <v>659</v>
      </c>
      <c r="B15249" t="str">
        <f t="shared" si="238"/>
        <v>Precision Drilling Corporation</v>
      </c>
      <c r="C15249">
        <v>4010922</v>
      </c>
      <c r="D15249" t="s">
        <v>1367</v>
      </c>
      <c r="E15249" t="s">
        <v>1167</v>
      </c>
      <c r="F15249" t="s">
        <v>661</v>
      </c>
      <c r="G15249" t="s">
        <v>1166</v>
      </c>
      <c r="H15249" t="s">
        <v>20</v>
      </c>
      <c r="I15249" t="s">
        <v>1165</v>
      </c>
      <c r="J15249">
        <v>867.67721971000003</v>
      </c>
      <c r="K15249">
        <v>2808201</v>
      </c>
      <c r="L15249">
        <v>2295848</v>
      </c>
      <c r="M15249" t="s">
        <v>1164</v>
      </c>
      <c r="N15249" t="s">
        <v>1164</v>
      </c>
      <c r="O15249" t="s">
        <v>1164</v>
      </c>
      <c r="P15249" t="s">
        <v>1164</v>
      </c>
      <c r="Q15249" t="s">
        <v>1164</v>
      </c>
      <c r="R15249" t="s">
        <v>1164</v>
      </c>
      <c r="S15249" t="s">
        <v>1164</v>
      </c>
      <c r="T15249" t="s">
        <v>1164</v>
      </c>
      <c r="U15249" t="s">
        <v>1164</v>
      </c>
      <c r="V15249" t="s">
        <v>1164</v>
      </c>
      <c r="W15249" t="s">
        <v>1164</v>
      </c>
      <c r="X15249" t="s">
        <v>1164</v>
      </c>
      <c r="Y15249" t="s">
        <v>1164</v>
      </c>
      <c r="Z15249" t="s">
        <v>1164</v>
      </c>
      <c r="AA15249" t="s">
        <v>1164</v>
      </c>
      <c r="AB15249" t="s">
        <v>1164</v>
      </c>
      <c r="AC15249" t="s">
        <v>1164</v>
      </c>
      <c r="AD15249" t="s">
        <v>1164</v>
      </c>
      <c r="AE15249" t="s">
        <v>1164</v>
      </c>
      <c r="AF15249" t="s">
        <v>1164</v>
      </c>
      <c r="AG15249" t="s">
        <v>1164</v>
      </c>
      <c r="AH15249" t="s">
        <v>1164</v>
      </c>
      <c r="AI15249" t="s">
        <v>1164</v>
      </c>
      <c r="AJ15249" t="s">
        <v>1164</v>
      </c>
      <c r="AK15249" t="s">
        <v>4370</v>
      </c>
      <c r="AL15249" t="s">
        <v>1165</v>
      </c>
    </row>
    <row r="15250" spans="1:38" hidden="1" x14ac:dyDescent="0.3">
      <c r="A15250" t="s">
        <v>3334</v>
      </c>
      <c r="B15250" t="str">
        <f t="shared" si="238"/>
        <v>Predator Exploration Ltd.</v>
      </c>
      <c r="C15250">
        <v>7783926</v>
      </c>
      <c r="D15250" t="s">
        <v>1367</v>
      </c>
      <c r="E15250" t="s">
        <v>1169</v>
      </c>
      <c r="F15250" t="s">
        <v>3335</v>
      </c>
      <c r="G15250" t="s">
        <v>1166</v>
      </c>
      <c r="H15250" t="s">
        <v>20</v>
      </c>
      <c r="I15250" t="s">
        <v>2469</v>
      </c>
      <c r="J15250" t="s">
        <v>1164</v>
      </c>
      <c r="K15250">
        <v>14352.891</v>
      </c>
      <c r="L15250">
        <v>9977.7970000000005</v>
      </c>
      <c r="M15250" t="s">
        <v>1164</v>
      </c>
      <c r="N15250">
        <v>3044.5140000000001</v>
      </c>
      <c r="O15250" t="s">
        <v>1164</v>
      </c>
      <c r="P15250" t="s">
        <v>1164</v>
      </c>
      <c r="Q15250" t="s">
        <v>1164</v>
      </c>
      <c r="R15250" t="s">
        <v>1164</v>
      </c>
      <c r="S15250" t="s">
        <v>1164</v>
      </c>
      <c r="T15250" t="s">
        <v>1164</v>
      </c>
      <c r="U15250" t="s">
        <v>1164</v>
      </c>
      <c r="V15250" t="s">
        <v>1164</v>
      </c>
      <c r="W15250" t="s">
        <v>1164</v>
      </c>
      <c r="X15250" t="s">
        <v>1164</v>
      </c>
      <c r="Y15250" t="s">
        <v>1164</v>
      </c>
      <c r="Z15250" t="s">
        <v>1164</v>
      </c>
      <c r="AA15250" t="s">
        <v>1164</v>
      </c>
      <c r="AB15250" t="s">
        <v>1164</v>
      </c>
      <c r="AC15250" t="s">
        <v>1164</v>
      </c>
      <c r="AD15250" t="s">
        <v>1164</v>
      </c>
      <c r="AE15250" t="s">
        <v>1164</v>
      </c>
      <c r="AF15250" t="s">
        <v>1164</v>
      </c>
      <c r="AG15250" t="s">
        <v>1164</v>
      </c>
      <c r="AH15250" t="s">
        <v>1164</v>
      </c>
      <c r="AI15250" t="s">
        <v>1164</v>
      </c>
      <c r="AJ15250" t="s">
        <v>1164</v>
      </c>
      <c r="AK15250" t="s">
        <v>4385</v>
      </c>
      <c r="AL15250" t="s">
        <v>1165</v>
      </c>
    </row>
    <row r="15251" spans="1:38" hidden="1" x14ac:dyDescent="0.3">
      <c r="A15251" t="s">
        <v>3334</v>
      </c>
      <c r="B15251" t="str">
        <f t="shared" si="238"/>
        <v>Predator Exploration Ltd.</v>
      </c>
      <c r="C15251">
        <v>7783926</v>
      </c>
      <c r="D15251" t="s">
        <v>1367</v>
      </c>
      <c r="E15251" t="s">
        <v>1169</v>
      </c>
      <c r="F15251" t="s">
        <v>3335</v>
      </c>
      <c r="G15251" t="s">
        <v>1166</v>
      </c>
      <c r="H15251" t="s">
        <v>20</v>
      </c>
      <c r="I15251" t="s">
        <v>2469</v>
      </c>
      <c r="J15251" t="s">
        <v>1164</v>
      </c>
      <c r="K15251">
        <v>14352.891</v>
      </c>
      <c r="L15251">
        <v>9977.7970000000005</v>
      </c>
      <c r="M15251" t="s">
        <v>1164</v>
      </c>
      <c r="N15251">
        <v>3044.5140000000001</v>
      </c>
      <c r="O15251" t="s">
        <v>1164</v>
      </c>
      <c r="P15251" t="s">
        <v>1164</v>
      </c>
      <c r="Q15251" t="s">
        <v>1164</v>
      </c>
      <c r="R15251" t="s">
        <v>1164</v>
      </c>
      <c r="S15251" t="s">
        <v>1164</v>
      </c>
      <c r="T15251" t="s">
        <v>1164</v>
      </c>
      <c r="U15251" t="s">
        <v>1164</v>
      </c>
      <c r="V15251" t="s">
        <v>1164</v>
      </c>
      <c r="W15251" t="s">
        <v>1164</v>
      </c>
      <c r="X15251" t="s">
        <v>1164</v>
      </c>
      <c r="Y15251" t="s">
        <v>1164</v>
      </c>
      <c r="Z15251" t="s">
        <v>1164</v>
      </c>
      <c r="AA15251" t="s">
        <v>1164</v>
      </c>
      <c r="AB15251" t="s">
        <v>1164</v>
      </c>
      <c r="AC15251" t="s">
        <v>1164</v>
      </c>
      <c r="AD15251" t="s">
        <v>1164</v>
      </c>
      <c r="AE15251" t="s">
        <v>1164</v>
      </c>
      <c r="AF15251" t="s">
        <v>1164</v>
      </c>
      <c r="AG15251" t="s">
        <v>1164</v>
      </c>
      <c r="AH15251" t="s">
        <v>1164</v>
      </c>
      <c r="AI15251" t="s">
        <v>1164</v>
      </c>
      <c r="AJ15251" t="s">
        <v>1164</v>
      </c>
      <c r="AK15251" t="s">
        <v>4384</v>
      </c>
      <c r="AL15251" t="s">
        <v>1165</v>
      </c>
    </row>
    <row r="15252" spans="1:38" hidden="1" x14ac:dyDescent="0.3">
      <c r="A15252" t="s">
        <v>3334</v>
      </c>
      <c r="B15252" t="str">
        <f t="shared" si="238"/>
        <v>Predator Exploration Ltd.</v>
      </c>
      <c r="C15252">
        <v>7783926</v>
      </c>
      <c r="D15252" t="s">
        <v>1367</v>
      </c>
      <c r="E15252" t="s">
        <v>1169</v>
      </c>
      <c r="F15252" t="s">
        <v>3335</v>
      </c>
      <c r="G15252" t="s">
        <v>1166</v>
      </c>
      <c r="H15252" t="s">
        <v>20</v>
      </c>
      <c r="I15252" t="s">
        <v>2469</v>
      </c>
      <c r="J15252" t="s">
        <v>1164</v>
      </c>
      <c r="K15252">
        <v>14352.891</v>
      </c>
      <c r="L15252">
        <v>9977.7970000000005</v>
      </c>
      <c r="M15252" t="s">
        <v>1164</v>
      </c>
      <c r="N15252">
        <v>3044.5140000000001</v>
      </c>
      <c r="O15252" t="s">
        <v>1164</v>
      </c>
      <c r="P15252" t="s">
        <v>1164</v>
      </c>
      <c r="Q15252" t="s">
        <v>1164</v>
      </c>
      <c r="R15252" t="s">
        <v>1164</v>
      </c>
      <c r="S15252" t="s">
        <v>1164</v>
      </c>
      <c r="T15252" t="s">
        <v>1164</v>
      </c>
      <c r="U15252" t="s">
        <v>1164</v>
      </c>
      <c r="V15252" t="s">
        <v>1164</v>
      </c>
      <c r="W15252" t="s">
        <v>1164</v>
      </c>
      <c r="X15252" t="s">
        <v>1164</v>
      </c>
      <c r="Y15252" t="s">
        <v>1164</v>
      </c>
      <c r="Z15252" t="s">
        <v>1164</v>
      </c>
      <c r="AA15252" t="s">
        <v>1164</v>
      </c>
      <c r="AB15252" t="s">
        <v>1164</v>
      </c>
      <c r="AC15252" t="s">
        <v>1164</v>
      </c>
      <c r="AD15252" t="s">
        <v>1164</v>
      </c>
      <c r="AE15252" t="s">
        <v>1164</v>
      </c>
      <c r="AF15252" t="s">
        <v>1164</v>
      </c>
      <c r="AG15252" t="s">
        <v>1164</v>
      </c>
      <c r="AH15252" t="s">
        <v>1164</v>
      </c>
      <c r="AI15252" t="s">
        <v>1164</v>
      </c>
      <c r="AJ15252" t="s">
        <v>1164</v>
      </c>
      <c r="AK15252" t="s">
        <v>4383</v>
      </c>
      <c r="AL15252" t="s">
        <v>1165</v>
      </c>
    </row>
    <row r="15253" spans="1:38" hidden="1" x14ac:dyDescent="0.3">
      <c r="A15253" t="s">
        <v>3334</v>
      </c>
      <c r="B15253" t="str">
        <f t="shared" si="238"/>
        <v>Predator Exploration Ltd.</v>
      </c>
      <c r="C15253">
        <v>7783926</v>
      </c>
      <c r="D15253" t="s">
        <v>1367</v>
      </c>
      <c r="E15253" t="s">
        <v>1169</v>
      </c>
      <c r="F15253" t="s">
        <v>3335</v>
      </c>
      <c r="G15253" t="s">
        <v>1166</v>
      </c>
      <c r="H15253" t="s">
        <v>20</v>
      </c>
      <c r="I15253" t="s">
        <v>2469</v>
      </c>
      <c r="J15253" t="s">
        <v>1164</v>
      </c>
      <c r="K15253">
        <v>14352.891</v>
      </c>
      <c r="L15253">
        <v>9977.7970000000005</v>
      </c>
      <c r="M15253" t="s">
        <v>1164</v>
      </c>
      <c r="N15253">
        <v>3044.5140000000001</v>
      </c>
      <c r="O15253" t="s">
        <v>1164</v>
      </c>
      <c r="P15253" t="s">
        <v>1164</v>
      </c>
      <c r="Q15253" t="s">
        <v>1164</v>
      </c>
      <c r="R15253" t="s">
        <v>1164</v>
      </c>
      <c r="S15253" t="s">
        <v>1164</v>
      </c>
      <c r="T15253" t="s">
        <v>1164</v>
      </c>
      <c r="U15253" t="s">
        <v>1164</v>
      </c>
      <c r="V15253" t="s">
        <v>1164</v>
      </c>
      <c r="W15253" t="s">
        <v>1164</v>
      </c>
      <c r="X15253" t="s">
        <v>1164</v>
      </c>
      <c r="Y15253" t="s">
        <v>1164</v>
      </c>
      <c r="Z15253" t="s">
        <v>1164</v>
      </c>
      <c r="AA15253" t="s">
        <v>1164</v>
      </c>
      <c r="AB15253" t="s">
        <v>1164</v>
      </c>
      <c r="AC15253" t="s">
        <v>1164</v>
      </c>
      <c r="AD15253" t="s">
        <v>1164</v>
      </c>
      <c r="AE15253" t="s">
        <v>1164</v>
      </c>
      <c r="AF15253" t="s">
        <v>1164</v>
      </c>
      <c r="AG15253" t="s">
        <v>1164</v>
      </c>
      <c r="AH15253" t="s">
        <v>1164</v>
      </c>
      <c r="AI15253" t="s">
        <v>1164</v>
      </c>
      <c r="AJ15253" t="s">
        <v>1164</v>
      </c>
      <c r="AK15253" t="s">
        <v>4382</v>
      </c>
      <c r="AL15253" t="s">
        <v>1165</v>
      </c>
    </row>
    <row r="15254" spans="1:38" hidden="1" x14ac:dyDescent="0.3">
      <c r="A15254" t="s">
        <v>3334</v>
      </c>
      <c r="B15254" t="str">
        <f t="shared" si="238"/>
        <v>Predator Exploration Ltd.</v>
      </c>
      <c r="C15254">
        <v>7783926</v>
      </c>
      <c r="D15254" t="s">
        <v>1367</v>
      </c>
      <c r="E15254" t="s">
        <v>1169</v>
      </c>
      <c r="F15254" t="s">
        <v>3335</v>
      </c>
      <c r="G15254" t="s">
        <v>1166</v>
      </c>
      <c r="H15254" t="s">
        <v>20</v>
      </c>
      <c r="I15254" t="s">
        <v>2469</v>
      </c>
      <c r="J15254" t="s">
        <v>1164</v>
      </c>
      <c r="K15254">
        <v>14352.891</v>
      </c>
      <c r="L15254">
        <v>9977.7970000000005</v>
      </c>
      <c r="M15254" t="s">
        <v>1164</v>
      </c>
      <c r="N15254">
        <v>3044.5140000000001</v>
      </c>
      <c r="O15254" t="s">
        <v>1164</v>
      </c>
      <c r="P15254" t="s">
        <v>1164</v>
      </c>
      <c r="Q15254" t="s">
        <v>1164</v>
      </c>
      <c r="R15254" t="s">
        <v>1164</v>
      </c>
      <c r="S15254" t="s">
        <v>1164</v>
      </c>
      <c r="T15254" t="s">
        <v>1164</v>
      </c>
      <c r="U15254" t="s">
        <v>1164</v>
      </c>
      <c r="V15254" t="s">
        <v>1164</v>
      </c>
      <c r="W15254" t="s">
        <v>1164</v>
      </c>
      <c r="X15254" t="s">
        <v>1164</v>
      </c>
      <c r="Y15254" t="s">
        <v>1164</v>
      </c>
      <c r="Z15254" t="s">
        <v>1164</v>
      </c>
      <c r="AA15254" t="s">
        <v>1164</v>
      </c>
      <c r="AB15254" t="s">
        <v>1164</v>
      </c>
      <c r="AC15254" t="s">
        <v>1164</v>
      </c>
      <c r="AD15254" t="s">
        <v>1164</v>
      </c>
      <c r="AE15254" t="s">
        <v>1164</v>
      </c>
      <c r="AF15254" t="s">
        <v>1164</v>
      </c>
      <c r="AG15254" t="s">
        <v>1164</v>
      </c>
      <c r="AH15254" t="s">
        <v>1164</v>
      </c>
      <c r="AI15254" t="s">
        <v>1164</v>
      </c>
      <c r="AJ15254" t="s">
        <v>1164</v>
      </c>
      <c r="AK15254" t="s">
        <v>4381</v>
      </c>
      <c r="AL15254" t="s">
        <v>1165</v>
      </c>
    </row>
    <row r="15255" spans="1:38" hidden="1" x14ac:dyDescent="0.3">
      <c r="A15255" t="s">
        <v>3334</v>
      </c>
      <c r="B15255" t="str">
        <f t="shared" si="238"/>
        <v>Predator Exploration Ltd.</v>
      </c>
      <c r="C15255">
        <v>7783926</v>
      </c>
      <c r="D15255" t="s">
        <v>1367</v>
      </c>
      <c r="E15255" t="s">
        <v>1169</v>
      </c>
      <c r="F15255" t="s">
        <v>3335</v>
      </c>
      <c r="G15255" t="s">
        <v>1166</v>
      </c>
      <c r="H15255" t="s">
        <v>20</v>
      </c>
      <c r="I15255" t="s">
        <v>2469</v>
      </c>
      <c r="J15255" t="s">
        <v>1164</v>
      </c>
      <c r="K15255">
        <v>14352.891</v>
      </c>
      <c r="L15255">
        <v>9977.7970000000005</v>
      </c>
      <c r="M15255" t="s">
        <v>1164</v>
      </c>
      <c r="N15255">
        <v>3044.5140000000001</v>
      </c>
      <c r="O15255" t="s">
        <v>1164</v>
      </c>
      <c r="P15255" t="s">
        <v>1164</v>
      </c>
      <c r="Q15255" t="s">
        <v>1164</v>
      </c>
      <c r="R15255" t="s">
        <v>1164</v>
      </c>
      <c r="S15255" t="s">
        <v>1164</v>
      </c>
      <c r="T15255" t="s">
        <v>1164</v>
      </c>
      <c r="U15255" t="s">
        <v>1164</v>
      </c>
      <c r="V15255" t="s">
        <v>1164</v>
      </c>
      <c r="W15255" t="s">
        <v>1164</v>
      </c>
      <c r="X15255" t="s">
        <v>1164</v>
      </c>
      <c r="Y15255" t="s">
        <v>1164</v>
      </c>
      <c r="Z15255" t="s">
        <v>1164</v>
      </c>
      <c r="AA15255" t="s">
        <v>1164</v>
      </c>
      <c r="AB15255" t="s">
        <v>1164</v>
      </c>
      <c r="AC15255" t="s">
        <v>1164</v>
      </c>
      <c r="AD15255" t="s">
        <v>1164</v>
      </c>
      <c r="AE15255" t="s">
        <v>1164</v>
      </c>
      <c r="AF15255" t="s">
        <v>1164</v>
      </c>
      <c r="AG15255" t="s">
        <v>1164</v>
      </c>
      <c r="AH15255" t="s">
        <v>1164</v>
      </c>
      <c r="AI15255" t="s">
        <v>1164</v>
      </c>
      <c r="AJ15255" t="s">
        <v>1164</v>
      </c>
      <c r="AK15255" t="s">
        <v>4380</v>
      </c>
      <c r="AL15255" t="s">
        <v>1165</v>
      </c>
    </row>
    <row r="15256" spans="1:38" hidden="1" x14ac:dyDescent="0.3">
      <c r="A15256" t="s">
        <v>3334</v>
      </c>
      <c r="B15256" t="str">
        <f t="shared" si="238"/>
        <v>Predator Exploration Ltd.</v>
      </c>
      <c r="C15256">
        <v>7783926</v>
      </c>
      <c r="D15256" t="s">
        <v>1367</v>
      </c>
      <c r="E15256" t="s">
        <v>1169</v>
      </c>
      <c r="F15256" t="s">
        <v>3335</v>
      </c>
      <c r="G15256" t="s">
        <v>1166</v>
      </c>
      <c r="H15256" t="s">
        <v>20</v>
      </c>
      <c r="I15256" t="s">
        <v>2469</v>
      </c>
      <c r="J15256" t="s">
        <v>1164</v>
      </c>
      <c r="K15256">
        <v>14352.891</v>
      </c>
      <c r="L15256">
        <v>9977.7970000000005</v>
      </c>
      <c r="M15256" t="s">
        <v>1164</v>
      </c>
      <c r="N15256">
        <v>3044.5140000000001</v>
      </c>
      <c r="O15256" t="s">
        <v>1164</v>
      </c>
      <c r="P15256" t="s">
        <v>1164</v>
      </c>
      <c r="Q15256" t="s">
        <v>1164</v>
      </c>
      <c r="R15256" t="s">
        <v>1164</v>
      </c>
      <c r="S15256" t="s">
        <v>1164</v>
      </c>
      <c r="T15256" t="s">
        <v>1164</v>
      </c>
      <c r="U15256" t="s">
        <v>1164</v>
      </c>
      <c r="V15256" t="s">
        <v>1164</v>
      </c>
      <c r="W15256" t="s">
        <v>1164</v>
      </c>
      <c r="X15256" t="s">
        <v>1164</v>
      </c>
      <c r="Y15256" t="s">
        <v>1164</v>
      </c>
      <c r="Z15256" t="s">
        <v>1164</v>
      </c>
      <c r="AA15256" t="s">
        <v>1164</v>
      </c>
      <c r="AB15256" t="s">
        <v>1164</v>
      </c>
      <c r="AC15256" t="s">
        <v>1164</v>
      </c>
      <c r="AD15256" t="s">
        <v>1164</v>
      </c>
      <c r="AE15256" t="s">
        <v>1164</v>
      </c>
      <c r="AF15256" t="s">
        <v>1164</v>
      </c>
      <c r="AG15256" t="s">
        <v>1164</v>
      </c>
      <c r="AH15256" t="s">
        <v>1164</v>
      </c>
      <c r="AI15256" t="s">
        <v>1164</v>
      </c>
      <c r="AJ15256" t="s">
        <v>1164</v>
      </c>
      <c r="AK15256" t="s">
        <v>4379</v>
      </c>
      <c r="AL15256" t="s">
        <v>1165</v>
      </c>
    </row>
    <row r="15257" spans="1:38" hidden="1" x14ac:dyDescent="0.3">
      <c r="A15257" t="s">
        <v>3334</v>
      </c>
      <c r="B15257" t="str">
        <f t="shared" si="238"/>
        <v>Predator Exploration Ltd.</v>
      </c>
      <c r="C15257">
        <v>7783926</v>
      </c>
      <c r="D15257" t="s">
        <v>1367</v>
      </c>
      <c r="E15257" t="s">
        <v>1169</v>
      </c>
      <c r="F15257" t="s">
        <v>3335</v>
      </c>
      <c r="G15257" t="s">
        <v>1166</v>
      </c>
      <c r="H15257" t="s">
        <v>20</v>
      </c>
      <c r="I15257" t="s">
        <v>2469</v>
      </c>
      <c r="J15257" t="s">
        <v>1164</v>
      </c>
      <c r="K15257">
        <v>14352.891</v>
      </c>
      <c r="L15257">
        <v>9977.7970000000005</v>
      </c>
      <c r="M15257" t="s">
        <v>1164</v>
      </c>
      <c r="N15257">
        <v>3044.5140000000001</v>
      </c>
      <c r="O15257" t="s">
        <v>1164</v>
      </c>
      <c r="P15257" t="s">
        <v>1164</v>
      </c>
      <c r="Q15257" t="s">
        <v>1164</v>
      </c>
      <c r="R15257" t="s">
        <v>1164</v>
      </c>
      <c r="S15257" t="s">
        <v>1164</v>
      </c>
      <c r="T15257" t="s">
        <v>1164</v>
      </c>
      <c r="U15257" t="s">
        <v>1164</v>
      </c>
      <c r="V15257" t="s">
        <v>1164</v>
      </c>
      <c r="W15257" t="s">
        <v>1164</v>
      </c>
      <c r="X15257" t="s">
        <v>1164</v>
      </c>
      <c r="Y15257" t="s">
        <v>1164</v>
      </c>
      <c r="Z15257" t="s">
        <v>1164</v>
      </c>
      <c r="AA15257" t="s">
        <v>1164</v>
      </c>
      <c r="AB15257" t="s">
        <v>1164</v>
      </c>
      <c r="AC15257" t="s">
        <v>1164</v>
      </c>
      <c r="AD15257" t="s">
        <v>1164</v>
      </c>
      <c r="AE15257" t="s">
        <v>1164</v>
      </c>
      <c r="AF15257" t="s">
        <v>1164</v>
      </c>
      <c r="AG15257" t="s">
        <v>1164</v>
      </c>
      <c r="AH15257" t="s">
        <v>1164</v>
      </c>
      <c r="AI15257" t="s">
        <v>1164</v>
      </c>
      <c r="AJ15257" t="s">
        <v>1164</v>
      </c>
      <c r="AK15257" t="s">
        <v>4378</v>
      </c>
      <c r="AL15257" t="s">
        <v>1165</v>
      </c>
    </row>
    <row r="15258" spans="1:38" hidden="1" x14ac:dyDescent="0.3">
      <c r="A15258" t="s">
        <v>3334</v>
      </c>
      <c r="B15258" t="str">
        <f t="shared" si="238"/>
        <v>Predator Exploration Ltd.</v>
      </c>
      <c r="C15258">
        <v>7783926</v>
      </c>
      <c r="D15258" t="s">
        <v>1367</v>
      </c>
      <c r="E15258" t="s">
        <v>1169</v>
      </c>
      <c r="F15258" t="s">
        <v>3335</v>
      </c>
      <c r="G15258" t="s">
        <v>1166</v>
      </c>
      <c r="H15258" t="s">
        <v>20</v>
      </c>
      <c r="I15258" t="s">
        <v>2469</v>
      </c>
      <c r="J15258" t="s">
        <v>1164</v>
      </c>
      <c r="K15258">
        <v>14352.891</v>
      </c>
      <c r="L15258">
        <v>9977.7970000000005</v>
      </c>
      <c r="M15258" t="s">
        <v>1164</v>
      </c>
      <c r="N15258">
        <v>3044.5140000000001</v>
      </c>
      <c r="O15258" t="s">
        <v>1164</v>
      </c>
      <c r="P15258" t="s">
        <v>1164</v>
      </c>
      <c r="Q15258" t="s">
        <v>1164</v>
      </c>
      <c r="R15258" t="s">
        <v>1164</v>
      </c>
      <c r="S15258" t="s">
        <v>1164</v>
      </c>
      <c r="T15258" t="s">
        <v>1164</v>
      </c>
      <c r="U15258" t="s">
        <v>1164</v>
      </c>
      <c r="V15258" t="s">
        <v>1164</v>
      </c>
      <c r="W15258" t="s">
        <v>1164</v>
      </c>
      <c r="X15258" t="s">
        <v>1164</v>
      </c>
      <c r="Y15258" t="s">
        <v>1164</v>
      </c>
      <c r="Z15258" t="s">
        <v>1164</v>
      </c>
      <c r="AA15258" t="s">
        <v>1164</v>
      </c>
      <c r="AB15258" t="s">
        <v>1164</v>
      </c>
      <c r="AC15258" t="s">
        <v>1164</v>
      </c>
      <c r="AD15258" t="s">
        <v>1164</v>
      </c>
      <c r="AE15258" t="s">
        <v>1164</v>
      </c>
      <c r="AF15258" t="s">
        <v>1164</v>
      </c>
      <c r="AG15258" t="s">
        <v>1164</v>
      </c>
      <c r="AH15258" t="s">
        <v>1164</v>
      </c>
      <c r="AI15258" t="s">
        <v>1164</v>
      </c>
      <c r="AJ15258" t="s">
        <v>1164</v>
      </c>
      <c r="AK15258" t="s">
        <v>4377</v>
      </c>
      <c r="AL15258" t="s">
        <v>1165</v>
      </c>
    </row>
    <row r="15259" spans="1:38" hidden="1" x14ac:dyDescent="0.3">
      <c r="A15259" t="s">
        <v>3334</v>
      </c>
      <c r="B15259" t="str">
        <f t="shared" si="238"/>
        <v>Predator Exploration Ltd.</v>
      </c>
      <c r="C15259">
        <v>7783926</v>
      </c>
      <c r="D15259" t="s">
        <v>1367</v>
      </c>
      <c r="E15259" t="s">
        <v>1169</v>
      </c>
      <c r="F15259" t="s">
        <v>3335</v>
      </c>
      <c r="G15259" t="s">
        <v>1166</v>
      </c>
      <c r="H15259" t="s">
        <v>20</v>
      </c>
      <c r="I15259" t="s">
        <v>2469</v>
      </c>
      <c r="J15259" t="s">
        <v>1164</v>
      </c>
      <c r="K15259">
        <v>14352.891</v>
      </c>
      <c r="L15259">
        <v>9977.7970000000005</v>
      </c>
      <c r="M15259" t="s">
        <v>1164</v>
      </c>
      <c r="N15259">
        <v>3044.5140000000001</v>
      </c>
      <c r="O15259" t="s">
        <v>1164</v>
      </c>
      <c r="P15259" t="s">
        <v>1164</v>
      </c>
      <c r="Q15259" t="s">
        <v>1164</v>
      </c>
      <c r="R15259" t="s">
        <v>1164</v>
      </c>
      <c r="S15259" t="s">
        <v>1164</v>
      </c>
      <c r="T15259" t="s">
        <v>1164</v>
      </c>
      <c r="U15259" t="s">
        <v>1164</v>
      </c>
      <c r="V15259" t="s">
        <v>1164</v>
      </c>
      <c r="W15259" t="s">
        <v>1164</v>
      </c>
      <c r="X15259" t="s">
        <v>1164</v>
      </c>
      <c r="Y15259" t="s">
        <v>1164</v>
      </c>
      <c r="Z15259" t="s">
        <v>1164</v>
      </c>
      <c r="AA15259" t="s">
        <v>1164</v>
      </c>
      <c r="AB15259" t="s">
        <v>1164</v>
      </c>
      <c r="AC15259" t="s">
        <v>1164</v>
      </c>
      <c r="AD15259" t="s">
        <v>1164</v>
      </c>
      <c r="AE15259" t="s">
        <v>1164</v>
      </c>
      <c r="AF15259" t="s">
        <v>1164</v>
      </c>
      <c r="AG15259" t="s">
        <v>1164</v>
      </c>
      <c r="AH15259" t="s">
        <v>1164</v>
      </c>
      <c r="AI15259" t="s">
        <v>1164</v>
      </c>
      <c r="AJ15259" t="s">
        <v>1164</v>
      </c>
      <c r="AK15259" t="s">
        <v>4376</v>
      </c>
      <c r="AL15259" t="s">
        <v>1165</v>
      </c>
    </row>
    <row r="15260" spans="1:38" hidden="1" x14ac:dyDescent="0.3">
      <c r="A15260" t="s">
        <v>3334</v>
      </c>
      <c r="B15260" t="str">
        <f t="shared" si="238"/>
        <v>Predator Exploration Ltd.</v>
      </c>
      <c r="C15260">
        <v>7783926</v>
      </c>
      <c r="D15260" t="s">
        <v>1367</v>
      </c>
      <c r="E15260" t="s">
        <v>1169</v>
      </c>
      <c r="F15260" t="s">
        <v>3335</v>
      </c>
      <c r="G15260" t="s">
        <v>1166</v>
      </c>
      <c r="H15260" t="s">
        <v>20</v>
      </c>
      <c r="I15260" t="s">
        <v>2469</v>
      </c>
      <c r="J15260" t="s">
        <v>1164</v>
      </c>
      <c r="K15260">
        <v>14352.891</v>
      </c>
      <c r="L15260">
        <v>9977.7970000000005</v>
      </c>
      <c r="M15260" t="s">
        <v>1164</v>
      </c>
      <c r="N15260">
        <v>3044.5140000000001</v>
      </c>
      <c r="O15260" t="s">
        <v>1164</v>
      </c>
      <c r="P15260" t="s">
        <v>1164</v>
      </c>
      <c r="Q15260" t="s">
        <v>1164</v>
      </c>
      <c r="R15260" t="s">
        <v>1164</v>
      </c>
      <c r="S15260" t="s">
        <v>1164</v>
      </c>
      <c r="T15260" t="s">
        <v>1164</v>
      </c>
      <c r="U15260" t="s">
        <v>1164</v>
      </c>
      <c r="V15260" t="s">
        <v>1164</v>
      </c>
      <c r="W15260" t="s">
        <v>1164</v>
      </c>
      <c r="X15260" t="s">
        <v>1164</v>
      </c>
      <c r="Y15260" t="s">
        <v>1164</v>
      </c>
      <c r="Z15260" t="s">
        <v>1164</v>
      </c>
      <c r="AA15260" t="s">
        <v>1164</v>
      </c>
      <c r="AB15260" t="s">
        <v>1164</v>
      </c>
      <c r="AC15260" t="s">
        <v>1164</v>
      </c>
      <c r="AD15260" t="s">
        <v>1164</v>
      </c>
      <c r="AE15260" t="s">
        <v>1164</v>
      </c>
      <c r="AF15260" t="s">
        <v>1164</v>
      </c>
      <c r="AG15260" t="s">
        <v>1164</v>
      </c>
      <c r="AH15260" t="s">
        <v>1164</v>
      </c>
      <c r="AI15260" t="s">
        <v>1164</v>
      </c>
      <c r="AJ15260" t="s">
        <v>1164</v>
      </c>
      <c r="AK15260" t="s">
        <v>4375</v>
      </c>
      <c r="AL15260" t="s">
        <v>1165</v>
      </c>
    </row>
    <row r="15261" spans="1:38" hidden="1" x14ac:dyDescent="0.3">
      <c r="A15261" t="s">
        <v>3334</v>
      </c>
      <c r="B15261" t="str">
        <f t="shared" si="238"/>
        <v>Predator Exploration Ltd.</v>
      </c>
      <c r="C15261">
        <v>7783926</v>
      </c>
      <c r="D15261" t="s">
        <v>1367</v>
      </c>
      <c r="E15261" t="s">
        <v>1169</v>
      </c>
      <c r="F15261" t="s">
        <v>3335</v>
      </c>
      <c r="G15261" t="s">
        <v>1166</v>
      </c>
      <c r="H15261" t="s">
        <v>20</v>
      </c>
      <c r="I15261" t="s">
        <v>2469</v>
      </c>
      <c r="J15261" t="s">
        <v>1164</v>
      </c>
      <c r="K15261">
        <v>14352.891</v>
      </c>
      <c r="L15261">
        <v>9977.7970000000005</v>
      </c>
      <c r="M15261" t="s">
        <v>1164</v>
      </c>
      <c r="N15261">
        <v>3044.5140000000001</v>
      </c>
      <c r="O15261" t="s">
        <v>1164</v>
      </c>
      <c r="P15261" t="s">
        <v>1164</v>
      </c>
      <c r="Q15261" t="s">
        <v>1164</v>
      </c>
      <c r="R15261" t="s">
        <v>1164</v>
      </c>
      <c r="S15261" t="s">
        <v>1164</v>
      </c>
      <c r="T15261" t="s">
        <v>1164</v>
      </c>
      <c r="U15261" t="s">
        <v>1164</v>
      </c>
      <c r="V15261" t="s">
        <v>1164</v>
      </c>
      <c r="W15261" t="s">
        <v>1164</v>
      </c>
      <c r="X15261" t="s">
        <v>1164</v>
      </c>
      <c r="Y15261" t="s">
        <v>1164</v>
      </c>
      <c r="Z15261" t="s">
        <v>1164</v>
      </c>
      <c r="AA15261" t="s">
        <v>1164</v>
      </c>
      <c r="AB15261" t="s">
        <v>1164</v>
      </c>
      <c r="AC15261" t="s">
        <v>1164</v>
      </c>
      <c r="AD15261" t="s">
        <v>1164</v>
      </c>
      <c r="AE15261" t="s">
        <v>1164</v>
      </c>
      <c r="AF15261" t="s">
        <v>1164</v>
      </c>
      <c r="AG15261" t="s">
        <v>1164</v>
      </c>
      <c r="AH15261" t="s">
        <v>1164</v>
      </c>
      <c r="AI15261" t="s">
        <v>1164</v>
      </c>
      <c r="AJ15261" t="s">
        <v>1164</v>
      </c>
      <c r="AK15261" t="s">
        <v>4374</v>
      </c>
      <c r="AL15261" t="s">
        <v>1165</v>
      </c>
    </row>
    <row r="15262" spans="1:38" hidden="1" x14ac:dyDescent="0.3">
      <c r="A15262" t="s">
        <v>3334</v>
      </c>
      <c r="B15262" t="str">
        <f t="shared" si="238"/>
        <v>Predator Exploration Ltd.</v>
      </c>
      <c r="C15262">
        <v>7783926</v>
      </c>
      <c r="D15262" t="s">
        <v>1367</v>
      </c>
      <c r="E15262" t="s">
        <v>1169</v>
      </c>
      <c r="F15262" t="s">
        <v>3335</v>
      </c>
      <c r="G15262" t="s">
        <v>1166</v>
      </c>
      <c r="H15262" t="s">
        <v>20</v>
      </c>
      <c r="I15262" t="s">
        <v>2469</v>
      </c>
      <c r="J15262" t="s">
        <v>1164</v>
      </c>
      <c r="K15262">
        <v>14352.891</v>
      </c>
      <c r="L15262">
        <v>9977.7970000000005</v>
      </c>
      <c r="M15262" t="s">
        <v>1164</v>
      </c>
      <c r="N15262">
        <v>3044.5140000000001</v>
      </c>
      <c r="O15262" t="s">
        <v>1164</v>
      </c>
      <c r="P15262" t="s">
        <v>1164</v>
      </c>
      <c r="Q15262" t="s">
        <v>1164</v>
      </c>
      <c r="R15262" t="s">
        <v>1164</v>
      </c>
      <c r="S15262" t="s">
        <v>1164</v>
      </c>
      <c r="T15262" t="s">
        <v>1164</v>
      </c>
      <c r="U15262" t="s">
        <v>1164</v>
      </c>
      <c r="V15262" t="s">
        <v>1164</v>
      </c>
      <c r="W15262" t="s">
        <v>1164</v>
      </c>
      <c r="X15262" t="s">
        <v>1164</v>
      </c>
      <c r="Y15262" t="s">
        <v>1164</v>
      </c>
      <c r="Z15262" t="s">
        <v>1164</v>
      </c>
      <c r="AA15262" t="s">
        <v>1164</v>
      </c>
      <c r="AB15262" t="s">
        <v>1164</v>
      </c>
      <c r="AC15262" t="s">
        <v>1164</v>
      </c>
      <c r="AD15262" t="s">
        <v>1164</v>
      </c>
      <c r="AE15262" t="s">
        <v>1164</v>
      </c>
      <c r="AF15262" t="s">
        <v>1164</v>
      </c>
      <c r="AG15262" t="s">
        <v>1164</v>
      </c>
      <c r="AH15262" t="s">
        <v>1164</v>
      </c>
      <c r="AI15262" t="s">
        <v>1164</v>
      </c>
      <c r="AJ15262" t="s">
        <v>1164</v>
      </c>
      <c r="AK15262" t="s">
        <v>4373</v>
      </c>
      <c r="AL15262" t="s">
        <v>1165</v>
      </c>
    </row>
    <row r="15263" spans="1:38" hidden="1" x14ac:dyDescent="0.3">
      <c r="A15263" t="s">
        <v>3334</v>
      </c>
      <c r="B15263" t="str">
        <f t="shared" si="238"/>
        <v>Predator Exploration Ltd.</v>
      </c>
      <c r="C15263">
        <v>7783926</v>
      </c>
      <c r="D15263" t="s">
        <v>1367</v>
      </c>
      <c r="E15263" t="s">
        <v>1169</v>
      </c>
      <c r="F15263" t="s">
        <v>3335</v>
      </c>
      <c r="G15263" t="s">
        <v>1166</v>
      </c>
      <c r="H15263" t="s">
        <v>20</v>
      </c>
      <c r="I15263" t="s">
        <v>2469</v>
      </c>
      <c r="J15263" t="s">
        <v>1164</v>
      </c>
      <c r="K15263">
        <v>14352.891</v>
      </c>
      <c r="L15263">
        <v>9977.7970000000005</v>
      </c>
      <c r="M15263" t="s">
        <v>1164</v>
      </c>
      <c r="N15263">
        <v>3044.5140000000001</v>
      </c>
      <c r="O15263" t="s">
        <v>1164</v>
      </c>
      <c r="P15263" t="s">
        <v>1164</v>
      </c>
      <c r="Q15263" t="s">
        <v>1164</v>
      </c>
      <c r="R15263" t="s">
        <v>1164</v>
      </c>
      <c r="S15263" t="s">
        <v>1164</v>
      </c>
      <c r="T15263" t="s">
        <v>1164</v>
      </c>
      <c r="U15263" t="s">
        <v>1164</v>
      </c>
      <c r="V15263" t="s">
        <v>1164</v>
      </c>
      <c r="W15263" t="s">
        <v>1164</v>
      </c>
      <c r="X15263" t="s">
        <v>1164</v>
      </c>
      <c r="Y15263" t="s">
        <v>1164</v>
      </c>
      <c r="Z15263" t="s">
        <v>1164</v>
      </c>
      <c r="AA15263" t="s">
        <v>1164</v>
      </c>
      <c r="AB15263" t="s">
        <v>1164</v>
      </c>
      <c r="AC15263" t="s">
        <v>1164</v>
      </c>
      <c r="AD15263" t="s">
        <v>1164</v>
      </c>
      <c r="AE15263" t="s">
        <v>1164</v>
      </c>
      <c r="AF15263" t="s">
        <v>1164</v>
      </c>
      <c r="AG15263" t="s">
        <v>1164</v>
      </c>
      <c r="AH15263" t="s">
        <v>1164</v>
      </c>
      <c r="AI15263" t="s">
        <v>1164</v>
      </c>
      <c r="AJ15263" t="s">
        <v>1164</v>
      </c>
      <c r="AK15263" t="s">
        <v>4372</v>
      </c>
      <c r="AL15263" t="s">
        <v>1165</v>
      </c>
    </row>
    <row r="15264" spans="1:38" hidden="1" x14ac:dyDescent="0.3">
      <c r="A15264" t="s">
        <v>3334</v>
      </c>
      <c r="B15264" t="str">
        <f t="shared" si="238"/>
        <v>Predator Exploration Ltd.</v>
      </c>
      <c r="C15264">
        <v>7783926</v>
      </c>
      <c r="D15264" t="s">
        <v>1367</v>
      </c>
      <c r="E15264" t="s">
        <v>1169</v>
      </c>
      <c r="F15264" t="s">
        <v>3335</v>
      </c>
      <c r="G15264" t="s">
        <v>1166</v>
      </c>
      <c r="H15264" t="s">
        <v>20</v>
      </c>
      <c r="I15264" t="s">
        <v>2469</v>
      </c>
      <c r="J15264" t="s">
        <v>1164</v>
      </c>
      <c r="K15264">
        <v>14352.891</v>
      </c>
      <c r="L15264">
        <v>9977.7970000000005</v>
      </c>
      <c r="M15264" t="s">
        <v>1164</v>
      </c>
      <c r="N15264">
        <v>3044.5140000000001</v>
      </c>
      <c r="O15264" t="s">
        <v>1164</v>
      </c>
      <c r="P15264" t="s">
        <v>1164</v>
      </c>
      <c r="Q15264" t="s">
        <v>1164</v>
      </c>
      <c r="R15264" t="s">
        <v>1164</v>
      </c>
      <c r="S15264" t="s">
        <v>1164</v>
      </c>
      <c r="T15264" t="s">
        <v>1164</v>
      </c>
      <c r="U15264" t="s">
        <v>1164</v>
      </c>
      <c r="V15264" t="s">
        <v>1164</v>
      </c>
      <c r="W15264" t="s">
        <v>1164</v>
      </c>
      <c r="X15264" t="s">
        <v>1164</v>
      </c>
      <c r="Y15264" t="s">
        <v>1164</v>
      </c>
      <c r="Z15264" t="s">
        <v>1164</v>
      </c>
      <c r="AA15264" t="s">
        <v>1164</v>
      </c>
      <c r="AB15264" t="s">
        <v>1164</v>
      </c>
      <c r="AC15264" t="s">
        <v>1164</v>
      </c>
      <c r="AD15264" t="s">
        <v>1164</v>
      </c>
      <c r="AE15264" t="s">
        <v>1164</v>
      </c>
      <c r="AF15264" t="s">
        <v>1164</v>
      </c>
      <c r="AG15264" t="s">
        <v>1164</v>
      </c>
      <c r="AH15264" t="s">
        <v>1164</v>
      </c>
      <c r="AI15264" t="s">
        <v>1164</v>
      </c>
      <c r="AJ15264" t="s">
        <v>1164</v>
      </c>
      <c r="AK15264" t="s">
        <v>4371</v>
      </c>
      <c r="AL15264" t="s">
        <v>1165</v>
      </c>
    </row>
    <row r="15265" spans="1:38" hidden="1" x14ac:dyDescent="0.3">
      <c r="A15265" t="s">
        <v>3334</v>
      </c>
      <c r="B15265" t="str">
        <f t="shared" si="238"/>
        <v>Predator Exploration Ltd.</v>
      </c>
      <c r="C15265">
        <v>7783926</v>
      </c>
      <c r="D15265" t="s">
        <v>1367</v>
      </c>
      <c r="E15265" t="s">
        <v>1169</v>
      </c>
      <c r="F15265" t="s">
        <v>3335</v>
      </c>
      <c r="G15265" t="s">
        <v>1166</v>
      </c>
      <c r="H15265" t="s">
        <v>20</v>
      </c>
      <c r="I15265" t="s">
        <v>2469</v>
      </c>
      <c r="J15265" t="s">
        <v>1164</v>
      </c>
      <c r="K15265">
        <v>14352.891</v>
      </c>
      <c r="L15265">
        <v>9977.7970000000005</v>
      </c>
      <c r="M15265" t="s">
        <v>1164</v>
      </c>
      <c r="N15265">
        <v>3044.5140000000001</v>
      </c>
      <c r="O15265" t="s">
        <v>1164</v>
      </c>
      <c r="P15265" t="s">
        <v>1164</v>
      </c>
      <c r="Q15265" t="s">
        <v>1164</v>
      </c>
      <c r="R15265" t="s">
        <v>1164</v>
      </c>
      <c r="S15265" t="s">
        <v>1164</v>
      </c>
      <c r="T15265" t="s">
        <v>1164</v>
      </c>
      <c r="U15265" t="s">
        <v>1164</v>
      </c>
      <c r="V15265" t="s">
        <v>1164</v>
      </c>
      <c r="W15265" t="s">
        <v>1164</v>
      </c>
      <c r="X15265" t="s">
        <v>1164</v>
      </c>
      <c r="Y15265" t="s">
        <v>1164</v>
      </c>
      <c r="Z15265" t="s">
        <v>1164</v>
      </c>
      <c r="AA15265" t="s">
        <v>1164</v>
      </c>
      <c r="AB15265" t="s">
        <v>1164</v>
      </c>
      <c r="AC15265" t="s">
        <v>1164</v>
      </c>
      <c r="AD15265" t="s">
        <v>1164</v>
      </c>
      <c r="AE15265" t="s">
        <v>1164</v>
      </c>
      <c r="AF15265" t="s">
        <v>1164</v>
      </c>
      <c r="AG15265" t="s">
        <v>1164</v>
      </c>
      <c r="AH15265" t="s">
        <v>1164</v>
      </c>
      <c r="AI15265" t="s">
        <v>1164</v>
      </c>
      <c r="AJ15265" t="s">
        <v>1164</v>
      </c>
      <c r="AK15265" t="s">
        <v>4370</v>
      </c>
      <c r="AL15265" t="s">
        <v>1165</v>
      </c>
    </row>
    <row r="15266" spans="1:38" x14ac:dyDescent="0.3">
      <c r="A15266" t="s">
        <v>3336</v>
      </c>
      <c r="B15266" t="str">
        <f t="shared" si="238"/>
        <v>Premier American Uranium Inc.</v>
      </c>
      <c r="C15266">
        <v>111617179</v>
      </c>
      <c r="D15266" t="s">
        <v>1367</v>
      </c>
      <c r="E15266" t="s">
        <v>1169</v>
      </c>
      <c r="F15266" t="s">
        <v>3337</v>
      </c>
      <c r="G15266" t="s">
        <v>1166</v>
      </c>
      <c r="H15266" t="s">
        <v>20</v>
      </c>
      <c r="I15266" t="s">
        <v>3338</v>
      </c>
      <c r="J15266">
        <v>36.173232720000001</v>
      </c>
      <c r="K15266">
        <v>781.58399999999995</v>
      </c>
      <c r="L15266" t="s">
        <v>1164</v>
      </c>
      <c r="M15266" t="s">
        <v>1164</v>
      </c>
      <c r="N15266" t="s">
        <v>1164</v>
      </c>
      <c r="O15266" t="s">
        <v>1164</v>
      </c>
      <c r="P15266" t="s">
        <v>1164</v>
      </c>
      <c r="Q15266" t="s">
        <v>1164</v>
      </c>
      <c r="R15266" t="s">
        <v>1164</v>
      </c>
      <c r="S15266" t="s">
        <v>1164</v>
      </c>
      <c r="T15266" t="s">
        <v>1164</v>
      </c>
      <c r="U15266" t="s">
        <v>1164</v>
      </c>
      <c r="V15266" t="s">
        <v>1164</v>
      </c>
      <c r="W15266" t="s">
        <v>1164</v>
      </c>
      <c r="X15266" t="s">
        <v>1164</v>
      </c>
      <c r="Y15266" t="s">
        <v>1164</v>
      </c>
      <c r="Z15266" t="s">
        <v>1164</v>
      </c>
      <c r="AA15266" t="s">
        <v>1164</v>
      </c>
      <c r="AB15266" t="s">
        <v>1164</v>
      </c>
      <c r="AC15266" t="s">
        <v>1164</v>
      </c>
      <c r="AD15266" t="s">
        <v>1164</v>
      </c>
      <c r="AE15266" t="s">
        <v>1164</v>
      </c>
      <c r="AF15266" t="s">
        <v>1164</v>
      </c>
      <c r="AG15266" t="s">
        <v>1164</v>
      </c>
      <c r="AH15266" t="s">
        <v>1164</v>
      </c>
      <c r="AI15266" t="s">
        <v>1164</v>
      </c>
      <c r="AJ15266" t="s">
        <v>1164</v>
      </c>
      <c r="AK15266" t="s">
        <v>4385</v>
      </c>
      <c r="AL15266" t="s">
        <v>20</v>
      </c>
    </row>
    <row r="15267" spans="1:38" x14ac:dyDescent="0.3">
      <c r="A15267" t="s">
        <v>3336</v>
      </c>
      <c r="B15267" t="str">
        <f t="shared" si="238"/>
        <v>Premier American Uranium Inc.</v>
      </c>
      <c r="C15267">
        <v>111617179</v>
      </c>
      <c r="D15267" t="s">
        <v>1367</v>
      </c>
      <c r="E15267" t="s">
        <v>1169</v>
      </c>
      <c r="F15267" t="s">
        <v>3337</v>
      </c>
      <c r="G15267" t="s">
        <v>1166</v>
      </c>
      <c r="H15267" t="s">
        <v>20</v>
      </c>
      <c r="I15267" t="s">
        <v>3338</v>
      </c>
      <c r="J15267">
        <v>36.173232720000001</v>
      </c>
      <c r="K15267">
        <v>781.58399999999995</v>
      </c>
      <c r="L15267" t="s">
        <v>1164</v>
      </c>
      <c r="M15267" t="s">
        <v>1164</v>
      </c>
      <c r="N15267" t="s">
        <v>1164</v>
      </c>
      <c r="O15267" t="s">
        <v>1164</v>
      </c>
      <c r="P15267" t="s">
        <v>1164</v>
      </c>
      <c r="Q15267" t="s">
        <v>1164</v>
      </c>
      <c r="R15267" t="s">
        <v>1164</v>
      </c>
      <c r="S15267" t="s">
        <v>1164</v>
      </c>
      <c r="T15267" t="s">
        <v>1164</v>
      </c>
      <c r="U15267" t="s">
        <v>1164</v>
      </c>
      <c r="V15267" t="s">
        <v>1164</v>
      </c>
      <c r="W15267" t="s">
        <v>1164</v>
      </c>
      <c r="X15267" t="s">
        <v>1164</v>
      </c>
      <c r="Y15267" t="s">
        <v>1164</v>
      </c>
      <c r="Z15267" t="s">
        <v>1164</v>
      </c>
      <c r="AA15267" t="s">
        <v>1164</v>
      </c>
      <c r="AB15267" t="s">
        <v>1164</v>
      </c>
      <c r="AC15267" t="s">
        <v>1164</v>
      </c>
      <c r="AD15267" t="s">
        <v>1164</v>
      </c>
      <c r="AE15267" t="s">
        <v>1164</v>
      </c>
      <c r="AF15267" t="s">
        <v>1164</v>
      </c>
      <c r="AG15267" t="s">
        <v>1164</v>
      </c>
      <c r="AH15267" t="s">
        <v>1164</v>
      </c>
      <c r="AI15267" t="s">
        <v>1164</v>
      </c>
      <c r="AJ15267" t="s">
        <v>1164</v>
      </c>
      <c r="AK15267" t="s">
        <v>4384</v>
      </c>
      <c r="AL15267" t="s">
        <v>1165</v>
      </c>
    </row>
    <row r="15268" spans="1:38" x14ac:dyDescent="0.3">
      <c r="A15268" t="s">
        <v>3336</v>
      </c>
      <c r="B15268" t="str">
        <f t="shared" si="238"/>
        <v>Premier American Uranium Inc.</v>
      </c>
      <c r="C15268">
        <v>111617179</v>
      </c>
      <c r="D15268" t="s">
        <v>1367</v>
      </c>
      <c r="E15268" t="s">
        <v>1169</v>
      </c>
      <c r="F15268" t="s">
        <v>3337</v>
      </c>
      <c r="G15268" t="s">
        <v>1166</v>
      </c>
      <c r="H15268" t="s">
        <v>20</v>
      </c>
      <c r="I15268" t="s">
        <v>3338</v>
      </c>
      <c r="J15268">
        <v>36.173232720000001</v>
      </c>
      <c r="K15268">
        <v>781.58399999999995</v>
      </c>
      <c r="L15268" t="s">
        <v>1164</v>
      </c>
      <c r="M15268" t="s">
        <v>1164</v>
      </c>
      <c r="N15268" t="s">
        <v>1164</v>
      </c>
      <c r="O15268" t="s">
        <v>1164</v>
      </c>
      <c r="P15268" t="s">
        <v>1164</v>
      </c>
      <c r="Q15268" t="s">
        <v>1164</v>
      </c>
      <c r="R15268" t="s">
        <v>1164</v>
      </c>
      <c r="S15268" t="s">
        <v>1164</v>
      </c>
      <c r="T15268" t="s">
        <v>1164</v>
      </c>
      <c r="U15268" t="s">
        <v>1164</v>
      </c>
      <c r="V15268" t="s">
        <v>1164</v>
      </c>
      <c r="W15268" t="s">
        <v>1164</v>
      </c>
      <c r="X15268" t="s">
        <v>1164</v>
      </c>
      <c r="Y15268" t="s">
        <v>1164</v>
      </c>
      <c r="Z15268" t="s">
        <v>1164</v>
      </c>
      <c r="AA15268" t="s">
        <v>1164</v>
      </c>
      <c r="AB15268" t="s">
        <v>1164</v>
      </c>
      <c r="AC15268" t="s">
        <v>1164</v>
      </c>
      <c r="AD15268" t="s">
        <v>1164</v>
      </c>
      <c r="AE15268" t="s">
        <v>1164</v>
      </c>
      <c r="AF15268" t="s">
        <v>1164</v>
      </c>
      <c r="AG15268" t="s">
        <v>1164</v>
      </c>
      <c r="AH15268" t="s">
        <v>1164</v>
      </c>
      <c r="AI15268" t="s">
        <v>1164</v>
      </c>
      <c r="AJ15268" t="s">
        <v>1164</v>
      </c>
      <c r="AK15268" t="s">
        <v>4383</v>
      </c>
      <c r="AL15268" t="s">
        <v>1165</v>
      </c>
    </row>
    <row r="15269" spans="1:38" x14ac:dyDescent="0.3">
      <c r="A15269" t="s">
        <v>3336</v>
      </c>
      <c r="B15269" t="str">
        <f t="shared" si="238"/>
        <v>Premier American Uranium Inc.</v>
      </c>
      <c r="C15269">
        <v>111617179</v>
      </c>
      <c r="D15269" t="s">
        <v>1367</v>
      </c>
      <c r="E15269" t="s">
        <v>1169</v>
      </c>
      <c r="F15269" t="s">
        <v>3337</v>
      </c>
      <c r="G15269" t="s">
        <v>1166</v>
      </c>
      <c r="H15269" t="s">
        <v>20</v>
      </c>
      <c r="I15269" t="s">
        <v>3338</v>
      </c>
      <c r="J15269">
        <v>36.173232720000001</v>
      </c>
      <c r="K15269">
        <v>781.58399999999995</v>
      </c>
      <c r="L15269" t="s">
        <v>1164</v>
      </c>
      <c r="M15269" t="s">
        <v>1164</v>
      </c>
      <c r="N15269" t="s">
        <v>1164</v>
      </c>
      <c r="O15269" t="s">
        <v>1164</v>
      </c>
      <c r="P15269" t="s">
        <v>1164</v>
      </c>
      <c r="Q15269" t="s">
        <v>1164</v>
      </c>
      <c r="R15269" t="s">
        <v>1164</v>
      </c>
      <c r="S15269" t="s">
        <v>1164</v>
      </c>
      <c r="T15269" t="s">
        <v>1164</v>
      </c>
      <c r="U15269" t="s">
        <v>1164</v>
      </c>
      <c r="V15269" t="s">
        <v>1164</v>
      </c>
      <c r="W15269" t="s">
        <v>1164</v>
      </c>
      <c r="X15269" t="s">
        <v>1164</v>
      </c>
      <c r="Y15269" t="s">
        <v>1164</v>
      </c>
      <c r="Z15269" t="s">
        <v>1164</v>
      </c>
      <c r="AA15269" t="s">
        <v>1164</v>
      </c>
      <c r="AB15269" t="s">
        <v>1164</v>
      </c>
      <c r="AC15269" t="s">
        <v>1164</v>
      </c>
      <c r="AD15269" t="s">
        <v>1164</v>
      </c>
      <c r="AE15269" t="s">
        <v>1164</v>
      </c>
      <c r="AF15269" t="s">
        <v>1164</v>
      </c>
      <c r="AG15269" t="s">
        <v>1164</v>
      </c>
      <c r="AH15269" t="s">
        <v>1164</v>
      </c>
      <c r="AI15269" t="s">
        <v>1164</v>
      </c>
      <c r="AJ15269" t="s">
        <v>1164</v>
      </c>
      <c r="AK15269" t="s">
        <v>4382</v>
      </c>
      <c r="AL15269" t="s">
        <v>1165</v>
      </c>
    </row>
    <row r="15270" spans="1:38" x14ac:dyDescent="0.3">
      <c r="A15270" t="s">
        <v>3336</v>
      </c>
      <c r="B15270" t="str">
        <f t="shared" si="238"/>
        <v>Premier American Uranium Inc.</v>
      </c>
      <c r="C15270">
        <v>111617179</v>
      </c>
      <c r="D15270" t="s">
        <v>1367</v>
      </c>
      <c r="E15270" t="s">
        <v>1169</v>
      </c>
      <c r="F15270" t="s">
        <v>3337</v>
      </c>
      <c r="G15270" t="s">
        <v>1166</v>
      </c>
      <c r="H15270" t="s">
        <v>20</v>
      </c>
      <c r="I15270" t="s">
        <v>3338</v>
      </c>
      <c r="J15270">
        <v>36.173232720000001</v>
      </c>
      <c r="K15270">
        <v>781.58399999999995</v>
      </c>
      <c r="L15270" t="s">
        <v>1164</v>
      </c>
      <c r="M15270" t="s">
        <v>1164</v>
      </c>
      <c r="N15270" t="s">
        <v>1164</v>
      </c>
      <c r="O15270" t="s">
        <v>1164</v>
      </c>
      <c r="P15270" t="s">
        <v>1164</v>
      </c>
      <c r="Q15270" t="s">
        <v>1164</v>
      </c>
      <c r="R15270" t="s">
        <v>1164</v>
      </c>
      <c r="S15270" t="s">
        <v>1164</v>
      </c>
      <c r="T15270" t="s">
        <v>1164</v>
      </c>
      <c r="U15270" t="s">
        <v>1164</v>
      </c>
      <c r="V15270" t="s">
        <v>1164</v>
      </c>
      <c r="W15270" t="s">
        <v>1164</v>
      </c>
      <c r="X15270" t="s">
        <v>1164</v>
      </c>
      <c r="Y15270" t="s">
        <v>1164</v>
      </c>
      <c r="Z15270" t="s">
        <v>1164</v>
      </c>
      <c r="AA15270" t="s">
        <v>1164</v>
      </c>
      <c r="AB15270" t="s">
        <v>1164</v>
      </c>
      <c r="AC15270" t="s">
        <v>1164</v>
      </c>
      <c r="AD15270" t="s">
        <v>1164</v>
      </c>
      <c r="AE15270" t="s">
        <v>1164</v>
      </c>
      <c r="AF15270" t="s">
        <v>1164</v>
      </c>
      <c r="AG15270" t="s">
        <v>1164</v>
      </c>
      <c r="AH15270" t="s">
        <v>1164</v>
      </c>
      <c r="AI15270" t="s">
        <v>1164</v>
      </c>
      <c r="AJ15270" t="s">
        <v>1164</v>
      </c>
      <c r="AK15270" t="s">
        <v>4381</v>
      </c>
      <c r="AL15270" t="s">
        <v>1165</v>
      </c>
    </row>
    <row r="15271" spans="1:38" x14ac:dyDescent="0.3">
      <c r="A15271" t="s">
        <v>3336</v>
      </c>
      <c r="B15271" t="str">
        <f t="shared" si="238"/>
        <v>Premier American Uranium Inc.</v>
      </c>
      <c r="C15271">
        <v>111617179</v>
      </c>
      <c r="D15271" t="s">
        <v>1367</v>
      </c>
      <c r="E15271" t="s">
        <v>1169</v>
      </c>
      <c r="F15271" t="s">
        <v>3337</v>
      </c>
      <c r="G15271" t="s">
        <v>1166</v>
      </c>
      <c r="H15271" t="s">
        <v>20</v>
      </c>
      <c r="I15271" t="s">
        <v>3338</v>
      </c>
      <c r="J15271">
        <v>36.173232720000001</v>
      </c>
      <c r="K15271">
        <v>781.58399999999995</v>
      </c>
      <c r="L15271" t="s">
        <v>1164</v>
      </c>
      <c r="M15271" t="s">
        <v>1164</v>
      </c>
      <c r="N15271" t="s">
        <v>1164</v>
      </c>
      <c r="O15271" t="s">
        <v>1164</v>
      </c>
      <c r="P15271" t="s">
        <v>1164</v>
      </c>
      <c r="Q15271" t="s">
        <v>1164</v>
      </c>
      <c r="R15271" t="s">
        <v>1164</v>
      </c>
      <c r="S15271" t="s">
        <v>1164</v>
      </c>
      <c r="T15271" t="s">
        <v>1164</v>
      </c>
      <c r="U15271" t="s">
        <v>1164</v>
      </c>
      <c r="V15271" t="s">
        <v>1164</v>
      </c>
      <c r="W15271" t="s">
        <v>1164</v>
      </c>
      <c r="X15271" t="s">
        <v>1164</v>
      </c>
      <c r="Y15271" t="s">
        <v>1164</v>
      </c>
      <c r="Z15271" t="s">
        <v>1164</v>
      </c>
      <c r="AA15271" t="s">
        <v>1164</v>
      </c>
      <c r="AB15271" t="s">
        <v>1164</v>
      </c>
      <c r="AC15271" t="s">
        <v>1164</v>
      </c>
      <c r="AD15271" t="s">
        <v>1164</v>
      </c>
      <c r="AE15271" t="s">
        <v>1164</v>
      </c>
      <c r="AF15271" t="s">
        <v>1164</v>
      </c>
      <c r="AG15271" t="s">
        <v>1164</v>
      </c>
      <c r="AH15271" t="s">
        <v>1164</v>
      </c>
      <c r="AI15271" t="s">
        <v>1164</v>
      </c>
      <c r="AJ15271" t="s">
        <v>1164</v>
      </c>
      <c r="AK15271" t="s">
        <v>4380</v>
      </c>
      <c r="AL15271" t="s">
        <v>1165</v>
      </c>
    </row>
    <row r="15272" spans="1:38" x14ac:dyDescent="0.3">
      <c r="A15272" t="s">
        <v>3336</v>
      </c>
      <c r="B15272" t="str">
        <f t="shared" si="238"/>
        <v>Premier American Uranium Inc.</v>
      </c>
      <c r="C15272">
        <v>111617179</v>
      </c>
      <c r="D15272" t="s">
        <v>1367</v>
      </c>
      <c r="E15272" t="s">
        <v>1169</v>
      </c>
      <c r="F15272" t="s">
        <v>3337</v>
      </c>
      <c r="G15272" t="s">
        <v>1166</v>
      </c>
      <c r="H15272" t="s">
        <v>20</v>
      </c>
      <c r="I15272" t="s">
        <v>3338</v>
      </c>
      <c r="J15272">
        <v>36.173232720000001</v>
      </c>
      <c r="K15272">
        <v>781.58399999999995</v>
      </c>
      <c r="L15272" t="s">
        <v>1164</v>
      </c>
      <c r="M15272" t="s">
        <v>1164</v>
      </c>
      <c r="N15272" t="s">
        <v>1164</v>
      </c>
      <c r="O15272" t="s">
        <v>1164</v>
      </c>
      <c r="P15272" t="s">
        <v>1164</v>
      </c>
      <c r="Q15272" t="s">
        <v>1164</v>
      </c>
      <c r="R15272" t="s">
        <v>1164</v>
      </c>
      <c r="S15272" t="s">
        <v>1164</v>
      </c>
      <c r="T15272" t="s">
        <v>1164</v>
      </c>
      <c r="U15272" t="s">
        <v>1164</v>
      </c>
      <c r="V15272" t="s">
        <v>1164</v>
      </c>
      <c r="W15272" t="s">
        <v>1164</v>
      </c>
      <c r="X15272" t="s">
        <v>1164</v>
      </c>
      <c r="Y15272" t="s">
        <v>1164</v>
      </c>
      <c r="Z15272" t="s">
        <v>1164</v>
      </c>
      <c r="AA15272" t="s">
        <v>1164</v>
      </c>
      <c r="AB15272" t="s">
        <v>1164</v>
      </c>
      <c r="AC15272" t="s">
        <v>1164</v>
      </c>
      <c r="AD15272" t="s">
        <v>1164</v>
      </c>
      <c r="AE15272" t="s">
        <v>1164</v>
      </c>
      <c r="AF15272" t="s">
        <v>1164</v>
      </c>
      <c r="AG15272" t="s">
        <v>1164</v>
      </c>
      <c r="AH15272" t="s">
        <v>1164</v>
      </c>
      <c r="AI15272" t="s">
        <v>1164</v>
      </c>
      <c r="AJ15272" t="s">
        <v>1164</v>
      </c>
      <c r="AK15272" t="s">
        <v>4379</v>
      </c>
      <c r="AL15272" t="s">
        <v>1165</v>
      </c>
    </row>
    <row r="15273" spans="1:38" x14ac:dyDescent="0.3">
      <c r="A15273" t="s">
        <v>3336</v>
      </c>
      <c r="B15273" t="str">
        <f t="shared" si="238"/>
        <v>Premier American Uranium Inc.</v>
      </c>
      <c r="C15273">
        <v>111617179</v>
      </c>
      <c r="D15273" t="s">
        <v>1367</v>
      </c>
      <c r="E15273" t="s">
        <v>1169</v>
      </c>
      <c r="F15273" t="s">
        <v>3337</v>
      </c>
      <c r="G15273" t="s">
        <v>1166</v>
      </c>
      <c r="H15273" t="s">
        <v>20</v>
      </c>
      <c r="I15273" t="s">
        <v>3338</v>
      </c>
      <c r="J15273">
        <v>36.173232720000001</v>
      </c>
      <c r="K15273">
        <v>781.58399999999995</v>
      </c>
      <c r="L15273" t="s">
        <v>1164</v>
      </c>
      <c r="M15273" t="s">
        <v>1164</v>
      </c>
      <c r="N15273" t="s">
        <v>1164</v>
      </c>
      <c r="O15273" t="s">
        <v>1164</v>
      </c>
      <c r="P15273" t="s">
        <v>1164</v>
      </c>
      <c r="Q15273" t="s">
        <v>1164</v>
      </c>
      <c r="R15273" t="s">
        <v>1164</v>
      </c>
      <c r="S15273" t="s">
        <v>1164</v>
      </c>
      <c r="T15273" t="s">
        <v>1164</v>
      </c>
      <c r="U15273" t="s">
        <v>1164</v>
      </c>
      <c r="V15273" t="s">
        <v>1164</v>
      </c>
      <c r="W15273" t="s">
        <v>1164</v>
      </c>
      <c r="X15273" t="s">
        <v>1164</v>
      </c>
      <c r="Y15273" t="s">
        <v>1164</v>
      </c>
      <c r="Z15273" t="s">
        <v>1164</v>
      </c>
      <c r="AA15273" t="s">
        <v>1164</v>
      </c>
      <c r="AB15273" t="s">
        <v>1164</v>
      </c>
      <c r="AC15273" t="s">
        <v>1164</v>
      </c>
      <c r="AD15273" t="s">
        <v>1164</v>
      </c>
      <c r="AE15273" t="s">
        <v>1164</v>
      </c>
      <c r="AF15273" t="s">
        <v>1164</v>
      </c>
      <c r="AG15273" t="s">
        <v>1164</v>
      </c>
      <c r="AH15273" t="s">
        <v>1164</v>
      </c>
      <c r="AI15273" t="s">
        <v>1164</v>
      </c>
      <c r="AJ15273" t="s">
        <v>1164</v>
      </c>
      <c r="AK15273" t="s">
        <v>4378</v>
      </c>
      <c r="AL15273" t="s">
        <v>1165</v>
      </c>
    </row>
    <row r="15274" spans="1:38" x14ac:dyDescent="0.3">
      <c r="A15274" t="s">
        <v>3336</v>
      </c>
      <c r="B15274" t="str">
        <f t="shared" si="238"/>
        <v>Premier American Uranium Inc.</v>
      </c>
      <c r="C15274">
        <v>111617179</v>
      </c>
      <c r="D15274" t="s">
        <v>1367</v>
      </c>
      <c r="E15274" t="s">
        <v>1169</v>
      </c>
      <c r="F15274" t="s">
        <v>3337</v>
      </c>
      <c r="G15274" t="s">
        <v>1166</v>
      </c>
      <c r="H15274" t="s">
        <v>20</v>
      </c>
      <c r="I15274" t="s">
        <v>3338</v>
      </c>
      <c r="J15274">
        <v>36.173232720000001</v>
      </c>
      <c r="K15274">
        <v>781.58399999999995</v>
      </c>
      <c r="L15274" t="s">
        <v>1164</v>
      </c>
      <c r="M15274" t="s">
        <v>1164</v>
      </c>
      <c r="N15274" t="s">
        <v>1164</v>
      </c>
      <c r="O15274" t="s">
        <v>1164</v>
      </c>
      <c r="P15274" t="s">
        <v>1164</v>
      </c>
      <c r="Q15274" t="s">
        <v>1164</v>
      </c>
      <c r="R15274" t="s">
        <v>1164</v>
      </c>
      <c r="S15274" t="s">
        <v>1164</v>
      </c>
      <c r="T15274" t="s">
        <v>1164</v>
      </c>
      <c r="U15274" t="s">
        <v>1164</v>
      </c>
      <c r="V15274" t="s">
        <v>1164</v>
      </c>
      <c r="W15274" t="s">
        <v>1164</v>
      </c>
      <c r="X15274" t="s">
        <v>1164</v>
      </c>
      <c r="Y15274" t="s">
        <v>1164</v>
      </c>
      <c r="Z15274" t="s">
        <v>1164</v>
      </c>
      <c r="AA15274" t="s">
        <v>1164</v>
      </c>
      <c r="AB15274" t="s">
        <v>1164</v>
      </c>
      <c r="AC15274" t="s">
        <v>1164</v>
      </c>
      <c r="AD15274" t="s">
        <v>1164</v>
      </c>
      <c r="AE15274" t="s">
        <v>1164</v>
      </c>
      <c r="AF15274" t="s">
        <v>1164</v>
      </c>
      <c r="AG15274" t="s">
        <v>1164</v>
      </c>
      <c r="AH15274" t="s">
        <v>1164</v>
      </c>
      <c r="AI15274" t="s">
        <v>1164</v>
      </c>
      <c r="AJ15274" t="s">
        <v>1164</v>
      </c>
      <c r="AK15274" t="s">
        <v>4377</v>
      </c>
      <c r="AL15274" t="s">
        <v>1165</v>
      </c>
    </row>
    <row r="15275" spans="1:38" x14ac:dyDescent="0.3">
      <c r="A15275" t="s">
        <v>3336</v>
      </c>
      <c r="B15275" t="str">
        <f t="shared" si="238"/>
        <v>Premier American Uranium Inc.</v>
      </c>
      <c r="C15275">
        <v>111617179</v>
      </c>
      <c r="D15275" t="s">
        <v>1367</v>
      </c>
      <c r="E15275" t="s">
        <v>1169</v>
      </c>
      <c r="F15275" t="s">
        <v>3337</v>
      </c>
      <c r="G15275" t="s">
        <v>1166</v>
      </c>
      <c r="H15275" t="s">
        <v>20</v>
      </c>
      <c r="I15275" t="s">
        <v>3338</v>
      </c>
      <c r="J15275">
        <v>36.173232720000001</v>
      </c>
      <c r="K15275">
        <v>781.58399999999995</v>
      </c>
      <c r="L15275" t="s">
        <v>1164</v>
      </c>
      <c r="M15275" t="s">
        <v>1164</v>
      </c>
      <c r="N15275" t="s">
        <v>1164</v>
      </c>
      <c r="O15275" t="s">
        <v>1164</v>
      </c>
      <c r="P15275" t="s">
        <v>1164</v>
      </c>
      <c r="Q15275" t="s">
        <v>1164</v>
      </c>
      <c r="R15275" t="s">
        <v>1164</v>
      </c>
      <c r="S15275" t="s">
        <v>1164</v>
      </c>
      <c r="T15275" t="s">
        <v>1164</v>
      </c>
      <c r="U15275" t="s">
        <v>1164</v>
      </c>
      <c r="V15275" t="s">
        <v>1164</v>
      </c>
      <c r="W15275" t="s">
        <v>1164</v>
      </c>
      <c r="X15275" t="s">
        <v>1164</v>
      </c>
      <c r="Y15275" t="s">
        <v>1164</v>
      </c>
      <c r="Z15275" t="s">
        <v>1164</v>
      </c>
      <c r="AA15275" t="s">
        <v>1164</v>
      </c>
      <c r="AB15275" t="s">
        <v>1164</v>
      </c>
      <c r="AC15275" t="s">
        <v>1164</v>
      </c>
      <c r="AD15275" t="s">
        <v>1164</v>
      </c>
      <c r="AE15275" t="s">
        <v>1164</v>
      </c>
      <c r="AF15275" t="s">
        <v>1164</v>
      </c>
      <c r="AG15275" t="s">
        <v>1164</v>
      </c>
      <c r="AH15275" t="s">
        <v>1164</v>
      </c>
      <c r="AI15275" t="s">
        <v>1164</v>
      </c>
      <c r="AJ15275" t="s">
        <v>1164</v>
      </c>
      <c r="AK15275" t="s">
        <v>4376</v>
      </c>
      <c r="AL15275" t="s">
        <v>1165</v>
      </c>
    </row>
    <row r="15276" spans="1:38" x14ac:dyDescent="0.3">
      <c r="A15276" t="s">
        <v>3336</v>
      </c>
      <c r="B15276" t="str">
        <f t="shared" si="238"/>
        <v>Premier American Uranium Inc.</v>
      </c>
      <c r="C15276">
        <v>111617179</v>
      </c>
      <c r="D15276" t="s">
        <v>1367</v>
      </c>
      <c r="E15276" t="s">
        <v>1169</v>
      </c>
      <c r="F15276" t="s">
        <v>3337</v>
      </c>
      <c r="G15276" t="s">
        <v>1166</v>
      </c>
      <c r="H15276" t="s">
        <v>20</v>
      </c>
      <c r="I15276" t="s">
        <v>3338</v>
      </c>
      <c r="J15276">
        <v>36.173232720000001</v>
      </c>
      <c r="K15276">
        <v>781.58399999999995</v>
      </c>
      <c r="L15276" t="s">
        <v>1164</v>
      </c>
      <c r="M15276" t="s">
        <v>1164</v>
      </c>
      <c r="N15276" t="s">
        <v>1164</v>
      </c>
      <c r="O15276" t="s">
        <v>1164</v>
      </c>
      <c r="P15276" t="s">
        <v>1164</v>
      </c>
      <c r="Q15276" t="s">
        <v>1164</v>
      </c>
      <c r="R15276" t="s">
        <v>1164</v>
      </c>
      <c r="S15276" t="s">
        <v>1164</v>
      </c>
      <c r="T15276" t="s">
        <v>1164</v>
      </c>
      <c r="U15276" t="s">
        <v>1164</v>
      </c>
      <c r="V15276" t="s">
        <v>1164</v>
      </c>
      <c r="W15276" t="s">
        <v>1164</v>
      </c>
      <c r="X15276" t="s">
        <v>1164</v>
      </c>
      <c r="Y15276" t="s">
        <v>1164</v>
      </c>
      <c r="Z15276" t="s">
        <v>1164</v>
      </c>
      <c r="AA15276" t="s">
        <v>1164</v>
      </c>
      <c r="AB15276" t="s">
        <v>1164</v>
      </c>
      <c r="AC15276" t="s">
        <v>1164</v>
      </c>
      <c r="AD15276" t="s">
        <v>1164</v>
      </c>
      <c r="AE15276" t="s">
        <v>1164</v>
      </c>
      <c r="AF15276" t="s">
        <v>1164</v>
      </c>
      <c r="AG15276" t="s">
        <v>1164</v>
      </c>
      <c r="AH15276" t="s">
        <v>1164</v>
      </c>
      <c r="AI15276" t="s">
        <v>1164</v>
      </c>
      <c r="AJ15276" t="s">
        <v>1164</v>
      </c>
      <c r="AK15276" t="s">
        <v>4375</v>
      </c>
      <c r="AL15276" t="s">
        <v>1165</v>
      </c>
    </row>
    <row r="15277" spans="1:38" x14ac:dyDescent="0.3">
      <c r="A15277" t="s">
        <v>3336</v>
      </c>
      <c r="B15277" t="str">
        <f t="shared" si="238"/>
        <v>Premier American Uranium Inc.</v>
      </c>
      <c r="C15277">
        <v>111617179</v>
      </c>
      <c r="D15277" t="s">
        <v>1367</v>
      </c>
      <c r="E15277" t="s">
        <v>1169</v>
      </c>
      <c r="F15277" t="s">
        <v>3337</v>
      </c>
      <c r="G15277" t="s">
        <v>1166</v>
      </c>
      <c r="H15277" t="s">
        <v>20</v>
      </c>
      <c r="I15277" t="s">
        <v>3338</v>
      </c>
      <c r="J15277">
        <v>36.173232720000001</v>
      </c>
      <c r="K15277">
        <v>781.58399999999995</v>
      </c>
      <c r="L15277" t="s">
        <v>1164</v>
      </c>
      <c r="M15277" t="s">
        <v>1164</v>
      </c>
      <c r="N15277" t="s">
        <v>1164</v>
      </c>
      <c r="O15277" t="s">
        <v>1164</v>
      </c>
      <c r="P15277" t="s">
        <v>1164</v>
      </c>
      <c r="Q15277" t="s">
        <v>1164</v>
      </c>
      <c r="R15277" t="s">
        <v>1164</v>
      </c>
      <c r="S15277" t="s">
        <v>1164</v>
      </c>
      <c r="T15277" t="s">
        <v>1164</v>
      </c>
      <c r="U15277" t="s">
        <v>1164</v>
      </c>
      <c r="V15277" t="s">
        <v>1164</v>
      </c>
      <c r="W15277" t="s">
        <v>1164</v>
      </c>
      <c r="X15277" t="s">
        <v>1164</v>
      </c>
      <c r="Y15277" t="s">
        <v>1164</v>
      </c>
      <c r="Z15277" t="s">
        <v>1164</v>
      </c>
      <c r="AA15277" t="s">
        <v>1164</v>
      </c>
      <c r="AB15277" t="s">
        <v>1164</v>
      </c>
      <c r="AC15277" t="s">
        <v>1164</v>
      </c>
      <c r="AD15277" t="s">
        <v>1164</v>
      </c>
      <c r="AE15277" t="s">
        <v>1164</v>
      </c>
      <c r="AF15277" t="s">
        <v>1164</v>
      </c>
      <c r="AG15277" t="s">
        <v>1164</v>
      </c>
      <c r="AH15277" t="s">
        <v>1164</v>
      </c>
      <c r="AI15277" t="s">
        <v>1164</v>
      </c>
      <c r="AJ15277" t="s">
        <v>1164</v>
      </c>
      <c r="AK15277" t="s">
        <v>4374</v>
      </c>
      <c r="AL15277" t="s">
        <v>1165</v>
      </c>
    </row>
    <row r="15278" spans="1:38" x14ac:dyDescent="0.3">
      <c r="A15278" t="s">
        <v>3336</v>
      </c>
      <c r="B15278" t="str">
        <f t="shared" si="238"/>
        <v>Premier American Uranium Inc.</v>
      </c>
      <c r="C15278">
        <v>111617179</v>
      </c>
      <c r="D15278" t="s">
        <v>1367</v>
      </c>
      <c r="E15278" t="s">
        <v>1169</v>
      </c>
      <c r="F15278" t="s">
        <v>3337</v>
      </c>
      <c r="G15278" t="s">
        <v>1166</v>
      </c>
      <c r="H15278" t="s">
        <v>20</v>
      </c>
      <c r="I15278" t="s">
        <v>3338</v>
      </c>
      <c r="J15278">
        <v>36.173232720000001</v>
      </c>
      <c r="K15278">
        <v>781.58399999999995</v>
      </c>
      <c r="L15278" t="s">
        <v>1164</v>
      </c>
      <c r="M15278" t="s">
        <v>1164</v>
      </c>
      <c r="N15278" t="s">
        <v>1164</v>
      </c>
      <c r="O15278" t="s">
        <v>1164</v>
      </c>
      <c r="P15278" t="s">
        <v>1164</v>
      </c>
      <c r="Q15278" t="s">
        <v>1164</v>
      </c>
      <c r="R15278" t="s">
        <v>1164</v>
      </c>
      <c r="S15278" t="s">
        <v>1164</v>
      </c>
      <c r="T15278" t="s">
        <v>1164</v>
      </c>
      <c r="U15278" t="s">
        <v>1164</v>
      </c>
      <c r="V15278" t="s">
        <v>1164</v>
      </c>
      <c r="W15278" t="s">
        <v>1164</v>
      </c>
      <c r="X15278" t="s">
        <v>1164</v>
      </c>
      <c r="Y15278" t="s">
        <v>1164</v>
      </c>
      <c r="Z15278" t="s">
        <v>1164</v>
      </c>
      <c r="AA15278" t="s">
        <v>1164</v>
      </c>
      <c r="AB15278" t="s">
        <v>1164</v>
      </c>
      <c r="AC15278" t="s">
        <v>1164</v>
      </c>
      <c r="AD15278" t="s">
        <v>1164</v>
      </c>
      <c r="AE15278" t="s">
        <v>1164</v>
      </c>
      <c r="AF15278" t="s">
        <v>1164</v>
      </c>
      <c r="AG15278" t="s">
        <v>1164</v>
      </c>
      <c r="AH15278" t="s">
        <v>1164</v>
      </c>
      <c r="AI15278" t="s">
        <v>1164</v>
      </c>
      <c r="AJ15278" t="s">
        <v>1164</v>
      </c>
      <c r="AK15278" t="s">
        <v>4373</v>
      </c>
      <c r="AL15278" t="s">
        <v>1165</v>
      </c>
    </row>
    <row r="15279" spans="1:38" x14ac:dyDescent="0.3">
      <c r="A15279" t="s">
        <v>3336</v>
      </c>
      <c r="B15279" t="str">
        <f t="shared" si="238"/>
        <v>Premier American Uranium Inc.</v>
      </c>
      <c r="C15279">
        <v>111617179</v>
      </c>
      <c r="D15279" t="s">
        <v>1367</v>
      </c>
      <c r="E15279" t="s">
        <v>1169</v>
      </c>
      <c r="F15279" t="s">
        <v>3337</v>
      </c>
      <c r="G15279" t="s">
        <v>1166</v>
      </c>
      <c r="H15279" t="s">
        <v>20</v>
      </c>
      <c r="I15279" t="s">
        <v>3338</v>
      </c>
      <c r="J15279">
        <v>36.173232720000001</v>
      </c>
      <c r="K15279">
        <v>781.58399999999995</v>
      </c>
      <c r="L15279" t="s">
        <v>1164</v>
      </c>
      <c r="M15279" t="s">
        <v>1164</v>
      </c>
      <c r="N15279" t="s">
        <v>1164</v>
      </c>
      <c r="O15279" t="s">
        <v>1164</v>
      </c>
      <c r="P15279" t="s">
        <v>1164</v>
      </c>
      <c r="Q15279" t="s">
        <v>1164</v>
      </c>
      <c r="R15279" t="s">
        <v>1164</v>
      </c>
      <c r="S15279" t="s">
        <v>1164</v>
      </c>
      <c r="T15279" t="s">
        <v>1164</v>
      </c>
      <c r="U15279" t="s">
        <v>1164</v>
      </c>
      <c r="V15279" t="s">
        <v>1164</v>
      </c>
      <c r="W15279" t="s">
        <v>1164</v>
      </c>
      <c r="X15279" t="s">
        <v>1164</v>
      </c>
      <c r="Y15279" t="s">
        <v>1164</v>
      </c>
      <c r="Z15279" t="s">
        <v>1164</v>
      </c>
      <c r="AA15279" t="s">
        <v>1164</v>
      </c>
      <c r="AB15279" t="s">
        <v>1164</v>
      </c>
      <c r="AC15279" t="s">
        <v>1164</v>
      </c>
      <c r="AD15279" t="s">
        <v>1164</v>
      </c>
      <c r="AE15279" t="s">
        <v>1164</v>
      </c>
      <c r="AF15279" t="s">
        <v>1164</v>
      </c>
      <c r="AG15279" t="s">
        <v>1164</v>
      </c>
      <c r="AH15279" t="s">
        <v>1164</v>
      </c>
      <c r="AI15279" t="s">
        <v>1164</v>
      </c>
      <c r="AJ15279" t="s">
        <v>1164</v>
      </c>
      <c r="AK15279" t="s">
        <v>4372</v>
      </c>
      <c r="AL15279" t="s">
        <v>1165</v>
      </c>
    </row>
    <row r="15280" spans="1:38" x14ac:dyDescent="0.3">
      <c r="A15280" t="s">
        <v>3336</v>
      </c>
      <c r="B15280" t="str">
        <f t="shared" si="238"/>
        <v>Premier American Uranium Inc.</v>
      </c>
      <c r="C15280">
        <v>111617179</v>
      </c>
      <c r="D15280" t="s">
        <v>1367</v>
      </c>
      <c r="E15280" t="s">
        <v>1169</v>
      </c>
      <c r="F15280" t="s">
        <v>3337</v>
      </c>
      <c r="G15280" t="s">
        <v>1166</v>
      </c>
      <c r="H15280" t="s">
        <v>20</v>
      </c>
      <c r="I15280" t="s">
        <v>3338</v>
      </c>
      <c r="J15280">
        <v>36.173232720000001</v>
      </c>
      <c r="K15280">
        <v>781.58399999999995</v>
      </c>
      <c r="L15280" t="s">
        <v>1164</v>
      </c>
      <c r="M15280" t="s">
        <v>1164</v>
      </c>
      <c r="N15280" t="s">
        <v>1164</v>
      </c>
      <c r="O15280" t="s">
        <v>1164</v>
      </c>
      <c r="P15280" t="s">
        <v>1164</v>
      </c>
      <c r="Q15280" t="s">
        <v>1164</v>
      </c>
      <c r="R15280" t="s">
        <v>1164</v>
      </c>
      <c r="S15280" t="s">
        <v>1164</v>
      </c>
      <c r="T15280" t="s">
        <v>1164</v>
      </c>
      <c r="U15280" t="s">
        <v>1164</v>
      </c>
      <c r="V15280" t="s">
        <v>1164</v>
      </c>
      <c r="W15280" t="s">
        <v>1164</v>
      </c>
      <c r="X15280" t="s">
        <v>1164</v>
      </c>
      <c r="Y15280" t="s">
        <v>1164</v>
      </c>
      <c r="Z15280" t="s">
        <v>1164</v>
      </c>
      <c r="AA15280" t="s">
        <v>1164</v>
      </c>
      <c r="AB15280" t="s">
        <v>1164</v>
      </c>
      <c r="AC15280" t="s">
        <v>1164</v>
      </c>
      <c r="AD15280" t="s">
        <v>1164</v>
      </c>
      <c r="AE15280" t="s">
        <v>1164</v>
      </c>
      <c r="AF15280" t="s">
        <v>1164</v>
      </c>
      <c r="AG15280" t="s">
        <v>1164</v>
      </c>
      <c r="AH15280" t="s">
        <v>1164</v>
      </c>
      <c r="AI15280" t="s">
        <v>1164</v>
      </c>
      <c r="AJ15280" t="s">
        <v>1164</v>
      </c>
      <c r="AK15280" t="s">
        <v>4371</v>
      </c>
      <c r="AL15280" t="s">
        <v>1165</v>
      </c>
    </row>
    <row r="15281" spans="1:38" x14ac:dyDescent="0.3">
      <c r="A15281" t="s">
        <v>3336</v>
      </c>
      <c r="B15281" t="str">
        <f t="shared" si="238"/>
        <v>Premier American Uranium Inc.</v>
      </c>
      <c r="C15281">
        <v>111617179</v>
      </c>
      <c r="D15281" t="s">
        <v>1367</v>
      </c>
      <c r="E15281" t="s">
        <v>1169</v>
      </c>
      <c r="F15281" t="s">
        <v>3337</v>
      </c>
      <c r="G15281" t="s">
        <v>1166</v>
      </c>
      <c r="H15281" t="s">
        <v>20</v>
      </c>
      <c r="I15281" t="s">
        <v>3338</v>
      </c>
      <c r="J15281">
        <v>36.173232720000001</v>
      </c>
      <c r="K15281">
        <v>781.58399999999995</v>
      </c>
      <c r="L15281" t="s">
        <v>1164</v>
      </c>
      <c r="M15281" t="s">
        <v>1164</v>
      </c>
      <c r="N15281" t="s">
        <v>1164</v>
      </c>
      <c r="O15281" t="s">
        <v>1164</v>
      </c>
      <c r="P15281" t="s">
        <v>1164</v>
      </c>
      <c r="Q15281" t="s">
        <v>1164</v>
      </c>
      <c r="R15281" t="s">
        <v>1164</v>
      </c>
      <c r="S15281" t="s">
        <v>1164</v>
      </c>
      <c r="T15281" t="s">
        <v>1164</v>
      </c>
      <c r="U15281" t="s">
        <v>1164</v>
      </c>
      <c r="V15281" t="s">
        <v>1164</v>
      </c>
      <c r="W15281" t="s">
        <v>1164</v>
      </c>
      <c r="X15281" t="s">
        <v>1164</v>
      </c>
      <c r="Y15281" t="s">
        <v>1164</v>
      </c>
      <c r="Z15281" t="s">
        <v>1164</v>
      </c>
      <c r="AA15281" t="s">
        <v>1164</v>
      </c>
      <c r="AB15281" t="s">
        <v>1164</v>
      </c>
      <c r="AC15281" t="s">
        <v>1164</v>
      </c>
      <c r="AD15281" t="s">
        <v>1164</v>
      </c>
      <c r="AE15281" t="s">
        <v>1164</v>
      </c>
      <c r="AF15281" t="s">
        <v>1164</v>
      </c>
      <c r="AG15281" t="s">
        <v>1164</v>
      </c>
      <c r="AH15281" t="s">
        <v>1164</v>
      </c>
      <c r="AI15281" t="s">
        <v>1164</v>
      </c>
      <c r="AJ15281" t="s">
        <v>1164</v>
      </c>
      <c r="AK15281" t="s">
        <v>4370</v>
      </c>
      <c r="AL15281" t="s">
        <v>1165</v>
      </c>
    </row>
    <row r="15282" spans="1:38" hidden="1" x14ac:dyDescent="0.3">
      <c r="A15282" t="s">
        <v>3339</v>
      </c>
      <c r="B15282" t="str">
        <f t="shared" si="238"/>
        <v>Primary Petroleum Corporation</v>
      </c>
      <c r="C15282">
        <v>4979746</v>
      </c>
      <c r="D15282" t="s">
        <v>1367</v>
      </c>
      <c r="E15282" t="s">
        <v>1169</v>
      </c>
      <c r="F15282" t="s">
        <v>3174</v>
      </c>
      <c r="G15282" t="s">
        <v>1166</v>
      </c>
      <c r="H15282" t="s">
        <v>20</v>
      </c>
      <c r="I15282" t="s">
        <v>3340</v>
      </c>
      <c r="J15282" t="s">
        <v>1164</v>
      </c>
      <c r="K15282">
        <v>18763.128000000001</v>
      </c>
      <c r="L15282">
        <v>2045.981</v>
      </c>
      <c r="M15282" t="s">
        <v>1164</v>
      </c>
      <c r="N15282" t="s">
        <v>1164</v>
      </c>
      <c r="O15282" t="s">
        <v>1164</v>
      </c>
      <c r="P15282" t="s">
        <v>1164</v>
      </c>
      <c r="Q15282">
        <v>15543.929</v>
      </c>
      <c r="R15282" t="s">
        <v>1164</v>
      </c>
      <c r="S15282" t="s">
        <v>1164</v>
      </c>
      <c r="T15282" t="s">
        <v>1164</v>
      </c>
      <c r="U15282" t="s">
        <v>1164</v>
      </c>
      <c r="V15282" t="s">
        <v>1164</v>
      </c>
      <c r="W15282" t="s">
        <v>1164</v>
      </c>
      <c r="X15282" t="s">
        <v>1164</v>
      </c>
      <c r="Y15282" t="s">
        <v>1164</v>
      </c>
      <c r="Z15282" t="s">
        <v>1164</v>
      </c>
      <c r="AA15282" t="s">
        <v>1164</v>
      </c>
      <c r="AB15282" t="s">
        <v>1164</v>
      </c>
      <c r="AC15282" t="s">
        <v>1164</v>
      </c>
      <c r="AD15282" t="s">
        <v>1164</v>
      </c>
      <c r="AE15282" t="s">
        <v>1164</v>
      </c>
      <c r="AF15282" t="s">
        <v>1164</v>
      </c>
      <c r="AG15282" t="s">
        <v>1164</v>
      </c>
      <c r="AH15282" t="s">
        <v>1164</v>
      </c>
      <c r="AI15282" t="s">
        <v>1164</v>
      </c>
      <c r="AJ15282" t="s">
        <v>1164</v>
      </c>
      <c r="AK15282" t="s">
        <v>4385</v>
      </c>
      <c r="AL15282" t="s">
        <v>20</v>
      </c>
    </row>
    <row r="15283" spans="1:38" hidden="1" x14ac:dyDescent="0.3">
      <c r="A15283" t="s">
        <v>3339</v>
      </c>
      <c r="B15283" t="str">
        <f t="shared" si="238"/>
        <v>Primary Petroleum Corporation</v>
      </c>
      <c r="C15283">
        <v>4979746</v>
      </c>
      <c r="D15283" t="s">
        <v>1367</v>
      </c>
      <c r="E15283" t="s">
        <v>1169</v>
      </c>
      <c r="F15283" t="s">
        <v>3174</v>
      </c>
      <c r="G15283" t="s">
        <v>1166</v>
      </c>
      <c r="H15283" t="s">
        <v>20</v>
      </c>
      <c r="I15283" t="s">
        <v>3340</v>
      </c>
      <c r="J15283" t="s">
        <v>1164</v>
      </c>
      <c r="K15283">
        <v>18763.128000000001</v>
      </c>
      <c r="L15283">
        <v>2045.981</v>
      </c>
      <c r="M15283" t="s">
        <v>1164</v>
      </c>
      <c r="N15283" t="s">
        <v>1164</v>
      </c>
      <c r="O15283" t="s">
        <v>1164</v>
      </c>
      <c r="P15283" t="s">
        <v>1164</v>
      </c>
      <c r="Q15283">
        <v>15543.929</v>
      </c>
      <c r="R15283" t="s">
        <v>1164</v>
      </c>
      <c r="S15283" t="s">
        <v>1164</v>
      </c>
      <c r="T15283" t="s">
        <v>1164</v>
      </c>
      <c r="U15283" t="s">
        <v>1164</v>
      </c>
      <c r="V15283" t="s">
        <v>1164</v>
      </c>
      <c r="W15283" t="s">
        <v>1164</v>
      </c>
      <c r="X15283" t="s">
        <v>1164</v>
      </c>
      <c r="Y15283" t="s">
        <v>1164</v>
      </c>
      <c r="Z15283" t="s">
        <v>1164</v>
      </c>
      <c r="AA15283" t="s">
        <v>1164</v>
      </c>
      <c r="AB15283" t="s">
        <v>1164</v>
      </c>
      <c r="AC15283" t="s">
        <v>1164</v>
      </c>
      <c r="AD15283" t="s">
        <v>1164</v>
      </c>
      <c r="AE15283" t="s">
        <v>1164</v>
      </c>
      <c r="AF15283" t="s">
        <v>1164</v>
      </c>
      <c r="AG15283" t="s">
        <v>1164</v>
      </c>
      <c r="AH15283" t="s">
        <v>1164</v>
      </c>
      <c r="AI15283" t="s">
        <v>1164</v>
      </c>
      <c r="AJ15283" t="s">
        <v>1164</v>
      </c>
      <c r="AK15283" t="s">
        <v>4384</v>
      </c>
      <c r="AL15283" t="s">
        <v>1165</v>
      </c>
    </row>
    <row r="15284" spans="1:38" hidden="1" x14ac:dyDescent="0.3">
      <c r="A15284" t="s">
        <v>3339</v>
      </c>
      <c r="B15284" t="str">
        <f t="shared" si="238"/>
        <v>Primary Petroleum Corporation</v>
      </c>
      <c r="C15284">
        <v>4979746</v>
      </c>
      <c r="D15284" t="s">
        <v>1367</v>
      </c>
      <c r="E15284" t="s">
        <v>1169</v>
      </c>
      <c r="F15284" t="s">
        <v>3174</v>
      </c>
      <c r="G15284" t="s">
        <v>1166</v>
      </c>
      <c r="H15284" t="s">
        <v>20</v>
      </c>
      <c r="I15284" t="s">
        <v>3340</v>
      </c>
      <c r="J15284" t="s">
        <v>1164</v>
      </c>
      <c r="K15284">
        <v>18763.128000000001</v>
      </c>
      <c r="L15284">
        <v>2045.981</v>
      </c>
      <c r="M15284" t="s">
        <v>1164</v>
      </c>
      <c r="N15284" t="s">
        <v>1164</v>
      </c>
      <c r="O15284" t="s">
        <v>1164</v>
      </c>
      <c r="P15284" t="s">
        <v>1164</v>
      </c>
      <c r="Q15284">
        <v>15543.929</v>
      </c>
      <c r="R15284" t="s">
        <v>1164</v>
      </c>
      <c r="S15284" t="s">
        <v>1164</v>
      </c>
      <c r="T15284" t="s">
        <v>1164</v>
      </c>
      <c r="U15284" t="s">
        <v>1164</v>
      </c>
      <c r="V15284" t="s">
        <v>1164</v>
      </c>
      <c r="W15284" t="s">
        <v>1164</v>
      </c>
      <c r="X15284" t="s">
        <v>1164</v>
      </c>
      <c r="Y15284" t="s">
        <v>1164</v>
      </c>
      <c r="Z15284" t="s">
        <v>1164</v>
      </c>
      <c r="AA15284" t="s">
        <v>1164</v>
      </c>
      <c r="AB15284" t="s">
        <v>1164</v>
      </c>
      <c r="AC15284" t="s">
        <v>1164</v>
      </c>
      <c r="AD15284" t="s">
        <v>1164</v>
      </c>
      <c r="AE15284" t="s">
        <v>1164</v>
      </c>
      <c r="AF15284" t="s">
        <v>1164</v>
      </c>
      <c r="AG15284" t="s">
        <v>1164</v>
      </c>
      <c r="AH15284" t="s">
        <v>1164</v>
      </c>
      <c r="AI15284" t="s">
        <v>1164</v>
      </c>
      <c r="AJ15284" t="s">
        <v>1164</v>
      </c>
      <c r="AK15284" t="s">
        <v>4383</v>
      </c>
      <c r="AL15284" t="s">
        <v>1165</v>
      </c>
    </row>
    <row r="15285" spans="1:38" hidden="1" x14ac:dyDescent="0.3">
      <c r="A15285" t="s">
        <v>3339</v>
      </c>
      <c r="B15285" t="str">
        <f t="shared" si="238"/>
        <v>Primary Petroleum Corporation</v>
      </c>
      <c r="C15285">
        <v>4979746</v>
      </c>
      <c r="D15285" t="s">
        <v>1367</v>
      </c>
      <c r="E15285" t="s">
        <v>1169</v>
      </c>
      <c r="F15285" t="s">
        <v>3174</v>
      </c>
      <c r="G15285" t="s">
        <v>1166</v>
      </c>
      <c r="H15285" t="s">
        <v>20</v>
      </c>
      <c r="I15285" t="s">
        <v>3340</v>
      </c>
      <c r="J15285" t="s">
        <v>1164</v>
      </c>
      <c r="K15285">
        <v>18763.128000000001</v>
      </c>
      <c r="L15285">
        <v>2045.981</v>
      </c>
      <c r="M15285" t="s">
        <v>1164</v>
      </c>
      <c r="N15285" t="s">
        <v>1164</v>
      </c>
      <c r="O15285" t="s">
        <v>1164</v>
      </c>
      <c r="P15285" t="s">
        <v>1164</v>
      </c>
      <c r="Q15285">
        <v>15543.929</v>
      </c>
      <c r="R15285" t="s">
        <v>1164</v>
      </c>
      <c r="S15285" t="s">
        <v>1164</v>
      </c>
      <c r="T15285" t="s">
        <v>1164</v>
      </c>
      <c r="U15285" t="s">
        <v>1164</v>
      </c>
      <c r="V15285" t="s">
        <v>1164</v>
      </c>
      <c r="W15285" t="s">
        <v>1164</v>
      </c>
      <c r="X15285" t="s">
        <v>1164</v>
      </c>
      <c r="Y15285" t="s">
        <v>1164</v>
      </c>
      <c r="Z15285" t="s">
        <v>1164</v>
      </c>
      <c r="AA15285" t="s">
        <v>1164</v>
      </c>
      <c r="AB15285" t="s">
        <v>1164</v>
      </c>
      <c r="AC15285" t="s">
        <v>1164</v>
      </c>
      <c r="AD15285" t="s">
        <v>1164</v>
      </c>
      <c r="AE15285" t="s">
        <v>1164</v>
      </c>
      <c r="AF15285" t="s">
        <v>1164</v>
      </c>
      <c r="AG15285" t="s">
        <v>1164</v>
      </c>
      <c r="AH15285" t="s">
        <v>1164</v>
      </c>
      <c r="AI15285" t="s">
        <v>1164</v>
      </c>
      <c r="AJ15285" t="s">
        <v>1164</v>
      </c>
      <c r="AK15285" t="s">
        <v>4382</v>
      </c>
      <c r="AL15285" t="s">
        <v>1165</v>
      </c>
    </row>
    <row r="15286" spans="1:38" hidden="1" x14ac:dyDescent="0.3">
      <c r="A15286" t="s">
        <v>3339</v>
      </c>
      <c r="B15286" t="str">
        <f t="shared" si="238"/>
        <v>Primary Petroleum Corporation</v>
      </c>
      <c r="C15286">
        <v>4979746</v>
      </c>
      <c r="D15286" t="s">
        <v>1367</v>
      </c>
      <c r="E15286" t="s">
        <v>1169</v>
      </c>
      <c r="F15286" t="s">
        <v>3174</v>
      </c>
      <c r="G15286" t="s">
        <v>1166</v>
      </c>
      <c r="H15286" t="s">
        <v>20</v>
      </c>
      <c r="I15286" t="s">
        <v>3340</v>
      </c>
      <c r="J15286" t="s">
        <v>1164</v>
      </c>
      <c r="K15286">
        <v>18763.128000000001</v>
      </c>
      <c r="L15286">
        <v>2045.981</v>
      </c>
      <c r="M15286" t="s">
        <v>1164</v>
      </c>
      <c r="N15286" t="s">
        <v>1164</v>
      </c>
      <c r="O15286" t="s">
        <v>1164</v>
      </c>
      <c r="P15286" t="s">
        <v>1164</v>
      </c>
      <c r="Q15286">
        <v>15543.929</v>
      </c>
      <c r="R15286" t="s">
        <v>1164</v>
      </c>
      <c r="S15286" t="s">
        <v>1164</v>
      </c>
      <c r="T15286" t="s">
        <v>1164</v>
      </c>
      <c r="U15286" t="s">
        <v>1164</v>
      </c>
      <c r="V15286" t="s">
        <v>1164</v>
      </c>
      <c r="W15286" t="s">
        <v>1164</v>
      </c>
      <c r="X15286" t="s">
        <v>1164</v>
      </c>
      <c r="Y15286" t="s">
        <v>1164</v>
      </c>
      <c r="Z15286" t="s">
        <v>1164</v>
      </c>
      <c r="AA15286" t="s">
        <v>1164</v>
      </c>
      <c r="AB15286" t="s">
        <v>1164</v>
      </c>
      <c r="AC15286" t="s">
        <v>1164</v>
      </c>
      <c r="AD15286" t="s">
        <v>1164</v>
      </c>
      <c r="AE15286" t="s">
        <v>1164</v>
      </c>
      <c r="AF15286" t="s">
        <v>1164</v>
      </c>
      <c r="AG15286" t="s">
        <v>1164</v>
      </c>
      <c r="AH15286" t="s">
        <v>1164</v>
      </c>
      <c r="AI15286" t="s">
        <v>1164</v>
      </c>
      <c r="AJ15286" t="s">
        <v>1164</v>
      </c>
      <c r="AK15286" t="s">
        <v>4381</v>
      </c>
      <c r="AL15286" t="s">
        <v>1165</v>
      </c>
    </row>
    <row r="15287" spans="1:38" hidden="1" x14ac:dyDescent="0.3">
      <c r="A15287" t="s">
        <v>3339</v>
      </c>
      <c r="B15287" t="str">
        <f t="shared" si="238"/>
        <v>Primary Petroleum Corporation</v>
      </c>
      <c r="C15287">
        <v>4979746</v>
      </c>
      <c r="D15287" t="s">
        <v>1367</v>
      </c>
      <c r="E15287" t="s">
        <v>1169</v>
      </c>
      <c r="F15287" t="s">
        <v>3174</v>
      </c>
      <c r="G15287" t="s">
        <v>1166</v>
      </c>
      <c r="H15287" t="s">
        <v>20</v>
      </c>
      <c r="I15287" t="s">
        <v>3340</v>
      </c>
      <c r="J15287" t="s">
        <v>1164</v>
      </c>
      <c r="K15287">
        <v>18763.128000000001</v>
      </c>
      <c r="L15287">
        <v>2045.981</v>
      </c>
      <c r="M15287" t="s">
        <v>1164</v>
      </c>
      <c r="N15287" t="s">
        <v>1164</v>
      </c>
      <c r="O15287" t="s">
        <v>1164</v>
      </c>
      <c r="P15287" t="s">
        <v>1164</v>
      </c>
      <c r="Q15287">
        <v>15543.929</v>
      </c>
      <c r="R15287" t="s">
        <v>1164</v>
      </c>
      <c r="S15287" t="s">
        <v>1164</v>
      </c>
      <c r="T15287" t="s">
        <v>1164</v>
      </c>
      <c r="U15287" t="s">
        <v>1164</v>
      </c>
      <c r="V15287" t="s">
        <v>1164</v>
      </c>
      <c r="W15287" t="s">
        <v>1164</v>
      </c>
      <c r="X15287" t="s">
        <v>1164</v>
      </c>
      <c r="Y15287" t="s">
        <v>1164</v>
      </c>
      <c r="Z15287" t="s">
        <v>1164</v>
      </c>
      <c r="AA15287" t="s">
        <v>1164</v>
      </c>
      <c r="AB15287" t="s">
        <v>1164</v>
      </c>
      <c r="AC15287" t="s">
        <v>1164</v>
      </c>
      <c r="AD15287" t="s">
        <v>1164</v>
      </c>
      <c r="AE15287" t="s">
        <v>1164</v>
      </c>
      <c r="AF15287" t="s">
        <v>1164</v>
      </c>
      <c r="AG15287" t="s">
        <v>1164</v>
      </c>
      <c r="AH15287" t="s">
        <v>1164</v>
      </c>
      <c r="AI15287" t="s">
        <v>1164</v>
      </c>
      <c r="AJ15287" t="s">
        <v>1164</v>
      </c>
      <c r="AK15287" t="s">
        <v>4380</v>
      </c>
      <c r="AL15287" t="s">
        <v>1165</v>
      </c>
    </row>
    <row r="15288" spans="1:38" hidden="1" x14ac:dyDescent="0.3">
      <c r="A15288" t="s">
        <v>3339</v>
      </c>
      <c r="B15288" t="str">
        <f t="shared" si="238"/>
        <v>Primary Petroleum Corporation</v>
      </c>
      <c r="C15288">
        <v>4979746</v>
      </c>
      <c r="D15288" t="s">
        <v>1367</v>
      </c>
      <c r="E15288" t="s">
        <v>1169</v>
      </c>
      <c r="F15288" t="s">
        <v>3174</v>
      </c>
      <c r="G15288" t="s">
        <v>1166</v>
      </c>
      <c r="H15288" t="s">
        <v>20</v>
      </c>
      <c r="I15288" t="s">
        <v>3340</v>
      </c>
      <c r="J15288" t="s">
        <v>1164</v>
      </c>
      <c r="K15288">
        <v>18763.128000000001</v>
      </c>
      <c r="L15288">
        <v>2045.981</v>
      </c>
      <c r="M15288" t="s">
        <v>1164</v>
      </c>
      <c r="N15288" t="s">
        <v>1164</v>
      </c>
      <c r="O15288" t="s">
        <v>1164</v>
      </c>
      <c r="P15288" t="s">
        <v>1164</v>
      </c>
      <c r="Q15288">
        <v>15543.929</v>
      </c>
      <c r="R15288" t="s">
        <v>1164</v>
      </c>
      <c r="S15288" t="s">
        <v>1164</v>
      </c>
      <c r="T15288" t="s">
        <v>1164</v>
      </c>
      <c r="U15288" t="s">
        <v>1164</v>
      </c>
      <c r="V15288" t="s">
        <v>1164</v>
      </c>
      <c r="W15288" t="s">
        <v>1164</v>
      </c>
      <c r="X15288" t="s">
        <v>1164</v>
      </c>
      <c r="Y15288" t="s">
        <v>1164</v>
      </c>
      <c r="Z15288" t="s">
        <v>1164</v>
      </c>
      <c r="AA15288" t="s">
        <v>1164</v>
      </c>
      <c r="AB15288" t="s">
        <v>1164</v>
      </c>
      <c r="AC15288" t="s">
        <v>1164</v>
      </c>
      <c r="AD15288" t="s">
        <v>1164</v>
      </c>
      <c r="AE15288" t="s">
        <v>1164</v>
      </c>
      <c r="AF15288" t="s">
        <v>1164</v>
      </c>
      <c r="AG15288" t="s">
        <v>1164</v>
      </c>
      <c r="AH15288" t="s">
        <v>1164</v>
      </c>
      <c r="AI15288" t="s">
        <v>1164</v>
      </c>
      <c r="AJ15288" t="s">
        <v>1164</v>
      </c>
      <c r="AK15288" t="s">
        <v>4379</v>
      </c>
      <c r="AL15288" t="s">
        <v>1165</v>
      </c>
    </row>
    <row r="15289" spans="1:38" hidden="1" x14ac:dyDescent="0.3">
      <c r="A15289" t="s">
        <v>3339</v>
      </c>
      <c r="B15289" t="str">
        <f t="shared" si="238"/>
        <v>Primary Petroleum Corporation</v>
      </c>
      <c r="C15289">
        <v>4979746</v>
      </c>
      <c r="D15289" t="s">
        <v>1367</v>
      </c>
      <c r="E15289" t="s">
        <v>1169</v>
      </c>
      <c r="F15289" t="s">
        <v>3174</v>
      </c>
      <c r="G15289" t="s">
        <v>1166</v>
      </c>
      <c r="H15289" t="s">
        <v>20</v>
      </c>
      <c r="I15289" t="s">
        <v>3340</v>
      </c>
      <c r="J15289" t="s">
        <v>1164</v>
      </c>
      <c r="K15289">
        <v>18763.128000000001</v>
      </c>
      <c r="L15289">
        <v>2045.981</v>
      </c>
      <c r="M15289" t="s">
        <v>1164</v>
      </c>
      <c r="N15289" t="s">
        <v>1164</v>
      </c>
      <c r="O15289" t="s">
        <v>1164</v>
      </c>
      <c r="P15289" t="s">
        <v>1164</v>
      </c>
      <c r="Q15289">
        <v>15543.929</v>
      </c>
      <c r="R15289" t="s">
        <v>1164</v>
      </c>
      <c r="S15289" t="s">
        <v>1164</v>
      </c>
      <c r="T15289" t="s">
        <v>1164</v>
      </c>
      <c r="U15289" t="s">
        <v>1164</v>
      </c>
      <c r="V15289" t="s">
        <v>1164</v>
      </c>
      <c r="W15289" t="s">
        <v>1164</v>
      </c>
      <c r="X15289" t="s">
        <v>1164</v>
      </c>
      <c r="Y15289" t="s">
        <v>1164</v>
      </c>
      <c r="Z15289" t="s">
        <v>1164</v>
      </c>
      <c r="AA15289" t="s">
        <v>1164</v>
      </c>
      <c r="AB15289" t="s">
        <v>1164</v>
      </c>
      <c r="AC15289" t="s">
        <v>1164</v>
      </c>
      <c r="AD15289" t="s">
        <v>1164</v>
      </c>
      <c r="AE15289" t="s">
        <v>1164</v>
      </c>
      <c r="AF15289" t="s">
        <v>1164</v>
      </c>
      <c r="AG15289" t="s">
        <v>1164</v>
      </c>
      <c r="AH15289" t="s">
        <v>1164</v>
      </c>
      <c r="AI15289" t="s">
        <v>1164</v>
      </c>
      <c r="AJ15289" t="s">
        <v>1164</v>
      </c>
      <c r="AK15289" t="s">
        <v>4378</v>
      </c>
      <c r="AL15289" t="s">
        <v>1165</v>
      </c>
    </row>
    <row r="15290" spans="1:38" hidden="1" x14ac:dyDescent="0.3">
      <c r="A15290" t="s">
        <v>3339</v>
      </c>
      <c r="B15290" t="str">
        <f t="shared" si="238"/>
        <v>Primary Petroleum Corporation</v>
      </c>
      <c r="C15290">
        <v>4979746</v>
      </c>
      <c r="D15290" t="s">
        <v>1367</v>
      </c>
      <c r="E15290" t="s">
        <v>1169</v>
      </c>
      <c r="F15290" t="s">
        <v>3174</v>
      </c>
      <c r="G15290" t="s">
        <v>1166</v>
      </c>
      <c r="H15290" t="s">
        <v>20</v>
      </c>
      <c r="I15290" t="s">
        <v>3340</v>
      </c>
      <c r="J15290" t="s">
        <v>1164</v>
      </c>
      <c r="K15290">
        <v>18763.128000000001</v>
      </c>
      <c r="L15290">
        <v>2045.981</v>
      </c>
      <c r="M15290" t="s">
        <v>1164</v>
      </c>
      <c r="N15290" t="s">
        <v>1164</v>
      </c>
      <c r="O15290" t="s">
        <v>1164</v>
      </c>
      <c r="P15290" t="s">
        <v>1164</v>
      </c>
      <c r="Q15290">
        <v>15543.929</v>
      </c>
      <c r="R15290" t="s">
        <v>1164</v>
      </c>
      <c r="S15290" t="s">
        <v>1164</v>
      </c>
      <c r="T15290" t="s">
        <v>1164</v>
      </c>
      <c r="U15290" t="s">
        <v>1164</v>
      </c>
      <c r="V15290" t="s">
        <v>1164</v>
      </c>
      <c r="W15290" t="s">
        <v>1164</v>
      </c>
      <c r="X15290" t="s">
        <v>1164</v>
      </c>
      <c r="Y15290" t="s">
        <v>1164</v>
      </c>
      <c r="Z15290" t="s">
        <v>1164</v>
      </c>
      <c r="AA15290" t="s">
        <v>1164</v>
      </c>
      <c r="AB15290" t="s">
        <v>1164</v>
      </c>
      <c r="AC15290" t="s">
        <v>1164</v>
      </c>
      <c r="AD15290" t="s">
        <v>1164</v>
      </c>
      <c r="AE15290" t="s">
        <v>1164</v>
      </c>
      <c r="AF15290" t="s">
        <v>1164</v>
      </c>
      <c r="AG15290" t="s">
        <v>1164</v>
      </c>
      <c r="AH15290" t="s">
        <v>1164</v>
      </c>
      <c r="AI15290" t="s">
        <v>1164</v>
      </c>
      <c r="AJ15290" t="s">
        <v>1164</v>
      </c>
      <c r="AK15290" t="s">
        <v>4377</v>
      </c>
      <c r="AL15290" t="s">
        <v>1165</v>
      </c>
    </row>
    <row r="15291" spans="1:38" hidden="1" x14ac:dyDescent="0.3">
      <c r="A15291" t="s">
        <v>3339</v>
      </c>
      <c r="B15291" t="str">
        <f t="shared" si="238"/>
        <v>Primary Petroleum Corporation</v>
      </c>
      <c r="C15291">
        <v>4979746</v>
      </c>
      <c r="D15291" t="s">
        <v>1367</v>
      </c>
      <c r="E15291" t="s">
        <v>1169</v>
      </c>
      <c r="F15291" t="s">
        <v>3174</v>
      </c>
      <c r="G15291" t="s">
        <v>1166</v>
      </c>
      <c r="H15291" t="s">
        <v>20</v>
      </c>
      <c r="I15291" t="s">
        <v>3340</v>
      </c>
      <c r="J15291" t="s">
        <v>1164</v>
      </c>
      <c r="K15291">
        <v>18763.128000000001</v>
      </c>
      <c r="L15291">
        <v>2045.981</v>
      </c>
      <c r="M15291" t="s">
        <v>1164</v>
      </c>
      <c r="N15291" t="s">
        <v>1164</v>
      </c>
      <c r="O15291" t="s">
        <v>1164</v>
      </c>
      <c r="P15291" t="s">
        <v>1164</v>
      </c>
      <c r="Q15291">
        <v>15543.929</v>
      </c>
      <c r="R15291" t="s">
        <v>1164</v>
      </c>
      <c r="S15291" t="s">
        <v>1164</v>
      </c>
      <c r="T15291" t="s">
        <v>1164</v>
      </c>
      <c r="U15291" t="s">
        <v>1164</v>
      </c>
      <c r="V15291" t="s">
        <v>1164</v>
      </c>
      <c r="W15291" t="s">
        <v>1164</v>
      </c>
      <c r="X15291" t="s">
        <v>1164</v>
      </c>
      <c r="Y15291" t="s">
        <v>1164</v>
      </c>
      <c r="Z15291" t="s">
        <v>1164</v>
      </c>
      <c r="AA15291" t="s">
        <v>1164</v>
      </c>
      <c r="AB15291" t="s">
        <v>1164</v>
      </c>
      <c r="AC15291" t="s">
        <v>1164</v>
      </c>
      <c r="AD15291" t="s">
        <v>1164</v>
      </c>
      <c r="AE15291" t="s">
        <v>1164</v>
      </c>
      <c r="AF15291" t="s">
        <v>1164</v>
      </c>
      <c r="AG15291" t="s">
        <v>1164</v>
      </c>
      <c r="AH15291" t="s">
        <v>1164</v>
      </c>
      <c r="AI15291" t="s">
        <v>1164</v>
      </c>
      <c r="AJ15291" t="s">
        <v>1164</v>
      </c>
      <c r="AK15291" t="s">
        <v>4376</v>
      </c>
      <c r="AL15291" t="s">
        <v>1165</v>
      </c>
    </row>
    <row r="15292" spans="1:38" hidden="1" x14ac:dyDescent="0.3">
      <c r="A15292" t="s">
        <v>3339</v>
      </c>
      <c r="B15292" t="str">
        <f t="shared" si="238"/>
        <v>Primary Petroleum Corporation</v>
      </c>
      <c r="C15292">
        <v>4979746</v>
      </c>
      <c r="D15292" t="s">
        <v>1367</v>
      </c>
      <c r="E15292" t="s">
        <v>1169</v>
      </c>
      <c r="F15292" t="s">
        <v>3174</v>
      </c>
      <c r="G15292" t="s">
        <v>1166</v>
      </c>
      <c r="H15292" t="s">
        <v>20</v>
      </c>
      <c r="I15292" t="s">
        <v>3340</v>
      </c>
      <c r="J15292" t="s">
        <v>1164</v>
      </c>
      <c r="K15292">
        <v>18763.128000000001</v>
      </c>
      <c r="L15292">
        <v>2045.981</v>
      </c>
      <c r="M15292" t="s">
        <v>1164</v>
      </c>
      <c r="N15292" t="s">
        <v>1164</v>
      </c>
      <c r="O15292" t="s">
        <v>1164</v>
      </c>
      <c r="P15292" t="s">
        <v>1164</v>
      </c>
      <c r="Q15292">
        <v>15543.929</v>
      </c>
      <c r="R15292" t="s">
        <v>1164</v>
      </c>
      <c r="S15292" t="s">
        <v>1164</v>
      </c>
      <c r="T15292" t="s">
        <v>1164</v>
      </c>
      <c r="U15292" t="s">
        <v>1164</v>
      </c>
      <c r="V15292" t="s">
        <v>1164</v>
      </c>
      <c r="W15292" t="s">
        <v>1164</v>
      </c>
      <c r="X15292" t="s">
        <v>1164</v>
      </c>
      <c r="Y15292" t="s">
        <v>1164</v>
      </c>
      <c r="Z15292" t="s">
        <v>1164</v>
      </c>
      <c r="AA15292" t="s">
        <v>1164</v>
      </c>
      <c r="AB15292" t="s">
        <v>1164</v>
      </c>
      <c r="AC15292" t="s">
        <v>1164</v>
      </c>
      <c r="AD15292" t="s">
        <v>1164</v>
      </c>
      <c r="AE15292" t="s">
        <v>1164</v>
      </c>
      <c r="AF15292" t="s">
        <v>1164</v>
      </c>
      <c r="AG15292" t="s">
        <v>1164</v>
      </c>
      <c r="AH15292" t="s">
        <v>1164</v>
      </c>
      <c r="AI15292" t="s">
        <v>1164</v>
      </c>
      <c r="AJ15292" t="s">
        <v>1164</v>
      </c>
      <c r="AK15292" t="s">
        <v>4375</v>
      </c>
      <c r="AL15292" t="s">
        <v>1165</v>
      </c>
    </row>
    <row r="15293" spans="1:38" hidden="1" x14ac:dyDescent="0.3">
      <c r="A15293" t="s">
        <v>3339</v>
      </c>
      <c r="B15293" t="str">
        <f t="shared" si="238"/>
        <v>Primary Petroleum Corporation</v>
      </c>
      <c r="C15293">
        <v>4979746</v>
      </c>
      <c r="D15293" t="s">
        <v>1367</v>
      </c>
      <c r="E15293" t="s">
        <v>1169</v>
      </c>
      <c r="F15293" t="s">
        <v>3174</v>
      </c>
      <c r="G15293" t="s">
        <v>1166</v>
      </c>
      <c r="H15293" t="s">
        <v>20</v>
      </c>
      <c r="I15293" t="s">
        <v>3340</v>
      </c>
      <c r="J15293" t="s">
        <v>1164</v>
      </c>
      <c r="K15293">
        <v>18763.128000000001</v>
      </c>
      <c r="L15293">
        <v>2045.981</v>
      </c>
      <c r="M15293" t="s">
        <v>1164</v>
      </c>
      <c r="N15293" t="s">
        <v>1164</v>
      </c>
      <c r="O15293" t="s">
        <v>1164</v>
      </c>
      <c r="P15293" t="s">
        <v>1164</v>
      </c>
      <c r="Q15293">
        <v>15543.929</v>
      </c>
      <c r="R15293" t="s">
        <v>1164</v>
      </c>
      <c r="S15293" t="s">
        <v>1164</v>
      </c>
      <c r="T15293" t="s">
        <v>1164</v>
      </c>
      <c r="U15293" t="s">
        <v>1164</v>
      </c>
      <c r="V15293" t="s">
        <v>1164</v>
      </c>
      <c r="W15293" t="s">
        <v>1164</v>
      </c>
      <c r="X15293" t="s">
        <v>1164</v>
      </c>
      <c r="Y15293" t="s">
        <v>1164</v>
      </c>
      <c r="Z15293" t="s">
        <v>1164</v>
      </c>
      <c r="AA15293" t="s">
        <v>1164</v>
      </c>
      <c r="AB15293" t="s">
        <v>1164</v>
      </c>
      <c r="AC15293" t="s">
        <v>1164</v>
      </c>
      <c r="AD15293" t="s">
        <v>1164</v>
      </c>
      <c r="AE15293" t="s">
        <v>1164</v>
      </c>
      <c r="AF15293" t="s">
        <v>1164</v>
      </c>
      <c r="AG15293" t="s">
        <v>1164</v>
      </c>
      <c r="AH15293" t="s">
        <v>1164</v>
      </c>
      <c r="AI15293" t="s">
        <v>1164</v>
      </c>
      <c r="AJ15293" t="s">
        <v>1164</v>
      </c>
      <c r="AK15293" t="s">
        <v>4374</v>
      </c>
      <c r="AL15293" t="s">
        <v>1165</v>
      </c>
    </row>
    <row r="15294" spans="1:38" hidden="1" x14ac:dyDescent="0.3">
      <c r="A15294" t="s">
        <v>3339</v>
      </c>
      <c r="B15294" t="str">
        <f t="shared" si="238"/>
        <v>Primary Petroleum Corporation</v>
      </c>
      <c r="C15294">
        <v>4979746</v>
      </c>
      <c r="D15294" t="s">
        <v>1367</v>
      </c>
      <c r="E15294" t="s">
        <v>1169</v>
      </c>
      <c r="F15294" t="s">
        <v>3174</v>
      </c>
      <c r="G15294" t="s">
        <v>1166</v>
      </c>
      <c r="H15294" t="s">
        <v>20</v>
      </c>
      <c r="I15294" t="s">
        <v>3340</v>
      </c>
      <c r="J15294" t="s">
        <v>1164</v>
      </c>
      <c r="K15294">
        <v>18763.128000000001</v>
      </c>
      <c r="L15294">
        <v>2045.981</v>
      </c>
      <c r="M15294" t="s">
        <v>1164</v>
      </c>
      <c r="N15294" t="s">
        <v>1164</v>
      </c>
      <c r="O15294" t="s">
        <v>1164</v>
      </c>
      <c r="P15294" t="s">
        <v>1164</v>
      </c>
      <c r="Q15294">
        <v>15543.929</v>
      </c>
      <c r="R15294" t="s">
        <v>1164</v>
      </c>
      <c r="S15294" t="s">
        <v>1164</v>
      </c>
      <c r="T15294" t="s">
        <v>1164</v>
      </c>
      <c r="U15294" t="s">
        <v>1164</v>
      </c>
      <c r="V15294" t="s">
        <v>1164</v>
      </c>
      <c r="W15294" t="s">
        <v>1164</v>
      </c>
      <c r="X15294" t="s">
        <v>1164</v>
      </c>
      <c r="Y15294" t="s">
        <v>1164</v>
      </c>
      <c r="Z15294" t="s">
        <v>1164</v>
      </c>
      <c r="AA15294" t="s">
        <v>1164</v>
      </c>
      <c r="AB15294" t="s">
        <v>1164</v>
      </c>
      <c r="AC15294" t="s">
        <v>1164</v>
      </c>
      <c r="AD15294" t="s">
        <v>1164</v>
      </c>
      <c r="AE15294" t="s">
        <v>1164</v>
      </c>
      <c r="AF15294" t="s">
        <v>1164</v>
      </c>
      <c r="AG15294" t="s">
        <v>1164</v>
      </c>
      <c r="AH15294" t="s">
        <v>1164</v>
      </c>
      <c r="AI15294" t="s">
        <v>1164</v>
      </c>
      <c r="AJ15294" t="s">
        <v>1164</v>
      </c>
      <c r="AK15294" t="s">
        <v>4373</v>
      </c>
      <c r="AL15294" t="s">
        <v>1165</v>
      </c>
    </row>
    <row r="15295" spans="1:38" hidden="1" x14ac:dyDescent="0.3">
      <c r="A15295" t="s">
        <v>3339</v>
      </c>
      <c r="B15295" t="str">
        <f t="shared" si="238"/>
        <v>Primary Petroleum Corporation</v>
      </c>
      <c r="C15295">
        <v>4979746</v>
      </c>
      <c r="D15295" t="s">
        <v>1367</v>
      </c>
      <c r="E15295" t="s">
        <v>1169</v>
      </c>
      <c r="F15295" t="s">
        <v>3174</v>
      </c>
      <c r="G15295" t="s">
        <v>1166</v>
      </c>
      <c r="H15295" t="s">
        <v>20</v>
      </c>
      <c r="I15295" t="s">
        <v>3340</v>
      </c>
      <c r="J15295" t="s">
        <v>1164</v>
      </c>
      <c r="K15295">
        <v>18763.128000000001</v>
      </c>
      <c r="L15295">
        <v>2045.981</v>
      </c>
      <c r="M15295" t="s">
        <v>1164</v>
      </c>
      <c r="N15295" t="s">
        <v>1164</v>
      </c>
      <c r="O15295" t="s">
        <v>1164</v>
      </c>
      <c r="P15295" t="s">
        <v>1164</v>
      </c>
      <c r="Q15295">
        <v>15543.929</v>
      </c>
      <c r="R15295" t="s">
        <v>1164</v>
      </c>
      <c r="S15295" t="s">
        <v>1164</v>
      </c>
      <c r="T15295" t="s">
        <v>1164</v>
      </c>
      <c r="U15295" t="s">
        <v>1164</v>
      </c>
      <c r="V15295" t="s">
        <v>1164</v>
      </c>
      <c r="W15295" t="s">
        <v>1164</v>
      </c>
      <c r="X15295" t="s">
        <v>1164</v>
      </c>
      <c r="Y15295" t="s">
        <v>1164</v>
      </c>
      <c r="Z15295" t="s">
        <v>1164</v>
      </c>
      <c r="AA15295" t="s">
        <v>1164</v>
      </c>
      <c r="AB15295" t="s">
        <v>1164</v>
      </c>
      <c r="AC15295" t="s">
        <v>1164</v>
      </c>
      <c r="AD15295" t="s">
        <v>1164</v>
      </c>
      <c r="AE15295" t="s">
        <v>1164</v>
      </c>
      <c r="AF15295" t="s">
        <v>1164</v>
      </c>
      <c r="AG15295" t="s">
        <v>1164</v>
      </c>
      <c r="AH15295" t="s">
        <v>1164</v>
      </c>
      <c r="AI15295" t="s">
        <v>1164</v>
      </c>
      <c r="AJ15295" t="s">
        <v>1164</v>
      </c>
      <c r="AK15295" t="s">
        <v>4372</v>
      </c>
      <c r="AL15295" t="s">
        <v>1165</v>
      </c>
    </row>
    <row r="15296" spans="1:38" hidden="1" x14ac:dyDescent="0.3">
      <c r="A15296" t="s">
        <v>3339</v>
      </c>
      <c r="B15296" t="str">
        <f t="shared" si="238"/>
        <v>Primary Petroleum Corporation</v>
      </c>
      <c r="C15296">
        <v>4979746</v>
      </c>
      <c r="D15296" t="s">
        <v>1367</v>
      </c>
      <c r="E15296" t="s">
        <v>1169</v>
      </c>
      <c r="F15296" t="s">
        <v>3174</v>
      </c>
      <c r="G15296" t="s">
        <v>1166</v>
      </c>
      <c r="H15296" t="s">
        <v>20</v>
      </c>
      <c r="I15296" t="s">
        <v>3340</v>
      </c>
      <c r="J15296" t="s">
        <v>1164</v>
      </c>
      <c r="K15296">
        <v>18763.128000000001</v>
      </c>
      <c r="L15296">
        <v>2045.981</v>
      </c>
      <c r="M15296" t="s">
        <v>1164</v>
      </c>
      <c r="N15296" t="s">
        <v>1164</v>
      </c>
      <c r="O15296" t="s">
        <v>1164</v>
      </c>
      <c r="P15296" t="s">
        <v>1164</v>
      </c>
      <c r="Q15296">
        <v>15543.929</v>
      </c>
      <c r="R15296" t="s">
        <v>1164</v>
      </c>
      <c r="S15296" t="s">
        <v>1164</v>
      </c>
      <c r="T15296" t="s">
        <v>1164</v>
      </c>
      <c r="U15296" t="s">
        <v>1164</v>
      </c>
      <c r="V15296" t="s">
        <v>1164</v>
      </c>
      <c r="W15296" t="s">
        <v>1164</v>
      </c>
      <c r="X15296" t="s">
        <v>1164</v>
      </c>
      <c r="Y15296" t="s">
        <v>1164</v>
      </c>
      <c r="Z15296" t="s">
        <v>1164</v>
      </c>
      <c r="AA15296" t="s">
        <v>1164</v>
      </c>
      <c r="AB15296" t="s">
        <v>1164</v>
      </c>
      <c r="AC15296" t="s">
        <v>1164</v>
      </c>
      <c r="AD15296" t="s">
        <v>1164</v>
      </c>
      <c r="AE15296" t="s">
        <v>1164</v>
      </c>
      <c r="AF15296" t="s">
        <v>1164</v>
      </c>
      <c r="AG15296" t="s">
        <v>1164</v>
      </c>
      <c r="AH15296" t="s">
        <v>1164</v>
      </c>
      <c r="AI15296" t="s">
        <v>1164</v>
      </c>
      <c r="AJ15296" t="s">
        <v>1164</v>
      </c>
      <c r="AK15296" t="s">
        <v>4371</v>
      </c>
      <c r="AL15296" t="s">
        <v>1165</v>
      </c>
    </row>
    <row r="15297" spans="1:38" hidden="1" x14ac:dyDescent="0.3">
      <c r="A15297" t="s">
        <v>3339</v>
      </c>
      <c r="B15297" t="str">
        <f t="shared" si="238"/>
        <v>Primary Petroleum Corporation</v>
      </c>
      <c r="C15297">
        <v>4979746</v>
      </c>
      <c r="D15297" t="s">
        <v>1367</v>
      </c>
      <c r="E15297" t="s">
        <v>1169</v>
      </c>
      <c r="F15297" t="s">
        <v>3174</v>
      </c>
      <c r="G15297" t="s">
        <v>1166</v>
      </c>
      <c r="H15297" t="s">
        <v>20</v>
      </c>
      <c r="I15297" t="s">
        <v>3340</v>
      </c>
      <c r="J15297" t="s">
        <v>1164</v>
      </c>
      <c r="K15297">
        <v>18763.128000000001</v>
      </c>
      <c r="L15297">
        <v>2045.981</v>
      </c>
      <c r="M15297" t="s">
        <v>1164</v>
      </c>
      <c r="N15297" t="s">
        <v>1164</v>
      </c>
      <c r="O15297" t="s">
        <v>1164</v>
      </c>
      <c r="P15297" t="s">
        <v>1164</v>
      </c>
      <c r="Q15297">
        <v>15543.929</v>
      </c>
      <c r="R15297" t="s">
        <v>1164</v>
      </c>
      <c r="S15297" t="s">
        <v>1164</v>
      </c>
      <c r="T15297" t="s">
        <v>1164</v>
      </c>
      <c r="U15297" t="s">
        <v>1164</v>
      </c>
      <c r="V15297" t="s">
        <v>1164</v>
      </c>
      <c r="W15297" t="s">
        <v>1164</v>
      </c>
      <c r="X15297" t="s">
        <v>1164</v>
      </c>
      <c r="Y15297" t="s">
        <v>1164</v>
      </c>
      <c r="Z15297" t="s">
        <v>1164</v>
      </c>
      <c r="AA15297" t="s">
        <v>1164</v>
      </c>
      <c r="AB15297" t="s">
        <v>1164</v>
      </c>
      <c r="AC15297" t="s">
        <v>1164</v>
      </c>
      <c r="AD15297" t="s">
        <v>1164</v>
      </c>
      <c r="AE15297" t="s">
        <v>1164</v>
      </c>
      <c r="AF15297" t="s">
        <v>1164</v>
      </c>
      <c r="AG15297" t="s">
        <v>1164</v>
      </c>
      <c r="AH15297" t="s">
        <v>1164</v>
      </c>
      <c r="AI15297" t="s">
        <v>1164</v>
      </c>
      <c r="AJ15297" t="s">
        <v>1164</v>
      </c>
      <c r="AK15297" t="s">
        <v>4370</v>
      </c>
      <c r="AL15297" t="s">
        <v>1165</v>
      </c>
    </row>
    <row r="15298" spans="1:38" hidden="1" x14ac:dyDescent="0.3">
      <c r="A15298" t="s">
        <v>3341</v>
      </c>
      <c r="B15298" t="str">
        <f t="shared" ref="B15298:B15361" si="239">TRIM(LEFT(A15298,SEARCH("(",A15298,1)-1))</f>
        <v>Primeline Energy Holdings Inc.</v>
      </c>
      <c r="C15298">
        <v>4979465</v>
      </c>
      <c r="D15298" t="s">
        <v>1367</v>
      </c>
      <c r="E15298" t="s">
        <v>1169</v>
      </c>
      <c r="F15298" t="s">
        <v>3342</v>
      </c>
      <c r="G15298" t="s">
        <v>1205</v>
      </c>
      <c r="H15298" t="s">
        <v>761</v>
      </c>
      <c r="I15298" t="s">
        <v>3343</v>
      </c>
      <c r="J15298">
        <v>2.2276511700000001</v>
      </c>
      <c r="K15298">
        <v>278702.23279165302</v>
      </c>
      <c r="L15298">
        <v>244476.446736274</v>
      </c>
      <c r="M15298" t="s">
        <v>1164</v>
      </c>
      <c r="N15298" t="s">
        <v>1164</v>
      </c>
      <c r="O15298" t="s">
        <v>1164</v>
      </c>
      <c r="P15298" t="s">
        <v>1164</v>
      </c>
      <c r="Q15298">
        <v>278702.23279165302</v>
      </c>
      <c r="R15298" t="s">
        <v>1164</v>
      </c>
      <c r="S15298" t="s">
        <v>1164</v>
      </c>
      <c r="T15298" t="s">
        <v>1164</v>
      </c>
      <c r="U15298" t="s">
        <v>1164</v>
      </c>
      <c r="V15298" t="s">
        <v>1164</v>
      </c>
      <c r="W15298" t="s">
        <v>1164</v>
      </c>
      <c r="X15298" t="s">
        <v>1164</v>
      </c>
      <c r="Y15298" t="s">
        <v>1164</v>
      </c>
      <c r="Z15298" t="s">
        <v>1164</v>
      </c>
      <c r="AA15298" t="s">
        <v>1164</v>
      </c>
      <c r="AB15298" t="s">
        <v>1164</v>
      </c>
      <c r="AC15298" t="s">
        <v>1164</v>
      </c>
      <c r="AD15298" t="s">
        <v>1164</v>
      </c>
      <c r="AE15298" t="s">
        <v>1164</v>
      </c>
      <c r="AF15298" t="s">
        <v>1164</v>
      </c>
      <c r="AG15298" t="s">
        <v>1164</v>
      </c>
      <c r="AH15298" t="s">
        <v>1164</v>
      </c>
      <c r="AI15298" t="s">
        <v>1164</v>
      </c>
      <c r="AJ15298" t="s">
        <v>1164</v>
      </c>
      <c r="AK15298" t="s">
        <v>4385</v>
      </c>
      <c r="AL15298" t="s">
        <v>1223</v>
      </c>
    </row>
    <row r="15299" spans="1:38" hidden="1" x14ac:dyDescent="0.3">
      <c r="A15299" t="s">
        <v>3341</v>
      </c>
      <c r="B15299" t="str">
        <f t="shared" si="239"/>
        <v>Primeline Energy Holdings Inc.</v>
      </c>
      <c r="C15299">
        <v>4979465</v>
      </c>
      <c r="D15299" t="s">
        <v>1367</v>
      </c>
      <c r="E15299" t="s">
        <v>1169</v>
      </c>
      <c r="F15299" t="s">
        <v>3342</v>
      </c>
      <c r="G15299" t="s">
        <v>1205</v>
      </c>
      <c r="H15299" t="s">
        <v>761</v>
      </c>
      <c r="I15299" t="s">
        <v>3343</v>
      </c>
      <c r="J15299">
        <v>2.2276511700000001</v>
      </c>
      <c r="K15299">
        <v>278702.23279165302</v>
      </c>
      <c r="L15299">
        <v>244476.446736274</v>
      </c>
      <c r="M15299" t="s">
        <v>1164</v>
      </c>
      <c r="N15299" t="s">
        <v>1164</v>
      </c>
      <c r="O15299" t="s">
        <v>1164</v>
      </c>
      <c r="P15299" t="s">
        <v>1164</v>
      </c>
      <c r="Q15299">
        <v>278702.23279165302</v>
      </c>
      <c r="R15299" t="s">
        <v>1164</v>
      </c>
      <c r="S15299" t="s">
        <v>1164</v>
      </c>
      <c r="T15299" t="s">
        <v>1164</v>
      </c>
      <c r="U15299" t="s">
        <v>1164</v>
      </c>
      <c r="V15299" t="s">
        <v>1164</v>
      </c>
      <c r="W15299" t="s">
        <v>1164</v>
      </c>
      <c r="X15299" t="s">
        <v>1164</v>
      </c>
      <c r="Y15299" t="s">
        <v>1164</v>
      </c>
      <c r="Z15299" t="s">
        <v>1164</v>
      </c>
      <c r="AA15299" t="s">
        <v>1164</v>
      </c>
      <c r="AB15299" t="s">
        <v>1164</v>
      </c>
      <c r="AC15299" t="s">
        <v>1164</v>
      </c>
      <c r="AD15299" t="s">
        <v>1164</v>
      </c>
      <c r="AE15299" t="s">
        <v>1164</v>
      </c>
      <c r="AF15299" t="s">
        <v>1164</v>
      </c>
      <c r="AG15299" t="s">
        <v>1164</v>
      </c>
      <c r="AH15299" t="s">
        <v>1164</v>
      </c>
      <c r="AI15299" t="s">
        <v>1164</v>
      </c>
      <c r="AJ15299" t="s">
        <v>1164</v>
      </c>
      <c r="AK15299" t="s">
        <v>4384</v>
      </c>
      <c r="AL15299" t="s">
        <v>1165</v>
      </c>
    </row>
    <row r="15300" spans="1:38" hidden="1" x14ac:dyDescent="0.3">
      <c r="A15300" t="s">
        <v>3341</v>
      </c>
      <c r="B15300" t="str">
        <f t="shared" si="239"/>
        <v>Primeline Energy Holdings Inc.</v>
      </c>
      <c r="C15300">
        <v>4979465</v>
      </c>
      <c r="D15300" t="s">
        <v>1367</v>
      </c>
      <c r="E15300" t="s">
        <v>1169</v>
      </c>
      <c r="F15300" t="s">
        <v>3342</v>
      </c>
      <c r="G15300" t="s">
        <v>1205</v>
      </c>
      <c r="H15300" t="s">
        <v>761</v>
      </c>
      <c r="I15300" t="s">
        <v>3343</v>
      </c>
      <c r="J15300">
        <v>2.2276511700000001</v>
      </c>
      <c r="K15300">
        <v>278702.23279165302</v>
      </c>
      <c r="L15300">
        <v>244476.446736274</v>
      </c>
      <c r="M15300" t="s">
        <v>1164</v>
      </c>
      <c r="N15300" t="s">
        <v>1164</v>
      </c>
      <c r="O15300" t="s">
        <v>1164</v>
      </c>
      <c r="P15300" t="s">
        <v>1164</v>
      </c>
      <c r="Q15300">
        <v>278702.23279165302</v>
      </c>
      <c r="R15300" t="s">
        <v>1164</v>
      </c>
      <c r="S15300" t="s">
        <v>1164</v>
      </c>
      <c r="T15300" t="s">
        <v>1164</v>
      </c>
      <c r="U15300" t="s">
        <v>1164</v>
      </c>
      <c r="V15300" t="s">
        <v>1164</v>
      </c>
      <c r="W15300" t="s">
        <v>1164</v>
      </c>
      <c r="X15300" t="s">
        <v>1164</v>
      </c>
      <c r="Y15300" t="s">
        <v>1164</v>
      </c>
      <c r="Z15300" t="s">
        <v>1164</v>
      </c>
      <c r="AA15300" t="s">
        <v>1164</v>
      </c>
      <c r="AB15300" t="s">
        <v>1164</v>
      </c>
      <c r="AC15300" t="s">
        <v>1164</v>
      </c>
      <c r="AD15300" t="s">
        <v>1164</v>
      </c>
      <c r="AE15300" t="s">
        <v>1164</v>
      </c>
      <c r="AF15300" t="s">
        <v>1164</v>
      </c>
      <c r="AG15300" t="s">
        <v>1164</v>
      </c>
      <c r="AH15300" t="s">
        <v>1164</v>
      </c>
      <c r="AI15300" t="s">
        <v>1164</v>
      </c>
      <c r="AJ15300" t="s">
        <v>1164</v>
      </c>
      <c r="AK15300" t="s">
        <v>4383</v>
      </c>
      <c r="AL15300" t="s">
        <v>1165</v>
      </c>
    </row>
    <row r="15301" spans="1:38" hidden="1" x14ac:dyDescent="0.3">
      <c r="A15301" t="s">
        <v>3341</v>
      </c>
      <c r="B15301" t="str">
        <f t="shared" si="239"/>
        <v>Primeline Energy Holdings Inc.</v>
      </c>
      <c r="C15301">
        <v>4979465</v>
      </c>
      <c r="D15301" t="s">
        <v>1367</v>
      </c>
      <c r="E15301" t="s">
        <v>1169</v>
      </c>
      <c r="F15301" t="s">
        <v>3342</v>
      </c>
      <c r="G15301" t="s">
        <v>1205</v>
      </c>
      <c r="H15301" t="s">
        <v>761</v>
      </c>
      <c r="I15301" t="s">
        <v>3343</v>
      </c>
      <c r="J15301">
        <v>2.2276511700000001</v>
      </c>
      <c r="K15301">
        <v>278702.23279165302</v>
      </c>
      <c r="L15301">
        <v>244476.446736274</v>
      </c>
      <c r="M15301" t="s">
        <v>1164</v>
      </c>
      <c r="N15301" t="s">
        <v>1164</v>
      </c>
      <c r="O15301" t="s">
        <v>1164</v>
      </c>
      <c r="P15301" t="s">
        <v>1164</v>
      </c>
      <c r="Q15301">
        <v>278702.23279165302</v>
      </c>
      <c r="R15301" t="s">
        <v>1164</v>
      </c>
      <c r="S15301" t="s">
        <v>1164</v>
      </c>
      <c r="T15301" t="s">
        <v>1164</v>
      </c>
      <c r="U15301" t="s">
        <v>1164</v>
      </c>
      <c r="V15301" t="s">
        <v>1164</v>
      </c>
      <c r="W15301" t="s">
        <v>1164</v>
      </c>
      <c r="X15301" t="s">
        <v>1164</v>
      </c>
      <c r="Y15301" t="s">
        <v>1164</v>
      </c>
      <c r="Z15301" t="s">
        <v>1164</v>
      </c>
      <c r="AA15301" t="s">
        <v>1164</v>
      </c>
      <c r="AB15301" t="s">
        <v>1164</v>
      </c>
      <c r="AC15301" t="s">
        <v>1164</v>
      </c>
      <c r="AD15301" t="s">
        <v>1164</v>
      </c>
      <c r="AE15301" t="s">
        <v>1164</v>
      </c>
      <c r="AF15301" t="s">
        <v>1164</v>
      </c>
      <c r="AG15301" t="s">
        <v>1164</v>
      </c>
      <c r="AH15301" t="s">
        <v>1164</v>
      </c>
      <c r="AI15301" t="s">
        <v>1164</v>
      </c>
      <c r="AJ15301" t="s">
        <v>1164</v>
      </c>
      <c r="AK15301" t="s">
        <v>4382</v>
      </c>
      <c r="AL15301" t="s">
        <v>1165</v>
      </c>
    </row>
    <row r="15302" spans="1:38" hidden="1" x14ac:dyDescent="0.3">
      <c r="A15302" t="s">
        <v>3341</v>
      </c>
      <c r="B15302" t="str">
        <f t="shared" si="239"/>
        <v>Primeline Energy Holdings Inc.</v>
      </c>
      <c r="C15302">
        <v>4979465</v>
      </c>
      <c r="D15302" t="s">
        <v>1367</v>
      </c>
      <c r="E15302" t="s">
        <v>1169</v>
      </c>
      <c r="F15302" t="s">
        <v>3342</v>
      </c>
      <c r="G15302" t="s">
        <v>1205</v>
      </c>
      <c r="H15302" t="s">
        <v>761</v>
      </c>
      <c r="I15302" t="s">
        <v>3343</v>
      </c>
      <c r="J15302">
        <v>2.2276511700000001</v>
      </c>
      <c r="K15302">
        <v>278702.23279165302</v>
      </c>
      <c r="L15302">
        <v>244476.446736274</v>
      </c>
      <c r="M15302" t="s">
        <v>1164</v>
      </c>
      <c r="N15302" t="s">
        <v>1164</v>
      </c>
      <c r="O15302" t="s">
        <v>1164</v>
      </c>
      <c r="P15302" t="s">
        <v>1164</v>
      </c>
      <c r="Q15302">
        <v>278702.23279165302</v>
      </c>
      <c r="R15302" t="s">
        <v>1164</v>
      </c>
      <c r="S15302" t="s">
        <v>1164</v>
      </c>
      <c r="T15302" t="s">
        <v>1164</v>
      </c>
      <c r="U15302" t="s">
        <v>1164</v>
      </c>
      <c r="V15302" t="s">
        <v>1164</v>
      </c>
      <c r="W15302" t="s">
        <v>1164</v>
      </c>
      <c r="X15302" t="s">
        <v>1164</v>
      </c>
      <c r="Y15302" t="s">
        <v>1164</v>
      </c>
      <c r="Z15302" t="s">
        <v>1164</v>
      </c>
      <c r="AA15302" t="s">
        <v>1164</v>
      </c>
      <c r="AB15302" t="s">
        <v>1164</v>
      </c>
      <c r="AC15302" t="s">
        <v>1164</v>
      </c>
      <c r="AD15302" t="s">
        <v>1164</v>
      </c>
      <c r="AE15302" t="s">
        <v>1164</v>
      </c>
      <c r="AF15302" t="s">
        <v>1164</v>
      </c>
      <c r="AG15302" t="s">
        <v>1164</v>
      </c>
      <c r="AH15302" t="s">
        <v>1164</v>
      </c>
      <c r="AI15302" t="s">
        <v>1164</v>
      </c>
      <c r="AJ15302" t="s">
        <v>1164</v>
      </c>
      <c r="AK15302" t="s">
        <v>4381</v>
      </c>
      <c r="AL15302" t="s">
        <v>1165</v>
      </c>
    </row>
    <row r="15303" spans="1:38" hidden="1" x14ac:dyDescent="0.3">
      <c r="A15303" t="s">
        <v>3341</v>
      </c>
      <c r="B15303" t="str">
        <f t="shared" si="239"/>
        <v>Primeline Energy Holdings Inc.</v>
      </c>
      <c r="C15303">
        <v>4979465</v>
      </c>
      <c r="D15303" t="s">
        <v>1367</v>
      </c>
      <c r="E15303" t="s">
        <v>1169</v>
      </c>
      <c r="F15303" t="s">
        <v>3342</v>
      </c>
      <c r="G15303" t="s">
        <v>1205</v>
      </c>
      <c r="H15303" t="s">
        <v>761</v>
      </c>
      <c r="I15303" t="s">
        <v>3343</v>
      </c>
      <c r="J15303">
        <v>2.2276511700000001</v>
      </c>
      <c r="K15303">
        <v>278702.23279165302</v>
      </c>
      <c r="L15303">
        <v>244476.446736274</v>
      </c>
      <c r="M15303" t="s">
        <v>1164</v>
      </c>
      <c r="N15303" t="s">
        <v>1164</v>
      </c>
      <c r="O15303" t="s">
        <v>1164</v>
      </c>
      <c r="P15303" t="s">
        <v>1164</v>
      </c>
      <c r="Q15303">
        <v>278702.23279165302</v>
      </c>
      <c r="R15303" t="s">
        <v>1164</v>
      </c>
      <c r="S15303" t="s">
        <v>1164</v>
      </c>
      <c r="T15303" t="s">
        <v>1164</v>
      </c>
      <c r="U15303" t="s">
        <v>1164</v>
      </c>
      <c r="V15303" t="s">
        <v>1164</v>
      </c>
      <c r="W15303" t="s">
        <v>1164</v>
      </c>
      <c r="X15303" t="s">
        <v>1164</v>
      </c>
      <c r="Y15303" t="s">
        <v>1164</v>
      </c>
      <c r="Z15303" t="s">
        <v>1164</v>
      </c>
      <c r="AA15303" t="s">
        <v>1164</v>
      </c>
      <c r="AB15303" t="s">
        <v>1164</v>
      </c>
      <c r="AC15303" t="s">
        <v>1164</v>
      </c>
      <c r="AD15303" t="s">
        <v>1164</v>
      </c>
      <c r="AE15303" t="s">
        <v>1164</v>
      </c>
      <c r="AF15303" t="s">
        <v>1164</v>
      </c>
      <c r="AG15303" t="s">
        <v>1164</v>
      </c>
      <c r="AH15303" t="s">
        <v>1164</v>
      </c>
      <c r="AI15303" t="s">
        <v>1164</v>
      </c>
      <c r="AJ15303" t="s">
        <v>1164</v>
      </c>
      <c r="AK15303" t="s">
        <v>4380</v>
      </c>
      <c r="AL15303" t="s">
        <v>1165</v>
      </c>
    </row>
    <row r="15304" spans="1:38" hidden="1" x14ac:dyDescent="0.3">
      <c r="A15304" t="s">
        <v>3341</v>
      </c>
      <c r="B15304" t="str">
        <f t="shared" si="239"/>
        <v>Primeline Energy Holdings Inc.</v>
      </c>
      <c r="C15304">
        <v>4979465</v>
      </c>
      <c r="D15304" t="s">
        <v>1367</v>
      </c>
      <c r="E15304" t="s">
        <v>1169</v>
      </c>
      <c r="F15304" t="s">
        <v>3342</v>
      </c>
      <c r="G15304" t="s">
        <v>1205</v>
      </c>
      <c r="H15304" t="s">
        <v>761</v>
      </c>
      <c r="I15304" t="s">
        <v>3343</v>
      </c>
      <c r="J15304">
        <v>2.2276511700000001</v>
      </c>
      <c r="K15304">
        <v>278702.23279165302</v>
      </c>
      <c r="L15304">
        <v>244476.446736274</v>
      </c>
      <c r="M15304" t="s">
        <v>1164</v>
      </c>
      <c r="N15304" t="s">
        <v>1164</v>
      </c>
      <c r="O15304" t="s">
        <v>1164</v>
      </c>
      <c r="P15304" t="s">
        <v>1164</v>
      </c>
      <c r="Q15304">
        <v>278702.23279165302</v>
      </c>
      <c r="R15304" t="s">
        <v>1164</v>
      </c>
      <c r="S15304" t="s">
        <v>1164</v>
      </c>
      <c r="T15304" t="s">
        <v>1164</v>
      </c>
      <c r="U15304" t="s">
        <v>1164</v>
      </c>
      <c r="V15304" t="s">
        <v>1164</v>
      </c>
      <c r="W15304" t="s">
        <v>1164</v>
      </c>
      <c r="X15304" t="s">
        <v>1164</v>
      </c>
      <c r="Y15304" t="s">
        <v>1164</v>
      </c>
      <c r="Z15304" t="s">
        <v>1164</v>
      </c>
      <c r="AA15304" t="s">
        <v>1164</v>
      </c>
      <c r="AB15304" t="s">
        <v>1164</v>
      </c>
      <c r="AC15304" t="s">
        <v>1164</v>
      </c>
      <c r="AD15304" t="s">
        <v>1164</v>
      </c>
      <c r="AE15304" t="s">
        <v>1164</v>
      </c>
      <c r="AF15304" t="s">
        <v>1164</v>
      </c>
      <c r="AG15304" t="s">
        <v>1164</v>
      </c>
      <c r="AH15304" t="s">
        <v>1164</v>
      </c>
      <c r="AI15304" t="s">
        <v>1164</v>
      </c>
      <c r="AJ15304" t="s">
        <v>1164</v>
      </c>
      <c r="AK15304" t="s">
        <v>4379</v>
      </c>
      <c r="AL15304" t="s">
        <v>1165</v>
      </c>
    </row>
    <row r="15305" spans="1:38" hidden="1" x14ac:dyDescent="0.3">
      <c r="A15305" t="s">
        <v>3341</v>
      </c>
      <c r="B15305" t="str">
        <f t="shared" si="239"/>
        <v>Primeline Energy Holdings Inc.</v>
      </c>
      <c r="C15305">
        <v>4979465</v>
      </c>
      <c r="D15305" t="s">
        <v>1367</v>
      </c>
      <c r="E15305" t="s">
        <v>1169</v>
      </c>
      <c r="F15305" t="s">
        <v>3342</v>
      </c>
      <c r="G15305" t="s">
        <v>1205</v>
      </c>
      <c r="H15305" t="s">
        <v>761</v>
      </c>
      <c r="I15305" t="s">
        <v>3343</v>
      </c>
      <c r="J15305">
        <v>2.2276511700000001</v>
      </c>
      <c r="K15305">
        <v>278702.23279165302</v>
      </c>
      <c r="L15305">
        <v>244476.446736274</v>
      </c>
      <c r="M15305" t="s">
        <v>1164</v>
      </c>
      <c r="N15305" t="s">
        <v>1164</v>
      </c>
      <c r="O15305" t="s">
        <v>1164</v>
      </c>
      <c r="P15305" t="s">
        <v>1164</v>
      </c>
      <c r="Q15305">
        <v>278702.23279165302</v>
      </c>
      <c r="R15305" t="s">
        <v>1164</v>
      </c>
      <c r="S15305" t="s">
        <v>1164</v>
      </c>
      <c r="T15305" t="s">
        <v>1164</v>
      </c>
      <c r="U15305" t="s">
        <v>1164</v>
      </c>
      <c r="V15305" t="s">
        <v>1164</v>
      </c>
      <c r="W15305" t="s">
        <v>1164</v>
      </c>
      <c r="X15305" t="s">
        <v>1164</v>
      </c>
      <c r="Y15305" t="s">
        <v>1164</v>
      </c>
      <c r="Z15305" t="s">
        <v>1164</v>
      </c>
      <c r="AA15305" t="s">
        <v>1164</v>
      </c>
      <c r="AB15305" t="s">
        <v>1164</v>
      </c>
      <c r="AC15305" t="s">
        <v>1164</v>
      </c>
      <c r="AD15305" t="s">
        <v>1164</v>
      </c>
      <c r="AE15305" t="s">
        <v>1164</v>
      </c>
      <c r="AF15305" t="s">
        <v>1164</v>
      </c>
      <c r="AG15305" t="s">
        <v>1164</v>
      </c>
      <c r="AH15305" t="s">
        <v>1164</v>
      </c>
      <c r="AI15305" t="s">
        <v>1164</v>
      </c>
      <c r="AJ15305" t="s">
        <v>1164</v>
      </c>
      <c r="AK15305" t="s">
        <v>4378</v>
      </c>
      <c r="AL15305" t="s">
        <v>1165</v>
      </c>
    </row>
    <row r="15306" spans="1:38" hidden="1" x14ac:dyDescent="0.3">
      <c r="A15306" t="s">
        <v>3341</v>
      </c>
      <c r="B15306" t="str">
        <f t="shared" si="239"/>
        <v>Primeline Energy Holdings Inc.</v>
      </c>
      <c r="C15306">
        <v>4979465</v>
      </c>
      <c r="D15306" t="s">
        <v>1367</v>
      </c>
      <c r="E15306" t="s">
        <v>1169</v>
      </c>
      <c r="F15306" t="s">
        <v>3342</v>
      </c>
      <c r="G15306" t="s">
        <v>1205</v>
      </c>
      <c r="H15306" t="s">
        <v>761</v>
      </c>
      <c r="I15306" t="s">
        <v>3343</v>
      </c>
      <c r="J15306">
        <v>2.2276511700000001</v>
      </c>
      <c r="K15306">
        <v>278702.23279165302</v>
      </c>
      <c r="L15306">
        <v>244476.446736274</v>
      </c>
      <c r="M15306" t="s">
        <v>1164</v>
      </c>
      <c r="N15306" t="s">
        <v>1164</v>
      </c>
      <c r="O15306" t="s">
        <v>1164</v>
      </c>
      <c r="P15306" t="s">
        <v>1164</v>
      </c>
      <c r="Q15306">
        <v>278702.23279165302</v>
      </c>
      <c r="R15306" t="s">
        <v>1164</v>
      </c>
      <c r="S15306" t="s">
        <v>1164</v>
      </c>
      <c r="T15306" t="s">
        <v>1164</v>
      </c>
      <c r="U15306" t="s">
        <v>1164</v>
      </c>
      <c r="V15306" t="s">
        <v>1164</v>
      </c>
      <c r="W15306" t="s">
        <v>1164</v>
      </c>
      <c r="X15306" t="s">
        <v>1164</v>
      </c>
      <c r="Y15306" t="s">
        <v>1164</v>
      </c>
      <c r="Z15306" t="s">
        <v>1164</v>
      </c>
      <c r="AA15306" t="s">
        <v>1164</v>
      </c>
      <c r="AB15306" t="s">
        <v>1164</v>
      </c>
      <c r="AC15306" t="s">
        <v>1164</v>
      </c>
      <c r="AD15306" t="s">
        <v>1164</v>
      </c>
      <c r="AE15306" t="s">
        <v>1164</v>
      </c>
      <c r="AF15306" t="s">
        <v>1164</v>
      </c>
      <c r="AG15306" t="s">
        <v>1164</v>
      </c>
      <c r="AH15306" t="s">
        <v>1164</v>
      </c>
      <c r="AI15306" t="s">
        <v>1164</v>
      </c>
      <c r="AJ15306" t="s">
        <v>1164</v>
      </c>
      <c r="AK15306" t="s">
        <v>4377</v>
      </c>
      <c r="AL15306" t="s">
        <v>1165</v>
      </c>
    </row>
    <row r="15307" spans="1:38" hidden="1" x14ac:dyDescent="0.3">
      <c r="A15307" t="s">
        <v>3341</v>
      </c>
      <c r="B15307" t="str">
        <f t="shared" si="239"/>
        <v>Primeline Energy Holdings Inc.</v>
      </c>
      <c r="C15307">
        <v>4979465</v>
      </c>
      <c r="D15307" t="s">
        <v>1367</v>
      </c>
      <c r="E15307" t="s">
        <v>1169</v>
      </c>
      <c r="F15307" t="s">
        <v>3342</v>
      </c>
      <c r="G15307" t="s">
        <v>1205</v>
      </c>
      <c r="H15307" t="s">
        <v>761</v>
      </c>
      <c r="I15307" t="s">
        <v>3343</v>
      </c>
      <c r="J15307">
        <v>2.2276511700000001</v>
      </c>
      <c r="K15307">
        <v>278702.23279165302</v>
      </c>
      <c r="L15307">
        <v>244476.446736274</v>
      </c>
      <c r="M15307" t="s">
        <v>1164</v>
      </c>
      <c r="N15307" t="s">
        <v>1164</v>
      </c>
      <c r="O15307" t="s">
        <v>1164</v>
      </c>
      <c r="P15307" t="s">
        <v>1164</v>
      </c>
      <c r="Q15307">
        <v>278702.23279165302</v>
      </c>
      <c r="R15307" t="s">
        <v>1164</v>
      </c>
      <c r="S15307" t="s">
        <v>1164</v>
      </c>
      <c r="T15307" t="s">
        <v>1164</v>
      </c>
      <c r="U15307" t="s">
        <v>1164</v>
      </c>
      <c r="V15307" t="s">
        <v>1164</v>
      </c>
      <c r="W15307" t="s">
        <v>1164</v>
      </c>
      <c r="X15307" t="s">
        <v>1164</v>
      </c>
      <c r="Y15307" t="s">
        <v>1164</v>
      </c>
      <c r="Z15307" t="s">
        <v>1164</v>
      </c>
      <c r="AA15307" t="s">
        <v>1164</v>
      </c>
      <c r="AB15307" t="s">
        <v>1164</v>
      </c>
      <c r="AC15307" t="s">
        <v>1164</v>
      </c>
      <c r="AD15307" t="s">
        <v>1164</v>
      </c>
      <c r="AE15307" t="s">
        <v>1164</v>
      </c>
      <c r="AF15307" t="s">
        <v>1164</v>
      </c>
      <c r="AG15307" t="s">
        <v>1164</v>
      </c>
      <c r="AH15307" t="s">
        <v>1164</v>
      </c>
      <c r="AI15307" t="s">
        <v>1164</v>
      </c>
      <c r="AJ15307" t="s">
        <v>1164</v>
      </c>
      <c r="AK15307" t="s">
        <v>4376</v>
      </c>
      <c r="AL15307" t="s">
        <v>1165</v>
      </c>
    </row>
    <row r="15308" spans="1:38" hidden="1" x14ac:dyDescent="0.3">
      <c r="A15308" t="s">
        <v>3341</v>
      </c>
      <c r="B15308" t="str">
        <f t="shared" si="239"/>
        <v>Primeline Energy Holdings Inc.</v>
      </c>
      <c r="C15308">
        <v>4979465</v>
      </c>
      <c r="D15308" t="s">
        <v>1367</v>
      </c>
      <c r="E15308" t="s">
        <v>1169</v>
      </c>
      <c r="F15308" t="s">
        <v>3342</v>
      </c>
      <c r="G15308" t="s">
        <v>1205</v>
      </c>
      <c r="H15308" t="s">
        <v>761</v>
      </c>
      <c r="I15308" t="s">
        <v>3343</v>
      </c>
      <c r="J15308">
        <v>2.2276511700000001</v>
      </c>
      <c r="K15308">
        <v>278702.23279165302</v>
      </c>
      <c r="L15308">
        <v>244476.446736274</v>
      </c>
      <c r="M15308" t="s">
        <v>1164</v>
      </c>
      <c r="N15308" t="s">
        <v>1164</v>
      </c>
      <c r="O15308" t="s">
        <v>1164</v>
      </c>
      <c r="P15308" t="s">
        <v>1164</v>
      </c>
      <c r="Q15308">
        <v>278702.23279165302</v>
      </c>
      <c r="R15308" t="s">
        <v>1164</v>
      </c>
      <c r="S15308" t="s">
        <v>1164</v>
      </c>
      <c r="T15308" t="s">
        <v>1164</v>
      </c>
      <c r="U15308" t="s">
        <v>1164</v>
      </c>
      <c r="V15308" t="s">
        <v>1164</v>
      </c>
      <c r="W15308" t="s">
        <v>1164</v>
      </c>
      <c r="X15308" t="s">
        <v>1164</v>
      </c>
      <c r="Y15308" t="s">
        <v>1164</v>
      </c>
      <c r="Z15308" t="s">
        <v>1164</v>
      </c>
      <c r="AA15308" t="s">
        <v>1164</v>
      </c>
      <c r="AB15308" t="s">
        <v>1164</v>
      </c>
      <c r="AC15308" t="s">
        <v>1164</v>
      </c>
      <c r="AD15308" t="s">
        <v>1164</v>
      </c>
      <c r="AE15308" t="s">
        <v>1164</v>
      </c>
      <c r="AF15308" t="s">
        <v>1164</v>
      </c>
      <c r="AG15308" t="s">
        <v>1164</v>
      </c>
      <c r="AH15308" t="s">
        <v>1164</v>
      </c>
      <c r="AI15308" t="s">
        <v>1164</v>
      </c>
      <c r="AJ15308" t="s">
        <v>1164</v>
      </c>
      <c r="AK15308" t="s">
        <v>4375</v>
      </c>
      <c r="AL15308" t="s">
        <v>1165</v>
      </c>
    </row>
    <row r="15309" spans="1:38" hidden="1" x14ac:dyDescent="0.3">
      <c r="A15309" t="s">
        <v>3341</v>
      </c>
      <c r="B15309" t="str">
        <f t="shared" si="239"/>
        <v>Primeline Energy Holdings Inc.</v>
      </c>
      <c r="C15309">
        <v>4979465</v>
      </c>
      <c r="D15309" t="s">
        <v>1367</v>
      </c>
      <c r="E15309" t="s">
        <v>1169</v>
      </c>
      <c r="F15309" t="s">
        <v>3342</v>
      </c>
      <c r="G15309" t="s">
        <v>1205</v>
      </c>
      <c r="H15309" t="s">
        <v>761</v>
      </c>
      <c r="I15309" t="s">
        <v>3343</v>
      </c>
      <c r="J15309">
        <v>2.2276511700000001</v>
      </c>
      <c r="K15309">
        <v>278702.23279165302</v>
      </c>
      <c r="L15309">
        <v>244476.446736274</v>
      </c>
      <c r="M15309" t="s">
        <v>1164</v>
      </c>
      <c r="N15309" t="s">
        <v>1164</v>
      </c>
      <c r="O15309" t="s">
        <v>1164</v>
      </c>
      <c r="P15309" t="s">
        <v>1164</v>
      </c>
      <c r="Q15309">
        <v>278702.23279165302</v>
      </c>
      <c r="R15309" t="s">
        <v>1164</v>
      </c>
      <c r="S15309" t="s">
        <v>1164</v>
      </c>
      <c r="T15309" t="s">
        <v>1164</v>
      </c>
      <c r="U15309" t="s">
        <v>1164</v>
      </c>
      <c r="V15309" t="s">
        <v>1164</v>
      </c>
      <c r="W15309" t="s">
        <v>1164</v>
      </c>
      <c r="X15309" t="s">
        <v>1164</v>
      </c>
      <c r="Y15309" t="s">
        <v>1164</v>
      </c>
      <c r="Z15309" t="s">
        <v>1164</v>
      </c>
      <c r="AA15309" t="s">
        <v>1164</v>
      </c>
      <c r="AB15309" t="s">
        <v>1164</v>
      </c>
      <c r="AC15309" t="s">
        <v>1164</v>
      </c>
      <c r="AD15309" t="s">
        <v>1164</v>
      </c>
      <c r="AE15309" t="s">
        <v>1164</v>
      </c>
      <c r="AF15309" t="s">
        <v>1164</v>
      </c>
      <c r="AG15309" t="s">
        <v>1164</v>
      </c>
      <c r="AH15309" t="s">
        <v>1164</v>
      </c>
      <c r="AI15309" t="s">
        <v>1164</v>
      </c>
      <c r="AJ15309" t="s">
        <v>1164</v>
      </c>
      <c r="AK15309" t="s">
        <v>4374</v>
      </c>
      <c r="AL15309" t="s">
        <v>1165</v>
      </c>
    </row>
    <row r="15310" spans="1:38" hidden="1" x14ac:dyDescent="0.3">
      <c r="A15310" t="s">
        <v>3341</v>
      </c>
      <c r="B15310" t="str">
        <f t="shared" si="239"/>
        <v>Primeline Energy Holdings Inc.</v>
      </c>
      <c r="C15310">
        <v>4979465</v>
      </c>
      <c r="D15310" t="s">
        <v>1367</v>
      </c>
      <c r="E15310" t="s">
        <v>1169</v>
      </c>
      <c r="F15310" t="s">
        <v>3342</v>
      </c>
      <c r="G15310" t="s">
        <v>1205</v>
      </c>
      <c r="H15310" t="s">
        <v>761</v>
      </c>
      <c r="I15310" t="s">
        <v>3343</v>
      </c>
      <c r="J15310">
        <v>2.2276511700000001</v>
      </c>
      <c r="K15310">
        <v>278702.23279165302</v>
      </c>
      <c r="L15310">
        <v>244476.446736274</v>
      </c>
      <c r="M15310" t="s">
        <v>1164</v>
      </c>
      <c r="N15310" t="s">
        <v>1164</v>
      </c>
      <c r="O15310" t="s">
        <v>1164</v>
      </c>
      <c r="P15310" t="s">
        <v>1164</v>
      </c>
      <c r="Q15310">
        <v>278702.23279165302</v>
      </c>
      <c r="R15310" t="s">
        <v>1164</v>
      </c>
      <c r="S15310" t="s">
        <v>1164</v>
      </c>
      <c r="T15310" t="s">
        <v>1164</v>
      </c>
      <c r="U15310" t="s">
        <v>1164</v>
      </c>
      <c r="V15310" t="s">
        <v>1164</v>
      </c>
      <c r="W15310" t="s">
        <v>1164</v>
      </c>
      <c r="X15310" t="s">
        <v>1164</v>
      </c>
      <c r="Y15310" t="s">
        <v>1164</v>
      </c>
      <c r="Z15310" t="s">
        <v>1164</v>
      </c>
      <c r="AA15310" t="s">
        <v>1164</v>
      </c>
      <c r="AB15310" t="s">
        <v>1164</v>
      </c>
      <c r="AC15310" t="s">
        <v>1164</v>
      </c>
      <c r="AD15310" t="s">
        <v>1164</v>
      </c>
      <c r="AE15310" t="s">
        <v>1164</v>
      </c>
      <c r="AF15310" t="s">
        <v>1164</v>
      </c>
      <c r="AG15310" t="s">
        <v>1164</v>
      </c>
      <c r="AH15310" t="s">
        <v>1164</v>
      </c>
      <c r="AI15310" t="s">
        <v>1164</v>
      </c>
      <c r="AJ15310" t="s">
        <v>1164</v>
      </c>
      <c r="AK15310" t="s">
        <v>4373</v>
      </c>
      <c r="AL15310" t="s">
        <v>1165</v>
      </c>
    </row>
    <row r="15311" spans="1:38" hidden="1" x14ac:dyDescent="0.3">
      <c r="A15311" t="s">
        <v>3341</v>
      </c>
      <c r="B15311" t="str">
        <f t="shared" si="239"/>
        <v>Primeline Energy Holdings Inc.</v>
      </c>
      <c r="C15311">
        <v>4979465</v>
      </c>
      <c r="D15311" t="s">
        <v>1367</v>
      </c>
      <c r="E15311" t="s">
        <v>1169</v>
      </c>
      <c r="F15311" t="s">
        <v>3342</v>
      </c>
      <c r="G15311" t="s">
        <v>1205</v>
      </c>
      <c r="H15311" t="s">
        <v>761</v>
      </c>
      <c r="I15311" t="s">
        <v>3343</v>
      </c>
      <c r="J15311">
        <v>2.2276511700000001</v>
      </c>
      <c r="K15311">
        <v>278702.23279165302</v>
      </c>
      <c r="L15311">
        <v>244476.446736274</v>
      </c>
      <c r="M15311" t="s">
        <v>1164</v>
      </c>
      <c r="N15311" t="s">
        <v>1164</v>
      </c>
      <c r="O15311" t="s">
        <v>1164</v>
      </c>
      <c r="P15311" t="s">
        <v>1164</v>
      </c>
      <c r="Q15311">
        <v>278702.23279165302</v>
      </c>
      <c r="R15311" t="s">
        <v>1164</v>
      </c>
      <c r="S15311" t="s">
        <v>1164</v>
      </c>
      <c r="T15311" t="s">
        <v>1164</v>
      </c>
      <c r="U15311" t="s">
        <v>1164</v>
      </c>
      <c r="V15311" t="s">
        <v>1164</v>
      </c>
      <c r="W15311" t="s">
        <v>1164</v>
      </c>
      <c r="X15311" t="s">
        <v>1164</v>
      </c>
      <c r="Y15311" t="s">
        <v>1164</v>
      </c>
      <c r="Z15311" t="s">
        <v>1164</v>
      </c>
      <c r="AA15311" t="s">
        <v>1164</v>
      </c>
      <c r="AB15311" t="s">
        <v>1164</v>
      </c>
      <c r="AC15311" t="s">
        <v>1164</v>
      </c>
      <c r="AD15311" t="s">
        <v>1164</v>
      </c>
      <c r="AE15311" t="s">
        <v>1164</v>
      </c>
      <c r="AF15311" t="s">
        <v>1164</v>
      </c>
      <c r="AG15311" t="s">
        <v>1164</v>
      </c>
      <c r="AH15311" t="s">
        <v>1164</v>
      </c>
      <c r="AI15311" t="s">
        <v>1164</v>
      </c>
      <c r="AJ15311" t="s">
        <v>1164</v>
      </c>
      <c r="AK15311" t="s">
        <v>4372</v>
      </c>
      <c r="AL15311" t="s">
        <v>1165</v>
      </c>
    </row>
    <row r="15312" spans="1:38" hidden="1" x14ac:dyDescent="0.3">
      <c r="A15312" t="s">
        <v>3341</v>
      </c>
      <c r="B15312" t="str">
        <f t="shared" si="239"/>
        <v>Primeline Energy Holdings Inc.</v>
      </c>
      <c r="C15312">
        <v>4979465</v>
      </c>
      <c r="D15312" t="s">
        <v>1367</v>
      </c>
      <c r="E15312" t="s">
        <v>1169</v>
      </c>
      <c r="F15312" t="s">
        <v>3342</v>
      </c>
      <c r="G15312" t="s">
        <v>1205</v>
      </c>
      <c r="H15312" t="s">
        <v>761</v>
      </c>
      <c r="I15312" t="s">
        <v>3343</v>
      </c>
      <c r="J15312">
        <v>2.2276511700000001</v>
      </c>
      <c r="K15312">
        <v>278702.23279165302</v>
      </c>
      <c r="L15312">
        <v>244476.446736274</v>
      </c>
      <c r="M15312" t="s">
        <v>1164</v>
      </c>
      <c r="N15312" t="s">
        <v>1164</v>
      </c>
      <c r="O15312" t="s">
        <v>1164</v>
      </c>
      <c r="P15312" t="s">
        <v>1164</v>
      </c>
      <c r="Q15312">
        <v>278702.23279165302</v>
      </c>
      <c r="R15312" t="s">
        <v>1164</v>
      </c>
      <c r="S15312" t="s">
        <v>1164</v>
      </c>
      <c r="T15312" t="s">
        <v>1164</v>
      </c>
      <c r="U15312" t="s">
        <v>1164</v>
      </c>
      <c r="V15312" t="s">
        <v>1164</v>
      </c>
      <c r="W15312" t="s">
        <v>1164</v>
      </c>
      <c r="X15312" t="s">
        <v>1164</v>
      </c>
      <c r="Y15312" t="s">
        <v>1164</v>
      </c>
      <c r="Z15312" t="s">
        <v>1164</v>
      </c>
      <c r="AA15312" t="s">
        <v>1164</v>
      </c>
      <c r="AB15312" t="s">
        <v>1164</v>
      </c>
      <c r="AC15312" t="s">
        <v>1164</v>
      </c>
      <c r="AD15312" t="s">
        <v>1164</v>
      </c>
      <c r="AE15312" t="s">
        <v>1164</v>
      </c>
      <c r="AF15312" t="s">
        <v>1164</v>
      </c>
      <c r="AG15312" t="s">
        <v>1164</v>
      </c>
      <c r="AH15312" t="s">
        <v>1164</v>
      </c>
      <c r="AI15312" t="s">
        <v>1164</v>
      </c>
      <c r="AJ15312" t="s">
        <v>1164</v>
      </c>
      <c r="AK15312" t="s">
        <v>4371</v>
      </c>
      <c r="AL15312" t="s">
        <v>1165</v>
      </c>
    </row>
    <row r="15313" spans="1:38" hidden="1" x14ac:dyDescent="0.3">
      <c r="A15313" t="s">
        <v>3341</v>
      </c>
      <c r="B15313" t="str">
        <f t="shared" si="239"/>
        <v>Primeline Energy Holdings Inc.</v>
      </c>
      <c r="C15313">
        <v>4979465</v>
      </c>
      <c r="D15313" t="s">
        <v>1367</v>
      </c>
      <c r="E15313" t="s">
        <v>1169</v>
      </c>
      <c r="F15313" t="s">
        <v>3342</v>
      </c>
      <c r="G15313" t="s">
        <v>1205</v>
      </c>
      <c r="H15313" t="s">
        <v>761</v>
      </c>
      <c r="I15313" t="s">
        <v>3343</v>
      </c>
      <c r="J15313">
        <v>2.2276511700000001</v>
      </c>
      <c r="K15313">
        <v>278702.23279165302</v>
      </c>
      <c r="L15313">
        <v>244476.446736274</v>
      </c>
      <c r="M15313" t="s">
        <v>1164</v>
      </c>
      <c r="N15313" t="s">
        <v>1164</v>
      </c>
      <c r="O15313" t="s">
        <v>1164</v>
      </c>
      <c r="P15313" t="s">
        <v>1164</v>
      </c>
      <c r="Q15313">
        <v>278702.23279165302</v>
      </c>
      <c r="R15313" t="s">
        <v>1164</v>
      </c>
      <c r="S15313" t="s">
        <v>1164</v>
      </c>
      <c r="T15313" t="s">
        <v>1164</v>
      </c>
      <c r="U15313" t="s">
        <v>1164</v>
      </c>
      <c r="V15313" t="s">
        <v>1164</v>
      </c>
      <c r="W15313" t="s">
        <v>1164</v>
      </c>
      <c r="X15313" t="s">
        <v>1164</v>
      </c>
      <c r="Y15313" t="s">
        <v>1164</v>
      </c>
      <c r="Z15313" t="s">
        <v>1164</v>
      </c>
      <c r="AA15313" t="s">
        <v>1164</v>
      </c>
      <c r="AB15313" t="s">
        <v>1164</v>
      </c>
      <c r="AC15313" t="s">
        <v>1164</v>
      </c>
      <c r="AD15313" t="s">
        <v>1164</v>
      </c>
      <c r="AE15313" t="s">
        <v>1164</v>
      </c>
      <c r="AF15313" t="s">
        <v>1164</v>
      </c>
      <c r="AG15313" t="s">
        <v>1164</v>
      </c>
      <c r="AH15313" t="s">
        <v>1164</v>
      </c>
      <c r="AI15313" t="s">
        <v>1164</v>
      </c>
      <c r="AJ15313" t="s">
        <v>1164</v>
      </c>
      <c r="AK15313" t="s">
        <v>4370</v>
      </c>
      <c r="AL15313" t="s">
        <v>1165</v>
      </c>
    </row>
    <row r="15314" spans="1:38" hidden="1" x14ac:dyDescent="0.3">
      <c r="A15314" t="s">
        <v>3344</v>
      </c>
      <c r="B15314" t="str">
        <f t="shared" si="239"/>
        <v>Primera Energy Resources Ltd.</v>
      </c>
      <c r="C15314">
        <v>7087832</v>
      </c>
      <c r="D15314" t="s">
        <v>1367</v>
      </c>
      <c r="E15314" t="s">
        <v>1169</v>
      </c>
      <c r="F15314" t="s">
        <v>3345</v>
      </c>
      <c r="G15314" t="s">
        <v>79</v>
      </c>
      <c r="H15314" t="s">
        <v>595</v>
      </c>
      <c r="I15314" t="s">
        <v>1610</v>
      </c>
      <c r="J15314" t="s">
        <v>1164</v>
      </c>
      <c r="K15314">
        <v>22082.474999999999</v>
      </c>
      <c r="L15314">
        <v>7183.97</v>
      </c>
      <c r="M15314" t="s">
        <v>1164</v>
      </c>
      <c r="N15314" t="s">
        <v>1164</v>
      </c>
      <c r="O15314" t="s">
        <v>1164</v>
      </c>
      <c r="P15314" t="s">
        <v>1164</v>
      </c>
      <c r="Q15314">
        <v>13977.736000000001</v>
      </c>
      <c r="R15314">
        <v>8104.7389999999996</v>
      </c>
      <c r="S15314" t="s">
        <v>1164</v>
      </c>
      <c r="T15314" t="s">
        <v>1164</v>
      </c>
      <c r="U15314" t="s">
        <v>1164</v>
      </c>
      <c r="V15314" t="s">
        <v>1164</v>
      </c>
      <c r="W15314" t="s">
        <v>1164</v>
      </c>
      <c r="X15314" t="s">
        <v>1164</v>
      </c>
      <c r="Y15314" t="s">
        <v>1164</v>
      </c>
      <c r="Z15314" t="s">
        <v>1164</v>
      </c>
      <c r="AA15314" t="s">
        <v>1164</v>
      </c>
      <c r="AB15314" t="s">
        <v>1164</v>
      </c>
      <c r="AC15314" t="s">
        <v>1164</v>
      </c>
      <c r="AD15314" t="s">
        <v>1164</v>
      </c>
      <c r="AE15314" t="s">
        <v>1164</v>
      </c>
      <c r="AF15314" t="s">
        <v>1164</v>
      </c>
      <c r="AG15314" t="s">
        <v>1164</v>
      </c>
      <c r="AH15314" t="s">
        <v>1164</v>
      </c>
      <c r="AI15314" t="s">
        <v>1164</v>
      </c>
      <c r="AJ15314" t="s">
        <v>1164</v>
      </c>
      <c r="AK15314" t="s">
        <v>4385</v>
      </c>
      <c r="AL15314" t="s">
        <v>1182</v>
      </c>
    </row>
    <row r="15315" spans="1:38" hidden="1" x14ac:dyDescent="0.3">
      <c r="A15315" t="s">
        <v>3344</v>
      </c>
      <c r="B15315" t="str">
        <f t="shared" si="239"/>
        <v>Primera Energy Resources Ltd.</v>
      </c>
      <c r="C15315">
        <v>7087832</v>
      </c>
      <c r="D15315" t="s">
        <v>1367</v>
      </c>
      <c r="E15315" t="s">
        <v>1169</v>
      </c>
      <c r="F15315" t="s">
        <v>3345</v>
      </c>
      <c r="G15315" t="s">
        <v>79</v>
      </c>
      <c r="H15315" t="s">
        <v>595</v>
      </c>
      <c r="I15315" t="s">
        <v>1610</v>
      </c>
      <c r="J15315" t="s">
        <v>1164</v>
      </c>
      <c r="K15315">
        <v>22082.474999999999</v>
      </c>
      <c r="L15315">
        <v>7183.97</v>
      </c>
      <c r="M15315" t="s">
        <v>1164</v>
      </c>
      <c r="N15315" t="s">
        <v>1164</v>
      </c>
      <c r="O15315" t="s">
        <v>1164</v>
      </c>
      <c r="P15315" t="s">
        <v>1164</v>
      </c>
      <c r="Q15315">
        <v>13977.736000000001</v>
      </c>
      <c r="R15315">
        <v>8104.7389999999996</v>
      </c>
      <c r="S15315" t="s">
        <v>1164</v>
      </c>
      <c r="T15315" t="s">
        <v>1164</v>
      </c>
      <c r="U15315" t="s">
        <v>1164</v>
      </c>
      <c r="V15315" t="s">
        <v>1164</v>
      </c>
      <c r="W15315" t="s">
        <v>1164</v>
      </c>
      <c r="X15315" t="s">
        <v>1164</v>
      </c>
      <c r="Y15315" t="s">
        <v>1164</v>
      </c>
      <c r="Z15315" t="s">
        <v>1164</v>
      </c>
      <c r="AA15315" t="s">
        <v>1164</v>
      </c>
      <c r="AB15315" t="s">
        <v>1164</v>
      </c>
      <c r="AC15315" t="s">
        <v>1164</v>
      </c>
      <c r="AD15315" t="s">
        <v>1164</v>
      </c>
      <c r="AE15315" t="s">
        <v>1164</v>
      </c>
      <c r="AF15315" t="s">
        <v>1164</v>
      </c>
      <c r="AG15315" t="s">
        <v>1164</v>
      </c>
      <c r="AH15315" t="s">
        <v>1164</v>
      </c>
      <c r="AI15315" t="s">
        <v>1164</v>
      </c>
      <c r="AJ15315" t="s">
        <v>1164</v>
      </c>
      <c r="AK15315" t="s">
        <v>4384</v>
      </c>
      <c r="AL15315" t="s">
        <v>20</v>
      </c>
    </row>
    <row r="15316" spans="1:38" hidden="1" x14ac:dyDescent="0.3">
      <c r="A15316" t="s">
        <v>3344</v>
      </c>
      <c r="B15316" t="str">
        <f t="shared" si="239"/>
        <v>Primera Energy Resources Ltd.</v>
      </c>
      <c r="C15316">
        <v>7087832</v>
      </c>
      <c r="D15316" t="s">
        <v>1367</v>
      </c>
      <c r="E15316" t="s">
        <v>1169</v>
      </c>
      <c r="F15316" t="s">
        <v>3345</v>
      </c>
      <c r="G15316" t="s">
        <v>79</v>
      </c>
      <c r="H15316" t="s">
        <v>595</v>
      </c>
      <c r="I15316" t="s">
        <v>1610</v>
      </c>
      <c r="J15316" t="s">
        <v>1164</v>
      </c>
      <c r="K15316">
        <v>22082.474999999999</v>
      </c>
      <c r="L15316">
        <v>7183.97</v>
      </c>
      <c r="M15316" t="s">
        <v>1164</v>
      </c>
      <c r="N15316" t="s">
        <v>1164</v>
      </c>
      <c r="O15316" t="s">
        <v>1164</v>
      </c>
      <c r="P15316" t="s">
        <v>1164</v>
      </c>
      <c r="Q15316">
        <v>13977.736000000001</v>
      </c>
      <c r="R15316">
        <v>8104.7389999999996</v>
      </c>
      <c r="S15316" t="s">
        <v>1164</v>
      </c>
      <c r="T15316" t="s">
        <v>1164</v>
      </c>
      <c r="U15316" t="s">
        <v>1164</v>
      </c>
      <c r="V15316" t="s">
        <v>1164</v>
      </c>
      <c r="W15316" t="s">
        <v>1164</v>
      </c>
      <c r="X15316" t="s">
        <v>1164</v>
      </c>
      <c r="Y15316" t="s">
        <v>1164</v>
      </c>
      <c r="Z15316" t="s">
        <v>1164</v>
      </c>
      <c r="AA15316" t="s">
        <v>1164</v>
      </c>
      <c r="AB15316" t="s">
        <v>1164</v>
      </c>
      <c r="AC15316" t="s">
        <v>1164</v>
      </c>
      <c r="AD15316" t="s">
        <v>1164</v>
      </c>
      <c r="AE15316" t="s">
        <v>1164</v>
      </c>
      <c r="AF15316" t="s">
        <v>1164</v>
      </c>
      <c r="AG15316" t="s">
        <v>1164</v>
      </c>
      <c r="AH15316" t="s">
        <v>1164</v>
      </c>
      <c r="AI15316" t="s">
        <v>1164</v>
      </c>
      <c r="AJ15316" t="s">
        <v>1164</v>
      </c>
      <c r="AK15316" t="s">
        <v>4383</v>
      </c>
      <c r="AL15316" t="s">
        <v>1165</v>
      </c>
    </row>
    <row r="15317" spans="1:38" hidden="1" x14ac:dyDescent="0.3">
      <c r="A15317" t="s">
        <v>3344</v>
      </c>
      <c r="B15317" t="str">
        <f t="shared" si="239"/>
        <v>Primera Energy Resources Ltd.</v>
      </c>
      <c r="C15317">
        <v>7087832</v>
      </c>
      <c r="D15317" t="s">
        <v>1367</v>
      </c>
      <c r="E15317" t="s">
        <v>1169</v>
      </c>
      <c r="F15317" t="s">
        <v>3345</v>
      </c>
      <c r="G15317" t="s">
        <v>79</v>
      </c>
      <c r="H15317" t="s">
        <v>595</v>
      </c>
      <c r="I15317" t="s">
        <v>1610</v>
      </c>
      <c r="J15317" t="s">
        <v>1164</v>
      </c>
      <c r="K15317">
        <v>22082.474999999999</v>
      </c>
      <c r="L15317">
        <v>7183.97</v>
      </c>
      <c r="M15317" t="s">
        <v>1164</v>
      </c>
      <c r="N15317" t="s">
        <v>1164</v>
      </c>
      <c r="O15317" t="s">
        <v>1164</v>
      </c>
      <c r="P15317" t="s">
        <v>1164</v>
      </c>
      <c r="Q15317">
        <v>13977.736000000001</v>
      </c>
      <c r="R15317">
        <v>8104.7389999999996</v>
      </c>
      <c r="S15317" t="s">
        <v>1164</v>
      </c>
      <c r="T15317" t="s">
        <v>1164</v>
      </c>
      <c r="U15317" t="s">
        <v>1164</v>
      </c>
      <c r="V15317" t="s">
        <v>1164</v>
      </c>
      <c r="W15317" t="s">
        <v>1164</v>
      </c>
      <c r="X15317" t="s">
        <v>1164</v>
      </c>
      <c r="Y15317" t="s">
        <v>1164</v>
      </c>
      <c r="Z15317" t="s">
        <v>1164</v>
      </c>
      <c r="AA15317" t="s">
        <v>1164</v>
      </c>
      <c r="AB15317" t="s">
        <v>1164</v>
      </c>
      <c r="AC15317" t="s">
        <v>1164</v>
      </c>
      <c r="AD15317" t="s">
        <v>1164</v>
      </c>
      <c r="AE15317" t="s">
        <v>1164</v>
      </c>
      <c r="AF15317" t="s">
        <v>1164</v>
      </c>
      <c r="AG15317" t="s">
        <v>1164</v>
      </c>
      <c r="AH15317" t="s">
        <v>1164</v>
      </c>
      <c r="AI15317" t="s">
        <v>1164</v>
      </c>
      <c r="AJ15317" t="s">
        <v>1164</v>
      </c>
      <c r="AK15317" t="s">
        <v>4382</v>
      </c>
      <c r="AL15317" t="s">
        <v>1165</v>
      </c>
    </row>
    <row r="15318" spans="1:38" hidden="1" x14ac:dyDescent="0.3">
      <c r="A15318" t="s">
        <v>3344</v>
      </c>
      <c r="B15318" t="str">
        <f t="shared" si="239"/>
        <v>Primera Energy Resources Ltd.</v>
      </c>
      <c r="C15318">
        <v>7087832</v>
      </c>
      <c r="D15318" t="s">
        <v>1367</v>
      </c>
      <c r="E15318" t="s">
        <v>1169</v>
      </c>
      <c r="F15318" t="s">
        <v>3345</v>
      </c>
      <c r="G15318" t="s">
        <v>79</v>
      </c>
      <c r="H15318" t="s">
        <v>595</v>
      </c>
      <c r="I15318" t="s">
        <v>1610</v>
      </c>
      <c r="J15318" t="s">
        <v>1164</v>
      </c>
      <c r="K15318">
        <v>22082.474999999999</v>
      </c>
      <c r="L15318">
        <v>7183.97</v>
      </c>
      <c r="M15318" t="s">
        <v>1164</v>
      </c>
      <c r="N15318" t="s">
        <v>1164</v>
      </c>
      <c r="O15318" t="s">
        <v>1164</v>
      </c>
      <c r="P15318" t="s">
        <v>1164</v>
      </c>
      <c r="Q15318">
        <v>13977.736000000001</v>
      </c>
      <c r="R15318">
        <v>8104.7389999999996</v>
      </c>
      <c r="S15318" t="s">
        <v>1164</v>
      </c>
      <c r="T15318" t="s">
        <v>1164</v>
      </c>
      <c r="U15318" t="s">
        <v>1164</v>
      </c>
      <c r="V15318" t="s">
        <v>1164</v>
      </c>
      <c r="W15318" t="s">
        <v>1164</v>
      </c>
      <c r="X15318" t="s">
        <v>1164</v>
      </c>
      <c r="Y15318" t="s">
        <v>1164</v>
      </c>
      <c r="Z15318" t="s">
        <v>1164</v>
      </c>
      <c r="AA15318" t="s">
        <v>1164</v>
      </c>
      <c r="AB15318" t="s">
        <v>1164</v>
      </c>
      <c r="AC15318" t="s">
        <v>1164</v>
      </c>
      <c r="AD15318" t="s">
        <v>1164</v>
      </c>
      <c r="AE15318" t="s">
        <v>1164</v>
      </c>
      <c r="AF15318" t="s">
        <v>1164</v>
      </c>
      <c r="AG15318" t="s">
        <v>1164</v>
      </c>
      <c r="AH15318" t="s">
        <v>1164</v>
      </c>
      <c r="AI15318" t="s">
        <v>1164</v>
      </c>
      <c r="AJ15318" t="s">
        <v>1164</v>
      </c>
      <c r="AK15318" t="s">
        <v>4381</v>
      </c>
      <c r="AL15318" t="s">
        <v>1165</v>
      </c>
    </row>
    <row r="15319" spans="1:38" hidden="1" x14ac:dyDescent="0.3">
      <c r="A15319" t="s">
        <v>3344</v>
      </c>
      <c r="B15319" t="str">
        <f t="shared" si="239"/>
        <v>Primera Energy Resources Ltd.</v>
      </c>
      <c r="C15319">
        <v>7087832</v>
      </c>
      <c r="D15319" t="s">
        <v>1367</v>
      </c>
      <c r="E15319" t="s">
        <v>1169</v>
      </c>
      <c r="F15319" t="s">
        <v>3345</v>
      </c>
      <c r="G15319" t="s">
        <v>79</v>
      </c>
      <c r="H15319" t="s">
        <v>595</v>
      </c>
      <c r="I15319" t="s">
        <v>1610</v>
      </c>
      <c r="J15319" t="s">
        <v>1164</v>
      </c>
      <c r="K15319">
        <v>22082.474999999999</v>
      </c>
      <c r="L15319">
        <v>7183.97</v>
      </c>
      <c r="M15319" t="s">
        <v>1164</v>
      </c>
      <c r="N15319" t="s">
        <v>1164</v>
      </c>
      <c r="O15319" t="s">
        <v>1164</v>
      </c>
      <c r="P15319" t="s">
        <v>1164</v>
      </c>
      <c r="Q15319">
        <v>13977.736000000001</v>
      </c>
      <c r="R15319">
        <v>8104.7389999999996</v>
      </c>
      <c r="S15319" t="s">
        <v>1164</v>
      </c>
      <c r="T15319" t="s">
        <v>1164</v>
      </c>
      <c r="U15319" t="s">
        <v>1164</v>
      </c>
      <c r="V15319" t="s">
        <v>1164</v>
      </c>
      <c r="W15319" t="s">
        <v>1164</v>
      </c>
      <c r="X15319" t="s">
        <v>1164</v>
      </c>
      <c r="Y15319" t="s">
        <v>1164</v>
      </c>
      <c r="Z15319" t="s">
        <v>1164</v>
      </c>
      <c r="AA15319" t="s">
        <v>1164</v>
      </c>
      <c r="AB15319" t="s">
        <v>1164</v>
      </c>
      <c r="AC15319" t="s">
        <v>1164</v>
      </c>
      <c r="AD15319" t="s">
        <v>1164</v>
      </c>
      <c r="AE15319" t="s">
        <v>1164</v>
      </c>
      <c r="AF15319" t="s">
        <v>1164</v>
      </c>
      <c r="AG15319" t="s">
        <v>1164</v>
      </c>
      <c r="AH15319" t="s">
        <v>1164</v>
      </c>
      <c r="AI15319" t="s">
        <v>1164</v>
      </c>
      <c r="AJ15319" t="s">
        <v>1164</v>
      </c>
      <c r="AK15319" t="s">
        <v>4380</v>
      </c>
      <c r="AL15319" t="s">
        <v>1165</v>
      </c>
    </row>
    <row r="15320" spans="1:38" hidden="1" x14ac:dyDescent="0.3">
      <c r="A15320" t="s">
        <v>3344</v>
      </c>
      <c r="B15320" t="str">
        <f t="shared" si="239"/>
        <v>Primera Energy Resources Ltd.</v>
      </c>
      <c r="C15320">
        <v>7087832</v>
      </c>
      <c r="D15320" t="s">
        <v>1367</v>
      </c>
      <c r="E15320" t="s">
        <v>1169</v>
      </c>
      <c r="F15320" t="s">
        <v>3345</v>
      </c>
      <c r="G15320" t="s">
        <v>79</v>
      </c>
      <c r="H15320" t="s">
        <v>595</v>
      </c>
      <c r="I15320" t="s">
        <v>1610</v>
      </c>
      <c r="J15320" t="s">
        <v>1164</v>
      </c>
      <c r="K15320">
        <v>22082.474999999999</v>
      </c>
      <c r="L15320">
        <v>7183.97</v>
      </c>
      <c r="M15320" t="s">
        <v>1164</v>
      </c>
      <c r="N15320" t="s">
        <v>1164</v>
      </c>
      <c r="O15320" t="s">
        <v>1164</v>
      </c>
      <c r="P15320" t="s">
        <v>1164</v>
      </c>
      <c r="Q15320">
        <v>13977.736000000001</v>
      </c>
      <c r="R15320">
        <v>8104.7389999999996</v>
      </c>
      <c r="S15320" t="s">
        <v>1164</v>
      </c>
      <c r="T15320" t="s">
        <v>1164</v>
      </c>
      <c r="U15320" t="s">
        <v>1164</v>
      </c>
      <c r="V15320" t="s">
        <v>1164</v>
      </c>
      <c r="W15320" t="s">
        <v>1164</v>
      </c>
      <c r="X15320" t="s">
        <v>1164</v>
      </c>
      <c r="Y15320" t="s">
        <v>1164</v>
      </c>
      <c r="Z15320" t="s">
        <v>1164</v>
      </c>
      <c r="AA15320" t="s">
        <v>1164</v>
      </c>
      <c r="AB15320" t="s">
        <v>1164</v>
      </c>
      <c r="AC15320" t="s">
        <v>1164</v>
      </c>
      <c r="AD15320" t="s">
        <v>1164</v>
      </c>
      <c r="AE15320" t="s">
        <v>1164</v>
      </c>
      <c r="AF15320" t="s">
        <v>1164</v>
      </c>
      <c r="AG15320" t="s">
        <v>1164</v>
      </c>
      <c r="AH15320" t="s">
        <v>1164</v>
      </c>
      <c r="AI15320" t="s">
        <v>1164</v>
      </c>
      <c r="AJ15320" t="s">
        <v>1164</v>
      </c>
      <c r="AK15320" t="s">
        <v>4379</v>
      </c>
      <c r="AL15320" t="s">
        <v>1165</v>
      </c>
    </row>
    <row r="15321" spans="1:38" hidden="1" x14ac:dyDescent="0.3">
      <c r="A15321" t="s">
        <v>3344</v>
      </c>
      <c r="B15321" t="str">
        <f t="shared" si="239"/>
        <v>Primera Energy Resources Ltd.</v>
      </c>
      <c r="C15321">
        <v>7087832</v>
      </c>
      <c r="D15321" t="s">
        <v>1367</v>
      </c>
      <c r="E15321" t="s">
        <v>1169</v>
      </c>
      <c r="F15321" t="s">
        <v>3345</v>
      </c>
      <c r="G15321" t="s">
        <v>79</v>
      </c>
      <c r="H15321" t="s">
        <v>595</v>
      </c>
      <c r="I15321" t="s">
        <v>1610</v>
      </c>
      <c r="J15321" t="s">
        <v>1164</v>
      </c>
      <c r="K15321">
        <v>22082.474999999999</v>
      </c>
      <c r="L15321">
        <v>7183.97</v>
      </c>
      <c r="M15321" t="s">
        <v>1164</v>
      </c>
      <c r="N15321" t="s">
        <v>1164</v>
      </c>
      <c r="O15321" t="s">
        <v>1164</v>
      </c>
      <c r="P15321" t="s">
        <v>1164</v>
      </c>
      <c r="Q15321">
        <v>13977.736000000001</v>
      </c>
      <c r="R15321">
        <v>8104.7389999999996</v>
      </c>
      <c r="S15321" t="s">
        <v>1164</v>
      </c>
      <c r="T15321" t="s">
        <v>1164</v>
      </c>
      <c r="U15321" t="s">
        <v>1164</v>
      </c>
      <c r="V15321" t="s">
        <v>1164</v>
      </c>
      <c r="W15321" t="s">
        <v>1164</v>
      </c>
      <c r="X15321" t="s">
        <v>1164</v>
      </c>
      <c r="Y15321" t="s">
        <v>1164</v>
      </c>
      <c r="Z15321" t="s">
        <v>1164</v>
      </c>
      <c r="AA15321" t="s">
        <v>1164</v>
      </c>
      <c r="AB15321" t="s">
        <v>1164</v>
      </c>
      <c r="AC15321" t="s">
        <v>1164</v>
      </c>
      <c r="AD15321" t="s">
        <v>1164</v>
      </c>
      <c r="AE15321" t="s">
        <v>1164</v>
      </c>
      <c r="AF15321" t="s">
        <v>1164</v>
      </c>
      <c r="AG15321" t="s">
        <v>1164</v>
      </c>
      <c r="AH15321" t="s">
        <v>1164</v>
      </c>
      <c r="AI15321" t="s">
        <v>1164</v>
      </c>
      <c r="AJ15321" t="s">
        <v>1164</v>
      </c>
      <c r="AK15321" t="s">
        <v>4378</v>
      </c>
      <c r="AL15321" t="s">
        <v>1165</v>
      </c>
    </row>
    <row r="15322" spans="1:38" hidden="1" x14ac:dyDescent="0.3">
      <c r="A15322" t="s">
        <v>3344</v>
      </c>
      <c r="B15322" t="str">
        <f t="shared" si="239"/>
        <v>Primera Energy Resources Ltd.</v>
      </c>
      <c r="C15322">
        <v>7087832</v>
      </c>
      <c r="D15322" t="s">
        <v>1367</v>
      </c>
      <c r="E15322" t="s">
        <v>1169</v>
      </c>
      <c r="F15322" t="s">
        <v>3345</v>
      </c>
      <c r="G15322" t="s">
        <v>79</v>
      </c>
      <c r="H15322" t="s">
        <v>595</v>
      </c>
      <c r="I15322" t="s">
        <v>1610</v>
      </c>
      <c r="J15322" t="s">
        <v>1164</v>
      </c>
      <c r="K15322">
        <v>22082.474999999999</v>
      </c>
      <c r="L15322">
        <v>7183.97</v>
      </c>
      <c r="M15322" t="s">
        <v>1164</v>
      </c>
      <c r="N15322" t="s">
        <v>1164</v>
      </c>
      <c r="O15322" t="s">
        <v>1164</v>
      </c>
      <c r="P15322" t="s">
        <v>1164</v>
      </c>
      <c r="Q15322">
        <v>13977.736000000001</v>
      </c>
      <c r="R15322">
        <v>8104.7389999999996</v>
      </c>
      <c r="S15322" t="s">
        <v>1164</v>
      </c>
      <c r="T15322" t="s">
        <v>1164</v>
      </c>
      <c r="U15322" t="s">
        <v>1164</v>
      </c>
      <c r="V15322" t="s">
        <v>1164</v>
      </c>
      <c r="W15322" t="s">
        <v>1164</v>
      </c>
      <c r="X15322" t="s">
        <v>1164</v>
      </c>
      <c r="Y15322" t="s">
        <v>1164</v>
      </c>
      <c r="Z15322" t="s">
        <v>1164</v>
      </c>
      <c r="AA15322" t="s">
        <v>1164</v>
      </c>
      <c r="AB15322" t="s">
        <v>1164</v>
      </c>
      <c r="AC15322" t="s">
        <v>1164</v>
      </c>
      <c r="AD15322" t="s">
        <v>1164</v>
      </c>
      <c r="AE15322" t="s">
        <v>1164</v>
      </c>
      <c r="AF15322" t="s">
        <v>1164</v>
      </c>
      <c r="AG15322" t="s">
        <v>1164</v>
      </c>
      <c r="AH15322" t="s">
        <v>1164</v>
      </c>
      <c r="AI15322" t="s">
        <v>1164</v>
      </c>
      <c r="AJ15322" t="s">
        <v>1164</v>
      </c>
      <c r="AK15322" t="s">
        <v>4377</v>
      </c>
      <c r="AL15322" t="s">
        <v>1165</v>
      </c>
    </row>
    <row r="15323" spans="1:38" hidden="1" x14ac:dyDescent="0.3">
      <c r="A15323" t="s">
        <v>3344</v>
      </c>
      <c r="B15323" t="str">
        <f t="shared" si="239"/>
        <v>Primera Energy Resources Ltd.</v>
      </c>
      <c r="C15323">
        <v>7087832</v>
      </c>
      <c r="D15323" t="s">
        <v>1367</v>
      </c>
      <c r="E15323" t="s">
        <v>1169</v>
      </c>
      <c r="F15323" t="s">
        <v>3345</v>
      </c>
      <c r="G15323" t="s">
        <v>79</v>
      </c>
      <c r="H15323" t="s">
        <v>595</v>
      </c>
      <c r="I15323" t="s">
        <v>1610</v>
      </c>
      <c r="J15323" t="s">
        <v>1164</v>
      </c>
      <c r="K15323">
        <v>22082.474999999999</v>
      </c>
      <c r="L15323">
        <v>7183.97</v>
      </c>
      <c r="M15323" t="s">
        <v>1164</v>
      </c>
      <c r="N15323" t="s">
        <v>1164</v>
      </c>
      <c r="O15323" t="s">
        <v>1164</v>
      </c>
      <c r="P15323" t="s">
        <v>1164</v>
      </c>
      <c r="Q15323">
        <v>13977.736000000001</v>
      </c>
      <c r="R15323">
        <v>8104.7389999999996</v>
      </c>
      <c r="S15323" t="s">
        <v>1164</v>
      </c>
      <c r="T15323" t="s">
        <v>1164</v>
      </c>
      <c r="U15323" t="s">
        <v>1164</v>
      </c>
      <c r="V15323" t="s">
        <v>1164</v>
      </c>
      <c r="W15323" t="s">
        <v>1164</v>
      </c>
      <c r="X15323" t="s">
        <v>1164</v>
      </c>
      <c r="Y15323" t="s">
        <v>1164</v>
      </c>
      <c r="Z15323" t="s">
        <v>1164</v>
      </c>
      <c r="AA15323" t="s">
        <v>1164</v>
      </c>
      <c r="AB15323" t="s">
        <v>1164</v>
      </c>
      <c r="AC15323" t="s">
        <v>1164</v>
      </c>
      <c r="AD15323" t="s">
        <v>1164</v>
      </c>
      <c r="AE15323" t="s">
        <v>1164</v>
      </c>
      <c r="AF15323" t="s">
        <v>1164</v>
      </c>
      <c r="AG15323" t="s">
        <v>1164</v>
      </c>
      <c r="AH15323" t="s">
        <v>1164</v>
      </c>
      <c r="AI15323" t="s">
        <v>1164</v>
      </c>
      <c r="AJ15323" t="s">
        <v>1164</v>
      </c>
      <c r="AK15323" t="s">
        <v>4376</v>
      </c>
      <c r="AL15323" t="s">
        <v>1165</v>
      </c>
    </row>
    <row r="15324" spans="1:38" hidden="1" x14ac:dyDescent="0.3">
      <c r="A15324" t="s">
        <v>3344</v>
      </c>
      <c r="B15324" t="str">
        <f t="shared" si="239"/>
        <v>Primera Energy Resources Ltd.</v>
      </c>
      <c r="C15324">
        <v>7087832</v>
      </c>
      <c r="D15324" t="s">
        <v>1367</v>
      </c>
      <c r="E15324" t="s">
        <v>1169</v>
      </c>
      <c r="F15324" t="s">
        <v>3345</v>
      </c>
      <c r="G15324" t="s">
        <v>79</v>
      </c>
      <c r="H15324" t="s">
        <v>595</v>
      </c>
      <c r="I15324" t="s">
        <v>1610</v>
      </c>
      <c r="J15324" t="s">
        <v>1164</v>
      </c>
      <c r="K15324">
        <v>22082.474999999999</v>
      </c>
      <c r="L15324">
        <v>7183.97</v>
      </c>
      <c r="M15324" t="s">
        <v>1164</v>
      </c>
      <c r="N15324" t="s">
        <v>1164</v>
      </c>
      <c r="O15324" t="s">
        <v>1164</v>
      </c>
      <c r="P15324" t="s">
        <v>1164</v>
      </c>
      <c r="Q15324">
        <v>13977.736000000001</v>
      </c>
      <c r="R15324">
        <v>8104.7389999999996</v>
      </c>
      <c r="S15324" t="s">
        <v>1164</v>
      </c>
      <c r="T15324" t="s">
        <v>1164</v>
      </c>
      <c r="U15324" t="s">
        <v>1164</v>
      </c>
      <c r="V15324" t="s">
        <v>1164</v>
      </c>
      <c r="W15324" t="s">
        <v>1164</v>
      </c>
      <c r="X15324" t="s">
        <v>1164</v>
      </c>
      <c r="Y15324" t="s">
        <v>1164</v>
      </c>
      <c r="Z15324" t="s">
        <v>1164</v>
      </c>
      <c r="AA15324" t="s">
        <v>1164</v>
      </c>
      <c r="AB15324" t="s">
        <v>1164</v>
      </c>
      <c r="AC15324" t="s">
        <v>1164</v>
      </c>
      <c r="AD15324" t="s">
        <v>1164</v>
      </c>
      <c r="AE15324" t="s">
        <v>1164</v>
      </c>
      <c r="AF15324" t="s">
        <v>1164</v>
      </c>
      <c r="AG15324" t="s">
        <v>1164</v>
      </c>
      <c r="AH15324" t="s">
        <v>1164</v>
      </c>
      <c r="AI15324" t="s">
        <v>1164</v>
      </c>
      <c r="AJ15324" t="s">
        <v>1164</v>
      </c>
      <c r="AK15324" t="s">
        <v>4375</v>
      </c>
      <c r="AL15324" t="s">
        <v>1165</v>
      </c>
    </row>
    <row r="15325" spans="1:38" hidden="1" x14ac:dyDescent="0.3">
      <c r="A15325" t="s">
        <v>3344</v>
      </c>
      <c r="B15325" t="str">
        <f t="shared" si="239"/>
        <v>Primera Energy Resources Ltd.</v>
      </c>
      <c r="C15325">
        <v>7087832</v>
      </c>
      <c r="D15325" t="s">
        <v>1367</v>
      </c>
      <c r="E15325" t="s">
        <v>1169</v>
      </c>
      <c r="F15325" t="s">
        <v>3345</v>
      </c>
      <c r="G15325" t="s">
        <v>79</v>
      </c>
      <c r="H15325" t="s">
        <v>595</v>
      </c>
      <c r="I15325" t="s">
        <v>1610</v>
      </c>
      <c r="J15325" t="s">
        <v>1164</v>
      </c>
      <c r="K15325">
        <v>22082.474999999999</v>
      </c>
      <c r="L15325">
        <v>7183.97</v>
      </c>
      <c r="M15325" t="s">
        <v>1164</v>
      </c>
      <c r="N15325" t="s">
        <v>1164</v>
      </c>
      <c r="O15325" t="s">
        <v>1164</v>
      </c>
      <c r="P15325" t="s">
        <v>1164</v>
      </c>
      <c r="Q15325">
        <v>13977.736000000001</v>
      </c>
      <c r="R15325">
        <v>8104.7389999999996</v>
      </c>
      <c r="S15325" t="s">
        <v>1164</v>
      </c>
      <c r="T15325" t="s">
        <v>1164</v>
      </c>
      <c r="U15325" t="s">
        <v>1164</v>
      </c>
      <c r="V15325" t="s">
        <v>1164</v>
      </c>
      <c r="W15325" t="s">
        <v>1164</v>
      </c>
      <c r="X15325" t="s">
        <v>1164</v>
      </c>
      <c r="Y15325" t="s">
        <v>1164</v>
      </c>
      <c r="Z15325" t="s">
        <v>1164</v>
      </c>
      <c r="AA15325" t="s">
        <v>1164</v>
      </c>
      <c r="AB15325" t="s">
        <v>1164</v>
      </c>
      <c r="AC15325" t="s">
        <v>1164</v>
      </c>
      <c r="AD15325" t="s">
        <v>1164</v>
      </c>
      <c r="AE15325" t="s">
        <v>1164</v>
      </c>
      <c r="AF15325" t="s">
        <v>1164</v>
      </c>
      <c r="AG15325" t="s">
        <v>1164</v>
      </c>
      <c r="AH15325" t="s">
        <v>1164</v>
      </c>
      <c r="AI15325" t="s">
        <v>1164</v>
      </c>
      <c r="AJ15325" t="s">
        <v>1164</v>
      </c>
      <c r="AK15325" t="s">
        <v>4374</v>
      </c>
      <c r="AL15325" t="s">
        <v>1165</v>
      </c>
    </row>
    <row r="15326" spans="1:38" hidden="1" x14ac:dyDescent="0.3">
      <c r="A15326" t="s">
        <v>3344</v>
      </c>
      <c r="B15326" t="str">
        <f t="shared" si="239"/>
        <v>Primera Energy Resources Ltd.</v>
      </c>
      <c r="C15326">
        <v>7087832</v>
      </c>
      <c r="D15326" t="s">
        <v>1367</v>
      </c>
      <c r="E15326" t="s">
        <v>1169</v>
      </c>
      <c r="F15326" t="s">
        <v>3345</v>
      </c>
      <c r="G15326" t="s">
        <v>79</v>
      </c>
      <c r="H15326" t="s">
        <v>595</v>
      </c>
      <c r="I15326" t="s">
        <v>1610</v>
      </c>
      <c r="J15326" t="s">
        <v>1164</v>
      </c>
      <c r="K15326">
        <v>22082.474999999999</v>
      </c>
      <c r="L15326">
        <v>7183.97</v>
      </c>
      <c r="M15326" t="s">
        <v>1164</v>
      </c>
      <c r="N15326" t="s">
        <v>1164</v>
      </c>
      <c r="O15326" t="s">
        <v>1164</v>
      </c>
      <c r="P15326" t="s">
        <v>1164</v>
      </c>
      <c r="Q15326">
        <v>13977.736000000001</v>
      </c>
      <c r="R15326">
        <v>8104.7389999999996</v>
      </c>
      <c r="S15326" t="s">
        <v>1164</v>
      </c>
      <c r="T15326" t="s">
        <v>1164</v>
      </c>
      <c r="U15326" t="s">
        <v>1164</v>
      </c>
      <c r="V15326" t="s">
        <v>1164</v>
      </c>
      <c r="W15326" t="s">
        <v>1164</v>
      </c>
      <c r="X15326" t="s">
        <v>1164</v>
      </c>
      <c r="Y15326" t="s">
        <v>1164</v>
      </c>
      <c r="Z15326" t="s">
        <v>1164</v>
      </c>
      <c r="AA15326" t="s">
        <v>1164</v>
      </c>
      <c r="AB15326" t="s">
        <v>1164</v>
      </c>
      <c r="AC15326" t="s">
        <v>1164</v>
      </c>
      <c r="AD15326" t="s">
        <v>1164</v>
      </c>
      <c r="AE15326" t="s">
        <v>1164</v>
      </c>
      <c r="AF15326" t="s">
        <v>1164</v>
      </c>
      <c r="AG15326" t="s">
        <v>1164</v>
      </c>
      <c r="AH15326" t="s">
        <v>1164</v>
      </c>
      <c r="AI15326" t="s">
        <v>1164</v>
      </c>
      <c r="AJ15326" t="s">
        <v>1164</v>
      </c>
      <c r="AK15326" t="s">
        <v>4373</v>
      </c>
      <c r="AL15326" t="s">
        <v>1165</v>
      </c>
    </row>
    <row r="15327" spans="1:38" hidden="1" x14ac:dyDescent="0.3">
      <c r="A15327" t="s">
        <v>3344</v>
      </c>
      <c r="B15327" t="str">
        <f t="shared" si="239"/>
        <v>Primera Energy Resources Ltd.</v>
      </c>
      <c r="C15327">
        <v>7087832</v>
      </c>
      <c r="D15327" t="s">
        <v>1367</v>
      </c>
      <c r="E15327" t="s">
        <v>1169</v>
      </c>
      <c r="F15327" t="s">
        <v>3345</v>
      </c>
      <c r="G15327" t="s">
        <v>79</v>
      </c>
      <c r="H15327" t="s">
        <v>595</v>
      </c>
      <c r="I15327" t="s">
        <v>1610</v>
      </c>
      <c r="J15327" t="s">
        <v>1164</v>
      </c>
      <c r="K15327">
        <v>22082.474999999999</v>
      </c>
      <c r="L15327">
        <v>7183.97</v>
      </c>
      <c r="M15327" t="s">
        <v>1164</v>
      </c>
      <c r="N15327" t="s">
        <v>1164</v>
      </c>
      <c r="O15327" t="s">
        <v>1164</v>
      </c>
      <c r="P15327" t="s">
        <v>1164</v>
      </c>
      <c r="Q15327">
        <v>13977.736000000001</v>
      </c>
      <c r="R15327">
        <v>8104.7389999999996</v>
      </c>
      <c r="S15327" t="s">
        <v>1164</v>
      </c>
      <c r="T15327" t="s">
        <v>1164</v>
      </c>
      <c r="U15327" t="s">
        <v>1164</v>
      </c>
      <c r="V15327" t="s">
        <v>1164</v>
      </c>
      <c r="W15327" t="s">
        <v>1164</v>
      </c>
      <c r="X15327" t="s">
        <v>1164</v>
      </c>
      <c r="Y15327" t="s">
        <v>1164</v>
      </c>
      <c r="Z15327" t="s">
        <v>1164</v>
      </c>
      <c r="AA15327" t="s">
        <v>1164</v>
      </c>
      <c r="AB15327" t="s">
        <v>1164</v>
      </c>
      <c r="AC15327" t="s">
        <v>1164</v>
      </c>
      <c r="AD15327" t="s">
        <v>1164</v>
      </c>
      <c r="AE15327" t="s">
        <v>1164</v>
      </c>
      <c r="AF15327" t="s">
        <v>1164</v>
      </c>
      <c r="AG15327" t="s">
        <v>1164</v>
      </c>
      <c r="AH15327" t="s">
        <v>1164</v>
      </c>
      <c r="AI15327" t="s">
        <v>1164</v>
      </c>
      <c r="AJ15327" t="s">
        <v>1164</v>
      </c>
      <c r="AK15327" t="s">
        <v>4372</v>
      </c>
      <c r="AL15327" t="s">
        <v>1165</v>
      </c>
    </row>
    <row r="15328" spans="1:38" hidden="1" x14ac:dyDescent="0.3">
      <c r="A15328" t="s">
        <v>3344</v>
      </c>
      <c r="B15328" t="str">
        <f t="shared" si="239"/>
        <v>Primera Energy Resources Ltd.</v>
      </c>
      <c r="C15328">
        <v>7087832</v>
      </c>
      <c r="D15328" t="s">
        <v>1367</v>
      </c>
      <c r="E15328" t="s">
        <v>1169</v>
      </c>
      <c r="F15328" t="s">
        <v>3345</v>
      </c>
      <c r="G15328" t="s">
        <v>79</v>
      </c>
      <c r="H15328" t="s">
        <v>595</v>
      </c>
      <c r="I15328" t="s">
        <v>1610</v>
      </c>
      <c r="J15328" t="s">
        <v>1164</v>
      </c>
      <c r="K15328">
        <v>22082.474999999999</v>
      </c>
      <c r="L15328">
        <v>7183.97</v>
      </c>
      <c r="M15328" t="s">
        <v>1164</v>
      </c>
      <c r="N15328" t="s">
        <v>1164</v>
      </c>
      <c r="O15328" t="s">
        <v>1164</v>
      </c>
      <c r="P15328" t="s">
        <v>1164</v>
      </c>
      <c r="Q15328">
        <v>13977.736000000001</v>
      </c>
      <c r="R15328">
        <v>8104.7389999999996</v>
      </c>
      <c r="S15328" t="s">
        <v>1164</v>
      </c>
      <c r="T15328" t="s">
        <v>1164</v>
      </c>
      <c r="U15328" t="s">
        <v>1164</v>
      </c>
      <c r="V15328" t="s">
        <v>1164</v>
      </c>
      <c r="W15328" t="s">
        <v>1164</v>
      </c>
      <c r="X15328" t="s">
        <v>1164</v>
      </c>
      <c r="Y15328" t="s">
        <v>1164</v>
      </c>
      <c r="Z15328" t="s">
        <v>1164</v>
      </c>
      <c r="AA15328" t="s">
        <v>1164</v>
      </c>
      <c r="AB15328" t="s">
        <v>1164</v>
      </c>
      <c r="AC15328" t="s">
        <v>1164</v>
      </c>
      <c r="AD15328" t="s">
        <v>1164</v>
      </c>
      <c r="AE15328" t="s">
        <v>1164</v>
      </c>
      <c r="AF15328" t="s">
        <v>1164</v>
      </c>
      <c r="AG15328" t="s">
        <v>1164</v>
      </c>
      <c r="AH15328" t="s">
        <v>1164</v>
      </c>
      <c r="AI15328" t="s">
        <v>1164</v>
      </c>
      <c r="AJ15328" t="s">
        <v>1164</v>
      </c>
      <c r="AK15328" t="s">
        <v>4371</v>
      </c>
      <c r="AL15328" t="s">
        <v>1165</v>
      </c>
    </row>
    <row r="15329" spans="1:38" hidden="1" x14ac:dyDescent="0.3">
      <c r="A15329" t="s">
        <v>3344</v>
      </c>
      <c r="B15329" t="str">
        <f t="shared" si="239"/>
        <v>Primera Energy Resources Ltd.</v>
      </c>
      <c r="C15329">
        <v>7087832</v>
      </c>
      <c r="D15329" t="s">
        <v>1367</v>
      </c>
      <c r="E15329" t="s">
        <v>1169</v>
      </c>
      <c r="F15329" t="s">
        <v>3345</v>
      </c>
      <c r="G15329" t="s">
        <v>79</v>
      </c>
      <c r="H15329" t="s">
        <v>595</v>
      </c>
      <c r="I15329" t="s">
        <v>1610</v>
      </c>
      <c r="J15329" t="s">
        <v>1164</v>
      </c>
      <c r="K15329">
        <v>22082.474999999999</v>
      </c>
      <c r="L15329">
        <v>7183.97</v>
      </c>
      <c r="M15329" t="s">
        <v>1164</v>
      </c>
      <c r="N15329" t="s">
        <v>1164</v>
      </c>
      <c r="O15329" t="s">
        <v>1164</v>
      </c>
      <c r="P15329" t="s">
        <v>1164</v>
      </c>
      <c r="Q15329">
        <v>13977.736000000001</v>
      </c>
      <c r="R15329">
        <v>8104.7389999999996</v>
      </c>
      <c r="S15329" t="s">
        <v>1164</v>
      </c>
      <c r="T15329" t="s">
        <v>1164</v>
      </c>
      <c r="U15329" t="s">
        <v>1164</v>
      </c>
      <c r="V15329" t="s">
        <v>1164</v>
      </c>
      <c r="W15329" t="s">
        <v>1164</v>
      </c>
      <c r="X15329" t="s">
        <v>1164</v>
      </c>
      <c r="Y15329" t="s">
        <v>1164</v>
      </c>
      <c r="Z15329" t="s">
        <v>1164</v>
      </c>
      <c r="AA15329" t="s">
        <v>1164</v>
      </c>
      <c r="AB15329" t="s">
        <v>1164</v>
      </c>
      <c r="AC15329" t="s">
        <v>1164</v>
      </c>
      <c r="AD15329" t="s">
        <v>1164</v>
      </c>
      <c r="AE15329" t="s">
        <v>1164</v>
      </c>
      <c r="AF15329" t="s">
        <v>1164</v>
      </c>
      <c r="AG15329" t="s">
        <v>1164</v>
      </c>
      <c r="AH15329" t="s">
        <v>1164</v>
      </c>
      <c r="AI15329" t="s">
        <v>1164</v>
      </c>
      <c r="AJ15329" t="s">
        <v>1164</v>
      </c>
      <c r="AK15329" t="s">
        <v>4370</v>
      </c>
      <c r="AL15329" t="s">
        <v>1165</v>
      </c>
    </row>
    <row r="15330" spans="1:38" hidden="1" x14ac:dyDescent="0.3">
      <c r="A15330" t="s">
        <v>3346</v>
      </c>
      <c r="B15330" t="str">
        <f t="shared" si="239"/>
        <v>PrimeWest Energy Trust</v>
      </c>
      <c r="C15330">
        <v>4094590</v>
      </c>
      <c r="D15330" t="s">
        <v>1367</v>
      </c>
      <c r="E15330" t="s">
        <v>1167</v>
      </c>
      <c r="F15330" t="s">
        <v>3347</v>
      </c>
      <c r="G15330" t="s">
        <v>1166</v>
      </c>
      <c r="H15330" t="s">
        <v>20</v>
      </c>
      <c r="I15330" t="s">
        <v>2053</v>
      </c>
      <c r="J15330" t="s">
        <v>1164</v>
      </c>
      <c r="K15330">
        <v>4512000</v>
      </c>
      <c r="L15330">
        <v>3835200</v>
      </c>
      <c r="M15330" t="s">
        <v>1164</v>
      </c>
      <c r="N15330">
        <v>318500</v>
      </c>
      <c r="O15330" t="s">
        <v>1164</v>
      </c>
      <c r="P15330" t="s">
        <v>1164</v>
      </c>
      <c r="Q15330" t="s">
        <v>1164</v>
      </c>
      <c r="R15330" t="s">
        <v>1164</v>
      </c>
      <c r="S15330" t="s">
        <v>1164</v>
      </c>
      <c r="T15330" t="s">
        <v>1164</v>
      </c>
      <c r="U15330" t="s">
        <v>1164</v>
      </c>
      <c r="V15330" t="s">
        <v>1164</v>
      </c>
      <c r="W15330" t="s">
        <v>1164</v>
      </c>
      <c r="X15330" t="s">
        <v>1164</v>
      </c>
      <c r="Y15330" t="s">
        <v>1164</v>
      </c>
      <c r="Z15330" t="s">
        <v>1164</v>
      </c>
      <c r="AA15330" t="s">
        <v>1164</v>
      </c>
      <c r="AB15330" t="s">
        <v>1164</v>
      </c>
      <c r="AC15330" t="s">
        <v>1164</v>
      </c>
      <c r="AD15330" t="s">
        <v>1164</v>
      </c>
      <c r="AE15330" t="s">
        <v>1164</v>
      </c>
      <c r="AF15330" t="s">
        <v>1164</v>
      </c>
      <c r="AG15330" t="s">
        <v>1164</v>
      </c>
      <c r="AH15330" t="s">
        <v>1164</v>
      </c>
      <c r="AI15330" t="s">
        <v>1164</v>
      </c>
      <c r="AJ15330" t="s">
        <v>1164</v>
      </c>
      <c r="AK15330" t="s">
        <v>4385</v>
      </c>
      <c r="AL15330" t="s">
        <v>1165</v>
      </c>
    </row>
    <row r="15331" spans="1:38" hidden="1" x14ac:dyDescent="0.3">
      <c r="A15331" t="s">
        <v>3346</v>
      </c>
      <c r="B15331" t="str">
        <f t="shared" si="239"/>
        <v>PrimeWest Energy Trust</v>
      </c>
      <c r="C15331">
        <v>4094590</v>
      </c>
      <c r="D15331" t="s">
        <v>1367</v>
      </c>
      <c r="E15331" t="s">
        <v>1167</v>
      </c>
      <c r="F15331" t="s">
        <v>3347</v>
      </c>
      <c r="G15331" t="s">
        <v>1166</v>
      </c>
      <c r="H15331" t="s">
        <v>20</v>
      </c>
      <c r="I15331" t="s">
        <v>2053</v>
      </c>
      <c r="J15331" t="s">
        <v>1164</v>
      </c>
      <c r="K15331">
        <v>4512000</v>
      </c>
      <c r="L15331">
        <v>3835200</v>
      </c>
      <c r="M15331" t="s">
        <v>1164</v>
      </c>
      <c r="N15331">
        <v>318500</v>
      </c>
      <c r="O15331" t="s">
        <v>1164</v>
      </c>
      <c r="P15331" t="s">
        <v>1164</v>
      </c>
      <c r="Q15331" t="s">
        <v>1164</v>
      </c>
      <c r="R15331" t="s">
        <v>1164</v>
      </c>
      <c r="S15331" t="s">
        <v>1164</v>
      </c>
      <c r="T15331" t="s">
        <v>1164</v>
      </c>
      <c r="U15331" t="s">
        <v>1164</v>
      </c>
      <c r="V15331" t="s">
        <v>1164</v>
      </c>
      <c r="W15331" t="s">
        <v>1164</v>
      </c>
      <c r="X15331" t="s">
        <v>1164</v>
      </c>
      <c r="Y15331" t="s">
        <v>1164</v>
      </c>
      <c r="Z15331" t="s">
        <v>1164</v>
      </c>
      <c r="AA15331" t="s">
        <v>1164</v>
      </c>
      <c r="AB15331" t="s">
        <v>1164</v>
      </c>
      <c r="AC15331" t="s">
        <v>1164</v>
      </c>
      <c r="AD15331" t="s">
        <v>1164</v>
      </c>
      <c r="AE15331" t="s">
        <v>1164</v>
      </c>
      <c r="AF15331" t="s">
        <v>1164</v>
      </c>
      <c r="AG15331" t="s">
        <v>1164</v>
      </c>
      <c r="AH15331" t="s">
        <v>1164</v>
      </c>
      <c r="AI15331" t="s">
        <v>1164</v>
      </c>
      <c r="AJ15331" t="s">
        <v>1164</v>
      </c>
      <c r="AK15331" t="s">
        <v>4384</v>
      </c>
      <c r="AL15331" t="s">
        <v>1165</v>
      </c>
    </row>
    <row r="15332" spans="1:38" hidden="1" x14ac:dyDescent="0.3">
      <c r="A15332" t="s">
        <v>3346</v>
      </c>
      <c r="B15332" t="str">
        <f t="shared" si="239"/>
        <v>PrimeWest Energy Trust</v>
      </c>
      <c r="C15332">
        <v>4094590</v>
      </c>
      <c r="D15332" t="s">
        <v>1367</v>
      </c>
      <c r="E15332" t="s">
        <v>1167</v>
      </c>
      <c r="F15332" t="s">
        <v>3347</v>
      </c>
      <c r="G15332" t="s">
        <v>1166</v>
      </c>
      <c r="H15332" t="s">
        <v>20</v>
      </c>
      <c r="I15332" t="s">
        <v>2053</v>
      </c>
      <c r="J15332" t="s">
        <v>1164</v>
      </c>
      <c r="K15332">
        <v>4512000</v>
      </c>
      <c r="L15332">
        <v>3835200</v>
      </c>
      <c r="M15332" t="s">
        <v>1164</v>
      </c>
      <c r="N15332">
        <v>318500</v>
      </c>
      <c r="O15332" t="s">
        <v>1164</v>
      </c>
      <c r="P15332" t="s">
        <v>1164</v>
      </c>
      <c r="Q15332" t="s">
        <v>1164</v>
      </c>
      <c r="R15332" t="s">
        <v>1164</v>
      </c>
      <c r="S15332" t="s">
        <v>1164</v>
      </c>
      <c r="T15332" t="s">
        <v>1164</v>
      </c>
      <c r="U15332" t="s">
        <v>1164</v>
      </c>
      <c r="V15332" t="s">
        <v>1164</v>
      </c>
      <c r="W15332" t="s">
        <v>1164</v>
      </c>
      <c r="X15332" t="s">
        <v>1164</v>
      </c>
      <c r="Y15332" t="s">
        <v>1164</v>
      </c>
      <c r="Z15332" t="s">
        <v>1164</v>
      </c>
      <c r="AA15332" t="s">
        <v>1164</v>
      </c>
      <c r="AB15332" t="s">
        <v>1164</v>
      </c>
      <c r="AC15332" t="s">
        <v>1164</v>
      </c>
      <c r="AD15332" t="s">
        <v>1164</v>
      </c>
      <c r="AE15332" t="s">
        <v>1164</v>
      </c>
      <c r="AF15332" t="s">
        <v>1164</v>
      </c>
      <c r="AG15332" t="s">
        <v>1164</v>
      </c>
      <c r="AH15332" t="s">
        <v>1164</v>
      </c>
      <c r="AI15332" t="s">
        <v>1164</v>
      </c>
      <c r="AJ15332" t="s">
        <v>1164</v>
      </c>
      <c r="AK15332" t="s">
        <v>4383</v>
      </c>
      <c r="AL15332" t="s">
        <v>1165</v>
      </c>
    </row>
    <row r="15333" spans="1:38" hidden="1" x14ac:dyDescent="0.3">
      <c r="A15333" t="s">
        <v>3346</v>
      </c>
      <c r="B15333" t="str">
        <f t="shared" si="239"/>
        <v>PrimeWest Energy Trust</v>
      </c>
      <c r="C15333">
        <v>4094590</v>
      </c>
      <c r="D15333" t="s">
        <v>1367</v>
      </c>
      <c r="E15333" t="s">
        <v>1167</v>
      </c>
      <c r="F15333" t="s">
        <v>3347</v>
      </c>
      <c r="G15333" t="s">
        <v>1166</v>
      </c>
      <c r="H15333" t="s">
        <v>20</v>
      </c>
      <c r="I15333" t="s">
        <v>2053</v>
      </c>
      <c r="J15333" t="s">
        <v>1164</v>
      </c>
      <c r="K15333">
        <v>4512000</v>
      </c>
      <c r="L15333">
        <v>3835200</v>
      </c>
      <c r="M15333" t="s">
        <v>1164</v>
      </c>
      <c r="N15333">
        <v>318500</v>
      </c>
      <c r="O15333" t="s">
        <v>1164</v>
      </c>
      <c r="P15333" t="s">
        <v>1164</v>
      </c>
      <c r="Q15333" t="s">
        <v>1164</v>
      </c>
      <c r="R15333" t="s">
        <v>1164</v>
      </c>
      <c r="S15333" t="s">
        <v>1164</v>
      </c>
      <c r="T15333" t="s">
        <v>1164</v>
      </c>
      <c r="U15333" t="s">
        <v>1164</v>
      </c>
      <c r="V15333" t="s">
        <v>1164</v>
      </c>
      <c r="W15333" t="s">
        <v>1164</v>
      </c>
      <c r="X15333" t="s">
        <v>1164</v>
      </c>
      <c r="Y15333" t="s">
        <v>1164</v>
      </c>
      <c r="Z15333" t="s">
        <v>1164</v>
      </c>
      <c r="AA15333" t="s">
        <v>1164</v>
      </c>
      <c r="AB15333" t="s">
        <v>1164</v>
      </c>
      <c r="AC15333" t="s">
        <v>1164</v>
      </c>
      <c r="AD15333" t="s">
        <v>1164</v>
      </c>
      <c r="AE15333" t="s">
        <v>1164</v>
      </c>
      <c r="AF15333" t="s">
        <v>1164</v>
      </c>
      <c r="AG15333" t="s">
        <v>1164</v>
      </c>
      <c r="AH15333" t="s">
        <v>1164</v>
      </c>
      <c r="AI15333" t="s">
        <v>1164</v>
      </c>
      <c r="AJ15333" t="s">
        <v>1164</v>
      </c>
      <c r="AK15333" t="s">
        <v>4382</v>
      </c>
      <c r="AL15333" t="s">
        <v>1165</v>
      </c>
    </row>
    <row r="15334" spans="1:38" hidden="1" x14ac:dyDescent="0.3">
      <c r="A15334" t="s">
        <v>3346</v>
      </c>
      <c r="B15334" t="str">
        <f t="shared" si="239"/>
        <v>PrimeWest Energy Trust</v>
      </c>
      <c r="C15334">
        <v>4094590</v>
      </c>
      <c r="D15334" t="s">
        <v>1367</v>
      </c>
      <c r="E15334" t="s">
        <v>1167</v>
      </c>
      <c r="F15334" t="s">
        <v>3347</v>
      </c>
      <c r="G15334" t="s">
        <v>1166</v>
      </c>
      <c r="H15334" t="s">
        <v>20</v>
      </c>
      <c r="I15334" t="s">
        <v>2053</v>
      </c>
      <c r="J15334" t="s">
        <v>1164</v>
      </c>
      <c r="K15334">
        <v>4512000</v>
      </c>
      <c r="L15334">
        <v>3835200</v>
      </c>
      <c r="M15334" t="s">
        <v>1164</v>
      </c>
      <c r="N15334">
        <v>318500</v>
      </c>
      <c r="O15334" t="s">
        <v>1164</v>
      </c>
      <c r="P15334" t="s">
        <v>1164</v>
      </c>
      <c r="Q15334" t="s">
        <v>1164</v>
      </c>
      <c r="R15334" t="s">
        <v>1164</v>
      </c>
      <c r="S15334" t="s">
        <v>1164</v>
      </c>
      <c r="T15334" t="s">
        <v>1164</v>
      </c>
      <c r="U15334" t="s">
        <v>1164</v>
      </c>
      <c r="V15334" t="s">
        <v>1164</v>
      </c>
      <c r="W15334" t="s">
        <v>1164</v>
      </c>
      <c r="X15334" t="s">
        <v>1164</v>
      </c>
      <c r="Y15334" t="s">
        <v>1164</v>
      </c>
      <c r="Z15334" t="s">
        <v>1164</v>
      </c>
      <c r="AA15334" t="s">
        <v>1164</v>
      </c>
      <c r="AB15334" t="s">
        <v>1164</v>
      </c>
      <c r="AC15334" t="s">
        <v>1164</v>
      </c>
      <c r="AD15334" t="s">
        <v>1164</v>
      </c>
      <c r="AE15334" t="s">
        <v>1164</v>
      </c>
      <c r="AF15334" t="s">
        <v>1164</v>
      </c>
      <c r="AG15334" t="s">
        <v>1164</v>
      </c>
      <c r="AH15334" t="s">
        <v>1164</v>
      </c>
      <c r="AI15334" t="s">
        <v>1164</v>
      </c>
      <c r="AJ15334" t="s">
        <v>1164</v>
      </c>
      <c r="AK15334" t="s">
        <v>4381</v>
      </c>
      <c r="AL15334" t="s">
        <v>1165</v>
      </c>
    </row>
    <row r="15335" spans="1:38" hidden="1" x14ac:dyDescent="0.3">
      <c r="A15335" t="s">
        <v>3346</v>
      </c>
      <c r="B15335" t="str">
        <f t="shared" si="239"/>
        <v>PrimeWest Energy Trust</v>
      </c>
      <c r="C15335">
        <v>4094590</v>
      </c>
      <c r="D15335" t="s">
        <v>1367</v>
      </c>
      <c r="E15335" t="s">
        <v>1167</v>
      </c>
      <c r="F15335" t="s">
        <v>3347</v>
      </c>
      <c r="G15335" t="s">
        <v>1166</v>
      </c>
      <c r="H15335" t="s">
        <v>20</v>
      </c>
      <c r="I15335" t="s">
        <v>2053</v>
      </c>
      <c r="J15335" t="s">
        <v>1164</v>
      </c>
      <c r="K15335">
        <v>4512000</v>
      </c>
      <c r="L15335">
        <v>3835200</v>
      </c>
      <c r="M15335" t="s">
        <v>1164</v>
      </c>
      <c r="N15335">
        <v>318500</v>
      </c>
      <c r="O15335" t="s">
        <v>1164</v>
      </c>
      <c r="P15335" t="s">
        <v>1164</v>
      </c>
      <c r="Q15335" t="s">
        <v>1164</v>
      </c>
      <c r="R15335" t="s">
        <v>1164</v>
      </c>
      <c r="S15335" t="s">
        <v>1164</v>
      </c>
      <c r="T15335" t="s">
        <v>1164</v>
      </c>
      <c r="U15335" t="s">
        <v>1164</v>
      </c>
      <c r="V15335" t="s">
        <v>1164</v>
      </c>
      <c r="W15335" t="s">
        <v>1164</v>
      </c>
      <c r="X15335" t="s">
        <v>1164</v>
      </c>
      <c r="Y15335" t="s">
        <v>1164</v>
      </c>
      <c r="Z15335" t="s">
        <v>1164</v>
      </c>
      <c r="AA15335" t="s">
        <v>1164</v>
      </c>
      <c r="AB15335" t="s">
        <v>1164</v>
      </c>
      <c r="AC15335" t="s">
        <v>1164</v>
      </c>
      <c r="AD15335" t="s">
        <v>1164</v>
      </c>
      <c r="AE15335" t="s">
        <v>1164</v>
      </c>
      <c r="AF15335" t="s">
        <v>1164</v>
      </c>
      <c r="AG15335" t="s">
        <v>1164</v>
      </c>
      <c r="AH15335" t="s">
        <v>1164</v>
      </c>
      <c r="AI15335" t="s">
        <v>1164</v>
      </c>
      <c r="AJ15335" t="s">
        <v>1164</v>
      </c>
      <c r="AK15335" t="s">
        <v>4380</v>
      </c>
      <c r="AL15335" t="s">
        <v>1165</v>
      </c>
    </row>
    <row r="15336" spans="1:38" hidden="1" x14ac:dyDescent="0.3">
      <c r="A15336" t="s">
        <v>3346</v>
      </c>
      <c r="B15336" t="str">
        <f t="shared" si="239"/>
        <v>PrimeWest Energy Trust</v>
      </c>
      <c r="C15336">
        <v>4094590</v>
      </c>
      <c r="D15336" t="s">
        <v>1367</v>
      </c>
      <c r="E15336" t="s">
        <v>1167</v>
      </c>
      <c r="F15336" t="s">
        <v>3347</v>
      </c>
      <c r="G15336" t="s">
        <v>1166</v>
      </c>
      <c r="H15336" t="s">
        <v>20</v>
      </c>
      <c r="I15336" t="s">
        <v>2053</v>
      </c>
      <c r="J15336" t="s">
        <v>1164</v>
      </c>
      <c r="K15336">
        <v>4512000</v>
      </c>
      <c r="L15336">
        <v>3835200</v>
      </c>
      <c r="M15336" t="s">
        <v>1164</v>
      </c>
      <c r="N15336">
        <v>318500</v>
      </c>
      <c r="O15336" t="s">
        <v>1164</v>
      </c>
      <c r="P15336" t="s">
        <v>1164</v>
      </c>
      <c r="Q15336" t="s">
        <v>1164</v>
      </c>
      <c r="R15336" t="s">
        <v>1164</v>
      </c>
      <c r="S15336" t="s">
        <v>1164</v>
      </c>
      <c r="T15336" t="s">
        <v>1164</v>
      </c>
      <c r="U15336" t="s">
        <v>1164</v>
      </c>
      <c r="V15336" t="s">
        <v>1164</v>
      </c>
      <c r="W15336" t="s">
        <v>1164</v>
      </c>
      <c r="X15336" t="s">
        <v>1164</v>
      </c>
      <c r="Y15336" t="s">
        <v>1164</v>
      </c>
      <c r="Z15336" t="s">
        <v>1164</v>
      </c>
      <c r="AA15336" t="s">
        <v>1164</v>
      </c>
      <c r="AB15336" t="s">
        <v>1164</v>
      </c>
      <c r="AC15336" t="s">
        <v>1164</v>
      </c>
      <c r="AD15336" t="s">
        <v>1164</v>
      </c>
      <c r="AE15336" t="s">
        <v>1164</v>
      </c>
      <c r="AF15336" t="s">
        <v>1164</v>
      </c>
      <c r="AG15336" t="s">
        <v>1164</v>
      </c>
      <c r="AH15336" t="s">
        <v>1164</v>
      </c>
      <c r="AI15336" t="s">
        <v>1164</v>
      </c>
      <c r="AJ15336" t="s">
        <v>1164</v>
      </c>
      <c r="AK15336" t="s">
        <v>4379</v>
      </c>
      <c r="AL15336" t="s">
        <v>1165</v>
      </c>
    </row>
    <row r="15337" spans="1:38" hidden="1" x14ac:dyDescent="0.3">
      <c r="A15337" t="s">
        <v>3346</v>
      </c>
      <c r="B15337" t="str">
        <f t="shared" si="239"/>
        <v>PrimeWest Energy Trust</v>
      </c>
      <c r="C15337">
        <v>4094590</v>
      </c>
      <c r="D15337" t="s">
        <v>1367</v>
      </c>
      <c r="E15337" t="s">
        <v>1167</v>
      </c>
      <c r="F15337" t="s">
        <v>3347</v>
      </c>
      <c r="G15337" t="s">
        <v>1166</v>
      </c>
      <c r="H15337" t="s">
        <v>20</v>
      </c>
      <c r="I15337" t="s">
        <v>2053</v>
      </c>
      <c r="J15337" t="s">
        <v>1164</v>
      </c>
      <c r="K15337">
        <v>4512000</v>
      </c>
      <c r="L15337">
        <v>3835200</v>
      </c>
      <c r="M15337" t="s">
        <v>1164</v>
      </c>
      <c r="N15337">
        <v>318500</v>
      </c>
      <c r="O15337" t="s">
        <v>1164</v>
      </c>
      <c r="P15337" t="s">
        <v>1164</v>
      </c>
      <c r="Q15337" t="s">
        <v>1164</v>
      </c>
      <c r="R15337" t="s">
        <v>1164</v>
      </c>
      <c r="S15337" t="s">
        <v>1164</v>
      </c>
      <c r="T15337" t="s">
        <v>1164</v>
      </c>
      <c r="U15337" t="s">
        <v>1164</v>
      </c>
      <c r="V15337" t="s">
        <v>1164</v>
      </c>
      <c r="W15337" t="s">
        <v>1164</v>
      </c>
      <c r="X15337" t="s">
        <v>1164</v>
      </c>
      <c r="Y15337" t="s">
        <v>1164</v>
      </c>
      <c r="Z15337" t="s">
        <v>1164</v>
      </c>
      <c r="AA15337" t="s">
        <v>1164</v>
      </c>
      <c r="AB15337" t="s">
        <v>1164</v>
      </c>
      <c r="AC15337" t="s">
        <v>1164</v>
      </c>
      <c r="AD15337" t="s">
        <v>1164</v>
      </c>
      <c r="AE15337" t="s">
        <v>1164</v>
      </c>
      <c r="AF15337" t="s">
        <v>1164</v>
      </c>
      <c r="AG15337" t="s">
        <v>1164</v>
      </c>
      <c r="AH15337" t="s">
        <v>1164</v>
      </c>
      <c r="AI15337" t="s">
        <v>1164</v>
      </c>
      <c r="AJ15337" t="s">
        <v>1164</v>
      </c>
      <c r="AK15337" t="s">
        <v>4378</v>
      </c>
      <c r="AL15337" t="s">
        <v>1165</v>
      </c>
    </row>
    <row r="15338" spans="1:38" hidden="1" x14ac:dyDescent="0.3">
      <c r="A15338" t="s">
        <v>3346</v>
      </c>
      <c r="B15338" t="str">
        <f t="shared" si="239"/>
        <v>PrimeWest Energy Trust</v>
      </c>
      <c r="C15338">
        <v>4094590</v>
      </c>
      <c r="D15338" t="s">
        <v>1367</v>
      </c>
      <c r="E15338" t="s">
        <v>1167</v>
      </c>
      <c r="F15338" t="s">
        <v>3347</v>
      </c>
      <c r="G15338" t="s">
        <v>1166</v>
      </c>
      <c r="H15338" t="s">
        <v>20</v>
      </c>
      <c r="I15338" t="s">
        <v>2053</v>
      </c>
      <c r="J15338" t="s">
        <v>1164</v>
      </c>
      <c r="K15338">
        <v>4512000</v>
      </c>
      <c r="L15338">
        <v>3835200</v>
      </c>
      <c r="M15338" t="s">
        <v>1164</v>
      </c>
      <c r="N15338">
        <v>318500</v>
      </c>
      <c r="O15338" t="s">
        <v>1164</v>
      </c>
      <c r="P15338" t="s">
        <v>1164</v>
      </c>
      <c r="Q15338" t="s">
        <v>1164</v>
      </c>
      <c r="R15338" t="s">
        <v>1164</v>
      </c>
      <c r="S15338" t="s">
        <v>1164</v>
      </c>
      <c r="T15338" t="s">
        <v>1164</v>
      </c>
      <c r="U15338" t="s">
        <v>1164</v>
      </c>
      <c r="V15338" t="s">
        <v>1164</v>
      </c>
      <c r="W15338" t="s">
        <v>1164</v>
      </c>
      <c r="X15338" t="s">
        <v>1164</v>
      </c>
      <c r="Y15338" t="s">
        <v>1164</v>
      </c>
      <c r="Z15338" t="s">
        <v>1164</v>
      </c>
      <c r="AA15338" t="s">
        <v>1164</v>
      </c>
      <c r="AB15338" t="s">
        <v>1164</v>
      </c>
      <c r="AC15338" t="s">
        <v>1164</v>
      </c>
      <c r="AD15338" t="s">
        <v>1164</v>
      </c>
      <c r="AE15338" t="s">
        <v>1164</v>
      </c>
      <c r="AF15338" t="s">
        <v>1164</v>
      </c>
      <c r="AG15338" t="s">
        <v>1164</v>
      </c>
      <c r="AH15338" t="s">
        <v>1164</v>
      </c>
      <c r="AI15338" t="s">
        <v>1164</v>
      </c>
      <c r="AJ15338" t="s">
        <v>1164</v>
      </c>
      <c r="AK15338" t="s">
        <v>4377</v>
      </c>
      <c r="AL15338" t="s">
        <v>1165</v>
      </c>
    </row>
    <row r="15339" spans="1:38" hidden="1" x14ac:dyDescent="0.3">
      <c r="A15339" t="s">
        <v>3346</v>
      </c>
      <c r="B15339" t="str">
        <f t="shared" si="239"/>
        <v>PrimeWest Energy Trust</v>
      </c>
      <c r="C15339">
        <v>4094590</v>
      </c>
      <c r="D15339" t="s">
        <v>1367</v>
      </c>
      <c r="E15339" t="s">
        <v>1167</v>
      </c>
      <c r="F15339" t="s">
        <v>3347</v>
      </c>
      <c r="G15339" t="s">
        <v>1166</v>
      </c>
      <c r="H15339" t="s">
        <v>20</v>
      </c>
      <c r="I15339" t="s">
        <v>2053</v>
      </c>
      <c r="J15339" t="s">
        <v>1164</v>
      </c>
      <c r="K15339">
        <v>4512000</v>
      </c>
      <c r="L15339">
        <v>3835200</v>
      </c>
      <c r="M15339" t="s">
        <v>1164</v>
      </c>
      <c r="N15339">
        <v>318500</v>
      </c>
      <c r="O15339" t="s">
        <v>1164</v>
      </c>
      <c r="P15339" t="s">
        <v>1164</v>
      </c>
      <c r="Q15339" t="s">
        <v>1164</v>
      </c>
      <c r="R15339" t="s">
        <v>1164</v>
      </c>
      <c r="S15339" t="s">
        <v>1164</v>
      </c>
      <c r="T15339" t="s">
        <v>1164</v>
      </c>
      <c r="U15339" t="s">
        <v>1164</v>
      </c>
      <c r="V15339" t="s">
        <v>1164</v>
      </c>
      <c r="W15339" t="s">
        <v>1164</v>
      </c>
      <c r="X15339" t="s">
        <v>1164</v>
      </c>
      <c r="Y15339" t="s">
        <v>1164</v>
      </c>
      <c r="Z15339" t="s">
        <v>1164</v>
      </c>
      <c r="AA15339" t="s">
        <v>1164</v>
      </c>
      <c r="AB15339" t="s">
        <v>1164</v>
      </c>
      <c r="AC15339" t="s">
        <v>1164</v>
      </c>
      <c r="AD15339" t="s">
        <v>1164</v>
      </c>
      <c r="AE15339" t="s">
        <v>1164</v>
      </c>
      <c r="AF15339" t="s">
        <v>1164</v>
      </c>
      <c r="AG15339" t="s">
        <v>1164</v>
      </c>
      <c r="AH15339" t="s">
        <v>1164</v>
      </c>
      <c r="AI15339" t="s">
        <v>1164</v>
      </c>
      <c r="AJ15339" t="s">
        <v>1164</v>
      </c>
      <c r="AK15339" t="s">
        <v>4376</v>
      </c>
      <c r="AL15339" t="s">
        <v>1165</v>
      </c>
    </row>
    <row r="15340" spans="1:38" hidden="1" x14ac:dyDescent="0.3">
      <c r="A15340" t="s">
        <v>3346</v>
      </c>
      <c r="B15340" t="str">
        <f t="shared" si="239"/>
        <v>PrimeWest Energy Trust</v>
      </c>
      <c r="C15340">
        <v>4094590</v>
      </c>
      <c r="D15340" t="s">
        <v>1367</v>
      </c>
      <c r="E15340" t="s">
        <v>1167</v>
      </c>
      <c r="F15340" t="s">
        <v>3347</v>
      </c>
      <c r="G15340" t="s">
        <v>1166</v>
      </c>
      <c r="H15340" t="s">
        <v>20</v>
      </c>
      <c r="I15340" t="s">
        <v>2053</v>
      </c>
      <c r="J15340" t="s">
        <v>1164</v>
      </c>
      <c r="K15340">
        <v>4512000</v>
      </c>
      <c r="L15340">
        <v>3835200</v>
      </c>
      <c r="M15340" t="s">
        <v>1164</v>
      </c>
      <c r="N15340">
        <v>318500</v>
      </c>
      <c r="O15340" t="s">
        <v>1164</v>
      </c>
      <c r="P15340" t="s">
        <v>1164</v>
      </c>
      <c r="Q15340" t="s">
        <v>1164</v>
      </c>
      <c r="R15340" t="s">
        <v>1164</v>
      </c>
      <c r="S15340" t="s">
        <v>1164</v>
      </c>
      <c r="T15340" t="s">
        <v>1164</v>
      </c>
      <c r="U15340" t="s">
        <v>1164</v>
      </c>
      <c r="V15340" t="s">
        <v>1164</v>
      </c>
      <c r="W15340" t="s">
        <v>1164</v>
      </c>
      <c r="X15340" t="s">
        <v>1164</v>
      </c>
      <c r="Y15340" t="s">
        <v>1164</v>
      </c>
      <c r="Z15340" t="s">
        <v>1164</v>
      </c>
      <c r="AA15340" t="s">
        <v>1164</v>
      </c>
      <c r="AB15340" t="s">
        <v>1164</v>
      </c>
      <c r="AC15340" t="s">
        <v>1164</v>
      </c>
      <c r="AD15340" t="s">
        <v>1164</v>
      </c>
      <c r="AE15340" t="s">
        <v>1164</v>
      </c>
      <c r="AF15340" t="s">
        <v>1164</v>
      </c>
      <c r="AG15340" t="s">
        <v>1164</v>
      </c>
      <c r="AH15340" t="s">
        <v>1164</v>
      </c>
      <c r="AI15340" t="s">
        <v>1164</v>
      </c>
      <c r="AJ15340" t="s">
        <v>1164</v>
      </c>
      <c r="AK15340" t="s">
        <v>4375</v>
      </c>
      <c r="AL15340" t="s">
        <v>1165</v>
      </c>
    </row>
    <row r="15341" spans="1:38" hidden="1" x14ac:dyDescent="0.3">
      <c r="A15341" t="s">
        <v>3346</v>
      </c>
      <c r="B15341" t="str">
        <f t="shared" si="239"/>
        <v>PrimeWest Energy Trust</v>
      </c>
      <c r="C15341">
        <v>4094590</v>
      </c>
      <c r="D15341" t="s">
        <v>1367</v>
      </c>
      <c r="E15341" t="s">
        <v>1167</v>
      </c>
      <c r="F15341" t="s">
        <v>3347</v>
      </c>
      <c r="G15341" t="s">
        <v>1166</v>
      </c>
      <c r="H15341" t="s">
        <v>20</v>
      </c>
      <c r="I15341" t="s">
        <v>2053</v>
      </c>
      <c r="J15341" t="s">
        <v>1164</v>
      </c>
      <c r="K15341">
        <v>4512000</v>
      </c>
      <c r="L15341">
        <v>3835200</v>
      </c>
      <c r="M15341" t="s">
        <v>1164</v>
      </c>
      <c r="N15341">
        <v>318500</v>
      </c>
      <c r="O15341" t="s">
        <v>1164</v>
      </c>
      <c r="P15341" t="s">
        <v>1164</v>
      </c>
      <c r="Q15341" t="s">
        <v>1164</v>
      </c>
      <c r="R15341" t="s">
        <v>1164</v>
      </c>
      <c r="S15341" t="s">
        <v>1164</v>
      </c>
      <c r="T15341" t="s">
        <v>1164</v>
      </c>
      <c r="U15341" t="s">
        <v>1164</v>
      </c>
      <c r="V15341" t="s">
        <v>1164</v>
      </c>
      <c r="W15341" t="s">
        <v>1164</v>
      </c>
      <c r="X15341" t="s">
        <v>1164</v>
      </c>
      <c r="Y15341" t="s">
        <v>1164</v>
      </c>
      <c r="Z15341" t="s">
        <v>1164</v>
      </c>
      <c r="AA15341" t="s">
        <v>1164</v>
      </c>
      <c r="AB15341" t="s">
        <v>1164</v>
      </c>
      <c r="AC15341" t="s">
        <v>1164</v>
      </c>
      <c r="AD15341" t="s">
        <v>1164</v>
      </c>
      <c r="AE15341" t="s">
        <v>1164</v>
      </c>
      <c r="AF15341" t="s">
        <v>1164</v>
      </c>
      <c r="AG15341" t="s">
        <v>1164</v>
      </c>
      <c r="AH15341" t="s">
        <v>1164</v>
      </c>
      <c r="AI15341" t="s">
        <v>1164</v>
      </c>
      <c r="AJ15341" t="s">
        <v>1164</v>
      </c>
      <c r="AK15341" t="s">
        <v>4374</v>
      </c>
      <c r="AL15341" t="s">
        <v>1165</v>
      </c>
    </row>
    <row r="15342" spans="1:38" hidden="1" x14ac:dyDescent="0.3">
      <c r="A15342" t="s">
        <v>3346</v>
      </c>
      <c r="B15342" t="str">
        <f t="shared" si="239"/>
        <v>PrimeWest Energy Trust</v>
      </c>
      <c r="C15342">
        <v>4094590</v>
      </c>
      <c r="D15342" t="s">
        <v>1367</v>
      </c>
      <c r="E15342" t="s">
        <v>1167</v>
      </c>
      <c r="F15342" t="s">
        <v>3347</v>
      </c>
      <c r="G15342" t="s">
        <v>1166</v>
      </c>
      <c r="H15342" t="s">
        <v>20</v>
      </c>
      <c r="I15342" t="s">
        <v>2053</v>
      </c>
      <c r="J15342" t="s">
        <v>1164</v>
      </c>
      <c r="K15342">
        <v>4512000</v>
      </c>
      <c r="L15342">
        <v>3835200</v>
      </c>
      <c r="M15342" t="s">
        <v>1164</v>
      </c>
      <c r="N15342">
        <v>318500</v>
      </c>
      <c r="O15342" t="s">
        <v>1164</v>
      </c>
      <c r="P15342" t="s">
        <v>1164</v>
      </c>
      <c r="Q15342" t="s">
        <v>1164</v>
      </c>
      <c r="R15342" t="s">
        <v>1164</v>
      </c>
      <c r="S15342" t="s">
        <v>1164</v>
      </c>
      <c r="T15342" t="s">
        <v>1164</v>
      </c>
      <c r="U15342" t="s">
        <v>1164</v>
      </c>
      <c r="V15342" t="s">
        <v>1164</v>
      </c>
      <c r="W15342" t="s">
        <v>1164</v>
      </c>
      <c r="X15342" t="s">
        <v>1164</v>
      </c>
      <c r="Y15342" t="s">
        <v>1164</v>
      </c>
      <c r="Z15342" t="s">
        <v>1164</v>
      </c>
      <c r="AA15342" t="s">
        <v>1164</v>
      </c>
      <c r="AB15342" t="s">
        <v>1164</v>
      </c>
      <c r="AC15342" t="s">
        <v>1164</v>
      </c>
      <c r="AD15342" t="s">
        <v>1164</v>
      </c>
      <c r="AE15342" t="s">
        <v>1164</v>
      </c>
      <c r="AF15342" t="s">
        <v>1164</v>
      </c>
      <c r="AG15342" t="s">
        <v>1164</v>
      </c>
      <c r="AH15342" t="s">
        <v>1164</v>
      </c>
      <c r="AI15342" t="s">
        <v>1164</v>
      </c>
      <c r="AJ15342" t="s">
        <v>1164</v>
      </c>
      <c r="AK15342" t="s">
        <v>4373</v>
      </c>
      <c r="AL15342" t="s">
        <v>1165</v>
      </c>
    </row>
    <row r="15343" spans="1:38" hidden="1" x14ac:dyDescent="0.3">
      <c r="A15343" t="s">
        <v>3346</v>
      </c>
      <c r="B15343" t="str">
        <f t="shared" si="239"/>
        <v>PrimeWest Energy Trust</v>
      </c>
      <c r="C15343">
        <v>4094590</v>
      </c>
      <c r="D15343" t="s">
        <v>1367</v>
      </c>
      <c r="E15343" t="s">
        <v>1167</v>
      </c>
      <c r="F15343" t="s">
        <v>3347</v>
      </c>
      <c r="G15343" t="s">
        <v>1166</v>
      </c>
      <c r="H15343" t="s">
        <v>20</v>
      </c>
      <c r="I15343" t="s">
        <v>2053</v>
      </c>
      <c r="J15343" t="s">
        <v>1164</v>
      </c>
      <c r="K15343">
        <v>4512000</v>
      </c>
      <c r="L15343">
        <v>3835200</v>
      </c>
      <c r="M15343" t="s">
        <v>1164</v>
      </c>
      <c r="N15343">
        <v>318500</v>
      </c>
      <c r="O15343" t="s">
        <v>1164</v>
      </c>
      <c r="P15343" t="s">
        <v>1164</v>
      </c>
      <c r="Q15343" t="s">
        <v>1164</v>
      </c>
      <c r="R15343" t="s">
        <v>1164</v>
      </c>
      <c r="S15343" t="s">
        <v>1164</v>
      </c>
      <c r="T15343" t="s">
        <v>1164</v>
      </c>
      <c r="U15343" t="s">
        <v>1164</v>
      </c>
      <c r="V15343" t="s">
        <v>1164</v>
      </c>
      <c r="W15343" t="s">
        <v>1164</v>
      </c>
      <c r="X15343" t="s">
        <v>1164</v>
      </c>
      <c r="Y15343" t="s">
        <v>1164</v>
      </c>
      <c r="Z15343" t="s">
        <v>1164</v>
      </c>
      <c r="AA15343" t="s">
        <v>1164</v>
      </c>
      <c r="AB15343" t="s">
        <v>1164</v>
      </c>
      <c r="AC15343" t="s">
        <v>1164</v>
      </c>
      <c r="AD15343" t="s">
        <v>1164</v>
      </c>
      <c r="AE15343" t="s">
        <v>1164</v>
      </c>
      <c r="AF15343" t="s">
        <v>1164</v>
      </c>
      <c r="AG15343" t="s">
        <v>1164</v>
      </c>
      <c r="AH15343" t="s">
        <v>1164</v>
      </c>
      <c r="AI15343" t="s">
        <v>1164</v>
      </c>
      <c r="AJ15343" t="s">
        <v>1164</v>
      </c>
      <c r="AK15343" t="s">
        <v>4372</v>
      </c>
      <c r="AL15343" t="s">
        <v>1165</v>
      </c>
    </row>
    <row r="15344" spans="1:38" hidden="1" x14ac:dyDescent="0.3">
      <c r="A15344" t="s">
        <v>3346</v>
      </c>
      <c r="B15344" t="str">
        <f t="shared" si="239"/>
        <v>PrimeWest Energy Trust</v>
      </c>
      <c r="C15344">
        <v>4094590</v>
      </c>
      <c r="D15344" t="s">
        <v>1367</v>
      </c>
      <c r="E15344" t="s">
        <v>1167</v>
      </c>
      <c r="F15344" t="s">
        <v>3347</v>
      </c>
      <c r="G15344" t="s">
        <v>1166</v>
      </c>
      <c r="H15344" t="s">
        <v>20</v>
      </c>
      <c r="I15344" t="s">
        <v>2053</v>
      </c>
      <c r="J15344" t="s">
        <v>1164</v>
      </c>
      <c r="K15344">
        <v>4512000</v>
      </c>
      <c r="L15344">
        <v>3835200</v>
      </c>
      <c r="M15344" t="s">
        <v>1164</v>
      </c>
      <c r="N15344">
        <v>318500</v>
      </c>
      <c r="O15344" t="s">
        <v>1164</v>
      </c>
      <c r="P15344" t="s">
        <v>1164</v>
      </c>
      <c r="Q15344" t="s">
        <v>1164</v>
      </c>
      <c r="R15344" t="s">
        <v>1164</v>
      </c>
      <c r="S15344" t="s">
        <v>1164</v>
      </c>
      <c r="T15344" t="s">
        <v>1164</v>
      </c>
      <c r="U15344" t="s">
        <v>1164</v>
      </c>
      <c r="V15344" t="s">
        <v>1164</v>
      </c>
      <c r="W15344" t="s">
        <v>1164</v>
      </c>
      <c r="X15344" t="s">
        <v>1164</v>
      </c>
      <c r="Y15344" t="s">
        <v>1164</v>
      </c>
      <c r="Z15344" t="s">
        <v>1164</v>
      </c>
      <c r="AA15344" t="s">
        <v>1164</v>
      </c>
      <c r="AB15344" t="s">
        <v>1164</v>
      </c>
      <c r="AC15344" t="s">
        <v>1164</v>
      </c>
      <c r="AD15344" t="s">
        <v>1164</v>
      </c>
      <c r="AE15344" t="s">
        <v>1164</v>
      </c>
      <c r="AF15344" t="s">
        <v>1164</v>
      </c>
      <c r="AG15344" t="s">
        <v>1164</v>
      </c>
      <c r="AH15344" t="s">
        <v>1164</v>
      </c>
      <c r="AI15344" t="s">
        <v>1164</v>
      </c>
      <c r="AJ15344" t="s">
        <v>1164</v>
      </c>
      <c r="AK15344" t="s">
        <v>4371</v>
      </c>
      <c r="AL15344" t="s">
        <v>1165</v>
      </c>
    </row>
    <row r="15345" spans="1:38" hidden="1" x14ac:dyDescent="0.3">
      <c r="A15345" t="s">
        <v>3346</v>
      </c>
      <c r="B15345" t="str">
        <f t="shared" si="239"/>
        <v>PrimeWest Energy Trust</v>
      </c>
      <c r="C15345">
        <v>4094590</v>
      </c>
      <c r="D15345" t="s">
        <v>1367</v>
      </c>
      <c r="E15345" t="s">
        <v>1167</v>
      </c>
      <c r="F15345" t="s">
        <v>3347</v>
      </c>
      <c r="G15345" t="s">
        <v>1166</v>
      </c>
      <c r="H15345" t="s">
        <v>20</v>
      </c>
      <c r="I15345" t="s">
        <v>2053</v>
      </c>
      <c r="J15345" t="s">
        <v>1164</v>
      </c>
      <c r="K15345">
        <v>4512000</v>
      </c>
      <c r="L15345">
        <v>3835200</v>
      </c>
      <c r="M15345" t="s">
        <v>1164</v>
      </c>
      <c r="N15345">
        <v>318500</v>
      </c>
      <c r="O15345" t="s">
        <v>1164</v>
      </c>
      <c r="P15345" t="s">
        <v>1164</v>
      </c>
      <c r="Q15345" t="s">
        <v>1164</v>
      </c>
      <c r="R15345" t="s">
        <v>1164</v>
      </c>
      <c r="S15345" t="s">
        <v>1164</v>
      </c>
      <c r="T15345" t="s">
        <v>1164</v>
      </c>
      <c r="U15345" t="s">
        <v>1164</v>
      </c>
      <c r="V15345" t="s">
        <v>1164</v>
      </c>
      <c r="W15345" t="s">
        <v>1164</v>
      </c>
      <c r="X15345" t="s">
        <v>1164</v>
      </c>
      <c r="Y15345" t="s">
        <v>1164</v>
      </c>
      <c r="Z15345" t="s">
        <v>1164</v>
      </c>
      <c r="AA15345" t="s">
        <v>1164</v>
      </c>
      <c r="AB15345" t="s">
        <v>1164</v>
      </c>
      <c r="AC15345" t="s">
        <v>1164</v>
      </c>
      <c r="AD15345" t="s">
        <v>1164</v>
      </c>
      <c r="AE15345" t="s">
        <v>1164</v>
      </c>
      <c r="AF15345" t="s">
        <v>1164</v>
      </c>
      <c r="AG15345" t="s">
        <v>1164</v>
      </c>
      <c r="AH15345" t="s">
        <v>1164</v>
      </c>
      <c r="AI15345" t="s">
        <v>1164</v>
      </c>
      <c r="AJ15345" t="s">
        <v>1164</v>
      </c>
      <c r="AK15345" t="s">
        <v>4370</v>
      </c>
      <c r="AL15345" t="s">
        <v>1165</v>
      </c>
    </row>
    <row r="15346" spans="1:38" hidden="1" x14ac:dyDescent="0.3">
      <c r="A15346" t="s">
        <v>3348</v>
      </c>
      <c r="B15346" t="str">
        <f t="shared" si="239"/>
        <v>Prince Resource Corporation</v>
      </c>
      <c r="C15346">
        <v>4980085</v>
      </c>
      <c r="D15346" t="s">
        <v>1367</v>
      </c>
      <c r="E15346" t="s">
        <v>1169</v>
      </c>
      <c r="F15346" t="s">
        <v>3349</v>
      </c>
      <c r="G15346" t="s">
        <v>1166</v>
      </c>
      <c r="H15346" t="s">
        <v>20</v>
      </c>
      <c r="I15346" t="s">
        <v>1165</v>
      </c>
      <c r="J15346" t="s">
        <v>1164</v>
      </c>
      <c r="K15346">
        <v>14.2</v>
      </c>
      <c r="L15346" t="s">
        <v>1164</v>
      </c>
      <c r="M15346" t="s">
        <v>1164</v>
      </c>
      <c r="N15346" t="s">
        <v>1164</v>
      </c>
      <c r="O15346" t="s">
        <v>1164</v>
      </c>
      <c r="P15346" t="s">
        <v>1164</v>
      </c>
      <c r="Q15346">
        <v>14.2</v>
      </c>
      <c r="R15346" t="s">
        <v>1164</v>
      </c>
      <c r="S15346" t="s">
        <v>1164</v>
      </c>
      <c r="T15346" t="s">
        <v>1164</v>
      </c>
      <c r="U15346" t="s">
        <v>1164</v>
      </c>
      <c r="V15346" t="s">
        <v>1164</v>
      </c>
      <c r="W15346" t="s">
        <v>1164</v>
      </c>
      <c r="X15346" t="s">
        <v>1164</v>
      </c>
      <c r="Y15346" t="s">
        <v>1164</v>
      </c>
      <c r="Z15346" t="s">
        <v>1164</v>
      </c>
      <c r="AA15346" t="s">
        <v>1164</v>
      </c>
      <c r="AB15346" t="s">
        <v>1164</v>
      </c>
      <c r="AC15346" t="s">
        <v>1164</v>
      </c>
      <c r="AD15346" t="s">
        <v>1164</v>
      </c>
      <c r="AE15346" t="s">
        <v>1164</v>
      </c>
      <c r="AF15346" t="s">
        <v>1164</v>
      </c>
      <c r="AG15346" t="s">
        <v>1164</v>
      </c>
      <c r="AH15346" t="s">
        <v>1164</v>
      </c>
      <c r="AI15346" t="s">
        <v>1164</v>
      </c>
      <c r="AJ15346" t="s">
        <v>1164</v>
      </c>
      <c r="AK15346" t="s">
        <v>4385</v>
      </c>
      <c r="AL15346" t="s">
        <v>20</v>
      </c>
    </row>
    <row r="15347" spans="1:38" hidden="1" x14ac:dyDescent="0.3">
      <c r="A15347" t="s">
        <v>3348</v>
      </c>
      <c r="B15347" t="str">
        <f t="shared" si="239"/>
        <v>Prince Resource Corporation</v>
      </c>
      <c r="C15347">
        <v>4980085</v>
      </c>
      <c r="D15347" t="s">
        <v>1367</v>
      </c>
      <c r="E15347" t="s">
        <v>1169</v>
      </c>
      <c r="F15347" t="s">
        <v>3349</v>
      </c>
      <c r="G15347" t="s">
        <v>1166</v>
      </c>
      <c r="H15347" t="s">
        <v>20</v>
      </c>
      <c r="I15347" t="s">
        <v>1165</v>
      </c>
      <c r="J15347" t="s">
        <v>1164</v>
      </c>
      <c r="K15347">
        <v>14.2</v>
      </c>
      <c r="L15347" t="s">
        <v>1164</v>
      </c>
      <c r="M15347" t="s">
        <v>1164</v>
      </c>
      <c r="N15347" t="s">
        <v>1164</v>
      </c>
      <c r="O15347" t="s">
        <v>1164</v>
      </c>
      <c r="P15347" t="s">
        <v>1164</v>
      </c>
      <c r="Q15347">
        <v>14.2</v>
      </c>
      <c r="R15347" t="s">
        <v>1164</v>
      </c>
      <c r="S15347" t="s">
        <v>1164</v>
      </c>
      <c r="T15347" t="s">
        <v>1164</v>
      </c>
      <c r="U15347" t="s">
        <v>1164</v>
      </c>
      <c r="V15347" t="s">
        <v>1164</v>
      </c>
      <c r="W15347" t="s">
        <v>1164</v>
      </c>
      <c r="X15347" t="s">
        <v>1164</v>
      </c>
      <c r="Y15347" t="s">
        <v>1164</v>
      </c>
      <c r="Z15347" t="s">
        <v>1164</v>
      </c>
      <c r="AA15347" t="s">
        <v>1164</v>
      </c>
      <c r="AB15347" t="s">
        <v>1164</v>
      </c>
      <c r="AC15347" t="s">
        <v>1164</v>
      </c>
      <c r="AD15347" t="s">
        <v>1164</v>
      </c>
      <c r="AE15347" t="s">
        <v>1164</v>
      </c>
      <c r="AF15347" t="s">
        <v>1164</v>
      </c>
      <c r="AG15347" t="s">
        <v>1164</v>
      </c>
      <c r="AH15347" t="s">
        <v>1164</v>
      </c>
      <c r="AI15347" t="s">
        <v>1164</v>
      </c>
      <c r="AJ15347" t="s">
        <v>1164</v>
      </c>
      <c r="AK15347" t="s">
        <v>4384</v>
      </c>
      <c r="AL15347" t="s">
        <v>1165</v>
      </c>
    </row>
    <row r="15348" spans="1:38" hidden="1" x14ac:dyDescent="0.3">
      <c r="A15348" t="s">
        <v>3348</v>
      </c>
      <c r="B15348" t="str">
        <f t="shared" si="239"/>
        <v>Prince Resource Corporation</v>
      </c>
      <c r="C15348">
        <v>4980085</v>
      </c>
      <c r="D15348" t="s">
        <v>1367</v>
      </c>
      <c r="E15348" t="s">
        <v>1169</v>
      </c>
      <c r="F15348" t="s">
        <v>3349</v>
      </c>
      <c r="G15348" t="s">
        <v>1166</v>
      </c>
      <c r="H15348" t="s">
        <v>20</v>
      </c>
      <c r="I15348" t="s">
        <v>1165</v>
      </c>
      <c r="J15348" t="s">
        <v>1164</v>
      </c>
      <c r="K15348">
        <v>14.2</v>
      </c>
      <c r="L15348" t="s">
        <v>1164</v>
      </c>
      <c r="M15348" t="s">
        <v>1164</v>
      </c>
      <c r="N15348" t="s">
        <v>1164</v>
      </c>
      <c r="O15348" t="s">
        <v>1164</v>
      </c>
      <c r="P15348" t="s">
        <v>1164</v>
      </c>
      <c r="Q15348">
        <v>14.2</v>
      </c>
      <c r="R15348" t="s">
        <v>1164</v>
      </c>
      <c r="S15348" t="s">
        <v>1164</v>
      </c>
      <c r="T15348" t="s">
        <v>1164</v>
      </c>
      <c r="U15348" t="s">
        <v>1164</v>
      </c>
      <c r="V15348" t="s">
        <v>1164</v>
      </c>
      <c r="W15348" t="s">
        <v>1164</v>
      </c>
      <c r="X15348" t="s">
        <v>1164</v>
      </c>
      <c r="Y15348" t="s">
        <v>1164</v>
      </c>
      <c r="Z15348" t="s">
        <v>1164</v>
      </c>
      <c r="AA15348" t="s">
        <v>1164</v>
      </c>
      <c r="AB15348" t="s">
        <v>1164</v>
      </c>
      <c r="AC15348" t="s">
        <v>1164</v>
      </c>
      <c r="AD15348" t="s">
        <v>1164</v>
      </c>
      <c r="AE15348" t="s">
        <v>1164</v>
      </c>
      <c r="AF15348" t="s">
        <v>1164</v>
      </c>
      <c r="AG15348" t="s">
        <v>1164</v>
      </c>
      <c r="AH15348" t="s">
        <v>1164</v>
      </c>
      <c r="AI15348" t="s">
        <v>1164</v>
      </c>
      <c r="AJ15348" t="s">
        <v>1164</v>
      </c>
      <c r="AK15348" t="s">
        <v>4383</v>
      </c>
      <c r="AL15348" t="s">
        <v>1165</v>
      </c>
    </row>
    <row r="15349" spans="1:38" hidden="1" x14ac:dyDescent="0.3">
      <c r="A15349" t="s">
        <v>3348</v>
      </c>
      <c r="B15349" t="str">
        <f t="shared" si="239"/>
        <v>Prince Resource Corporation</v>
      </c>
      <c r="C15349">
        <v>4980085</v>
      </c>
      <c r="D15349" t="s">
        <v>1367</v>
      </c>
      <c r="E15349" t="s">
        <v>1169</v>
      </c>
      <c r="F15349" t="s">
        <v>3349</v>
      </c>
      <c r="G15349" t="s">
        <v>1166</v>
      </c>
      <c r="H15349" t="s">
        <v>20</v>
      </c>
      <c r="I15349" t="s">
        <v>1165</v>
      </c>
      <c r="J15349" t="s">
        <v>1164</v>
      </c>
      <c r="K15349">
        <v>14.2</v>
      </c>
      <c r="L15349" t="s">
        <v>1164</v>
      </c>
      <c r="M15349" t="s">
        <v>1164</v>
      </c>
      <c r="N15349" t="s">
        <v>1164</v>
      </c>
      <c r="O15349" t="s">
        <v>1164</v>
      </c>
      <c r="P15349" t="s">
        <v>1164</v>
      </c>
      <c r="Q15349">
        <v>14.2</v>
      </c>
      <c r="R15349" t="s">
        <v>1164</v>
      </c>
      <c r="S15349" t="s">
        <v>1164</v>
      </c>
      <c r="T15349" t="s">
        <v>1164</v>
      </c>
      <c r="U15349" t="s">
        <v>1164</v>
      </c>
      <c r="V15349" t="s">
        <v>1164</v>
      </c>
      <c r="W15349" t="s">
        <v>1164</v>
      </c>
      <c r="X15349" t="s">
        <v>1164</v>
      </c>
      <c r="Y15349" t="s">
        <v>1164</v>
      </c>
      <c r="Z15349" t="s">
        <v>1164</v>
      </c>
      <c r="AA15349" t="s">
        <v>1164</v>
      </c>
      <c r="AB15349" t="s">
        <v>1164</v>
      </c>
      <c r="AC15349" t="s">
        <v>1164</v>
      </c>
      <c r="AD15349" t="s">
        <v>1164</v>
      </c>
      <c r="AE15349" t="s">
        <v>1164</v>
      </c>
      <c r="AF15349" t="s">
        <v>1164</v>
      </c>
      <c r="AG15349" t="s">
        <v>1164</v>
      </c>
      <c r="AH15349" t="s">
        <v>1164</v>
      </c>
      <c r="AI15349" t="s">
        <v>1164</v>
      </c>
      <c r="AJ15349" t="s">
        <v>1164</v>
      </c>
      <c r="AK15349" t="s">
        <v>4382</v>
      </c>
      <c r="AL15349" t="s">
        <v>1165</v>
      </c>
    </row>
    <row r="15350" spans="1:38" hidden="1" x14ac:dyDescent="0.3">
      <c r="A15350" t="s">
        <v>3348</v>
      </c>
      <c r="B15350" t="str">
        <f t="shared" si="239"/>
        <v>Prince Resource Corporation</v>
      </c>
      <c r="C15350">
        <v>4980085</v>
      </c>
      <c r="D15350" t="s">
        <v>1367</v>
      </c>
      <c r="E15350" t="s">
        <v>1169</v>
      </c>
      <c r="F15350" t="s">
        <v>3349</v>
      </c>
      <c r="G15350" t="s">
        <v>1166</v>
      </c>
      <c r="H15350" t="s">
        <v>20</v>
      </c>
      <c r="I15350" t="s">
        <v>1165</v>
      </c>
      <c r="J15350" t="s">
        <v>1164</v>
      </c>
      <c r="K15350">
        <v>14.2</v>
      </c>
      <c r="L15350" t="s">
        <v>1164</v>
      </c>
      <c r="M15350" t="s">
        <v>1164</v>
      </c>
      <c r="N15350" t="s">
        <v>1164</v>
      </c>
      <c r="O15350" t="s">
        <v>1164</v>
      </c>
      <c r="P15350" t="s">
        <v>1164</v>
      </c>
      <c r="Q15350">
        <v>14.2</v>
      </c>
      <c r="R15350" t="s">
        <v>1164</v>
      </c>
      <c r="S15350" t="s">
        <v>1164</v>
      </c>
      <c r="T15350" t="s">
        <v>1164</v>
      </c>
      <c r="U15350" t="s">
        <v>1164</v>
      </c>
      <c r="V15350" t="s">
        <v>1164</v>
      </c>
      <c r="W15350" t="s">
        <v>1164</v>
      </c>
      <c r="X15350" t="s">
        <v>1164</v>
      </c>
      <c r="Y15350" t="s">
        <v>1164</v>
      </c>
      <c r="Z15350" t="s">
        <v>1164</v>
      </c>
      <c r="AA15350" t="s">
        <v>1164</v>
      </c>
      <c r="AB15350" t="s">
        <v>1164</v>
      </c>
      <c r="AC15350" t="s">
        <v>1164</v>
      </c>
      <c r="AD15350" t="s">
        <v>1164</v>
      </c>
      <c r="AE15350" t="s">
        <v>1164</v>
      </c>
      <c r="AF15350" t="s">
        <v>1164</v>
      </c>
      <c r="AG15350" t="s">
        <v>1164</v>
      </c>
      <c r="AH15350" t="s">
        <v>1164</v>
      </c>
      <c r="AI15350" t="s">
        <v>1164</v>
      </c>
      <c r="AJ15350" t="s">
        <v>1164</v>
      </c>
      <c r="AK15350" t="s">
        <v>4381</v>
      </c>
      <c r="AL15350" t="s">
        <v>1165</v>
      </c>
    </row>
    <row r="15351" spans="1:38" hidden="1" x14ac:dyDescent="0.3">
      <c r="A15351" t="s">
        <v>3348</v>
      </c>
      <c r="B15351" t="str">
        <f t="shared" si="239"/>
        <v>Prince Resource Corporation</v>
      </c>
      <c r="C15351">
        <v>4980085</v>
      </c>
      <c r="D15351" t="s">
        <v>1367</v>
      </c>
      <c r="E15351" t="s">
        <v>1169</v>
      </c>
      <c r="F15351" t="s">
        <v>3349</v>
      </c>
      <c r="G15351" t="s">
        <v>1166</v>
      </c>
      <c r="H15351" t="s">
        <v>20</v>
      </c>
      <c r="I15351" t="s">
        <v>1165</v>
      </c>
      <c r="J15351" t="s">
        <v>1164</v>
      </c>
      <c r="K15351">
        <v>14.2</v>
      </c>
      <c r="L15351" t="s">
        <v>1164</v>
      </c>
      <c r="M15351" t="s">
        <v>1164</v>
      </c>
      <c r="N15351" t="s">
        <v>1164</v>
      </c>
      <c r="O15351" t="s">
        <v>1164</v>
      </c>
      <c r="P15351" t="s">
        <v>1164</v>
      </c>
      <c r="Q15351">
        <v>14.2</v>
      </c>
      <c r="R15351" t="s">
        <v>1164</v>
      </c>
      <c r="S15351" t="s">
        <v>1164</v>
      </c>
      <c r="T15351" t="s">
        <v>1164</v>
      </c>
      <c r="U15351" t="s">
        <v>1164</v>
      </c>
      <c r="V15351" t="s">
        <v>1164</v>
      </c>
      <c r="W15351" t="s">
        <v>1164</v>
      </c>
      <c r="X15351" t="s">
        <v>1164</v>
      </c>
      <c r="Y15351" t="s">
        <v>1164</v>
      </c>
      <c r="Z15351" t="s">
        <v>1164</v>
      </c>
      <c r="AA15351" t="s">
        <v>1164</v>
      </c>
      <c r="AB15351" t="s">
        <v>1164</v>
      </c>
      <c r="AC15351" t="s">
        <v>1164</v>
      </c>
      <c r="AD15351" t="s">
        <v>1164</v>
      </c>
      <c r="AE15351" t="s">
        <v>1164</v>
      </c>
      <c r="AF15351" t="s">
        <v>1164</v>
      </c>
      <c r="AG15351" t="s">
        <v>1164</v>
      </c>
      <c r="AH15351" t="s">
        <v>1164</v>
      </c>
      <c r="AI15351" t="s">
        <v>1164</v>
      </c>
      <c r="AJ15351" t="s">
        <v>1164</v>
      </c>
      <c r="AK15351" t="s">
        <v>4380</v>
      </c>
      <c r="AL15351" t="s">
        <v>1165</v>
      </c>
    </row>
    <row r="15352" spans="1:38" hidden="1" x14ac:dyDescent="0.3">
      <c r="A15352" t="s">
        <v>3348</v>
      </c>
      <c r="B15352" t="str">
        <f t="shared" si="239"/>
        <v>Prince Resource Corporation</v>
      </c>
      <c r="C15352">
        <v>4980085</v>
      </c>
      <c r="D15352" t="s">
        <v>1367</v>
      </c>
      <c r="E15352" t="s">
        <v>1169</v>
      </c>
      <c r="F15352" t="s">
        <v>3349</v>
      </c>
      <c r="G15352" t="s">
        <v>1166</v>
      </c>
      <c r="H15352" t="s">
        <v>20</v>
      </c>
      <c r="I15352" t="s">
        <v>1165</v>
      </c>
      <c r="J15352" t="s">
        <v>1164</v>
      </c>
      <c r="K15352">
        <v>14.2</v>
      </c>
      <c r="L15352" t="s">
        <v>1164</v>
      </c>
      <c r="M15352" t="s">
        <v>1164</v>
      </c>
      <c r="N15352" t="s">
        <v>1164</v>
      </c>
      <c r="O15352" t="s">
        <v>1164</v>
      </c>
      <c r="P15352" t="s">
        <v>1164</v>
      </c>
      <c r="Q15352">
        <v>14.2</v>
      </c>
      <c r="R15352" t="s">
        <v>1164</v>
      </c>
      <c r="S15352" t="s">
        <v>1164</v>
      </c>
      <c r="T15352" t="s">
        <v>1164</v>
      </c>
      <c r="U15352" t="s">
        <v>1164</v>
      </c>
      <c r="V15352" t="s">
        <v>1164</v>
      </c>
      <c r="W15352" t="s">
        <v>1164</v>
      </c>
      <c r="X15352" t="s">
        <v>1164</v>
      </c>
      <c r="Y15352" t="s">
        <v>1164</v>
      </c>
      <c r="Z15352" t="s">
        <v>1164</v>
      </c>
      <c r="AA15352" t="s">
        <v>1164</v>
      </c>
      <c r="AB15352" t="s">
        <v>1164</v>
      </c>
      <c r="AC15352" t="s">
        <v>1164</v>
      </c>
      <c r="AD15352" t="s">
        <v>1164</v>
      </c>
      <c r="AE15352" t="s">
        <v>1164</v>
      </c>
      <c r="AF15352" t="s">
        <v>1164</v>
      </c>
      <c r="AG15352" t="s">
        <v>1164</v>
      </c>
      <c r="AH15352" t="s">
        <v>1164</v>
      </c>
      <c r="AI15352" t="s">
        <v>1164</v>
      </c>
      <c r="AJ15352" t="s">
        <v>1164</v>
      </c>
      <c r="AK15352" t="s">
        <v>4379</v>
      </c>
      <c r="AL15352" t="s">
        <v>1165</v>
      </c>
    </row>
    <row r="15353" spans="1:38" hidden="1" x14ac:dyDescent="0.3">
      <c r="A15353" t="s">
        <v>3348</v>
      </c>
      <c r="B15353" t="str">
        <f t="shared" si="239"/>
        <v>Prince Resource Corporation</v>
      </c>
      <c r="C15353">
        <v>4980085</v>
      </c>
      <c r="D15353" t="s">
        <v>1367</v>
      </c>
      <c r="E15353" t="s">
        <v>1169</v>
      </c>
      <c r="F15353" t="s">
        <v>3349</v>
      </c>
      <c r="G15353" t="s">
        <v>1166</v>
      </c>
      <c r="H15353" t="s">
        <v>20</v>
      </c>
      <c r="I15353" t="s">
        <v>1165</v>
      </c>
      <c r="J15353" t="s">
        <v>1164</v>
      </c>
      <c r="K15353">
        <v>14.2</v>
      </c>
      <c r="L15353" t="s">
        <v>1164</v>
      </c>
      <c r="M15353" t="s">
        <v>1164</v>
      </c>
      <c r="N15353" t="s">
        <v>1164</v>
      </c>
      <c r="O15353" t="s">
        <v>1164</v>
      </c>
      <c r="P15353" t="s">
        <v>1164</v>
      </c>
      <c r="Q15353">
        <v>14.2</v>
      </c>
      <c r="R15353" t="s">
        <v>1164</v>
      </c>
      <c r="S15353" t="s">
        <v>1164</v>
      </c>
      <c r="T15353" t="s">
        <v>1164</v>
      </c>
      <c r="U15353" t="s">
        <v>1164</v>
      </c>
      <c r="V15353" t="s">
        <v>1164</v>
      </c>
      <c r="W15353" t="s">
        <v>1164</v>
      </c>
      <c r="X15353" t="s">
        <v>1164</v>
      </c>
      <c r="Y15353" t="s">
        <v>1164</v>
      </c>
      <c r="Z15353" t="s">
        <v>1164</v>
      </c>
      <c r="AA15353" t="s">
        <v>1164</v>
      </c>
      <c r="AB15353" t="s">
        <v>1164</v>
      </c>
      <c r="AC15353" t="s">
        <v>1164</v>
      </c>
      <c r="AD15353" t="s">
        <v>1164</v>
      </c>
      <c r="AE15353" t="s">
        <v>1164</v>
      </c>
      <c r="AF15353" t="s">
        <v>1164</v>
      </c>
      <c r="AG15353" t="s">
        <v>1164</v>
      </c>
      <c r="AH15353" t="s">
        <v>1164</v>
      </c>
      <c r="AI15353" t="s">
        <v>1164</v>
      </c>
      <c r="AJ15353" t="s">
        <v>1164</v>
      </c>
      <c r="AK15353" t="s">
        <v>4378</v>
      </c>
      <c r="AL15353" t="s">
        <v>1165</v>
      </c>
    </row>
    <row r="15354" spans="1:38" hidden="1" x14ac:dyDescent="0.3">
      <c r="A15354" t="s">
        <v>3348</v>
      </c>
      <c r="B15354" t="str">
        <f t="shared" si="239"/>
        <v>Prince Resource Corporation</v>
      </c>
      <c r="C15354">
        <v>4980085</v>
      </c>
      <c r="D15354" t="s">
        <v>1367</v>
      </c>
      <c r="E15354" t="s">
        <v>1169</v>
      </c>
      <c r="F15354" t="s">
        <v>3349</v>
      </c>
      <c r="G15354" t="s">
        <v>1166</v>
      </c>
      <c r="H15354" t="s">
        <v>20</v>
      </c>
      <c r="I15354" t="s">
        <v>1165</v>
      </c>
      <c r="J15354" t="s">
        <v>1164</v>
      </c>
      <c r="K15354">
        <v>14.2</v>
      </c>
      <c r="L15354" t="s">
        <v>1164</v>
      </c>
      <c r="M15354" t="s">
        <v>1164</v>
      </c>
      <c r="N15354" t="s">
        <v>1164</v>
      </c>
      <c r="O15354" t="s">
        <v>1164</v>
      </c>
      <c r="P15354" t="s">
        <v>1164</v>
      </c>
      <c r="Q15354">
        <v>14.2</v>
      </c>
      <c r="R15354" t="s">
        <v>1164</v>
      </c>
      <c r="S15354" t="s">
        <v>1164</v>
      </c>
      <c r="T15354" t="s">
        <v>1164</v>
      </c>
      <c r="U15354" t="s">
        <v>1164</v>
      </c>
      <c r="V15354" t="s">
        <v>1164</v>
      </c>
      <c r="W15354" t="s">
        <v>1164</v>
      </c>
      <c r="X15354" t="s">
        <v>1164</v>
      </c>
      <c r="Y15354" t="s">
        <v>1164</v>
      </c>
      <c r="Z15354" t="s">
        <v>1164</v>
      </c>
      <c r="AA15354" t="s">
        <v>1164</v>
      </c>
      <c r="AB15354" t="s">
        <v>1164</v>
      </c>
      <c r="AC15354" t="s">
        <v>1164</v>
      </c>
      <c r="AD15354" t="s">
        <v>1164</v>
      </c>
      <c r="AE15354" t="s">
        <v>1164</v>
      </c>
      <c r="AF15354" t="s">
        <v>1164</v>
      </c>
      <c r="AG15354" t="s">
        <v>1164</v>
      </c>
      <c r="AH15354" t="s">
        <v>1164</v>
      </c>
      <c r="AI15354" t="s">
        <v>1164</v>
      </c>
      <c r="AJ15354" t="s">
        <v>1164</v>
      </c>
      <c r="AK15354" t="s">
        <v>4377</v>
      </c>
      <c r="AL15354" t="s">
        <v>1165</v>
      </c>
    </row>
    <row r="15355" spans="1:38" hidden="1" x14ac:dyDescent="0.3">
      <c r="A15355" t="s">
        <v>3348</v>
      </c>
      <c r="B15355" t="str">
        <f t="shared" si="239"/>
        <v>Prince Resource Corporation</v>
      </c>
      <c r="C15355">
        <v>4980085</v>
      </c>
      <c r="D15355" t="s">
        <v>1367</v>
      </c>
      <c r="E15355" t="s">
        <v>1169</v>
      </c>
      <c r="F15355" t="s">
        <v>3349</v>
      </c>
      <c r="G15355" t="s">
        <v>1166</v>
      </c>
      <c r="H15355" t="s">
        <v>20</v>
      </c>
      <c r="I15355" t="s">
        <v>1165</v>
      </c>
      <c r="J15355" t="s">
        <v>1164</v>
      </c>
      <c r="K15355">
        <v>14.2</v>
      </c>
      <c r="L15355" t="s">
        <v>1164</v>
      </c>
      <c r="M15355" t="s">
        <v>1164</v>
      </c>
      <c r="N15355" t="s">
        <v>1164</v>
      </c>
      <c r="O15355" t="s">
        <v>1164</v>
      </c>
      <c r="P15355" t="s">
        <v>1164</v>
      </c>
      <c r="Q15355">
        <v>14.2</v>
      </c>
      <c r="R15355" t="s">
        <v>1164</v>
      </c>
      <c r="S15355" t="s">
        <v>1164</v>
      </c>
      <c r="T15355" t="s">
        <v>1164</v>
      </c>
      <c r="U15355" t="s">
        <v>1164</v>
      </c>
      <c r="V15355" t="s">
        <v>1164</v>
      </c>
      <c r="W15355" t="s">
        <v>1164</v>
      </c>
      <c r="X15355" t="s">
        <v>1164</v>
      </c>
      <c r="Y15355" t="s">
        <v>1164</v>
      </c>
      <c r="Z15355" t="s">
        <v>1164</v>
      </c>
      <c r="AA15355" t="s">
        <v>1164</v>
      </c>
      <c r="AB15355" t="s">
        <v>1164</v>
      </c>
      <c r="AC15355" t="s">
        <v>1164</v>
      </c>
      <c r="AD15355" t="s">
        <v>1164</v>
      </c>
      <c r="AE15355" t="s">
        <v>1164</v>
      </c>
      <c r="AF15355" t="s">
        <v>1164</v>
      </c>
      <c r="AG15355" t="s">
        <v>1164</v>
      </c>
      <c r="AH15355" t="s">
        <v>1164</v>
      </c>
      <c r="AI15355" t="s">
        <v>1164</v>
      </c>
      <c r="AJ15355" t="s">
        <v>1164</v>
      </c>
      <c r="AK15355" t="s">
        <v>4376</v>
      </c>
      <c r="AL15355" t="s">
        <v>1165</v>
      </c>
    </row>
    <row r="15356" spans="1:38" hidden="1" x14ac:dyDescent="0.3">
      <c r="A15356" t="s">
        <v>3348</v>
      </c>
      <c r="B15356" t="str">
        <f t="shared" si="239"/>
        <v>Prince Resource Corporation</v>
      </c>
      <c r="C15356">
        <v>4980085</v>
      </c>
      <c r="D15356" t="s">
        <v>1367</v>
      </c>
      <c r="E15356" t="s">
        <v>1169</v>
      </c>
      <c r="F15356" t="s">
        <v>3349</v>
      </c>
      <c r="G15356" t="s">
        <v>1166</v>
      </c>
      <c r="H15356" t="s">
        <v>20</v>
      </c>
      <c r="I15356" t="s">
        <v>1165</v>
      </c>
      <c r="J15356" t="s">
        <v>1164</v>
      </c>
      <c r="K15356">
        <v>14.2</v>
      </c>
      <c r="L15356" t="s">
        <v>1164</v>
      </c>
      <c r="M15356" t="s">
        <v>1164</v>
      </c>
      <c r="N15356" t="s">
        <v>1164</v>
      </c>
      <c r="O15356" t="s">
        <v>1164</v>
      </c>
      <c r="P15356" t="s">
        <v>1164</v>
      </c>
      <c r="Q15356">
        <v>14.2</v>
      </c>
      <c r="R15356" t="s">
        <v>1164</v>
      </c>
      <c r="S15356" t="s">
        <v>1164</v>
      </c>
      <c r="T15356" t="s">
        <v>1164</v>
      </c>
      <c r="U15356" t="s">
        <v>1164</v>
      </c>
      <c r="V15356" t="s">
        <v>1164</v>
      </c>
      <c r="W15356" t="s">
        <v>1164</v>
      </c>
      <c r="X15356" t="s">
        <v>1164</v>
      </c>
      <c r="Y15356" t="s">
        <v>1164</v>
      </c>
      <c r="Z15356" t="s">
        <v>1164</v>
      </c>
      <c r="AA15356" t="s">
        <v>1164</v>
      </c>
      <c r="AB15356" t="s">
        <v>1164</v>
      </c>
      <c r="AC15356" t="s">
        <v>1164</v>
      </c>
      <c r="AD15356" t="s">
        <v>1164</v>
      </c>
      <c r="AE15356" t="s">
        <v>1164</v>
      </c>
      <c r="AF15356" t="s">
        <v>1164</v>
      </c>
      <c r="AG15356" t="s">
        <v>1164</v>
      </c>
      <c r="AH15356" t="s">
        <v>1164</v>
      </c>
      <c r="AI15356" t="s">
        <v>1164</v>
      </c>
      <c r="AJ15356" t="s">
        <v>1164</v>
      </c>
      <c r="AK15356" t="s">
        <v>4375</v>
      </c>
      <c r="AL15356" t="s">
        <v>1165</v>
      </c>
    </row>
    <row r="15357" spans="1:38" hidden="1" x14ac:dyDescent="0.3">
      <c r="A15357" t="s">
        <v>3348</v>
      </c>
      <c r="B15357" t="str">
        <f t="shared" si="239"/>
        <v>Prince Resource Corporation</v>
      </c>
      <c r="C15357">
        <v>4980085</v>
      </c>
      <c r="D15357" t="s">
        <v>1367</v>
      </c>
      <c r="E15357" t="s">
        <v>1169</v>
      </c>
      <c r="F15357" t="s">
        <v>3349</v>
      </c>
      <c r="G15357" t="s">
        <v>1166</v>
      </c>
      <c r="H15357" t="s">
        <v>20</v>
      </c>
      <c r="I15357" t="s">
        <v>1165</v>
      </c>
      <c r="J15357" t="s">
        <v>1164</v>
      </c>
      <c r="K15357">
        <v>14.2</v>
      </c>
      <c r="L15357" t="s">
        <v>1164</v>
      </c>
      <c r="M15357" t="s">
        <v>1164</v>
      </c>
      <c r="N15357" t="s">
        <v>1164</v>
      </c>
      <c r="O15357" t="s">
        <v>1164</v>
      </c>
      <c r="P15357" t="s">
        <v>1164</v>
      </c>
      <c r="Q15357">
        <v>14.2</v>
      </c>
      <c r="R15357" t="s">
        <v>1164</v>
      </c>
      <c r="S15357" t="s">
        <v>1164</v>
      </c>
      <c r="T15357" t="s">
        <v>1164</v>
      </c>
      <c r="U15357" t="s">
        <v>1164</v>
      </c>
      <c r="V15357" t="s">
        <v>1164</v>
      </c>
      <c r="W15357" t="s">
        <v>1164</v>
      </c>
      <c r="X15357" t="s">
        <v>1164</v>
      </c>
      <c r="Y15357" t="s">
        <v>1164</v>
      </c>
      <c r="Z15357" t="s">
        <v>1164</v>
      </c>
      <c r="AA15357" t="s">
        <v>1164</v>
      </c>
      <c r="AB15357" t="s">
        <v>1164</v>
      </c>
      <c r="AC15357" t="s">
        <v>1164</v>
      </c>
      <c r="AD15357" t="s">
        <v>1164</v>
      </c>
      <c r="AE15357" t="s">
        <v>1164</v>
      </c>
      <c r="AF15357" t="s">
        <v>1164</v>
      </c>
      <c r="AG15357" t="s">
        <v>1164</v>
      </c>
      <c r="AH15357" t="s">
        <v>1164</v>
      </c>
      <c r="AI15357" t="s">
        <v>1164</v>
      </c>
      <c r="AJ15357" t="s">
        <v>1164</v>
      </c>
      <c r="AK15357" t="s">
        <v>4374</v>
      </c>
      <c r="AL15357" t="s">
        <v>1165</v>
      </c>
    </row>
    <row r="15358" spans="1:38" hidden="1" x14ac:dyDescent="0.3">
      <c r="A15358" t="s">
        <v>3348</v>
      </c>
      <c r="B15358" t="str">
        <f t="shared" si="239"/>
        <v>Prince Resource Corporation</v>
      </c>
      <c r="C15358">
        <v>4980085</v>
      </c>
      <c r="D15358" t="s">
        <v>1367</v>
      </c>
      <c r="E15358" t="s">
        <v>1169</v>
      </c>
      <c r="F15358" t="s">
        <v>3349</v>
      </c>
      <c r="G15358" t="s">
        <v>1166</v>
      </c>
      <c r="H15358" t="s">
        <v>20</v>
      </c>
      <c r="I15358" t="s">
        <v>1165</v>
      </c>
      <c r="J15358" t="s">
        <v>1164</v>
      </c>
      <c r="K15358">
        <v>14.2</v>
      </c>
      <c r="L15358" t="s">
        <v>1164</v>
      </c>
      <c r="M15358" t="s">
        <v>1164</v>
      </c>
      <c r="N15358" t="s">
        <v>1164</v>
      </c>
      <c r="O15358" t="s">
        <v>1164</v>
      </c>
      <c r="P15358" t="s">
        <v>1164</v>
      </c>
      <c r="Q15358">
        <v>14.2</v>
      </c>
      <c r="R15358" t="s">
        <v>1164</v>
      </c>
      <c r="S15358" t="s">
        <v>1164</v>
      </c>
      <c r="T15358" t="s">
        <v>1164</v>
      </c>
      <c r="U15358" t="s">
        <v>1164</v>
      </c>
      <c r="V15358" t="s">
        <v>1164</v>
      </c>
      <c r="W15358" t="s">
        <v>1164</v>
      </c>
      <c r="X15358" t="s">
        <v>1164</v>
      </c>
      <c r="Y15358" t="s">
        <v>1164</v>
      </c>
      <c r="Z15358" t="s">
        <v>1164</v>
      </c>
      <c r="AA15358" t="s">
        <v>1164</v>
      </c>
      <c r="AB15358" t="s">
        <v>1164</v>
      </c>
      <c r="AC15358" t="s">
        <v>1164</v>
      </c>
      <c r="AD15358" t="s">
        <v>1164</v>
      </c>
      <c r="AE15358" t="s">
        <v>1164</v>
      </c>
      <c r="AF15358" t="s">
        <v>1164</v>
      </c>
      <c r="AG15358" t="s">
        <v>1164</v>
      </c>
      <c r="AH15358" t="s">
        <v>1164</v>
      </c>
      <c r="AI15358" t="s">
        <v>1164</v>
      </c>
      <c r="AJ15358" t="s">
        <v>1164</v>
      </c>
      <c r="AK15358" t="s">
        <v>4373</v>
      </c>
      <c r="AL15358" t="s">
        <v>1165</v>
      </c>
    </row>
    <row r="15359" spans="1:38" hidden="1" x14ac:dyDescent="0.3">
      <c r="A15359" t="s">
        <v>3348</v>
      </c>
      <c r="B15359" t="str">
        <f t="shared" si="239"/>
        <v>Prince Resource Corporation</v>
      </c>
      <c r="C15359">
        <v>4980085</v>
      </c>
      <c r="D15359" t="s">
        <v>1367</v>
      </c>
      <c r="E15359" t="s">
        <v>1169</v>
      </c>
      <c r="F15359" t="s">
        <v>3349</v>
      </c>
      <c r="G15359" t="s">
        <v>1166</v>
      </c>
      <c r="H15359" t="s">
        <v>20</v>
      </c>
      <c r="I15359" t="s">
        <v>1165</v>
      </c>
      <c r="J15359" t="s">
        <v>1164</v>
      </c>
      <c r="K15359">
        <v>14.2</v>
      </c>
      <c r="L15359" t="s">
        <v>1164</v>
      </c>
      <c r="M15359" t="s">
        <v>1164</v>
      </c>
      <c r="N15359" t="s">
        <v>1164</v>
      </c>
      <c r="O15359" t="s">
        <v>1164</v>
      </c>
      <c r="P15359" t="s">
        <v>1164</v>
      </c>
      <c r="Q15359">
        <v>14.2</v>
      </c>
      <c r="R15359" t="s">
        <v>1164</v>
      </c>
      <c r="S15359" t="s">
        <v>1164</v>
      </c>
      <c r="T15359" t="s">
        <v>1164</v>
      </c>
      <c r="U15359" t="s">
        <v>1164</v>
      </c>
      <c r="V15359" t="s">
        <v>1164</v>
      </c>
      <c r="W15359" t="s">
        <v>1164</v>
      </c>
      <c r="X15359" t="s">
        <v>1164</v>
      </c>
      <c r="Y15359" t="s">
        <v>1164</v>
      </c>
      <c r="Z15359" t="s">
        <v>1164</v>
      </c>
      <c r="AA15359" t="s">
        <v>1164</v>
      </c>
      <c r="AB15359" t="s">
        <v>1164</v>
      </c>
      <c r="AC15359" t="s">
        <v>1164</v>
      </c>
      <c r="AD15359" t="s">
        <v>1164</v>
      </c>
      <c r="AE15359" t="s">
        <v>1164</v>
      </c>
      <c r="AF15359" t="s">
        <v>1164</v>
      </c>
      <c r="AG15359" t="s">
        <v>1164</v>
      </c>
      <c r="AH15359" t="s">
        <v>1164</v>
      </c>
      <c r="AI15359" t="s">
        <v>1164</v>
      </c>
      <c r="AJ15359" t="s">
        <v>1164</v>
      </c>
      <c r="AK15359" t="s">
        <v>4372</v>
      </c>
      <c r="AL15359" t="s">
        <v>1165</v>
      </c>
    </row>
    <row r="15360" spans="1:38" hidden="1" x14ac:dyDescent="0.3">
      <c r="A15360" t="s">
        <v>3348</v>
      </c>
      <c r="B15360" t="str">
        <f t="shared" si="239"/>
        <v>Prince Resource Corporation</v>
      </c>
      <c r="C15360">
        <v>4980085</v>
      </c>
      <c r="D15360" t="s">
        <v>1367</v>
      </c>
      <c r="E15360" t="s">
        <v>1169</v>
      </c>
      <c r="F15360" t="s">
        <v>3349</v>
      </c>
      <c r="G15360" t="s">
        <v>1166</v>
      </c>
      <c r="H15360" t="s">
        <v>20</v>
      </c>
      <c r="I15360" t="s">
        <v>1165</v>
      </c>
      <c r="J15360" t="s">
        <v>1164</v>
      </c>
      <c r="K15360">
        <v>14.2</v>
      </c>
      <c r="L15360" t="s">
        <v>1164</v>
      </c>
      <c r="M15360" t="s">
        <v>1164</v>
      </c>
      <c r="N15360" t="s">
        <v>1164</v>
      </c>
      <c r="O15360" t="s">
        <v>1164</v>
      </c>
      <c r="P15360" t="s">
        <v>1164</v>
      </c>
      <c r="Q15360">
        <v>14.2</v>
      </c>
      <c r="R15360" t="s">
        <v>1164</v>
      </c>
      <c r="S15360" t="s">
        <v>1164</v>
      </c>
      <c r="T15360" t="s">
        <v>1164</v>
      </c>
      <c r="U15360" t="s">
        <v>1164</v>
      </c>
      <c r="V15360" t="s">
        <v>1164</v>
      </c>
      <c r="W15360" t="s">
        <v>1164</v>
      </c>
      <c r="X15360" t="s">
        <v>1164</v>
      </c>
      <c r="Y15360" t="s">
        <v>1164</v>
      </c>
      <c r="Z15360" t="s">
        <v>1164</v>
      </c>
      <c r="AA15360" t="s">
        <v>1164</v>
      </c>
      <c r="AB15360" t="s">
        <v>1164</v>
      </c>
      <c r="AC15360" t="s">
        <v>1164</v>
      </c>
      <c r="AD15360" t="s">
        <v>1164</v>
      </c>
      <c r="AE15360" t="s">
        <v>1164</v>
      </c>
      <c r="AF15360" t="s">
        <v>1164</v>
      </c>
      <c r="AG15360" t="s">
        <v>1164</v>
      </c>
      <c r="AH15360" t="s">
        <v>1164</v>
      </c>
      <c r="AI15360" t="s">
        <v>1164</v>
      </c>
      <c r="AJ15360" t="s">
        <v>1164</v>
      </c>
      <c r="AK15360" t="s">
        <v>4371</v>
      </c>
      <c r="AL15360" t="s">
        <v>1165</v>
      </c>
    </row>
    <row r="15361" spans="1:38" hidden="1" x14ac:dyDescent="0.3">
      <c r="A15361" t="s">
        <v>3348</v>
      </c>
      <c r="B15361" t="str">
        <f t="shared" si="239"/>
        <v>Prince Resource Corporation</v>
      </c>
      <c r="C15361">
        <v>4980085</v>
      </c>
      <c r="D15361" t="s">
        <v>1367</v>
      </c>
      <c r="E15361" t="s">
        <v>1169</v>
      </c>
      <c r="F15361" t="s">
        <v>3349</v>
      </c>
      <c r="G15361" t="s">
        <v>1166</v>
      </c>
      <c r="H15361" t="s">
        <v>20</v>
      </c>
      <c r="I15361" t="s">
        <v>1165</v>
      </c>
      <c r="J15361" t="s">
        <v>1164</v>
      </c>
      <c r="K15361">
        <v>14.2</v>
      </c>
      <c r="L15361" t="s">
        <v>1164</v>
      </c>
      <c r="M15361" t="s">
        <v>1164</v>
      </c>
      <c r="N15361" t="s">
        <v>1164</v>
      </c>
      <c r="O15361" t="s">
        <v>1164</v>
      </c>
      <c r="P15361" t="s">
        <v>1164</v>
      </c>
      <c r="Q15361">
        <v>14.2</v>
      </c>
      <c r="R15361" t="s">
        <v>1164</v>
      </c>
      <c r="S15361" t="s">
        <v>1164</v>
      </c>
      <c r="T15361" t="s">
        <v>1164</v>
      </c>
      <c r="U15361" t="s">
        <v>1164</v>
      </c>
      <c r="V15361" t="s">
        <v>1164</v>
      </c>
      <c r="W15361" t="s">
        <v>1164</v>
      </c>
      <c r="X15361" t="s">
        <v>1164</v>
      </c>
      <c r="Y15361" t="s">
        <v>1164</v>
      </c>
      <c r="Z15361" t="s">
        <v>1164</v>
      </c>
      <c r="AA15361" t="s">
        <v>1164</v>
      </c>
      <c r="AB15361" t="s">
        <v>1164</v>
      </c>
      <c r="AC15361" t="s">
        <v>1164</v>
      </c>
      <c r="AD15361" t="s">
        <v>1164</v>
      </c>
      <c r="AE15361" t="s">
        <v>1164</v>
      </c>
      <c r="AF15361" t="s">
        <v>1164</v>
      </c>
      <c r="AG15361" t="s">
        <v>1164</v>
      </c>
      <c r="AH15361" t="s">
        <v>1164</v>
      </c>
      <c r="AI15361" t="s">
        <v>1164</v>
      </c>
      <c r="AJ15361" t="s">
        <v>1164</v>
      </c>
      <c r="AK15361" t="s">
        <v>4370</v>
      </c>
      <c r="AL15361" t="s">
        <v>1165</v>
      </c>
    </row>
    <row r="15362" spans="1:38" hidden="1" x14ac:dyDescent="0.3">
      <c r="A15362" t="s">
        <v>3350</v>
      </c>
      <c r="B15362" t="str">
        <f t="shared" ref="B15362:B15425" si="240">TRIM(LEFT(A15362,SEARCH("(",A15362,1)-1))</f>
        <v>Prism Petroleum Inc.</v>
      </c>
      <c r="C15362">
        <v>4978829</v>
      </c>
      <c r="D15362" t="s">
        <v>1367</v>
      </c>
      <c r="E15362" t="s">
        <v>1169</v>
      </c>
      <c r="F15362" t="s">
        <v>3351</v>
      </c>
      <c r="G15362" t="s">
        <v>1166</v>
      </c>
      <c r="H15362" t="s">
        <v>20</v>
      </c>
      <c r="I15362" t="s">
        <v>1767</v>
      </c>
      <c r="J15362" t="s">
        <v>1164</v>
      </c>
      <c r="K15362" t="s">
        <v>1164</v>
      </c>
      <c r="L15362" t="s">
        <v>1164</v>
      </c>
      <c r="M15362" t="s">
        <v>1164</v>
      </c>
      <c r="N15362" t="s">
        <v>1164</v>
      </c>
      <c r="O15362" t="s">
        <v>1164</v>
      </c>
      <c r="P15362" t="s">
        <v>1164</v>
      </c>
      <c r="Q15362" t="s">
        <v>1164</v>
      </c>
      <c r="R15362" t="s">
        <v>1164</v>
      </c>
      <c r="S15362" t="s">
        <v>1164</v>
      </c>
      <c r="T15362" t="s">
        <v>1164</v>
      </c>
      <c r="U15362" t="s">
        <v>1164</v>
      </c>
      <c r="V15362" t="s">
        <v>1164</v>
      </c>
      <c r="W15362" t="s">
        <v>1164</v>
      </c>
      <c r="X15362" t="s">
        <v>1164</v>
      </c>
      <c r="Y15362" t="s">
        <v>1164</v>
      </c>
      <c r="Z15362" t="s">
        <v>1164</v>
      </c>
      <c r="AA15362" t="s">
        <v>1164</v>
      </c>
      <c r="AB15362" t="s">
        <v>1164</v>
      </c>
      <c r="AC15362" t="s">
        <v>1164</v>
      </c>
      <c r="AD15362" t="s">
        <v>1164</v>
      </c>
      <c r="AE15362" t="s">
        <v>1164</v>
      </c>
      <c r="AF15362" t="s">
        <v>1164</v>
      </c>
      <c r="AG15362" t="s">
        <v>1164</v>
      </c>
      <c r="AH15362" t="s">
        <v>1164</v>
      </c>
      <c r="AI15362" t="s">
        <v>1164</v>
      </c>
      <c r="AJ15362" t="s">
        <v>1164</v>
      </c>
      <c r="AK15362" t="s">
        <v>4385</v>
      </c>
      <c r="AL15362" t="s">
        <v>1165</v>
      </c>
    </row>
    <row r="15363" spans="1:38" hidden="1" x14ac:dyDescent="0.3">
      <c r="A15363" t="s">
        <v>3350</v>
      </c>
      <c r="B15363" t="str">
        <f t="shared" si="240"/>
        <v>Prism Petroleum Inc.</v>
      </c>
      <c r="C15363">
        <v>4978829</v>
      </c>
      <c r="D15363" t="s">
        <v>1367</v>
      </c>
      <c r="E15363" t="s">
        <v>1169</v>
      </c>
      <c r="F15363" t="s">
        <v>3351</v>
      </c>
      <c r="G15363" t="s">
        <v>1166</v>
      </c>
      <c r="H15363" t="s">
        <v>20</v>
      </c>
      <c r="I15363" t="s">
        <v>1767</v>
      </c>
      <c r="J15363" t="s">
        <v>1164</v>
      </c>
      <c r="K15363" t="s">
        <v>1164</v>
      </c>
      <c r="L15363" t="s">
        <v>1164</v>
      </c>
      <c r="M15363" t="s">
        <v>1164</v>
      </c>
      <c r="N15363" t="s">
        <v>1164</v>
      </c>
      <c r="O15363" t="s">
        <v>1164</v>
      </c>
      <c r="P15363" t="s">
        <v>1164</v>
      </c>
      <c r="Q15363" t="s">
        <v>1164</v>
      </c>
      <c r="R15363" t="s">
        <v>1164</v>
      </c>
      <c r="S15363" t="s">
        <v>1164</v>
      </c>
      <c r="T15363" t="s">
        <v>1164</v>
      </c>
      <c r="U15363" t="s">
        <v>1164</v>
      </c>
      <c r="V15363" t="s">
        <v>1164</v>
      </c>
      <c r="W15363" t="s">
        <v>1164</v>
      </c>
      <c r="X15363" t="s">
        <v>1164</v>
      </c>
      <c r="Y15363" t="s">
        <v>1164</v>
      </c>
      <c r="Z15363" t="s">
        <v>1164</v>
      </c>
      <c r="AA15363" t="s">
        <v>1164</v>
      </c>
      <c r="AB15363" t="s">
        <v>1164</v>
      </c>
      <c r="AC15363" t="s">
        <v>1164</v>
      </c>
      <c r="AD15363" t="s">
        <v>1164</v>
      </c>
      <c r="AE15363" t="s">
        <v>1164</v>
      </c>
      <c r="AF15363" t="s">
        <v>1164</v>
      </c>
      <c r="AG15363" t="s">
        <v>1164</v>
      </c>
      <c r="AH15363" t="s">
        <v>1164</v>
      </c>
      <c r="AI15363" t="s">
        <v>1164</v>
      </c>
      <c r="AJ15363" t="s">
        <v>1164</v>
      </c>
      <c r="AK15363" t="s">
        <v>4384</v>
      </c>
      <c r="AL15363" t="s">
        <v>1165</v>
      </c>
    </row>
    <row r="15364" spans="1:38" hidden="1" x14ac:dyDescent="0.3">
      <c r="A15364" t="s">
        <v>3350</v>
      </c>
      <c r="B15364" t="str">
        <f t="shared" si="240"/>
        <v>Prism Petroleum Inc.</v>
      </c>
      <c r="C15364">
        <v>4978829</v>
      </c>
      <c r="D15364" t="s">
        <v>1367</v>
      </c>
      <c r="E15364" t="s">
        <v>1169</v>
      </c>
      <c r="F15364" t="s">
        <v>3351</v>
      </c>
      <c r="G15364" t="s">
        <v>1166</v>
      </c>
      <c r="H15364" t="s">
        <v>20</v>
      </c>
      <c r="I15364" t="s">
        <v>1767</v>
      </c>
      <c r="J15364" t="s">
        <v>1164</v>
      </c>
      <c r="K15364" t="s">
        <v>1164</v>
      </c>
      <c r="L15364" t="s">
        <v>1164</v>
      </c>
      <c r="M15364" t="s">
        <v>1164</v>
      </c>
      <c r="N15364" t="s">
        <v>1164</v>
      </c>
      <c r="O15364" t="s">
        <v>1164</v>
      </c>
      <c r="P15364" t="s">
        <v>1164</v>
      </c>
      <c r="Q15364" t="s">
        <v>1164</v>
      </c>
      <c r="R15364" t="s">
        <v>1164</v>
      </c>
      <c r="S15364" t="s">
        <v>1164</v>
      </c>
      <c r="T15364" t="s">
        <v>1164</v>
      </c>
      <c r="U15364" t="s">
        <v>1164</v>
      </c>
      <c r="V15364" t="s">
        <v>1164</v>
      </c>
      <c r="W15364" t="s">
        <v>1164</v>
      </c>
      <c r="X15364" t="s">
        <v>1164</v>
      </c>
      <c r="Y15364" t="s">
        <v>1164</v>
      </c>
      <c r="Z15364" t="s">
        <v>1164</v>
      </c>
      <c r="AA15364" t="s">
        <v>1164</v>
      </c>
      <c r="AB15364" t="s">
        <v>1164</v>
      </c>
      <c r="AC15364" t="s">
        <v>1164</v>
      </c>
      <c r="AD15364" t="s">
        <v>1164</v>
      </c>
      <c r="AE15364" t="s">
        <v>1164</v>
      </c>
      <c r="AF15364" t="s">
        <v>1164</v>
      </c>
      <c r="AG15364" t="s">
        <v>1164</v>
      </c>
      <c r="AH15364" t="s">
        <v>1164</v>
      </c>
      <c r="AI15364" t="s">
        <v>1164</v>
      </c>
      <c r="AJ15364" t="s">
        <v>1164</v>
      </c>
      <c r="AK15364" t="s">
        <v>4383</v>
      </c>
      <c r="AL15364" t="s">
        <v>1165</v>
      </c>
    </row>
    <row r="15365" spans="1:38" hidden="1" x14ac:dyDescent="0.3">
      <c r="A15365" t="s">
        <v>3350</v>
      </c>
      <c r="B15365" t="str">
        <f t="shared" si="240"/>
        <v>Prism Petroleum Inc.</v>
      </c>
      <c r="C15365">
        <v>4978829</v>
      </c>
      <c r="D15365" t="s">
        <v>1367</v>
      </c>
      <c r="E15365" t="s">
        <v>1169</v>
      </c>
      <c r="F15365" t="s">
        <v>3351</v>
      </c>
      <c r="G15365" t="s">
        <v>1166</v>
      </c>
      <c r="H15365" t="s">
        <v>20</v>
      </c>
      <c r="I15365" t="s">
        <v>1767</v>
      </c>
      <c r="J15365" t="s">
        <v>1164</v>
      </c>
      <c r="K15365" t="s">
        <v>1164</v>
      </c>
      <c r="L15365" t="s">
        <v>1164</v>
      </c>
      <c r="M15365" t="s">
        <v>1164</v>
      </c>
      <c r="N15365" t="s">
        <v>1164</v>
      </c>
      <c r="O15365" t="s">
        <v>1164</v>
      </c>
      <c r="P15365" t="s">
        <v>1164</v>
      </c>
      <c r="Q15365" t="s">
        <v>1164</v>
      </c>
      <c r="R15365" t="s">
        <v>1164</v>
      </c>
      <c r="S15365" t="s">
        <v>1164</v>
      </c>
      <c r="T15365" t="s">
        <v>1164</v>
      </c>
      <c r="U15365" t="s">
        <v>1164</v>
      </c>
      <c r="V15365" t="s">
        <v>1164</v>
      </c>
      <c r="W15365" t="s">
        <v>1164</v>
      </c>
      <c r="X15365" t="s">
        <v>1164</v>
      </c>
      <c r="Y15365" t="s">
        <v>1164</v>
      </c>
      <c r="Z15365" t="s">
        <v>1164</v>
      </c>
      <c r="AA15365" t="s">
        <v>1164</v>
      </c>
      <c r="AB15365" t="s">
        <v>1164</v>
      </c>
      <c r="AC15365" t="s">
        <v>1164</v>
      </c>
      <c r="AD15365" t="s">
        <v>1164</v>
      </c>
      <c r="AE15365" t="s">
        <v>1164</v>
      </c>
      <c r="AF15365" t="s">
        <v>1164</v>
      </c>
      <c r="AG15365" t="s">
        <v>1164</v>
      </c>
      <c r="AH15365" t="s">
        <v>1164</v>
      </c>
      <c r="AI15365" t="s">
        <v>1164</v>
      </c>
      <c r="AJ15365" t="s">
        <v>1164</v>
      </c>
      <c r="AK15365" t="s">
        <v>4382</v>
      </c>
      <c r="AL15365" t="s">
        <v>1165</v>
      </c>
    </row>
    <row r="15366" spans="1:38" hidden="1" x14ac:dyDescent="0.3">
      <c r="A15366" t="s">
        <v>3350</v>
      </c>
      <c r="B15366" t="str">
        <f t="shared" si="240"/>
        <v>Prism Petroleum Inc.</v>
      </c>
      <c r="C15366">
        <v>4978829</v>
      </c>
      <c r="D15366" t="s">
        <v>1367</v>
      </c>
      <c r="E15366" t="s">
        <v>1169</v>
      </c>
      <c r="F15366" t="s">
        <v>3351</v>
      </c>
      <c r="G15366" t="s">
        <v>1166</v>
      </c>
      <c r="H15366" t="s">
        <v>20</v>
      </c>
      <c r="I15366" t="s">
        <v>1767</v>
      </c>
      <c r="J15366" t="s">
        <v>1164</v>
      </c>
      <c r="K15366" t="s">
        <v>1164</v>
      </c>
      <c r="L15366" t="s">
        <v>1164</v>
      </c>
      <c r="M15366" t="s">
        <v>1164</v>
      </c>
      <c r="N15366" t="s">
        <v>1164</v>
      </c>
      <c r="O15366" t="s">
        <v>1164</v>
      </c>
      <c r="P15366" t="s">
        <v>1164</v>
      </c>
      <c r="Q15366" t="s">
        <v>1164</v>
      </c>
      <c r="R15366" t="s">
        <v>1164</v>
      </c>
      <c r="S15366" t="s">
        <v>1164</v>
      </c>
      <c r="T15366" t="s">
        <v>1164</v>
      </c>
      <c r="U15366" t="s">
        <v>1164</v>
      </c>
      <c r="V15366" t="s">
        <v>1164</v>
      </c>
      <c r="W15366" t="s">
        <v>1164</v>
      </c>
      <c r="X15366" t="s">
        <v>1164</v>
      </c>
      <c r="Y15366" t="s">
        <v>1164</v>
      </c>
      <c r="Z15366" t="s">
        <v>1164</v>
      </c>
      <c r="AA15366" t="s">
        <v>1164</v>
      </c>
      <c r="AB15366" t="s">
        <v>1164</v>
      </c>
      <c r="AC15366" t="s">
        <v>1164</v>
      </c>
      <c r="AD15366" t="s">
        <v>1164</v>
      </c>
      <c r="AE15366" t="s">
        <v>1164</v>
      </c>
      <c r="AF15366" t="s">
        <v>1164</v>
      </c>
      <c r="AG15366" t="s">
        <v>1164</v>
      </c>
      <c r="AH15366" t="s">
        <v>1164</v>
      </c>
      <c r="AI15366" t="s">
        <v>1164</v>
      </c>
      <c r="AJ15366" t="s">
        <v>1164</v>
      </c>
      <c r="AK15366" t="s">
        <v>4381</v>
      </c>
      <c r="AL15366" t="s">
        <v>1165</v>
      </c>
    </row>
    <row r="15367" spans="1:38" hidden="1" x14ac:dyDescent="0.3">
      <c r="A15367" t="s">
        <v>3350</v>
      </c>
      <c r="B15367" t="str">
        <f t="shared" si="240"/>
        <v>Prism Petroleum Inc.</v>
      </c>
      <c r="C15367">
        <v>4978829</v>
      </c>
      <c r="D15367" t="s">
        <v>1367</v>
      </c>
      <c r="E15367" t="s">
        <v>1169</v>
      </c>
      <c r="F15367" t="s">
        <v>3351</v>
      </c>
      <c r="G15367" t="s">
        <v>1166</v>
      </c>
      <c r="H15367" t="s">
        <v>20</v>
      </c>
      <c r="I15367" t="s">
        <v>1767</v>
      </c>
      <c r="J15367" t="s">
        <v>1164</v>
      </c>
      <c r="K15367" t="s">
        <v>1164</v>
      </c>
      <c r="L15367" t="s">
        <v>1164</v>
      </c>
      <c r="M15367" t="s">
        <v>1164</v>
      </c>
      <c r="N15367" t="s">
        <v>1164</v>
      </c>
      <c r="O15367" t="s">
        <v>1164</v>
      </c>
      <c r="P15367" t="s">
        <v>1164</v>
      </c>
      <c r="Q15367" t="s">
        <v>1164</v>
      </c>
      <c r="R15367" t="s">
        <v>1164</v>
      </c>
      <c r="S15367" t="s">
        <v>1164</v>
      </c>
      <c r="T15367" t="s">
        <v>1164</v>
      </c>
      <c r="U15367" t="s">
        <v>1164</v>
      </c>
      <c r="V15367" t="s">
        <v>1164</v>
      </c>
      <c r="W15367" t="s">
        <v>1164</v>
      </c>
      <c r="X15367" t="s">
        <v>1164</v>
      </c>
      <c r="Y15367" t="s">
        <v>1164</v>
      </c>
      <c r="Z15367" t="s">
        <v>1164</v>
      </c>
      <c r="AA15367" t="s">
        <v>1164</v>
      </c>
      <c r="AB15367" t="s">
        <v>1164</v>
      </c>
      <c r="AC15367" t="s">
        <v>1164</v>
      </c>
      <c r="AD15367" t="s">
        <v>1164</v>
      </c>
      <c r="AE15367" t="s">
        <v>1164</v>
      </c>
      <c r="AF15367" t="s">
        <v>1164</v>
      </c>
      <c r="AG15367" t="s">
        <v>1164</v>
      </c>
      <c r="AH15367" t="s">
        <v>1164</v>
      </c>
      <c r="AI15367" t="s">
        <v>1164</v>
      </c>
      <c r="AJ15367" t="s">
        <v>1164</v>
      </c>
      <c r="AK15367" t="s">
        <v>4380</v>
      </c>
      <c r="AL15367" t="s">
        <v>1165</v>
      </c>
    </row>
    <row r="15368" spans="1:38" hidden="1" x14ac:dyDescent="0.3">
      <c r="A15368" t="s">
        <v>3350</v>
      </c>
      <c r="B15368" t="str">
        <f t="shared" si="240"/>
        <v>Prism Petroleum Inc.</v>
      </c>
      <c r="C15368">
        <v>4978829</v>
      </c>
      <c r="D15368" t="s">
        <v>1367</v>
      </c>
      <c r="E15368" t="s">
        <v>1169</v>
      </c>
      <c r="F15368" t="s">
        <v>3351</v>
      </c>
      <c r="G15368" t="s">
        <v>1166</v>
      </c>
      <c r="H15368" t="s">
        <v>20</v>
      </c>
      <c r="I15368" t="s">
        <v>1767</v>
      </c>
      <c r="J15368" t="s">
        <v>1164</v>
      </c>
      <c r="K15368" t="s">
        <v>1164</v>
      </c>
      <c r="L15368" t="s">
        <v>1164</v>
      </c>
      <c r="M15368" t="s">
        <v>1164</v>
      </c>
      <c r="N15368" t="s">
        <v>1164</v>
      </c>
      <c r="O15368" t="s">
        <v>1164</v>
      </c>
      <c r="P15368" t="s">
        <v>1164</v>
      </c>
      <c r="Q15368" t="s">
        <v>1164</v>
      </c>
      <c r="R15368" t="s">
        <v>1164</v>
      </c>
      <c r="S15368" t="s">
        <v>1164</v>
      </c>
      <c r="T15368" t="s">
        <v>1164</v>
      </c>
      <c r="U15368" t="s">
        <v>1164</v>
      </c>
      <c r="V15368" t="s">
        <v>1164</v>
      </c>
      <c r="W15368" t="s">
        <v>1164</v>
      </c>
      <c r="X15368" t="s">
        <v>1164</v>
      </c>
      <c r="Y15368" t="s">
        <v>1164</v>
      </c>
      <c r="Z15368" t="s">
        <v>1164</v>
      </c>
      <c r="AA15368" t="s">
        <v>1164</v>
      </c>
      <c r="AB15368" t="s">
        <v>1164</v>
      </c>
      <c r="AC15368" t="s">
        <v>1164</v>
      </c>
      <c r="AD15368" t="s">
        <v>1164</v>
      </c>
      <c r="AE15368" t="s">
        <v>1164</v>
      </c>
      <c r="AF15368" t="s">
        <v>1164</v>
      </c>
      <c r="AG15368" t="s">
        <v>1164</v>
      </c>
      <c r="AH15368" t="s">
        <v>1164</v>
      </c>
      <c r="AI15368" t="s">
        <v>1164</v>
      </c>
      <c r="AJ15368" t="s">
        <v>1164</v>
      </c>
      <c r="AK15368" t="s">
        <v>4379</v>
      </c>
      <c r="AL15368" t="s">
        <v>1165</v>
      </c>
    </row>
    <row r="15369" spans="1:38" hidden="1" x14ac:dyDescent="0.3">
      <c r="A15369" t="s">
        <v>3350</v>
      </c>
      <c r="B15369" t="str">
        <f t="shared" si="240"/>
        <v>Prism Petroleum Inc.</v>
      </c>
      <c r="C15369">
        <v>4978829</v>
      </c>
      <c r="D15369" t="s">
        <v>1367</v>
      </c>
      <c r="E15369" t="s">
        <v>1169</v>
      </c>
      <c r="F15369" t="s">
        <v>3351</v>
      </c>
      <c r="G15369" t="s">
        <v>1166</v>
      </c>
      <c r="H15369" t="s">
        <v>20</v>
      </c>
      <c r="I15369" t="s">
        <v>1767</v>
      </c>
      <c r="J15369" t="s">
        <v>1164</v>
      </c>
      <c r="K15369" t="s">
        <v>1164</v>
      </c>
      <c r="L15369" t="s">
        <v>1164</v>
      </c>
      <c r="M15369" t="s">
        <v>1164</v>
      </c>
      <c r="N15369" t="s">
        <v>1164</v>
      </c>
      <c r="O15369" t="s">
        <v>1164</v>
      </c>
      <c r="P15369" t="s">
        <v>1164</v>
      </c>
      <c r="Q15369" t="s">
        <v>1164</v>
      </c>
      <c r="R15369" t="s">
        <v>1164</v>
      </c>
      <c r="S15369" t="s">
        <v>1164</v>
      </c>
      <c r="T15369" t="s">
        <v>1164</v>
      </c>
      <c r="U15369" t="s">
        <v>1164</v>
      </c>
      <c r="V15369" t="s">
        <v>1164</v>
      </c>
      <c r="W15369" t="s">
        <v>1164</v>
      </c>
      <c r="X15369" t="s">
        <v>1164</v>
      </c>
      <c r="Y15369" t="s">
        <v>1164</v>
      </c>
      <c r="Z15369" t="s">
        <v>1164</v>
      </c>
      <c r="AA15369" t="s">
        <v>1164</v>
      </c>
      <c r="AB15369" t="s">
        <v>1164</v>
      </c>
      <c r="AC15369" t="s">
        <v>1164</v>
      </c>
      <c r="AD15369" t="s">
        <v>1164</v>
      </c>
      <c r="AE15369" t="s">
        <v>1164</v>
      </c>
      <c r="AF15369" t="s">
        <v>1164</v>
      </c>
      <c r="AG15369" t="s">
        <v>1164</v>
      </c>
      <c r="AH15369" t="s">
        <v>1164</v>
      </c>
      <c r="AI15369" t="s">
        <v>1164</v>
      </c>
      <c r="AJ15369" t="s">
        <v>1164</v>
      </c>
      <c r="AK15369" t="s">
        <v>4378</v>
      </c>
      <c r="AL15369" t="s">
        <v>1165</v>
      </c>
    </row>
    <row r="15370" spans="1:38" hidden="1" x14ac:dyDescent="0.3">
      <c r="A15370" t="s">
        <v>3350</v>
      </c>
      <c r="B15370" t="str">
        <f t="shared" si="240"/>
        <v>Prism Petroleum Inc.</v>
      </c>
      <c r="C15370">
        <v>4978829</v>
      </c>
      <c r="D15370" t="s">
        <v>1367</v>
      </c>
      <c r="E15370" t="s">
        <v>1169</v>
      </c>
      <c r="F15370" t="s">
        <v>3351</v>
      </c>
      <c r="G15370" t="s">
        <v>1166</v>
      </c>
      <c r="H15370" t="s">
        <v>20</v>
      </c>
      <c r="I15370" t="s">
        <v>1767</v>
      </c>
      <c r="J15370" t="s">
        <v>1164</v>
      </c>
      <c r="K15370" t="s">
        <v>1164</v>
      </c>
      <c r="L15370" t="s">
        <v>1164</v>
      </c>
      <c r="M15370" t="s">
        <v>1164</v>
      </c>
      <c r="N15370" t="s">
        <v>1164</v>
      </c>
      <c r="O15370" t="s">
        <v>1164</v>
      </c>
      <c r="P15370" t="s">
        <v>1164</v>
      </c>
      <c r="Q15370" t="s">
        <v>1164</v>
      </c>
      <c r="R15370" t="s">
        <v>1164</v>
      </c>
      <c r="S15370" t="s">
        <v>1164</v>
      </c>
      <c r="T15370" t="s">
        <v>1164</v>
      </c>
      <c r="U15370" t="s">
        <v>1164</v>
      </c>
      <c r="V15370" t="s">
        <v>1164</v>
      </c>
      <c r="W15370" t="s">
        <v>1164</v>
      </c>
      <c r="X15370" t="s">
        <v>1164</v>
      </c>
      <c r="Y15370" t="s">
        <v>1164</v>
      </c>
      <c r="Z15370" t="s">
        <v>1164</v>
      </c>
      <c r="AA15370" t="s">
        <v>1164</v>
      </c>
      <c r="AB15370" t="s">
        <v>1164</v>
      </c>
      <c r="AC15370" t="s">
        <v>1164</v>
      </c>
      <c r="AD15370" t="s">
        <v>1164</v>
      </c>
      <c r="AE15370" t="s">
        <v>1164</v>
      </c>
      <c r="AF15370" t="s">
        <v>1164</v>
      </c>
      <c r="AG15370" t="s">
        <v>1164</v>
      </c>
      <c r="AH15370" t="s">
        <v>1164</v>
      </c>
      <c r="AI15370" t="s">
        <v>1164</v>
      </c>
      <c r="AJ15370" t="s">
        <v>1164</v>
      </c>
      <c r="AK15370" t="s">
        <v>4377</v>
      </c>
      <c r="AL15370" t="s">
        <v>1165</v>
      </c>
    </row>
    <row r="15371" spans="1:38" hidden="1" x14ac:dyDescent="0.3">
      <c r="A15371" t="s">
        <v>3350</v>
      </c>
      <c r="B15371" t="str">
        <f t="shared" si="240"/>
        <v>Prism Petroleum Inc.</v>
      </c>
      <c r="C15371">
        <v>4978829</v>
      </c>
      <c r="D15371" t="s">
        <v>1367</v>
      </c>
      <c r="E15371" t="s">
        <v>1169</v>
      </c>
      <c r="F15371" t="s">
        <v>3351</v>
      </c>
      <c r="G15371" t="s">
        <v>1166</v>
      </c>
      <c r="H15371" t="s">
        <v>20</v>
      </c>
      <c r="I15371" t="s">
        <v>1767</v>
      </c>
      <c r="J15371" t="s">
        <v>1164</v>
      </c>
      <c r="K15371" t="s">
        <v>1164</v>
      </c>
      <c r="L15371" t="s">
        <v>1164</v>
      </c>
      <c r="M15371" t="s">
        <v>1164</v>
      </c>
      <c r="N15371" t="s">
        <v>1164</v>
      </c>
      <c r="O15371" t="s">
        <v>1164</v>
      </c>
      <c r="P15371" t="s">
        <v>1164</v>
      </c>
      <c r="Q15371" t="s">
        <v>1164</v>
      </c>
      <c r="R15371" t="s">
        <v>1164</v>
      </c>
      <c r="S15371" t="s">
        <v>1164</v>
      </c>
      <c r="T15371" t="s">
        <v>1164</v>
      </c>
      <c r="U15371" t="s">
        <v>1164</v>
      </c>
      <c r="V15371" t="s">
        <v>1164</v>
      </c>
      <c r="W15371" t="s">
        <v>1164</v>
      </c>
      <c r="X15371" t="s">
        <v>1164</v>
      </c>
      <c r="Y15371" t="s">
        <v>1164</v>
      </c>
      <c r="Z15371" t="s">
        <v>1164</v>
      </c>
      <c r="AA15371" t="s">
        <v>1164</v>
      </c>
      <c r="AB15371" t="s">
        <v>1164</v>
      </c>
      <c r="AC15371" t="s">
        <v>1164</v>
      </c>
      <c r="AD15371" t="s">
        <v>1164</v>
      </c>
      <c r="AE15371" t="s">
        <v>1164</v>
      </c>
      <c r="AF15371" t="s">
        <v>1164</v>
      </c>
      <c r="AG15371" t="s">
        <v>1164</v>
      </c>
      <c r="AH15371" t="s">
        <v>1164</v>
      </c>
      <c r="AI15371" t="s">
        <v>1164</v>
      </c>
      <c r="AJ15371" t="s">
        <v>1164</v>
      </c>
      <c r="AK15371" t="s">
        <v>4376</v>
      </c>
      <c r="AL15371" t="s">
        <v>1165</v>
      </c>
    </row>
    <row r="15372" spans="1:38" hidden="1" x14ac:dyDescent="0.3">
      <c r="A15372" t="s">
        <v>3350</v>
      </c>
      <c r="B15372" t="str">
        <f t="shared" si="240"/>
        <v>Prism Petroleum Inc.</v>
      </c>
      <c r="C15372">
        <v>4978829</v>
      </c>
      <c r="D15372" t="s">
        <v>1367</v>
      </c>
      <c r="E15372" t="s">
        <v>1169</v>
      </c>
      <c r="F15372" t="s">
        <v>3351</v>
      </c>
      <c r="G15372" t="s">
        <v>1166</v>
      </c>
      <c r="H15372" t="s">
        <v>20</v>
      </c>
      <c r="I15372" t="s">
        <v>1767</v>
      </c>
      <c r="J15372" t="s">
        <v>1164</v>
      </c>
      <c r="K15372" t="s">
        <v>1164</v>
      </c>
      <c r="L15372" t="s">
        <v>1164</v>
      </c>
      <c r="M15372" t="s">
        <v>1164</v>
      </c>
      <c r="N15372" t="s">
        <v>1164</v>
      </c>
      <c r="O15372" t="s">
        <v>1164</v>
      </c>
      <c r="P15372" t="s">
        <v>1164</v>
      </c>
      <c r="Q15372" t="s">
        <v>1164</v>
      </c>
      <c r="R15372" t="s">
        <v>1164</v>
      </c>
      <c r="S15372" t="s">
        <v>1164</v>
      </c>
      <c r="T15372" t="s">
        <v>1164</v>
      </c>
      <c r="U15372" t="s">
        <v>1164</v>
      </c>
      <c r="V15372" t="s">
        <v>1164</v>
      </c>
      <c r="W15372" t="s">
        <v>1164</v>
      </c>
      <c r="X15372" t="s">
        <v>1164</v>
      </c>
      <c r="Y15372" t="s">
        <v>1164</v>
      </c>
      <c r="Z15372" t="s">
        <v>1164</v>
      </c>
      <c r="AA15372" t="s">
        <v>1164</v>
      </c>
      <c r="AB15372" t="s">
        <v>1164</v>
      </c>
      <c r="AC15372" t="s">
        <v>1164</v>
      </c>
      <c r="AD15372" t="s">
        <v>1164</v>
      </c>
      <c r="AE15372" t="s">
        <v>1164</v>
      </c>
      <c r="AF15372" t="s">
        <v>1164</v>
      </c>
      <c r="AG15372" t="s">
        <v>1164</v>
      </c>
      <c r="AH15372" t="s">
        <v>1164</v>
      </c>
      <c r="AI15372" t="s">
        <v>1164</v>
      </c>
      <c r="AJ15372" t="s">
        <v>1164</v>
      </c>
      <c r="AK15372" t="s">
        <v>4375</v>
      </c>
      <c r="AL15372" t="s">
        <v>1165</v>
      </c>
    </row>
    <row r="15373" spans="1:38" hidden="1" x14ac:dyDescent="0.3">
      <c r="A15373" t="s">
        <v>3350</v>
      </c>
      <c r="B15373" t="str">
        <f t="shared" si="240"/>
        <v>Prism Petroleum Inc.</v>
      </c>
      <c r="C15373">
        <v>4978829</v>
      </c>
      <c r="D15373" t="s">
        <v>1367</v>
      </c>
      <c r="E15373" t="s">
        <v>1169</v>
      </c>
      <c r="F15373" t="s">
        <v>3351</v>
      </c>
      <c r="G15373" t="s">
        <v>1166</v>
      </c>
      <c r="H15373" t="s">
        <v>20</v>
      </c>
      <c r="I15373" t="s">
        <v>1767</v>
      </c>
      <c r="J15373" t="s">
        <v>1164</v>
      </c>
      <c r="K15373" t="s">
        <v>1164</v>
      </c>
      <c r="L15373" t="s">
        <v>1164</v>
      </c>
      <c r="M15373" t="s">
        <v>1164</v>
      </c>
      <c r="N15373" t="s">
        <v>1164</v>
      </c>
      <c r="O15373" t="s">
        <v>1164</v>
      </c>
      <c r="P15373" t="s">
        <v>1164</v>
      </c>
      <c r="Q15373" t="s">
        <v>1164</v>
      </c>
      <c r="R15373" t="s">
        <v>1164</v>
      </c>
      <c r="S15373" t="s">
        <v>1164</v>
      </c>
      <c r="T15373" t="s">
        <v>1164</v>
      </c>
      <c r="U15373" t="s">
        <v>1164</v>
      </c>
      <c r="V15373" t="s">
        <v>1164</v>
      </c>
      <c r="W15373" t="s">
        <v>1164</v>
      </c>
      <c r="X15373" t="s">
        <v>1164</v>
      </c>
      <c r="Y15373" t="s">
        <v>1164</v>
      </c>
      <c r="Z15373" t="s">
        <v>1164</v>
      </c>
      <c r="AA15373" t="s">
        <v>1164</v>
      </c>
      <c r="AB15373" t="s">
        <v>1164</v>
      </c>
      <c r="AC15373" t="s">
        <v>1164</v>
      </c>
      <c r="AD15373" t="s">
        <v>1164</v>
      </c>
      <c r="AE15373" t="s">
        <v>1164</v>
      </c>
      <c r="AF15373" t="s">
        <v>1164</v>
      </c>
      <c r="AG15373" t="s">
        <v>1164</v>
      </c>
      <c r="AH15373" t="s">
        <v>1164</v>
      </c>
      <c r="AI15373" t="s">
        <v>1164</v>
      </c>
      <c r="AJ15373" t="s">
        <v>1164</v>
      </c>
      <c r="AK15373" t="s">
        <v>4374</v>
      </c>
      <c r="AL15373" t="s">
        <v>1165</v>
      </c>
    </row>
    <row r="15374" spans="1:38" hidden="1" x14ac:dyDescent="0.3">
      <c r="A15374" t="s">
        <v>3350</v>
      </c>
      <c r="B15374" t="str">
        <f t="shared" si="240"/>
        <v>Prism Petroleum Inc.</v>
      </c>
      <c r="C15374">
        <v>4978829</v>
      </c>
      <c r="D15374" t="s">
        <v>1367</v>
      </c>
      <c r="E15374" t="s">
        <v>1169</v>
      </c>
      <c r="F15374" t="s">
        <v>3351</v>
      </c>
      <c r="G15374" t="s">
        <v>1166</v>
      </c>
      <c r="H15374" t="s">
        <v>20</v>
      </c>
      <c r="I15374" t="s">
        <v>1767</v>
      </c>
      <c r="J15374" t="s">
        <v>1164</v>
      </c>
      <c r="K15374" t="s">
        <v>1164</v>
      </c>
      <c r="L15374" t="s">
        <v>1164</v>
      </c>
      <c r="M15374" t="s">
        <v>1164</v>
      </c>
      <c r="N15374" t="s">
        <v>1164</v>
      </c>
      <c r="O15374" t="s">
        <v>1164</v>
      </c>
      <c r="P15374" t="s">
        <v>1164</v>
      </c>
      <c r="Q15374" t="s">
        <v>1164</v>
      </c>
      <c r="R15374" t="s">
        <v>1164</v>
      </c>
      <c r="S15374" t="s">
        <v>1164</v>
      </c>
      <c r="T15374" t="s">
        <v>1164</v>
      </c>
      <c r="U15374" t="s">
        <v>1164</v>
      </c>
      <c r="V15374" t="s">
        <v>1164</v>
      </c>
      <c r="W15374" t="s">
        <v>1164</v>
      </c>
      <c r="X15374" t="s">
        <v>1164</v>
      </c>
      <c r="Y15374" t="s">
        <v>1164</v>
      </c>
      <c r="Z15374" t="s">
        <v>1164</v>
      </c>
      <c r="AA15374" t="s">
        <v>1164</v>
      </c>
      <c r="AB15374" t="s">
        <v>1164</v>
      </c>
      <c r="AC15374" t="s">
        <v>1164</v>
      </c>
      <c r="AD15374" t="s">
        <v>1164</v>
      </c>
      <c r="AE15374" t="s">
        <v>1164</v>
      </c>
      <c r="AF15374" t="s">
        <v>1164</v>
      </c>
      <c r="AG15374" t="s">
        <v>1164</v>
      </c>
      <c r="AH15374" t="s">
        <v>1164</v>
      </c>
      <c r="AI15374" t="s">
        <v>1164</v>
      </c>
      <c r="AJ15374" t="s">
        <v>1164</v>
      </c>
      <c r="AK15374" t="s">
        <v>4373</v>
      </c>
      <c r="AL15374" t="s">
        <v>1165</v>
      </c>
    </row>
    <row r="15375" spans="1:38" hidden="1" x14ac:dyDescent="0.3">
      <c r="A15375" t="s">
        <v>3350</v>
      </c>
      <c r="B15375" t="str">
        <f t="shared" si="240"/>
        <v>Prism Petroleum Inc.</v>
      </c>
      <c r="C15375">
        <v>4978829</v>
      </c>
      <c r="D15375" t="s">
        <v>1367</v>
      </c>
      <c r="E15375" t="s">
        <v>1169</v>
      </c>
      <c r="F15375" t="s">
        <v>3351</v>
      </c>
      <c r="G15375" t="s">
        <v>1166</v>
      </c>
      <c r="H15375" t="s">
        <v>20</v>
      </c>
      <c r="I15375" t="s">
        <v>1767</v>
      </c>
      <c r="J15375" t="s">
        <v>1164</v>
      </c>
      <c r="K15375" t="s">
        <v>1164</v>
      </c>
      <c r="L15375" t="s">
        <v>1164</v>
      </c>
      <c r="M15375" t="s">
        <v>1164</v>
      </c>
      <c r="N15375" t="s">
        <v>1164</v>
      </c>
      <c r="O15375" t="s">
        <v>1164</v>
      </c>
      <c r="P15375" t="s">
        <v>1164</v>
      </c>
      <c r="Q15375" t="s">
        <v>1164</v>
      </c>
      <c r="R15375" t="s">
        <v>1164</v>
      </c>
      <c r="S15375" t="s">
        <v>1164</v>
      </c>
      <c r="T15375" t="s">
        <v>1164</v>
      </c>
      <c r="U15375" t="s">
        <v>1164</v>
      </c>
      <c r="V15375" t="s">
        <v>1164</v>
      </c>
      <c r="W15375" t="s">
        <v>1164</v>
      </c>
      <c r="X15375" t="s">
        <v>1164</v>
      </c>
      <c r="Y15375" t="s">
        <v>1164</v>
      </c>
      <c r="Z15375" t="s">
        <v>1164</v>
      </c>
      <c r="AA15375" t="s">
        <v>1164</v>
      </c>
      <c r="AB15375" t="s">
        <v>1164</v>
      </c>
      <c r="AC15375" t="s">
        <v>1164</v>
      </c>
      <c r="AD15375" t="s">
        <v>1164</v>
      </c>
      <c r="AE15375" t="s">
        <v>1164</v>
      </c>
      <c r="AF15375" t="s">
        <v>1164</v>
      </c>
      <c r="AG15375" t="s">
        <v>1164</v>
      </c>
      <c r="AH15375" t="s">
        <v>1164</v>
      </c>
      <c r="AI15375" t="s">
        <v>1164</v>
      </c>
      <c r="AJ15375" t="s">
        <v>1164</v>
      </c>
      <c r="AK15375" t="s">
        <v>4372</v>
      </c>
      <c r="AL15375" t="s">
        <v>1165</v>
      </c>
    </row>
    <row r="15376" spans="1:38" hidden="1" x14ac:dyDescent="0.3">
      <c r="A15376" t="s">
        <v>3350</v>
      </c>
      <c r="B15376" t="str">
        <f t="shared" si="240"/>
        <v>Prism Petroleum Inc.</v>
      </c>
      <c r="C15376">
        <v>4978829</v>
      </c>
      <c r="D15376" t="s">
        <v>1367</v>
      </c>
      <c r="E15376" t="s">
        <v>1169</v>
      </c>
      <c r="F15376" t="s">
        <v>3351</v>
      </c>
      <c r="G15376" t="s">
        <v>1166</v>
      </c>
      <c r="H15376" t="s">
        <v>20</v>
      </c>
      <c r="I15376" t="s">
        <v>1767</v>
      </c>
      <c r="J15376" t="s">
        <v>1164</v>
      </c>
      <c r="K15376" t="s">
        <v>1164</v>
      </c>
      <c r="L15376" t="s">
        <v>1164</v>
      </c>
      <c r="M15376" t="s">
        <v>1164</v>
      </c>
      <c r="N15376" t="s">
        <v>1164</v>
      </c>
      <c r="O15376" t="s">
        <v>1164</v>
      </c>
      <c r="P15376" t="s">
        <v>1164</v>
      </c>
      <c r="Q15376" t="s">
        <v>1164</v>
      </c>
      <c r="R15376" t="s">
        <v>1164</v>
      </c>
      <c r="S15376" t="s">
        <v>1164</v>
      </c>
      <c r="T15376" t="s">
        <v>1164</v>
      </c>
      <c r="U15376" t="s">
        <v>1164</v>
      </c>
      <c r="V15376" t="s">
        <v>1164</v>
      </c>
      <c r="W15376" t="s">
        <v>1164</v>
      </c>
      <c r="X15376" t="s">
        <v>1164</v>
      </c>
      <c r="Y15376" t="s">
        <v>1164</v>
      </c>
      <c r="Z15376" t="s">
        <v>1164</v>
      </c>
      <c r="AA15376" t="s">
        <v>1164</v>
      </c>
      <c r="AB15376" t="s">
        <v>1164</v>
      </c>
      <c r="AC15376" t="s">
        <v>1164</v>
      </c>
      <c r="AD15376" t="s">
        <v>1164</v>
      </c>
      <c r="AE15376" t="s">
        <v>1164</v>
      </c>
      <c r="AF15376" t="s">
        <v>1164</v>
      </c>
      <c r="AG15376" t="s">
        <v>1164</v>
      </c>
      <c r="AH15376" t="s">
        <v>1164</v>
      </c>
      <c r="AI15376" t="s">
        <v>1164</v>
      </c>
      <c r="AJ15376" t="s">
        <v>1164</v>
      </c>
      <c r="AK15376" t="s">
        <v>4371</v>
      </c>
      <c r="AL15376" t="s">
        <v>1165</v>
      </c>
    </row>
    <row r="15377" spans="1:38" hidden="1" x14ac:dyDescent="0.3">
      <c r="A15377" t="s">
        <v>3350</v>
      </c>
      <c r="B15377" t="str">
        <f t="shared" si="240"/>
        <v>Prism Petroleum Inc.</v>
      </c>
      <c r="C15377">
        <v>4978829</v>
      </c>
      <c r="D15377" t="s">
        <v>1367</v>
      </c>
      <c r="E15377" t="s">
        <v>1169</v>
      </c>
      <c r="F15377" t="s">
        <v>3351</v>
      </c>
      <c r="G15377" t="s">
        <v>1166</v>
      </c>
      <c r="H15377" t="s">
        <v>20</v>
      </c>
      <c r="I15377" t="s">
        <v>1767</v>
      </c>
      <c r="J15377" t="s">
        <v>1164</v>
      </c>
      <c r="K15377" t="s">
        <v>1164</v>
      </c>
      <c r="L15377" t="s">
        <v>1164</v>
      </c>
      <c r="M15377" t="s">
        <v>1164</v>
      </c>
      <c r="N15377" t="s">
        <v>1164</v>
      </c>
      <c r="O15377" t="s">
        <v>1164</v>
      </c>
      <c r="P15377" t="s">
        <v>1164</v>
      </c>
      <c r="Q15377" t="s">
        <v>1164</v>
      </c>
      <c r="R15377" t="s">
        <v>1164</v>
      </c>
      <c r="S15377" t="s">
        <v>1164</v>
      </c>
      <c r="T15377" t="s">
        <v>1164</v>
      </c>
      <c r="U15377" t="s">
        <v>1164</v>
      </c>
      <c r="V15377" t="s">
        <v>1164</v>
      </c>
      <c r="W15377" t="s">
        <v>1164</v>
      </c>
      <c r="X15377" t="s">
        <v>1164</v>
      </c>
      <c r="Y15377" t="s">
        <v>1164</v>
      </c>
      <c r="Z15377" t="s">
        <v>1164</v>
      </c>
      <c r="AA15377" t="s">
        <v>1164</v>
      </c>
      <c r="AB15377" t="s">
        <v>1164</v>
      </c>
      <c r="AC15377" t="s">
        <v>1164</v>
      </c>
      <c r="AD15377" t="s">
        <v>1164</v>
      </c>
      <c r="AE15377" t="s">
        <v>1164</v>
      </c>
      <c r="AF15377" t="s">
        <v>1164</v>
      </c>
      <c r="AG15377" t="s">
        <v>1164</v>
      </c>
      <c r="AH15377" t="s">
        <v>1164</v>
      </c>
      <c r="AI15377" t="s">
        <v>1164</v>
      </c>
      <c r="AJ15377" t="s">
        <v>1164</v>
      </c>
      <c r="AK15377" t="s">
        <v>4370</v>
      </c>
      <c r="AL15377" t="s">
        <v>1165</v>
      </c>
    </row>
    <row r="15378" spans="1:38" x14ac:dyDescent="0.3">
      <c r="A15378" t="s">
        <v>665</v>
      </c>
      <c r="B15378" t="str">
        <f t="shared" si="240"/>
        <v>ProAm Explorations Corporation</v>
      </c>
      <c r="C15378">
        <v>4353458</v>
      </c>
      <c r="D15378" t="s">
        <v>1367</v>
      </c>
      <c r="E15378" t="s">
        <v>1169</v>
      </c>
      <c r="F15378" t="s">
        <v>666</v>
      </c>
      <c r="G15378" t="s">
        <v>1166</v>
      </c>
      <c r="H15378" t="s">
        <v>20</v>
      </c>
      <c r="I15378" t="s">
        <v>1165</v>
      </c>
      <c r="J15378">
        <v>0.31097037999999999</v>
      </c>
      <c r="K15378">
        <v>910.76800000000003</v>
      </c>
      <c r="L15378">
        <v>855.21400000000006</v>
      </c>
      <c r="M15378" t="s">
        <v>1164</v>
      </c>
      <c r="N15378" t="s">
        <v>1164</v>
      </c>
      <c r="O15378" t="s">
        <v>1164</v>
      </c>
      <c r="P15378" t="s">
        <v>1164</v>
      </c>
      <c r="Q15378">
        <v>118.67400000000001</v>
      </c>
      <c r="R15378">
        <v>736.57</v>
      </c>
      <c r="S15378" t="s">
        <v>1164</v>
      </c>
      <c r="T15378" t="s">
        <v>1164</v>
      </c>
      <c r="U15378" t="s">
        <v>1164</v>
      </c>
      <c r="V15378" t="s">
        <v>1164</v>
      </c>
      <c r="W15378" t="s">
        <v>1164</v>
      </c>
      <c r="X15378" t="s">
        <v>1164</v>
      </c>
      <c r="Y15378" t="s">
        <v>1164</v>
      </c>
      <c r="Z15378" t="s">
        <v>1164</v>
      </c>
      <c r="AA15378" t="s">
        <v>1164</v>
      </c>
      <c r="AB15378" t="s">
        <v>1164</v>
      </c>
      <c r="AC15378" t="s">
        <v>1164</v>
      </c>
      <c r="AD15378" t="s">
        <v>1164</v>
      </c>
      <c r="AE15378" t="s">
        <v>1164</v>
      </c>
      <c r="AF15378" t="s">
        <v>1164</v>
      </c>
      <c r="AG15378" t="s">
        <v>1164</v>
      </c>
      <c r="AH15378" t="s">
        <v>1164</v>
      </c>
      <c r="AI15378" t="s">
        <v>1164</v>
      </c>
      <c r="AJ15378" t="s">
        <v>1164</v>
      </c>
      <c r="AK15378" t="s">
        <v>4385</v>
      </c>
      <c r="AL15378" t="s">
        <v>20</v>
      </c>
    </row>
    <row r="15379" spans="1:38" x14ac:dyDescent="0.3">
      <c r="A15379" t="s">
        <v>665</v>
      </c>
      <c r="B15379" t="str">
        <f t="shared" si="240"/>
        <v>ProAm Explorations Corporation</v>
      </c>
      <c r="C15379">
        <v>4353458</v>
      </c>
      <c r="D15379" t="s">
        <v>1367</v>
      </c>
      <c r="E15379" t="s">
        <v>1169</v>
      </c>
      <c r="F15379" t="s">
        <v>666</v>
      </c>
      <c r="G15379" t="s">
        <v>1166</v>
      </c>
      <c r="H15379" t="s">
        <v>20</v>
      </c>
      <c r="I15379" t="s">
        <v>1165</v>
      </c>
      <c r="J15379">
        <v>0.31097037999999999</v>
      </c>
      <c r="K15379">
        <v>910.76800000000003</v>
      </c>
      <c r="L15379">
        <v>855.21400000000006</v>
      </c>
      <c r="M15379" t="s">
        <v>1164</v>
      </c>
      <c r="N15379" t="s">
        <v>1164</v>
      </c>
      <c r="O15379" t="s">
        <v>1164</v>
      </c>
      <c r="P15379" t="s">
        <v>1164</v>
      </c>
      <c r="Q15379">
        <v>118.67400000000001</v>
      </c>
      <c r="R15379">
        <v>736.57</v>
      </c>
      <c r="S15379" t="s">
        <v>1164</v>
      </c>
      <c r="T15379" t="s">
        <v>1164</v>
      </c>
      <c r="U15379" t="s">
        <v>1164</v>
      </c>
      <c r="V15379" t="s">
        <v>1164</v>
      </c>
      <c r="W15379" t="s">
        <v>1164</v>
      </c>
      <c r="X15379" t="s">
        <v>1164</v>
      </c>
      <c r="Y15379" t="s">
        <v>1164</v>
      </c>
      <c r="Z15379" t="s">
        <v>1164</v>
      </c>
      <c r="AA15379" t="s">
        <v>1164</v>
      </c>
      <c r="AB15379" t="s">
        <v>1164</v>
      </c>
      <c r="AC15379" t="s">
        <v>1164</v>
      </c>
      <c r="AD15379" t="s">
        <v>1164</v>
      </c>
      <c r="AE15379" t="s">
        <v>1164</v>
      </c>
      <c r="AF15379" t="s">
        <v>1164</v>
      </c>
      <c r="AG15379" t="s">
        <v>1164</v>
      </c>
      <c r="AH15379" t="s">
        <v>1164</v>
      </c>
      <c r="AI15379" t="s">
        <v>1164</v>
      </c>
      <c r="AJ15379" t="s">
        <v>1164</v>
      </c>
      <c r="AK15379" t="s">
        <v>4384</v>
      </c>
      <c r="AL15379" t="s">
        <v>1168</v>
      </c>
    </row>
    <row r="15380" spans="1:38" x14ac:dyDescent="0.3">
      <c r="A15380" t="s">
        <v>665</v>
      </c>
      <c r="B15380" t="str">
        <f t="shared" si="240"/>
        <v>ProAm Explorations Corporation</v>
      </c>
      <c r="C15380">
        <v>4353458</v>
      </c>
      <c r="D15380" t="s">
        <v>1367</v>
      </c>
      <c r="E15380" t="s">
        <v>1169</v>
      </c>
      <c r="F15380" t="s">
        <v>666</v>
      </c>
      <c r="G15380" t="s">
        <v>1166</v>
      </c>
      <c r="H15380" t="s">
        <v>20</v>
      </c>
      <c r="I15380" t="s">
        <v>1165</v>
      </c>
      <c r="J15380">
        <v>0.31097037999999999</v>
      </c>
      <c r="K15380">
        <v>910.76800000000003</v>
      </c>
      <c r="L15380">
        <v>855.21400000000006</v>
      </c>
      <c r="M15380" t="s">
        <v>1164</v>
      </c>
      <c r="N15380" t="s">
        <v>1164</v>
      </c>
      <c r="O15380" t="s">
        <v>1164</v>
      </c>
      <c r="P15380" t="s">
        <v>1164</v>
      </c>
      <c r="Q15380">
        <v>118.67400000000001</v>
      </c>
      <c r="R15380">
        <v>736.57</v>
      </c>
      <c r="S15380" t="s">
        <v>1164</v>
      </c>
      <c r="T15380" t="s">
        <v>1164</v>
      </c>
      <c r="U15380" t="s">
        <v>1164</v>
      </c>
      <c r="V15380" t="s">
        <v>1164</v>
      </c>
      <c r="W15380" t="s">
        <v>1164</v>
      </c>
      <c r="X15380" t="s">
        <v>1164</v>
      </c>
      <c r="Y15380" t="s">
        <v>1164</v>
      </c>
      <c r="Z15380" t="s">
        <v>1164</v>
      </c>
      <c r="AA15380" t="s">
        <v>1164</v>
      </c>
      <c r="AB15380" t="s">
        <v>1164</v>
      </c>
      <c r="AC15380" t="s">
        <v>1164</v>
      </c>
      <c r="AD15380" t="s">
        <v>1164</v>
      </c>
      <c r="AE15380" t="s">
        <v>1164</v>
      </c>
      <c r="AF15380" t="s">
        <v>1164</v>
      </c>
      <c r="AG15380" t="s">
        <v>1164</v>
      </c>
      <c r="AH15380" t="s">
        <v>1164</v>
      </c>
      <c r="AI15380" t="s">
        <v>1164</v>
      </c>
      <c r="AJ15380" t="s">
        <v>1164</v>
      </c>
      <c r="AK15380" t="s">
        <v>4383</v>
      </c>
      <c r="AL15380" t="s">
        <v>1165</v>
      </c>
    </row>
    <row r="15381" spans="1:38" x14ac:dyDescent="0.3">
      <c r="A15381" t="s">
        <v>665</v>
      </c>
      <c r="B15381" t="str">
        <f t="shared" si="240"/>
        <v>ProAm Explorations Corporation</v>
      </c>
      <c r="C15381">
        <v>4353458</v>
      </c>
      <c r="D15381" t="s">
        <v>1367</v>
      </c>
      <c r="E15381" t="s">
        <v>1169</v>
      </c>
      <c r="F15381" t="s">
        <v>666</v>
      </c>
      <c r="G15381" t="s">
        <v>1166</v>
      </c>
      <c r="H15381" t="s">
        <v>20</v>
      </c>
      <c r="I15381" t="s">
        <v>1165</v>
      </c>
      <c r="J15381">
        <v>0.31097037999999999</v>
      </c>
      <c r="K15381">
        <v>910.76800000000003</v>
      </c>
      <c r="L15381">
        <v>855.21400000000006</v>
      </c>
      <c r="M15381" t="s">
        <v>1164</v>
      </c>
      <c r="N15381" t="s">
        <v>1164</v>
      </c>
      <c r="O15381" t="s">
        <v>1164</v>
      </c>
      <c r="P15381" t="s">
        <v>1164</v>
      </c>
      <c r="Q15381">
        <v>118.67400000000001</v>
      </c>
      <c r="R15381">
        <v>736.57</v>
      </c>
      <c r="S15381" t="s">
        <v>1164</v>
      </c>
      <c r="T15381" t="s">
        <v>1164</v>
      </c>
      <c r="U15381" t="s">
        <v>1164</v>
      </c>
      <c r="V15381" t="s">
        <v>1164</v>
      </c>
      <c r="W15381" t="s">
        <v>1164</v>
      </c>
      <c r="X15381" t="s">
        <v>1164</v>
      </c>
      <c r="Y15381" t="s">
        <v>1164</v>
      </c>
      <c r="Z15381" t="s">
        <v>1164</v>
      </c>
      <c r="AA15381" t="s">
        <v>1164</v>
      </c>
      <c r="AB15381" t="s">
        <v>1164</v>
      </c>
      <c r="AC15381" t="s">
        <v>1164</v>
      </c>
      <c r="AD15381" t="s">
        <v>1164</v>
      </c>
      <c r="AE15381" t="s">
        <v>1164</v>
      </c>
      <c r="AF15381" t="s">
        <v>1164</v>
      </c>
      <c r="AG15381" t="s">
        <v>1164</v>
      </c>
      <c r="AH15381" t="s">
        <v>1164</v>
      </c>
      <c r="AI15381" t="s">
        <v>1164</v>
      </c>
      <c r="AJ15381" t="s">
        <v>1164</v>
      </c>
      <c r="AK15381" t="s">
        <v>4382</v>
      </c>
      <c r="AL15381" t="s">
        <v>1165</v>
      </c>
    </row>
    <row r="15382" spans="1:38" x14ac:dyDescent="0.3">
      <c r="A15382" t="s">
        <v>665</v>
      </c>
      <c r="B15382" t="str">
        <f t="shared" si="240"/>
        <v>ProAm Explorations Corporation</v>
      </c>
      <c r="C15382">
        <v>4353458</v>
      </c>
      <c r="D15382" t="s">
        <v>1367</v>
      </c>
      <c r="E15382" t="s">
        <v>1169</v>
      </c>
      <c r="F15382" t="s">
        <v>666</v>
      </c>
      <c r="G15382" t="s">
        <v>1166</v>
      </c>
      <c r="H15382" t="s">
        <v>20</v>
      </c>
      <c r="I15382" t="s">
        <v>1165</v>
      </c>
      <c r="J15382">
        <v>0.31097037999999999</v>
      </c>
      <c r="K15382">
        <v>910.76800000000003</v>
      </c>
      <c r="L15382">
        <v>855.21400000000006</v>
      </c>
      <c r="M15382" t="s">
        <v>1164</v>
      </c>
      <c r="N15382" t="s">
        <v>1164</v>
      </c>
      <c r="O15382" t="s">
        <v>1164</v>
      </c>
      <c r="P15382" t="s">
        <v>1164</v>
      </c>
      <c r="Q15382">
        <v>118.67400000000001</v>
      </c>
      <c r="R15382">
        <v>736.57</v>
      </c>
      <c r="S15382" t="s">
        <v>1164</v>
      </c>
      <c r="T15382" t="s">
        <v>1164</v>
      </c>
      <c r="U15382" t="s">
        <v>1164</v>
      </c>
      <c r="V15382" t="s">
        <v>1164</v>
      </c>
      <c r="W15382" t="s">
        <v>1164</v>
      </c>
      <c r="X15382" t="s">
        <v>1164</v>
      </c>
      <c r="Y15382" t="s">
        <v>1164</v>
      </c>
      <c r="Z15382" t="s">
        <v>1164</v>
      </c>
      <c r="AA15382" t="s">
        <v>1164</v>
      </c>
      <c r="AB15382" t="s">
        <v>1164</v>
      </c>
      <c r="AC15382" t="s">
        <v>1164</v>
      </c>
      <c r="AD15382" t="s">
        <v>1164</v>
      </c>
      <c r="AE15382" t="s">
        <v>1164</v>
      </c>
      <c r="AF15382" t="s">
        <v>1164</v>
      </c>
      <c r="AG15382" t="s">
        <v>1164</v>
      </c>
      <c r="AH15382" t="s">
        <v>1164</v>
      </c>
      <c r="AI15382" t="s">
        <v>1164</v>
      </c>
      <c r="AJ15382" t="s">
        <v>1164</v>
      </c>
      <c r="AK15382" t="s">
        <v>4381</v>
      </c>
      <c r="AL15382" t="s">
        <v>1165</v>
      </c>
    </row>
    <row r="15383" spans="1:38" x14ac:dyDescent="0.3">
      <c r="A15383" t="s">
        <v>665</v>
      </c>
      <c r="B15383" t="str">
        <f t="shared" si="240"/>
        <v>ProAm Explorations Corporation</v>
      </c>
      <c r="C15383">
        <v>4353458</v>
      </c>
      <c r="D15383" t="s">
        <v>1367</v>
      </c>
      <c r="E15383" t="s">
        <v>1169</v>
      </c>
      <c r="F15383" t="s">
        <v>666</v>
      </c>
      <c r="G15383" t="s">
        <v>1166</v>
      </c>
      <c r="H15383" t="s">
        <v>20</v>
      </c>
      <c r="I15383" t="s">
        <v>1165</v>
      </c>
      <c r="J15383">
        <v>0.31097037999999999</v>
      </c>
      <c r="K15383">
        <v>910.76800000000003</v>
      </c>
      <c r="L15383">
        <v>855.21400000000006</v>
      </c>
      <c r="M15383" t="s">
        <v>1164</v>
      </c>
      <c r="N15383" t="s">
        <v>1164</v>
      </c>
      <c r="O15383" t="s">
        <v>1164</v>
      </c>
      <c r="P15383" t="s">
        <v>1164</v>
      </c>
      <c r="Q15383">
        <v>118.67400000000001</v>
      </c>
      <c r="R15383">
        <v>736.57</v>
      </c>
      <c r="S15383" t="s">
        <v>1164</v>
      </c>
      <c r="T15383" t="s">
        <v>1164</v>
      </c>
      <c r="U15383" t="s">
        <v>1164</v>
      </c>
      <c r="V15383" t="s">
        <v>1164</v>
      </c>
      <c r="W15383" t="s">
        <v>1164</v>
      </c>
      <c r="X15383" t="s">
        <v>1164</v>
      </c>
      <c r="Y15383" t="s">
        <v>1164</v>
      </c>
      <c r="Z15383" t="s">
        <v>1164</v>
      </c>
      <c r="AA15383" t="s">
        <v>1164</v>
      </c>
      <c r="AB15383" t="s">
        <v>1164</v>
      </c>
      <c r="AC15383" t="s">
        <v>1164</v>
      </c>
      <c r="AD15383" t="s">
        <v>1164</v>
      </c>
      <c r="AE15383" t="s">
        <v>1164</v>
      </c>
      <c r="AF15383" t="s">
        <v>1164</v>
      </c>
      <c r="AG15383" t="s">
        <v>1164</v>
      </c>
      <c r="AH15383" t="s">
        <v>1164</v>
      </c>
      <c r="AI15383" t="s">
        <v>1164</v>
      </c>
      <c r="AJ15383" t="s">
        <v>1164</v>
      </c>
      <c r="AK15383" t="s">
        <v>4380</v>
      </c>
      <c r="AL15383" t="s">
        <v>1165</v>
      </c>
    </row>
    <row r="15384" spans="1:38" x14ac:dyDescent="0.3">
      <c r="A15384" t="s">
        <v>665</v>
      </c>
      <c r="B15384" t="str">
        <f t="shared" si="240"/>
        <v>ProAm Explorations Corporation</v>
      </c>
      <c r="C15384">
        <v>4353458</v>
      </c>
      <c r="D15384" t="s">
        <v>1367</v>
      </c>
      <c r="E15384" t="s">
        <v>1169</v>
      </c>
      <c r="F15384" t="s">
        <v>666</v>
      </c>
      <c r="G15384" t="s">
        <v>1166</v>
      </c>
      <c r="H15384" t="s">
        <v>20</v>
      </c>
      <c r="I15384" t="s">
        <v>1165</v>
      </c>
      <c r="J15384">
        <v>0.31097037999999999</v>
      </c>
      <c r="K15384">
        <v>910.76800000000003</v>
      </c>
      <c r="L15384">
        <v>855.21400000000006</v>
      </c>
      <c r="M15384" t="s">
        <v>1164</v>
      </c>
      <c r="N15384" t="s">
        <v>1164</v>
      </c>
      <c r="O15384" t="s">
        <v>1164</v>
      </c>
      <c r="P15384" t="s">
        <v>1164</v>
      </c>
      <c r="Q15384">
        <v>118.67400000000001</v>
      </c>
      <c r="R15384">
        <v>736.57</v>
      </c>
      <c r="S15384" t="s">
        <v>1164</v>
      </c>
      <c r="T15384" t="s">
        <v>1164</v>
      </c>
      <c r="U15384" t="s">
        <v>1164</v>
      </c>
      <c r="V15384" t="s">
        <v>1164</v>
      </c>
      <c r="W15384" t="s">
        <v>1164</v>
      </c>
      <c r="X15384" t="s">
        <v>1164</v>
      </c>
      <c r="Y15384" t="s">
        <v>1164</v>
      </c>
      <c r="Z15384" t="s">
        <v>1164</v>
      </c>
      <c r="AA15384" t="s">
        <v>1164</v>
      </c>
      <c r="AB15384" t="s">
        <v>1164</v>
      </c>
      <c r="AC15384" t="s">
        <v>1164</v>
      </c>
      <c r="AD15384" t="s">
        <v>1164</v>
      </c>
      <c r="AE15384" t="s">
        <v>1164</v>
      </c>
      <c r="AF15384" t="s">
        <v>1164</v>
      </c>
      <c r="AG15384" t="s">
        <v>1164</v>
      </c>
      <c r="AH15384" t="s">
        <v>1164</v>
      </c>
      <c r="AI15384" t="s">
        <v>1164</v>
      </c>
      <c r="AJ15384" t="s">
        <v>1164</v>
      </c>
      <c r="AK15384" t="s">
        <v>4379</v>
      </c>
      <c r="AL15384" t="s">
        <v>1165</v>
      </c>
    </row>
    <row r="15385" spans="1:38" x14ac:dyDescent="0.3">
      <c r="A15385" t="s">
        <v>665</v>
      </c>
      <c r="B15385" t="str">
        <f t="shared" si="240"/>
        <v>ProAm Explorations Corporation</v>
      </c>
      <c r="C15385">
        <v>4353458</v>
      </c>
      <c r="D15385" t="s">
        <v>1367</v>
      </c>
      <c r="E15385" t="s">
        <v>1169</v>
      </c>
      <c r="F15385" t="s">
        <v>666</v>
      </c>
      <c r="G15385" t="s">
        <v>1166</v>
      </c>
      <c r="H15385" t="s">
        <v>20</v>
      </c>
      <c r="I15385" t="s">
        <v>1165</v>
      </c>
      <c r="J15385">
        <v>0.31097037999999999</v>
      </c>
      <c r="K15385">
        <v>910.76800000000003</v>
      </c>
      <c r="L15385">
        <v>855.21400000000006</v>
      </c>
      <c r="M15385" t="s">
        <v>1164</v>
      </c>
      <c r="N15385" t="s">
        <v>1164</v>
      </c>
      <c r="O15385" t="s">
        <v>1164</v>
      </c>
      <c r="P15385" t="s">
        <v>1164</v>
      </c>
      <c r="Q15385">
        <v>118.67400000000001</v>
      </c>
      <c r="R15385">
        <v>736.57</v>
      </c>
      <c r="S15385" t="s">
        <v>1164</v>
      </c>
      <c r="T15385" t="s">
        <v>1164</v>
      </c>
      <c r="U15385" t="s">
        <v>1164</v>
      </c>
      <c r="V15385" t="s">
        <v>1164</v>
      </c>
      <c r="W15385" t="s">
        <v>1164</v>
      </c>
      <c r="X15385" t="s">
        <v>1164</v>
      </c>
      <c r="Y15385" t="s">
        <v>1164</v>
      </c>
      <c r="Z15385" t="s">
        <v>1164</v>
      </c>
      <c r="AA15385" t="s">
        <v>1164</v>
      </c>
      <c r="AB15385" t="s">
        <v>1164</v>
      </c>
      <c r="AC15385" t="s">
        <v>1164</v>
      </c>
      <c r="AD15385" t="s">
        <v>1164</v>
      </c>
      <c r="AE15385" t="s">
        <v>1164</v>
      </c>
      <c r="AF15385" t="s">
        <v>1164</v>
      </c>
      <c r="AG15385" t="s">
        <v>1164</v>
      </c>
      <c r="AH15385" t="s">
        <v>1164</v>
      </c>
      <c r="AI15385" t="s">
        <v>1164</v>
      </c>
      <c r="AJ15385" t="s">
        <v>1164</v>
      </c>
      <c r="AK15385" t="s">
        <v>4378</v>
      </c>
      <c r="AL15385" t="s">
        <v>1165</v>
      </c>
    </row>
    <row r="15386" spans="1:38" x14ac:dyDescent="0.3">
      <c r="A15386" t="s">
        <v>665</v>
      </c>
      <c r="B15386" t="str">
        <f t="shared" si="240"/>
        <v>ProAm Explorations Corporation</v>
      </c>
      <c r="C15386">
        <v>4353458</v>
      </c>
      <c r="D15386" t="s">
        <v>1367</v>
      </c>
      <c r="E15386" t="s">
        <v>1169</v>
      </c>
      <c r="F15386" t="s">
        <v>666</v>
      </c>
      <c r="G15386" t="s">
        <v>1166</v>
      </c>
      <c r="H15386" t="s">
        <v>20</v>
      </c>
      <c r="I15386" t="s">
        <v>1165</v>
      </c>
      <c r="J15386">
        <v>0.31097037999999999</v>
      </c>
      <c r="K15386">
        <v>910.76800000000003</v>
      </c>
      <c r="L15386">
        <v>855.21400000000006</v>
      </c>
      <c r="M15386" t="s">
        <v>1164</v>
      </c>
      <c r="N15386" t="s">
        <v>1164</v>
      </c>
      <c r="O15386" t="s">
        <v>1164</v>
      </c>
      <c r="P15386" t="s">
        <v>1164</v>
      </c>
      <c r="Q15386">
        <v>118.67400000000001</v>
      </c>
      <c r="R15386">
        <v>736.57</v>
      </c>
      <c r="S15386" t="s">
        <v>1164</v>
      </c>
      <c r="T15386" t="s">
        <v>1164</v>
      </c>
      <c r="U15386" t="s">
        <v>1164</v>
      </c>
      <c r="V15386" t="s">
        <v>1164</v>
      </c>
      <c r="W15386" t="s">
        <v>1164</v>
      </c>
      <c r="X15386" t="s">
        <v>1164</v>
      </c>
      <c r="Y15386" t="s">
        <v>1164</v>
      </c>
      <c r="Z15386" t="s">
        <v>1164</v>
      </c>
      <c r="AA15386" t="s">
        <v>1164</v>
      </c>
      <c r="AB15386" t="s">
        <v>1164</v>
      </c>
      <c r="AC15386" t="s">
        <v>1164</v>
      </c>
      <c r="AD15386" t="s">
        <v>1164</v>
      </c>
      <c r="AE15386" t="s">
        <v>1164</v>
      </c>
      <c r="AF15386" t="s">
        <v>1164</v>
      </c>
      <c r="AG15386" t="s">
        <v>1164</v>
      </c>
      <c r="AH15386" t="s">
        <v>1164</v>
      </c>
      <c r="AI15386" t="s">
        <v>1164</v>
      </c>
      <c r="AJ15386" t="s">
        <v>1164</v>
      </c>
      <c r="AK15386" t="s">
        <v>4377</v>
      </c>
      <c r="AL15386" t="s">
        <v>1165</v>
      </c>
    </row>
    <row r="15387" spans="1:38" x14ac:dyDescent="0.3">
      <c r="A15387" t="s">
        <v>665</v>
      </c>
      <c r="B15387" t="str">
        <f t="shared" si="240"/>
        <v>ProAm Explorations Corporation</v>
      </c>
      <c r="C15387">
        <v>4353458</v>
      </c>
      <c r="D15387" t="s">
        <v>1367</v>
      </c>
      <c r="E15387" t="s">
        <v>1169</v>
      </c>
      <c r="F15387" t="s">
        <v>666</v>
      </c>
      <c r="G15387" t="s">
        <v>1166</v>
      </c>
      <c r="H15387" t="s">
        <v>20</v>
      </c>
      <c r="I15387" t="s">
        <v>1165</v>
      </c>
      <c r="J15387">
        <v>0.31097037999999999</v>
      </c>
      <c r="K15387">
        <v>910.76800000000003</v>
      </c>
      <c r="L15387">
        <v>855.21400000000006</v>
      </c>
      <c r="M15387" t="s">
        <v>1164</v>
      </c>
      <c r="N15387" t="s">
        <v>1164</v>
      </c>
      <c r="O15387" t="s">
        <v>1164</v>
      </c>
      <c r="P15387" t="s">
        <v>1164</v>
      </c>
      <c r="Q15387">
        <v>118.67400000000001</v>
      </c>
      <c r="R15387">
        <v>736.57</v>
      </c>
      <c r="S15387" t="s">
        <v>1164</v>
      </c>
      <c r="T15387" t="s">
        <v>1164</v>
      </c>
      <c r="U15387" t="s">
        <v>1164</v>
      </c>
      <c r="V15387" t="s">
        <v>1164</v>
      </c>
      <c r="W15387" t="s">
        <v>1164</v>
      </c>
      <c r="X15387" t="s">
        <v>1164</v>
      </c>
      <c r="Y15387" t="s">
        <v>1164</v>
      </c>
      <c r="Z15387" t="s">
        <v>1164</v>
      </c>
      <c r="AA15387" t="s">
        <v>1164</v>
      </c>
      <c r="AB15387" t="s">
        <v>1164</v>
      </c>
      <c r="AC15387" t="s">
        <v>1164</v>
      </c>
      <c r="AD15387" t="s">
        <v>1164</v>
      </c>
      <c r="AE15387" t="s">
        <v>1164</v>
      </c>
      <c r="AF15387" t="s">
        <v>1164</v>
      </c>
      <c r="AG15387" t="s">
        <v>1164</v>
      </c>
      <c r="AH15387" t="s">
        <v>1164</v>
      </c>
      <c r="AI15387" t="s">
        <v>1164</v>
      </c>
      <c r="AJ15387" t="s">
        <v>1164</v>
      </c>
      <c r="AK15387" t="s">
        <v>4376</v>
      </c>
      <c r="AL15387" t="s">
        <v>1165</v>
      </c>
    </row>
    <row r="15388" spans="1:38" x14ac:dyDescent="0.3">
      <c r="A15388" t="s">
        <v>665</v>
      </c>
      <c r="B15388" t="str">
        <f t="shared" si="240"/>
        <v>ProAm Explorations Corporation</v>
      </c>
      <c r="C15388">
        <v>4353458</v>
      </c>
      <c r="D15388" t="s">
        <v>1367</v>
      </c>
      <c r="E15388" t="s">
        <v>1169</v>
      </c>
      <c r="F15388" t="s">
        <v>666</v>
      </c>
      <c r="G15388" t="s">
        <v>1166</v>
      </c>
      <c r="H15388" t="s">
        <v>20</v>
      </c>
      <c r="I15388" t="s">
        <v>1165</v>
      </c>
      <c r="J15388">
        <v>0.31097037999999999</v>
      </c>
      <c r="K15388">
        <v>910.76800000000003</v>
      </c>
      <c r="L15388">
        <v>855.21400000000006</v>
      </c>
      <c r="M15388" t="s">
        <v>1164</v>
      </c>
      <c r="N15388" t="s">
        <v>1164</v>
      </c>
      <c r="O15388" t="s">
        <v>1164</v>
      </c>
      <c r="P15388" t="s">
        <v>1164</v>
      </c>
      <c r="Q15388">
        <v>118.67400000000001</v>
      </c>
      <c r="R15388">
        <v>736.57</v>
      </c>
      <c r="S15388" t="s">
        <v>1164</v>
      </c>
      <c r="T15388" t="s">
        <v>1164</v>
      </c>
      <c r="U15388" t="s">
        <v>1164</v>
      </c>
      <c r="V15388" t="s">
        <v>1164</v>
      </c>
      <c r="W15388" t="s">
        <v>1164</v>
      </c>
      <c r="X15388" t="s">
        <v>1164</v>
      </c>
      <c r="Y15388" t="s">
        <v>1164</v>
      </c>
      <c r="Z15388" t="s">
        <v>1164</v>
      </c>
      <c r="AA15388" t="s">
        <v>1164</v>
      </c>
      <c r="AB15388" t="s">
        <v>1164</v>
      </c>
      <c r="AC15388" t="s">
        <v>1164</v>
      </c>
      <c r="AD15388" t="s">
        <v>1164</v>
      </c>
      <c r="AE15388" t="s">
        <v>1164</v>
      </c>
      <c r="AF15388" t="s">
        <v>1164</v>
      </c>
      <c r="AG15388" t="s">
        <v>1164</v>
      </c>
      <c r="AH15388" t="s">
        <v>1164</v>
      </c>
      <c r="AI15388" t="s">
        <v>1164</v>
      </c>
      <c r="AJ15388" t="s">
        <v>1164</v>
      </c>
      <c r="AK15388" t="s">
        <v>4375</v>
      </c>
      <c r="AL15388" t="s">
        <v>1165</v>
      </c>
    </row>
    <row r="15389" spans="1:38" x14ac:dyDescent="0.3">
      <c r="A15389" t="s">
        <v>665</v>
      </c>
      <c r="B15389" t="str">
        <f t="shared" si="240"/>
        <v>ProAm Explorations Corporation</v>
      </c>
      <c r="C15389">
        <v>4353458</v>
      </c>
      <c r="D15389" t="s">
        <v>1367</v>
      </c>
      <c r="E15389" t="s">
        <v>1169</v>
      </c>
      <c r="F15389" t="s">
        <v>666</v>
      </c>
      <c r="G15389" t="s">
        <v>1166</v>
      </c>
      <c r="H15389" t="s">
        <v>20</v>
      </c>
      <c r="I15389" t="s">
        <v>1165</v>
      </c>
      <c r="J15389">
        <v>0.31097037999999999</v>
      </c>
      <c r="K15389">
        <v>910.76800000000003</v>
      </c>
      <c r="L15389">
        <v>855.21400000000006</v>
      </c>
      <c r="M15389" t="s">
        <v>1164</v>
      </c>
      <c r="N15389" t="s">
        <v>1164</v>
      </c>
      <c r="O15389" t="s">
        <v>1164</v>
      </c>
      <c r="P15389" t="s">
        <v>1164</v>
      </c>
      <c r="Q15389">
        <v>118.67400000000001</v>
      </c>
      <c r="R15389">
        <v>736.57</v>
      </c>
      <c r="S15389" t="s">
        <v>1164</v>
      </c>
      <c r="T15389" t="s">
        <v>1164</v>
      </c>
      <c r="U15389" t="s">
        <v>1164</v>
      </c>
      <c r="V15389" t="s">
        <v>1164</v>
      </c>
      <c r="W15389" t="s">
        <v>1164</v>
      </c>
      <c r="X15389" t="s">
        <v>1164</v>
      </c>
      <c r="Y15389" t="s">
        <v>1164</v>
      </c>
      <c r="Z15389" t="s">
        <v>1164</v>
      </c>
      <c r="AA15389" t="s">
        <v>1164</v>
      </c>
      <c r="AB15389" t="s">
        <v>1164</v>
      </c>
      <c r="AC15389" t="s">
        <v>1164</v>
      </c>
      <c r="AD15389" t="s">
        <v>1164</v>
      </c>
      <c r="AE15389" t="s">
        <v>1164</v>
      </c>
      <c r="AF15389" t="s">
        <v>1164</v>
      </c>
      <c r="AG15389" t="s">
        <v>1164</v>
      </c>
      <c r="AH15389" t="s">
        <v>1164</v>
      </c>
      <c r="AI15389" t="s">
        <v>1164</v>
      </c>
      <c r="AJ15389" t="s">
        <v>1164</v>
      </c>
      <c r="AK15389" t="s">
        <v>4374</v>
      </c>
      <c r="AL15389" t="s">
        <v>1165</v>
      </c>
    </row>
    <row r="15390" spans="1:38" x14ac:dyDescent="0.3">
      <c r="A15390" t="s">
        <v>665</v>
      </c>
      <c r="B15390" t="str">
        <f t="shared" si="240"/>
        <v>ProAm Explorations Corporation</v>
      </c>
      <c r="C15390">
        <v>4353458</v>
      </c>
      <c r="D15390" t="s">
        <v>1367</v>
      </c>
      <c r="E15390" t="s">
        <v>1169</v>
      </c>
      <c r="F15390" t="s">
        <v>666</v>
      </c>
      <c r="G15390" t="s">
        <v>1166</v>
      </c>
      <c r="H15390" t="s">
        <v>20</v>
      </c>
      <c r="I15390" t="s">
        <v>1165</v>
      </c>
      <c r="J15390">
        <v>0.31097037999999999</v>
      </c>
      <c r="K15390">
        <v>910.76800000000003</v>
      </c>
      <c r="L15390">
        <v>855.21400000000006</v>
      </c>
      <c r="M15390" t="s">
        <v>1164</v>
      </c>
      <c r="N15390" t="s">
        <v>1164</v>
      </c>
      <c r="O15390" t="s">
        <v>1164</v>
      </c>
      <c r="P15390" t="s">
        <v>1164</v>
      </c>
      <c r="Q15390">
        <v>118.67400000000001</v>
      </c>
      <c r="R15390">
        <v>736.57</v>
      </c>
      <c r="S15390" t="s">
        <v>1164</v>
      </c>
      <c r="T15390" t="s">
        <v>1164</v>
      </c>
      <c r="U15390" t="s">
        <v>1164</v>
      </c>
      <c r="V15390" t="s">
        <v>1164</v>
      </c>
      <c r="W15390" t="s">
        <v>1164</v>
      </c>
      <c r="X15390" t="s">
        <v>1164</v>
      </c>
      <c r="Y15390" t="s">
        <v>1164</v>
      </c>
      <c r="Z15390" t="s">
        <v>1164</v>
      </c>
      <c r="AA15390" t="s">
        <v>1164</v>
      </c>
      <c r="AB15390" t="s">
        <v>1164</v>
      </c>
      <c r="AC15390" t="s">
        <v>1164</v>
      </c>
      <c r="AD15390" t="s">
        <v>1164</v>
      </c>
      <c r="AE15390" t="s">
        <v>1164</v>
      </c>
      <c r="AF15390" t="s">
        <v>1164</v>
      </c>
      <c r="AG15390" t="s">
        <v>1164</v>
      </c>
      <c r="AH15390" t="s">
        <v>1164</v>
      </c>
      <c r="AI15390" t="s">
        <v>1164</v>
      </c>
      <c r="AJ15390" t="s">
        <v>1164</v>
      </c>
      <c r="AK15390" t="s">
        <v>4373</v>
      </c>
      <c r="AL15390" t="s">
        <v>1165</v>
      </c>
    </row>
    <row r="15391" spans="1:38" x14ac:dyDescent="0.3">
      <c r="A15391" t="s">
        <v>665</v>
      </c>
      <c r="B15391" t="str">
        <f t="shared" si="240"/>
        <v>ProAm Explorations Corporation</v>
      </c>
      <c r="C15391">
        <v>4353458</v>
      </c>
      <c r="D15391" t="s">
        <v>1367</v>
      </c>
      <c r="E15391" t="s">
        <v>1169</v>
      </c>
      <c r="F15391" t="s">
        <v>666</v>
      </c>
      <c r="G15391" t="s">
        <v>1166</v>
      </c>
      <c r="H15391" t="s">
        <v>20</v>
      </c>
      <c r="I15391" t="s">
        <v>1165</v>
      </c>
      <c r="J15391">
        <v>0.31097037999999999</v>
      </c>
      <c r="K15391">
        <v>910.76800000000003</v>
      </c>
      <c r="L15391">
        <v>855.21400000000006</v>
      </c>
      <c r="M15391" t="s">
        <v>1164</v>
      </c>
      <c r="N15391" t="s">
        <v>1164</v>
      </c>
      <c r="O15391" t="s">
        <v>1164</v>
      </c>
      <c r="P15391" t="s">
        <v>1164</v>
      </c>
      <c r="Q15391">
        <v>118.67400000000001</v>
      </c>
      <c r="R15391">
        <v>736.57</v>
      </c>
      <c r="S15391" t="s">
        <v>1164</v>
      </c>
      <c r="T15391" t="s">
        <v>1164</v>
      </c>
      <c r="U15391" t="s">
        <v>1164</v>
      </c>
      <c r="V15391" t="s">
        <v>1164</v>
      </c>
      <c r="W15391" t="s">
        <v>1164</v>
      </c>
      <c r="X15391" t="s">
        <v>1164</v>
      </c>
      <c r="Y15391" t="s">
        <v>1164</v>
      </c>
      <c r="Z15391" t="s">
        <v>1164</v>
      </c>
      <c r="AA15391" t="s">
        <v>1164</v>
      </c>
      <c r="AB15391" t="s">
        <v>1164</v>
      </c>
      <c r="AC15391" t="s">
        <v>1164</v>
      </c>
      <c r="AD15391" t="s">
        <v>1164</v>
      </c>
      <c r="AE15391" t="s">
        <v>1164</v>
      </c>
      <c r="AF15391" t="s">
        <v>1164</v>
      </c>
      <c r="AG15391" t="s">
        <v>1164</v>
      </c>
      <c r="AH15391" t="s">
        <v>1164</v>
      </c>
      <c r="AI15391" t="s">
        <v>1164</v>
      </c>
      <c r="AJ15391" t="s">
        <v>1164</v>
      </c>
      <c r="AK15391" t="s">
        <v>4372</v>
      </c>
      <c r="AL15391" t="s">
        <v>1165</v>
      </c>
    </row>
    <row r="15392" spans="1:38" x14ac:dyDescent="0.3">
      <c r="A15392" t="s">
        <v>665</v>
      </c>
      <c r="B15392" t="str">
        <f t="shared" si="240"/>
        <v>ProAm Explorations Corporation</v>
      </c>
      <c r="C15392">
        <v>4353458</v>
      </c>
      <c r="D15392" t="s">
        <v>1367</v>
      </c>
      <c r="E15392" t="s">
        <v>1169</v>
      </c>
      <c r="F15392" t="s">
        <v>666</v>
      </c>
      <c r="G15392" t="s">
        <v>1166</v>
      </c>
      <c r="H15392" t="s">
        <v>20</v>
      </c>
      <c r="I15392" t="s">
        <v>1165</v>
      </c>
      <c r="J15392">
        <v>0.31097037999999999</v>
      </c>
      <c r="K15392">
        <v>910.76800000000003</v>
      </c>
      <c r="L15392">
        <v>855.21400000000006</v>
      </c>
      <c r="M15392" t="s">
        <v>1164</v>
      </c>
      <c r="N15392" t="s">
        <v>1164</v>
      </c>
      <c r="O15392" t="s">
        <v>1164</v>
      </c>
      <c r="P15392" t="s">
        <v>1164</v>
      </c>
      <c r="Q15392">
        <v>118.67400000000001</v>
      </c>
      <c r="R15392">
        <v>736.57</v>
      </c>
      <c r="S15392" t="s">
        <v>1164</v>
      </c>
      <c r="T15392" t="s">
        <v>1164</v>
      </c>
      <c r="U15392" t="s">
        <v>1164</v>
      </c>
      <c r="V15392" t="s">
        <v>1164</v>
      </c>
      <c r="W15392" t="s">
        <v>1164</v>
      </c>
      <c r="X15392" t="s">
        <v>1164</v>
      </c>
      <c r="Y15392" t="s">
        <v>1164</v>
      </c>
      <c r="Z15392" t="s">
        <v>1164</v>
      </c>
      <c r="AA15392" t="s">
        <v>1164</v>
      </c>
      <c r="AB15392" t="s">
        <v>1164</v>
      </c>
      <c r="AC15392" t="s">
        <v>1164</v>
      </c>
      <c r="AD15392" t="s">
        <v>1164</v>
      </c>
      <c r="AE15392" t="s">
        <v>1164</v>
      </c>
      <c r="AF15392" t="s">
        <v>1164</v>
      </c>
      <c r="AG15392" t="s">
        <v>1164</v>
      </c>
      <c r="AH15392" t="s">
        <v>1164</v>
      </c>
      <c r="AI15392" t="s">
        <v>1164</v>
      </c>
      <c r="AJ15392" t="s">
        <v>1164</v>
      </c>
      <c r="AK15392" t="s">
        <v>4371</v>
      </c>
      <c r="AL15392" t="s">
        <v>1165</v>
      </c>
    </row>
    <row r="15393" spans="1:38" x14ac:dyDescent="0.3">
      <c r="A15393" t="s">
        <v>665</v>
      </c>
      <c r="B15393" t="str">
        <f t="shared" si="240"/>
        <v>ProAm Explorations Corporation</v>
      </c>
      <c r="C15393">
        <v>4353458</v>
      </c>
      <c r="D15393" t="s">
        <v>1367</v>
      </c>
      <c r="E15393" t="s">
        <v>1169</v>
      </c>
      <c r="F15393" t="s">
        <v>666</v>
      </c>
      <c r="G15393" t="s">
        <v>1166</v>
      </c>
      <c r="H15393" t="s">
        <v>20</v>
      </c>
      <c r="I15393" t="s">
        <v>1165</v>
      </c>
      <c r="J15393">
        <v>0.31097037999999999</v>
      </c>
      <c r="K15393">
        <v>910.76800000000003</v>
      </c>
      <c r="L15393">
        <v>855.21400000000006</v>
      </c>
      <c r="M15393" t="s">
        <v>1164</v>
      </c>
      <c r="N15393" t="s">
        <v>1164</v>
      </c>
      <c r="O15393" t="s">
        <v>1164</v>
      </c>
      <c r="P15393" t="s">
        <v>1164</v>
      </c>
      <c r="Q15393">
        <v>118.67400000000001</v>
      </c>
      <c r="R15393">
        <v>736.57</v>
      </c>
      <c r="S15393" t="s">
        <v>1164</v>
      </c>
      <c r="T15393" t="s">
        <v>1164</v>
      </c>
      <c r="U15393" t="s">
        <v>1164</v>
      </c>
      <c r="V15393" t="s">
        <v>1164</v>
      </c>
      <c r="W15393" t="s">
        <v>1164</v>
      </c>
      <c r="X15393" t="s">
        <v>1164</v>
      </c>
      <c r="Y15393" t="s">
        <v>1164</v>
      </c>
      <c r="Z15393" t="s">
        <v>1164</v>
      </c>
      <c r="AA15393" t="s">
        <v>1164</v>
      </c>
      <c r="AB15393" t="s">
        <v>1164</v>
      </c>
      <c r="AC15393" t="s">
        <v>1164</v>
      </c>
      <c r="AD15393" t="s">
        <v>1164</v>
      </c>
      <c r="AE15393" t="s">
        <v>1164</v>
      </c>
      <c r="AF15393" t="s">
        <v>1164</v>
      </c>
      <c r="AG15393" t="s">
        <v>1164</v>
      </c>
      <c r="AH15393" t="s">
        <v>1164</v>
      </c>
      <c r="AI15393" t="s">
        <v>1164</v>
      </c>
      <c r="AJ15393" t="s">
        <v>1164</v>
      </c>
      <c r="AK15393" t="s">
        <v>4370</v>
      </c>
      <c r="AL15393" t="s">
        <v>1165</v>
      </c>
    </row>
    <row r="15394" spans="1:38" hidden="1" x14ac:dyDescent="0.3">
      <c r="A15394" t="s">
        <v>3352</v>
      </c>
      <c r="B15394" t="str">
        <f t="shared" si="240"/>
        <v>Probe Exploration Inc.</v>
      </c>
      <c r="C15394">
        <v>7082194</v>
      </c>
      <c r="D15394" t="s">
        <v>1367</v>
      </c>
      <c r="E15394" t="s">
        <v>1167</v>
      </c>
      <c r="F15394" t="s">
        <v>3353</v>
      </c>
      <c r="G15394" t="s">
        <v>1166</v>
      </c>
      <c r="H15394" t="s">
        <v>20</v>
      </c>
      <c r="I15394" t="s">
        <v>1165</v>
      </c>
      <c r="J15394" t="s">
        <v>1164</v>
      </c>
      <c r="K15394">
        <v>204979</v>
      </c>
      <c r="L15394">
        <v>198679</v>
      </c>
      <c r="M15394" t="s">
        <v>1164</v>
      </c>
      <c r="N15394" t="s">
        <v>1164</v>
      </c>
      <c r="O15394" t="s">
        <v>1164</v>
      </c>
      <c r="P15394" t="s">
        <v>1164</v>
      </c>
      <c r="Q15394" t="s">
        <v>1164</v>
      </c>
      <c r="R15394" t="s">
        <v>1164</v>
      </c>
      <c r="S15394" t="s">
        <v>1164</v>
      </c>
      <c r="T15394" t="s">
        <v>1164</v>
      </c>
      <c r="U15394" t="s">
        <v>1164</v>
      </c>
      <c r="V15394" t="s">
        <v>1164</v>
      </c>
      <c r="W15394" t="s">
        <v>1164</v>
      </c>
      <c r="X15394" t="s">
        <v>1164</v>
      </c>
      <c r="Y15394" t="s">
        <v>1164</v>
      </c>
      <c r="Z15394" t="s">
        <v>1164</v>
      </c>
      <c r="AA15394" t="s">
        <v>1164</v>
      </c>
      <c r="AB15394" t="s">
        <v>1164</v>
      </c>
      <c r="AC15394" t="s">
        <v>1164</v>
      </c>
      <c r="AD15394" t="s">
        <v>1164</v>
      </c>
      <c r="AE15394" t="s">
        <v>1164</v>
      </c>
      <c r="AF15394" t="s">
        <v>1164</v>
      </c>
      <c r="AG15394" t="s">
        <v>1164</v>
      </c>
      <c r="AH15394" t="s">
        <v>1164</v>
      </c>
      <c r="AI15394" t="s">
        <v>1164</v>
      </c>
      <c r="AJ15394" t="s">
        <v>1164</v>
      </c>
      <c r="AK15394" t="s">
        <v>4385</v>
      </c>
      <c r="AL15394" t="s">
        <v>1165</v>
      </c>
    </row>
    <row r="15395" spans="1:38" hidden="1" x14ac:dyDescent="0.3">
      <c r="A15395" t="s">
        <v>3352</v>
      </c>
      <c r="B15395" t="str">
        <f t="shared" si="240"/>
        <v>Probe Exploration Inc.</v>
      </c>
      <c r="C15395">
        <v>7082194</v>
      </c>
      <c r="D15395" t="s">
        <v>1367</v>
      </c>
      <c r="E15395" t="s">
        <v>1167</v>
      </c>
      <c r="F15395" t="s">
        <v>3353</v>
      </c>
      <c r="G15395" t="s">
        <v>1166</v>
      </c>
      <c r="H15395" t="s">
        <v>20</v>
      </c>
      <c r="I15395" t="s">
        <v>1165</v>
      </c>
      <c r="J15395" t="s">
        <v>1164</v>
      </c>
      <c r="K15395">
        <v>204979</v>
      </c>
      <c r="L15395">
        <v>198679</v>
      </c>
      <c r="M15395" t="s">
        <v>1164</v>
      </c>
      <c r="N15395" t="s">
        <v>1164</v>
      </c>
      <c r="O15395" t="s">
        <v>1164</v>
      </c>
      <c r="P15395" t="s">
        <v>1164</v>
      </c>
      <c r="Q15395" t="s">
        <v>1164</v>
      </c>
      <c r="R15395" t="s">
        <v>1164</v>
      </c>
      <c r="S15395" t="s">
        <v>1164</v>
      </c>
      <c r="T15395" t="s">
        <v>1164</v>
      </c>
      <c r="U15395" t="s">
        <v>1164</v>
      </c>
      <c r="V15395" t="s">
        <v>1164</v>
      </c>
      <c r="W15395" t="s">
        <v>1164</v>
      </c>
      <c r="X15395" t="s">
        <v>1164</v>
      </c>
      <c r="Y15395" t="s">
        <v>1164</v>
      </c>
      <c r="Z15395" t="s">
        <v>1164</v>
      </c>
      <c r="AA15395" t="s">
        <v>1164</v>
      </c>
      <c r="AB15395" t="s">
        <v>1164</v>
      </c>
      <c r="AC15395" t="s">
        <v>1164</v>
      </c>
      <c r="AD15395" t="s">
        <v>1164</v>
      </c>
      <c r="AE15395" t="s">
        <v>1164</v>
      </c>
      <c r="AF15395" t="s">
        <v>1164</v>
      </c>
      <c r="AG15395" t="s">
        <v>1164</v>
      </c>
      <c r="AH15395" t="s">
        <v>1164</v>
      </c>
      <c r="AI15395" t="s">
        <v>1164</v>
      </c>
      <c r="AJ15395" t="s">
        <v>1164</v>
      </c>
      <c r="AK15395" t="s">
        <v>4384</v>
      </c>
      <c r="AL15395" t="s">
        <v>1165</v>
      </c>
    </row>
    <row r="15396" spans="1:38" hidden="1" x14ac:dyDescent="0.3">
      <c r="A15396" t="s">
        <v>3352</v>
      </c>
      <c r="B15396" t="str">
        <f t="shared" si="240"/>
        <v>Probe Exploration Inc.</v>
      </c>
      <c r="C15396">
        <v>7082194</v>
      </c>
      <c r="D15396" t="s">
        <v>1367</v>
      </c>
      <c r="E15396" t="s">
        <v>1167</v>
      </c>
      <c r="F15396" t="s">
        <v>3353</v>
      </c>
      <c r="G15396" t="s">
        <v>1166</v>
      </c>
      <c r="H15396" t="s">
        <v>20</v>
      </c>
      <c r="I15396" t="s">
        <v>1165</v>
      </c>
      <c r="J15396" t="s">
        <v>1164</v>
      </c>
      <c r="K15396">
        <v>204979</v>
      </c>
      <c r="L15396">
        <v>198679</v>
      </c>
      <c r="M15396" t="s">
        <v>1164</v>
      </c>
      <c r="N15396" t="s">
        <v>1164</v>
      </c>
      <c r="O15396" t="s">
        <v>1164</v>
      </c>
      <c r="P15396" t="s">
        <v>1164</v>
      </c>
      <c r="Q15396" t="s">
        <v>1164</v>
      </c>
      <c r="R15396" t="s">
        <v>1164</v>
      </c>
      <c r="S15396" t="s">
        <v>1164</v>
      </c>
      <c r="T15396" t="s">
        <v>1164</v>
      </c>
      <c r="U15396" t="s">
        <v>1164</v>
      </c>
      <c r="V15396" t="s">
        <v>1164</v>
      </c>
      <c r="W15396" t="s">
        <v>1164</v>
      </c>
      <c r="X15396" t="s">
        <v>1164</v>
      </c>
      <c r="Y15396" t="s">
        <v>1164</v>
      </c>
      <c r="Z15396" t="s">
        <v>1164</v>
      </c>
      <c r="AA15396" t="s">
        <v>1164</v>
      </c>
      <c r="AB15396" t="s">
        <v>1164</v>
      </c>
      <c r="AC15396" t="s">
        <v>1164</v>
      </c>
      <c r="AD15396" t="s">
        <v>1164</v>
      </c>
      <c r="AE15396" t="s">
        <v>1164</v>
      </c>
      <c r="AF15396" t="s">
        <v>1164</v>
      </c>
      <c r="AG15396" t="s">
        <v>1164</v>
      </c>
      <c r="AH15396" t="s">
        <v>1164</v>
      </c>
      <c r="AI15396" t="s">
        <v>1164</v>
      </c>
      <c r="AJ15396" t="s">
        <v>1164</v>
      </c>
      <c r="AK15396" t="s">
        <v>4383</v>
      </c>
      <c r="AL15396" t="s">
        <v>1165</v>
      </c>
    </row>
    <row r="15397" spans="1:38" hidden="1" x14ac:dyDescent="0.3">
      <c r="A15397" t="s">
        <v>3352</v>
      </c>
      <c r="B15397" t="str">
        <f t="shared" si="240"/>
        <v>Probe Exploration Inc.</v>
      </c>
      <c r="C15397">
        <v>7082194</v>
      </c>
      <c r="D15397" t="s">
        <v>1367</v>
      </c>
      <c r="E15397" t="s">
        <v>1167</v>
      </c>
      <c r="F15397" t="s">
        <v>3353</v>
      </c>
      <c r="G15397" t="s">
        <v>1166</v>
      </c>
      <c r="H15397" t="s">
        <v>20</v>
      </c>
      <c r="I15397" t="s">
        <v>1165</v>
      </c>
      <c r="J15397" t="s">
        <v>1164</v>
      </c>
      <c r="K15397">
        <v>204979</v>
      </c>
      <c r="L15397">
        <v>198679</v>
      </c>
      <c r="M15397" t="s">
        <v>1164</v>
      </c>
      <c r="N15397" t="s">
        <v>1164</v>
      </c>
      <c r="O15397" t="s">
        <v>1164</v>
      </c>
      <c r="P15397" t="s">
        <v>1164</v>
      </c>
      <c r="Q15397" t="s">
        <v>1164</v>
      </c>
      <c r="R15397" t="s">
        <v>1164</v>
      </c>
      <c r="S15397" t="s">
        <v>1164</v>
      </c>
      <c r="T15397" t="s">
        <v>1164</v>
      </c>
      <c r="U15397" t="s">
        <v>1164</v>
      </c>
      <c r="V15397" t="s">
        <v>1164</v>
      </c>
      <c r="W15397" t="s">
        <v>1164</v>
      </c>
      <c r="X15397" t="s">
        <v>1164</v>
      </c>
      <c r="Y15397" t="s">
        <v>1164</v>
      </c>
      <c r="Z15397" t="s">
        <v>1164</v>
      </c>
      <c r="AA15397" t="s">
        <v>1164</v>
      </c>
      <c r="AB15397" t="s">
        <v>1164</v>
      </c>
      <c r="AC15397" t="s">
        <v>1164</v>
      </c>
      <c r="AD15397" t="s">
        <v>1164</v>
      </c>
      <c r="AE15397" t="s">
        <v>1164</v>
      </c>
      <c r="AF15397" t="s">
        <v>1164</v>
      </c>
      <c r="AG15397" t="s">
        <v>1164</v>
      </c>
      <c r="AH15397" t="s">
        <v>1164</v>
      </c>
      <c r="AI15397" t="s">
        <v>1164</v>
      </c>
      <c r="AJ15397" t="s">
        <v>1164</v>
      </c>
      <c r="AK15397" t="s">
        <v>4382</v>
      </c>
      <c r="AL15397" t="s">
        <v>1165</v>
      </c>
    </row>
    <row r="15398" spans="1:38" hidden="1" x14ac:dyDescent="0.3">
      <c r="A15398" t="s">
        <v>3352</v>
      </c>
      <c r="B15398" t="str">
        <f t="shared" si="240"/>
        <v>Probe Exploration Inc.</v>
      </c>
      <c r="C15398">
        <v>7082194</v>
      </c>
      <c r="D15398" t="s">
        <v>1367</v>
      </c>
      <c r="E15398" t="s">
        <v>1167</v>
      </c>
      <c r="F15398" t="s">
        <v>3353</v>
      </c>
      <c r="G15398" t="s">
        <v>1166</v>
      </c>
      <c r="H15398" t="s">
        <v>20</v>
      </c>
      <c r="I15398" t="s">
        <v>1165</v>
      </c>
      <c r="J15398" t="s">
        <v>1164</v>
      </c>
      <c r="K15398">
        <v>204979</v>
      </c>
      <c r="L15398">
        <v>198679</v>
      </c>
      <c r="M15398" t="s">
        <v>1164</v>
      </c>
      <c r="N15398" t="s">
        <v>1164</v>
      </c>
      <c r="O15398" t="s">
        <v>1164</v>
      </c>
      <c r="P15398" t="s">
        <v>1164</v>
      </c>
      <c r="Q15398" t="s">
        <v>1164</v>
      </c>
      <c r="R15398" t="s">
        <v>1164</v>
      </c>
      <c r="S15398" t="s">
        <v>1164</v>
      </c>
      <c r="T15398" t="s">
        <v>1164</v>
      </c>
      <c r="U15398" t="s">
        <v>1164</v>
      </c>
      <c r="V15398" t="s">
        <v>1164</v>
      </c>
      <c r="W15398" t="s">
        <v>1164</v>
      </c>
      <c r="X15398" t="s">
        <v>1164</v>
      </c>
      <c r="Y15398" t="s">
        <v>1164</v>
      </c>
      <c r="Z15398" t="s">
        <v>1164</v>
      </c>
      <c r="AA15398" t="s">
        <v>1164</v>
      </c>
      <c r="AB15398" t="s">
        <v>1164</v>
      </c>
      <c r="AC15398" t="s">
        <v>1164</v>
      </c>
      <c r="AD15398" t="s">
        <v>1164</v>
      </c>
      <c r="AE15398" t="s">
        <v>1164</v>
      </c>
      <c r="AF15398" t="s">
        <v>1164</v>
      </c>
      <c r="AG15398" t="s">
        <v>1164</v>
      </c>
      <c r="AH15398" t="s">
        <v>1164</v>
      </c>
      <c r="AI15398" t="s">
        <v>1164</v>
      </c>
      <c r="AJ15398" t="s">
        <v>1164</v>
      </c>
      <c r="AK15398" t="s">
        <v>4381</v>
      </c>
      <c r="AL15398" t="s">
        <v>1165</v>
      </c>
    </row>
    <row r="15399" spans="1:38" hidden="1" x14ac:dyDescent="0.3">
      <c r="A15399" t="s">
        <v>3352</v>
      </c>
      <c r="B15399" t="str">
        <f t="shared" si="240"/>
        <v>Probe Exploration Inc.</v>
      </c>
      <c r="C15399">
        <v>7082194</v>
      </c>
      <c r="D15399" t="s">
        <v>1367</v>
      </c>
      <c r="E15399" t="s">
        <v>1167</v>
      </c>
      <c r="F15399" t="s">
        <v>3353</v>
      </c>
      <c r="G15399" t="s">
        <v>1166</v>
      </c>
      <c r="H15399" t="s">
        <v>20</v>
      </c>
      <c r="I15399" t="s">
        <v>1165</v>
      </c>
      <c r="J15399" t="s">
        <v>1164</v>
      </c>
      <c r="K15399">
        <v>204979</v>
      </c>
      <c r="L15399">
        <v>198679</v>
      </c>
      <c r="M15399" t="s">
        <v>1164</v>
      </c>
      <c r="N15399" t="s">
        <v>1164</v>
      </c>
      <c r="O15399" t="s">
        <v>1164</v>
      </c>
      <c r="P15399" t="s">
        <v>1164</v>
      </c>
      <c r="Q15399" t="s">
        <v>1164</v>
      </c>
      <c r="R15399" t="s">
        <v>1164</v>
      </c>
      <c r="S15399" t="s">
        <v>1164</v>
      </c>
      <c r="T15399" t="s">
        <v>1164</v>
      </c>
      <c r="U15399" t="s">
        <v>1164</v>
      </c>
      <c r="V15399" t="s">
        <v>1164</v>
      </c>
      <c r="W15399" t="s">
        <v>1164</v>
      </c>
      <c r="X15399" t="s">
        <v>1164</v>
      </c>
      <c r="Y15399" t="s">
        <v>1164</v>
      </c>
      <c r="Z15399" t="s">
        <v>1164</v>
      </c>
      <c r="AA15399" t="s">
        <v>1164</v>
      </c>
      <c r="AB15399" t="s">
        <v>1164</v>
      </c>
      <c r="AC15399" t="s">
        <v>1164</v>
      </c>
      <c r="AD15399" t="s">
        <v>1164</v>
      </c>
      <c r="AE15399" t="s">
        <v>1164</v>
      </c>
      <c r="AF15399" t="s">
        <v>1164</v>
      </c>
      <c r="AG15399" t="s">
        <v>1164</v>
      </c>
      <c r="AH15399" t="s">
        <v>1164</v>
      </c>
      <c r="AI15399" t="s">
        <v>1164</v>
      </c>
      <c r="AJ15399" t="s">
        <v>1164</v>
      </c>
      <c r="AK15399" t="s">
        <v>4380</v>
      </c>
      <c r="AL15399" t="s">
        <v>1165</v>
      </c>
    </row>
    <row r="15400" spans="1:38" hidden="1" x14ac:dyDescent="0.3">
      <c r="A15400" t="s">
        <v>3352</v>
      </c>
      <c r="B15400" t="str">
        <f t="shared" si="240"/>
        <v>Probe Exploration Inc.</v>
      </c>
      <c r="C15400">
        <v>7082194</v>
      </c>
      <c r="D15400" t="s">
        <v>1367</v>
      </c>
      <c r="E15400" t="s">
        <v>1167</v>
      </c>
      <c r="F15400" t="s">
        <v>3353</v>
      </c>
      <c r="G15400" t="s">
        <v>1166</v>
      </c>
      <c r="H15400" t="s">
        <v>20</v>
      </c>
      <c r="I15400" t="s">
        <v>1165</v>
      </c>
      <c r="J15400" t="s">
        <v>1164</v>
      </c>
      <c r="K15400">
        <v>204979</v>
      </c>
      <c r="L15400">
        <v>198679</v>
      </c>
      <c r="M15400" t="s">
        <v>1164</v>
      </c>
      <c r="N15400" t="s">
        <v>1164</v>
      </c>
      <c r="O15400" t="s">
        <v>1164</v>
      </c>
      <c r="P15400" t="s">
        <v>1164</v>
      </c>
      <c r="Q15400" t="s">
        <v>1164</v>
      </c>
      <c r="R15400" t="s">
        <v>1164</v>
      </c>
      <c r="S15400" t="s">
        <v>1164</v>
      </c>
      <c r="T15400" t="s">
        <v>1164</v>
      </c>
      <c r="U15400" t="s">
        <v>1164</v>
      </c>
      <c r="V15400" t="s">
        <v>1164</v>
      </c>
      <c r="W15400" t="s">
        <v>1164</v>
      </c>
      <c r="X15400" t="s">
        <v>1164</v>
      </c>
      <c r="Y15400" t="s">
        <v>1164</v>
      </c>
      <c r="Z15400" t="s">
        <v>1164</v>
      </c>
      <c r="AA15400" t="s">
        <v>1164</v>
      </c>
      <c r="AB15400" t="s">
        <v>1164</v>
      </c>
      <c r="AC15400" t="s">
        <v>1164</v>
      </c>
      <c r="AD15400" t="s">
        <v>1164</v>
      </c>
      <c r="AE15400" t="s">
        <v>1164</v>
      </c>
      <c r="AF15400" t="s">
        <v>1164</v>
      </c>
      <c r="AG15400" t="s">
        <v>1164</v>
      </c>
      <c r="AH15400" t="s">
        <v>1164</v>
      </c>
      <c r="AI15400" t="s">
        <v>1164</v>
      </c>
      <c r="AJ15400" t="s">
        <v>1164</v>
      </c>
      <c r="AK15400" t="s">
        <v>4379</v>
      </c>
      <c r="AL15400" t="s">
        <v>1165</v>
      </c>
    </row>
    <row r="15401" spans="1:38" hidden="1" x14ac:dyDescent="0.3">
      <c r="A15401" t="s">
        <v>3352</v>
      </c>
      <c r="B15401" t="str">
        <f t="shared" si="240"/>
        <v>Probe Exploration Inc.</v>
      </c>
      <c r="C15401">
        <v>7082194</v>
      </c>
      <c r="D15401" t="s">
        <v>1367</v>
      </c>
      <c r="E15401" t="s">
        <v>1167</v>
      </c>
      <c r="F15401" t="s">
        <v>3353</v>
      </c>
      <c r="G15401" t="s">
        <v>1166</v>
      </c>
      <c r="H15401" t="s">
        <v>20</v>
      </c>
      <c r="I15401" t="s">
        <v>1165</v>
      </c>
      <c r="J15401" t="s">
        <v>1164</v>
      </c>
      <c r="K15401">
        <v>204979</v>
      </c>
      <c r="L15401">
        <v>198679</v>
      </c>
      <c r="M15401" t="s">
        <v>1164</v>
      </c>
      <c r="N15401" t="s">
        <v>1164</v>
      </c>
      <c r="O15401" t="s">
        <v>1164</v>
      </c>
      <c r="P15401" t="s">
        <v>1164</v>
      </c>
      <c r="Q15401" t="s">
        <v>1164</v>
      </c>
      <c r="R15401" t="s">
        <v>1164</v>
      </c>
      <c r="S15401" t="s">
        <v>1164</v>
      </c>
      <c r="T15401" t="s">
        <v>1164</v>
      </c>
      <c r="U15401" t="s">
        <v>1164</v>
      </c>
      <c r="V15401" t="s">
        <v>1164</v>
      </c>
      <c r="W15401" t="s">
        <v>1164</v>
      </c>
      <c r="X15401" t="s">
        <v>1164</v>
      </c>
      <c r="Y15401" t="s">
        <v>1164</v>
      </c>
      <c r="Z15401" t="s">
        <v>1164</v>
      </c>
      <c r="AA15401" t="s">
        <v>1164</v>
      </c>
      <c r="AB15401" t="s">
        <v>1164</v>
      </c>
      <c r="AC15401" t="s">
        <v>1164</v>
      </c>
      <c r="AD15401" t="s">
        <v>1164</v>
      </c>
      <c r="AE15401" t="s">
        <v>1164</v>
      </c>
      <c r="AF15401" t="s">
        <v>1164</v>
      </c>
      <c r="AG15401" t="s">
        <v>1164</v>
      </c>
      <c r="AH15401" t="s">
        <v>1164</v>
      </c>
      <c r="AI15401" t="s">
        <v>1164</v>
      </c>
      <c r="AJ15401" t="s">
        <v>1164</v>
      </c>
      <c r="AK15401" t="s">
        <v>4378</v>
      </c>
      <c r="AL15401" t="s">
        <v>1165</v>
      </c>
    </row>
    <row r="15402" spans="1:38" hidden="1" x14ac:dyDescent="0.3">
      <c r="A15402" t="s">
        <v>3352</v>
      </c>
      <c r="B15402" t="str">
        <f t="shared" si="240"/>
        <v>Probe Exploration Inc.</v>
      </c>
      <c r="C15402">
        <v>7082194</v>
      </c>
      <c r="D15402" t="s">
        <v>1367</v>
      </c>
      <c r="E15402" t="s">
        <v>1167</v>
      </c>
      <c r="F15402" t="s">
        <v>3353</v>
      </c>
      <c r="G15402" t="s">
        <v>1166</v>
      </c>
      <c r="H15402" t="s">
        <v>20</v>
      </c>
      <c r="I15402" t="s">
        <v>1165</v>
      </c>
      <c r="J15402" t="s">
        <v>1164</v>
      </c>
      <c r="K15402">
        <v>204979</v>
      </c>
      <c r="L15402">
        <v>198679</v>
      </c>
      <c r="M15402" t="s">
        <v>1164</v>
      </c>
      <c r="N15402" t="s">
        <v>1164</v>
      </c>
      <c r="O15402" t="s">
        <v>1164</v>
      </c>
      <c r="P15402" t="s">
        <v>1164</v>
      </c>
      <c r="Q15402" t="s">
        <v>1164</v>
      </c>
      <c r="R15402" t="s">
        <v>1164</v>
      </c>
      <c r="S15402" t="s">
        <v>1164</v>
      </c>
      <c r="T15402" t="s">
        <v>1164</v>
      </c>
      <c r="U15402" t="s">
        <v>1164</v>
      </c>
      <c r="V15402" t="s">
        <v>1164</v>
      </c>
      <c r="W15402" t="s">
        <v>1164</v>
      </c>
      <c r="X15402" t="s">
        <v>1164</v>
      </c>
      <c r="Y15402" t="s">
        <v>1164</v>
      </c>
      <c r="Z15402" t="s">
        <v>1164</v>
      </c>
      <c r="AA15402" t="s">
        <v>1164</v>
      </c>
      <c r="AB15402" t="s">
        <v>1164</v>
      </c>
      <c r="AC15402" t="s">
        <v>1164</v>
      </c>
      <c r="AD15402" t="s">
        <v>1164</v>
      </c>
      <c r="AE15402" t="s">
        <v>1164</v>
      </c>
      <c r="AF15402" t="s">
        <v>1164</v>
      </c>
      <c r="AG15402" t="s">
        <v>1164</v>
      </c>
      <c r="AH15402" t="s">
        <v>1164</v>
      </c>
      <c r="AI15402" t="s">
        <v>1164</v>
      </c>
      <c r="AJ15402" t="s">
        <v>1164</v>
      </c>
      <c r="AK15402" t="s">
        <v>4377</v>
      </c>
      <c r="AL15402" t="s">
        <v>1165</v>
      </c>
    </row>
    <row r="15403" spans="1:38" hidden="1" x14ac:dyDescent="0.3">
      <c r="A15403" t="s">
        <v>3352</v>
      </c>
      <c r="B15403" t="str">
        <f t="shared" si="240"/>
        <v>Probe Exploration Inc.</v>
      </c>
      <c r="C15403">
        <v>7082194</v>
      </c>
      <c r="D15403" t="s">
        <v>1367</v>
      </c>
      <c r="E15403" t="s">
        <v>1167</v>
      </c>
      <c r="F15403" t="s">
        <v>3353</v>
      </c>
      <c r="G15403" t="s">
        <v>1166</v>
      </c>
      <c r="H15403" t="s">
        <v>20</v>
      </c>
      <c r="I15403" t="s">
        <v>1165</v>
      </c>
      <c r="J15403" t="s">
        <v>1164</v>
      </c>
      <c r="K15403">
        <v>204979</v>
      </c>
      <c r="L15403">
        <v>198679</v>
      </c>
      <c r="M15403" t="s">
        <v>1164</v>
      </c>
      <c r="N15403" t="s">
        <v>1164</v>
      </c>
      <c r="O15403" t="s">
        <v>1164</v>
      </c>
      <c r="P15403" t="s">
        <v>1164</v>
      </c>
      <c r="Q15403" t="s">
        <v>1164</v>
      </c>
      <c r="R15403" t="s">
        <v>1164</v>
      </c>
      <c r="S15403" t="s">
        <v>1164</v>
      </c>
      <c r="T15403" t="s">
        <v>1164</v>
      </c>
      <c r="U15403" t="s">
        <v>1164</v>
      </c>
      <c r="V15403" t="s">
        <v>1164</v>
      </c>
      <c r="W15403" t="s">
        <v>1164</v>
      </c>
      <c r="X15403" t="s">
        <v>1164</v>
      </c>
      <c r="Y15403" t="s">
        <v>1164</v>
      </c>
      <c r="Z15403" t="s">
        <v>1164</v>
      </c>
      <c r="AA15403" t="s">
        <v>1164</v>
      </c>
      <c r="AB15403" t="s">
        <v>1164</v>
      </c>
      <c r="AC15403" t="s">
        <v>1164</v>
      </c>
      <c r="AD15403" t="s">
        <v>1164</v>
      </c>
      <c r="AE15403" t="s">
        <v>1164</v>
      </c>
      <c r="AF15403" t="s">
        <v>1164</v>
      </c>
      <c r="AG15403" t="s">
        <v>1164</v>
      </c>
      <c r="AH15403" t="s">
        <v>1164</v>
      </c>
      <c r="AI15403" t="s">
        <v>1164</v>
      </c>
      <c r="AJ15403" t="s">
        <v>1164</v>
      </c>
      <c r="AK15403" t="s">
        <v>4376</v>
      </c>
      <c r="AL15403" t="s">
        <v>1165</v>
      </c>
    </row>
    <row r="15404" spans="1:38" hidden="1" x14ac:dyDescent="0.3">
      <c r="A15404" t="s">
        <v>3352</v>
      </c>
      <c r="B15404" t="str">
        <f t="shared" si="240"/>
        <v>Probe Exploration Inc.</v>
      </c>
      <c r="C15404">
        <v>7082194</v>
      </c>
      <c r="D15404" t="s">
        <v>1367</v>
      </c>
      <c r="E15404" t="s">
        <v>1167</v>
      </c>
      <c r="F15404" t="s">
        <v>3353</v>
      </c>
      <c r="G15404" t="s">
        <v>1166</v>
      </c>
      <c r="H15404" t="s">
        <v>20</v>
      </c>
      <c r="I15404" t="s">
        <v>1165</v>
      </c>
      <c r="J15404" t="s">
        <v>1164</v>
      </c>
      <c r="K15404">
        <v>204979</v>
      </c>
      <c r="L15404">
        <v>198679</v>
      </c>
      <c r="M15404" t="s">
        <v>1164</v>
      </c>
      <c r="N15404" t="s">
        <v>1164</v>
      </c>
      <c r="O15404" t="s">
        <v>1164</v>
      </c>
      <c r="P15404" t="s">
        <v>1164</v>
      </c>
      <c r="Q15404" t="s">
        <v>1164</v>
      </c>
      <c r="R15404" t="s">
        <v>1164</v>
      </c>
      <c r="S15404" t="s">
        <v>1164</v>
      </c>
      <c r="T15404" t="s">
        <v>1164</v>
      </c>
      <c r="U15404" t="s">
        <v>1164</v>
      </c>
      <c r="V15404" t="s">
        <v>1164</v>
      </c>
      <c r="W15404" t="s">
        <v>1164</v>
      </c>
      <c r="X15404" t="s">
        <v>1164</v>
      </c>
      <c r="Y15404" t="s">
        <v>1164</v>
      </c>
      <c r="Z15404" t="s">
        <v>1164</v>
      </c>
      <c r="AA15404" t="s">
        <v>1164</v>
      </c>
      <c r="AB15404" t="s">
        <v>1164</v>
      </c>
      <c r="AC15404" t="s">
        <v>1164</v>
      </c>
      <c r="AD15404" t="s">
        <v>1164</v>
      </c>
      <c r="AE15404" t="s">
        <v>1164</v>
      </c>
      <c r="AF15404" t="s">
        <v>1164</v>
      </c>
      <c r="AG15404" t="s">
        <v>1164</v>
      </c>
      <c r="AH15404" t="s">
        <v>1164</v>
      </c>
      <c r="AI15404" t="s">
        <v>1164</v>
      </c>
      <c r="AJ15404" t="s">
        <v>1164</v>
      </c>
      <c r="AK15404" t="s">
        <v>4375</v>
      </c>
      <c r="AL15404" t="s">
        <v>1165</v>
      </c>
    </row>
    <row r="15405" spans="1:38" hidden="1" x14ac:dyDescent="0.3">
      <c r="A15405" t="s">
        <v>3352</v>
      </c>
      <c r="B15405" t="str">
        <f t="shared" si="240"/>
        <v>Probe Exploration Inc.</v>
      </c>
      <c r="C15405">
        <v>7082194</v>
      </c>
      <c r="D15405" t="s">
        <v>1367</v>
      </c>
      <c r="E15405" t="s">
        <v>1167</v>
      </c>
      <c r="F15405" t="s">
        <v>3353</v>
      </c>
      <c r="G15405" t="s">
        <v>1166</v>
      </c>
      <c r="H15405" t="s">
        <v>20</v>
      </c>
      <c r="I15405" t="s">
        <v>1165</v>
      </c>
      <c r="J15405" t="s">
        <v>1164</v>
      </c>
      <c r="K15405">
        <v>204979</v>
      </c>
      <c r="L15405">
        <v>198679</v>
      </c>
      <c r="M15405" t="s">
        <v>1164</v>
      </c>
      <c r="N15405" t="s">
        <v>1164</v>
      </c>
      <c r="O15405" t="s">
        <v>1164</v>
      </c>
      <c r="P15405" t="s">
        <v>1164</v>
      </c>
      <c r="Q15405" t="s">
        <v>1164</v>
      </c>
      <c r="R15405" t="s">
        <v>1164</v>
      </c>
      <c r="S15405" t="s">
        <v>1164</v>
      </c>
      <c r="T15405" t="s">
        <v>1164</v>
      </c>
      <c r="U15405" t="s">
        <v>1164</v>
      </c>
      <c r="V15405" t="s">
        <v>1164</v>
      </c>
      <c r="W15405" t="s">
        <v>1164</v>
      </c>
      <c r="X15405" t="s">
        <v>1164</v>
      </c>
      <c r="Y15405" t="s">
        <v>1164</v>
      </c>
      <c r="Z15405" t="s">
        <v>1164</v>
      </c>
      <c r="AA15405" t="s">
        <v>1164</v>
      </c>
      <c r="AB15405" t="s">
        <v>1164</v>
      </c>
      <c r="AC15405" t="s">
        <v>1164</v>
      </c>
      <c r="AD15405" t="s">
        <v>1164</v>
      </c>
      <c r="AE15405" t="s">
        <v>1164</v>
      </c>
      <c r="AF15405" t="s">
        <v>1164</v>
      </c>
      <c r="AG15405" t="s">
        <v>1164</v>
      </c>
      <c r="AH15405" t="s">
        <v>1164</v>
      </c>
      <c r="AI15405" t="s">
        <v>1164</v>
      </c>
      <c r="AJ15405" t="s">
        <v>1164</v>
      </c>
      <c r="AK15405" t="s">
        <v>4374</v>
      </c>
      <c r="AL15405" t="s">
        <v>1165</v>
      </c>
    </row>
    <row r="15406" spans="1:38" hidden="1" x14ac:dyDescent="0.3">
      <c r="A15406" t="s">
        <v>3352</v>
      </c>
      <c r="B15406" t="str">
        <f t="shared" si="240"/>
        <v>Probe Exploration Inc.</v>
      </c>
      <c r="C15406">
        <v>7082194</v>
      </c>
      <c r="D15406" t="s">
        <v>1367</v>
      </c>
      <c r="E15406" t="s">
        <v>1167</v>
      </c>
      <c r="F15406" t="s">
        <v>3353</v>
      </c>
      <c r="G15406" t="s">
        <v>1166</v>
      </c>
      <c r="H15406" t="s">
        <v>20</v>
      </c>
      <c r="I15406" t="s">
        <v>1165</v>
      </c>
      <c r="J15406" t="s">
        <v>1164</v>
      </c>
      <c r="K15406">
        <v>204979</v>
      </c>
      <c r="L15406">
        <v>198679</v>
      </c>
      <c r="M15406" t="s">
        <v>1164</v>
      </c>
      <c r="N15406" t="s">
        <v>1164</v>
      </c>
      <c r="O15406" t="s">
        <v>1164</v>
      </c>
      <c r="P15406" t="s">
        <v>1164</v>
      </c>
      <c r="Q15406" t="s">
        <v>1164</v>
      </c>
      <c r="R15406" t="s">
        <v>1164</v>
      </c>
      <c r="S15406" t="s">
        <v>1164</v>
      </c>
      <c r="T15406" t="s">
        <v>1164</v>
      </c>
      <c r="U15406" t="s">
        <v>1164</v>
      </c>
      <c r="V15406" t="s">
        <v>1164</v>
      </c>
      <c r="W15406" t="s">
        <v>1164</v>
      </c>
      <c r="X15406" t="s">
        <v>1164</v>
      </c>
      <c r="Y15406" t="s">
        <v>1164</v>
      </c>
      <c r="Z15406" t="s">
        <v>1164</v>
      </c>
      <c r="AA15406" t="s">
        <v>1164</v>
      </c>
      <c r="AB15406" t="s">
        <v>1164</v>
      </c>
      <c r="AC15406" t="s">
        <v>1164</v>
      </c>
      <c r="AD15406" t="s">
        <v>1164</v>
      </c>
      <c r="AE15406" t="s">
        <v>1164</v>
      </c>
      <c r="AF15406" t="s">
        <v>1164</v>
      </c>
      <c r="AG15406" t="s">
        <v>1164</v>
      </c>
      <c r="AH15406" t="s">
        <v>1164</v>
      </c>
      <c r="AI15406" t="s">
        <v>1164</v>
      </c>
      <c r="AJ15406" t="s">
        <v>1164</v>
      </c>
      <c r="AK15406" t="s">
        <v>4373</v>
      </c>
      <c r="AL15406" t="s">
        <v>1165</v>
      </c>
    </row>
    <row r="15407" spans="1:38" hidden="1" x14ac:dyDescent="0.3">
      <c r="A15407" t="s">
        <v>3352</v>
      </c>
      <c r="B15407" t="str">
        <f t="shared" si="240"/>
        <v>Probe Exploration Inc.</v>
      </c>
      <c r="C15407">
        <v>7082194</v>
      </c>
      <c r="D15407" t="s">
        <v>1367</v>
      </c>
      <c r="E15407" t="s">
        <v>1167</v>
      </c>
      <c r="F15407" t="s">
        <v>3353</v>
      </c>
      <c r="G15407" t="s">
        <v>1166</v>
      </c>
      <c r="H15407" t="s">
        <v>20</v>
      </c>
      <c r="I15407" t="s">
        <v>1165</v>
      </c>
      <c r="J15407" t="s">
        <v>1164</v>
      </c>
      <c r="K15407">
        <v>204979</v>
      </c>
      <c r="L15407">
        <v>198679</v>
      </c>
      <c r="M15407" t="s">
        <v>1164</v>
      </c>
      <c r="N15407" t="s">
        <v>1164</v>
      </c>
      <c r="O15407" t="s">
        <v>1164</v>
      </c>
      <c r="P15407" t="s">
        <v>1164</v>
      </c>
      <c r="Q15407" t="s">
        <v>1164</v>
      </c>
      <c r="R15407" t="s">
        <v>1164</v>
      </c>
      <c r="S15407" t="s">
        <v>1164</v>
      </c>
      <c r="T15407" t="s">
        <v>1164</v>
      </c>
      <c r="U15407" t="s">
        <v>1164</v>
      </c>
      <c r="V15407" t="s">
        <v>1164</v>
      </c>
      <c r="W15407" t="s">
        <v>1164</v>
      </c>
      <c r="X15407" t="s">
        <v>1164</v>
      </c>
      <c r="Y15407" t="s">
        <v>1164</v>
      </c>
      <c r="Z15407" t="s">
        <v>1164</v>
      </c>
      <c r="AA15407" t="s">
        <v>1164</v>
      </c>
      <c r="AB15407" t="s">
        <v>1164</v>
      </c>
      <c r="AC15407" t="s">
        <v>1164</v>
      </c>
      <c r="AD15407" t="s">
        <v>1164</v>
      </c>
      <c r="AE15407" t="s">
        <v>1164</v>
      </c>
      <c r="AF15407" t="s">
        <v>1164</v>
      </c>
      <c r="AG15407" t="s">
        <v>1164</v>
      </c>
      <c r="AH15407" t="s">
        <v>1164</v>
      </c>
      <c r="AI15407" t="s">
        <v>1164</v>
      </c>
      <c r="AJ15407" t="s">
        <v>1164</v>
      </c>
      <c r="AK15407" t="s">
        <v>4372</v>
      </c>
      <c r="AL15407" t="s">
        <v>1165</v>
      </c>
    </row>
    <row r="15408" spans="1:38" hidden="1" x14ac:dyDescent="0.3">
      <c r="A15408" t="s">
        <v>3352</v>
      </c>
      <c r="B15408" t="str">
        <f t="shared" si="240"/>
        <v>Probe Exploration Inc.</v>
      </c>
      <c r="C15408">
        <v>7082194</v>
      </c>
      <c r="D15408" t="s">
        <v>1367</v>
      </c>
      <c r="E15408" t="s">
        <v>1167</v>
      </c>
      <c r="F15408" t="s">
        <v>3353</v>
      </c>
      <c r="G15408" t="s">
        <v>1166</v>
      </c>
      <c r="H15408" t="s">
        <v>20</v>
      </c>
      <c r="I15408" t="s">
        <v>1165</v>
      </c>
      <c r="J15408" t="s">
        <v>1164</v>
      </c>
      <c r="K15408">
        <v>204979</v>
      </c>
      <c r="L15408">
        <v>198679</v>
      </c>
      <c r="M15408" t="s">
        <v>1164</v>
      </c>
      <c r="N15408" t="s">
        <v>1164</v>
      </c>
      <c r="O15408" t="s">
        <v>1164</v>
      </c>
      <c r="P15408" t="s">
        <v>1164</v>
      </c>
      <c r="Q15408" t="s">
        <v>1164</v>
      </c>
      <c r="R15408" t="s">
        <v>1164</v>
      </c>
      <c r="S15408" t="s">
        <v>1164</v>
      </c>
      <c r="T15408" t="s">
        <v>1164</v>
      </c>
      <c r="U15408" t="s">
        <v>1164</v>
      </c>
      <c r="V15408" t="s">
        <v>1164</v>
      </c>
      <c r="W15408" t="s">
        <v>1164</v>
      </c>
      <c r="X15408" t="s">
        <v>1164</v>
      </c>
      <c r="Y15408" t="s">
        <v>1164</v>
      </c>
      <c r="Z15408" t="s">
        <v>1164</v>
      </c>
      <c r="AA15408" t="s">
        <v>1164</v>
      </c>
      <c r="AB15408" t="s">
        <v>1164</v>
      </c>
      <c r="AC15408" t="s">
        <v>1164</v>
      </c>
      <c r="AD15408" t="s">
        <v>1164</v>
      </c>
      <c r="AE15408" t="s">
        <v>1164</v>
      </c>
      <c r="AF15408" t="s">
        <v>1164</v>
      </c>
      <c r="AG15408" t="s">
        <v>1164</v>
      </c>
      <c r="AH15408" t="s">
        <v>1164</v>
      </c>
      <c r="AI15408" t="s">
        <v>1164</v>
      </c>
      <c r="AJ15408" t="s">
        <v>1164</v>
      </c>
      <c r="AK15408" t="s">
        <v>4371</v>
      </c>
      <c r="AL15408" t="s">
        <v>1165</v>
      </c>
    </row>
    <row r="15409" spans="1:38" hidden="1" x14ac:dyDescent="0.3">
      <c r="A15409" t="s">
        <v>3352</v>
      </c>
      <c r="B15409" t="str">
        <f t="shared" si="240"/>
        <v>Probe Exploration Inc.</v>
      </c>
      <c r="C15409">
        <v>7082194</v>
      </c>
      <c r="D15409" t="s">
        <v>1367</v>
      </c>
      <c r="E15409" t="s">
        <v>1167</v>
      </c>
      <c r="F15409" t="s">
        <v>3353</v>
      </c>
      <c r="G15409" t="s">
        <v>1166</v>
      </c>
      <c r="H15409" t="s">
        <v>20</v>
      </c>
      <c r="I15409" t="s">
        <v>1165</v>
      </c>
      <c r="J15409" t="s">
        <v>1164</v>
      </c>
      <c r="K15409">
        <v>204979</v>
      </c>
      <c r="L15409">
        <v>198679</v>
      </c>
      <c r="M15409" t="s">
        <v>1164</v>
      </c>
      <c r="N15409" t="s">
        <v>1164</v>
      </c>
      <c r="O15409" t="s">
        <v>1164</v>
      </c>
      <c r="P15409" t="s">
        <v>1164</v>
      </c>
      <c r="Q15409" t="s">
        <v>1164</v>
      </c>
      <c r="R15409" t="s">
        <v>1164</v>
      </c>
      <c r="S15409" t="s">
        <v>1164</v>
      </c>
      <c r="T15409" t="s">
        <v>1164</v>
      </c>
      <c r="U15409" t="s">
        <v>1164</v>
      </c>
      <c r="V15409" t="s">
        <v>1164</v>
      </c>
      <c r="W15409" t="s">
        <v>1164</v>
      </c>
      <c r="X15409" t="s">
        <v>1164</v>
      </c>
      <c r="Y15409" t="s">
        <v>1164</v>
      </c>
      <c r="Z15409" t="s">
        <v>1164</v>
      </c>
      <c r="AA15409" t="s">
        <v>1164</v>
      </c>
      <c r="AB15409" t="s">
        <v>1164</v>
      </c>
      <c r="AC15409" t="s">
        <v>1164</v>
      </c>
      <c r="AD15409" t="s">
        <v>1164</v>
      </c>
      <c r="AE15409" t="s">
        <v>1164</v>
      </c>
      <c r="AF15409" t="s">
        <v>1164</v>
      </c>
      <c r="AG15409" t="s">
        <v>1164</v>
      </c>
      <c r="AH15409" t="s">
        <v>1164</v>
      </c>
      <c r="AI15409" t="s">
        <v>1164</v>
      </c>
      <c r="AJ15409" t="s">
        <v>1164</v>
      </c>
      <c r="AK15409" t="s">
        <v>4370</v>
      </c>
      <c r="AL15409" t="s">
        <v>1165</v>
      </c>
    </row>
    <row r="15410" spans="1:38" hidden="1" x14ac:dyDescent="0.3">
      <c r="A15410" t="s">
        <v>3354</v>
      </c>
      <c r="B15410" t="str">
        <f t="shared" si="240"/>
        <v>Probe Resources Ltd.</v>
      </c>
      <c r="C15410">
        <v>4364737</v>
      </c>
      <c r="D15410" t="s">
        <v>1367</v>
      </c>
      <c r="E15410" t="s">
        <v>1169</v>
      </c>
      <c r="F15410" t="s">
        <v>3355</v>
      </c>
      <c r="G15410" t="s">
        <v>1166</v>
      </c>
      <c r="H15410" t="s">
        <v>1171</v>
      </c>
      <c r="I15410" t="s">
        <v>3356</v>
      </c>
      <c r="J15410" t="s">
        <v>1164</v>
      </c>
      <c r="K15410">
        <v>20579.914000000001</v>
      </c>
      <c r="L15410">
        <v>13816.79</v>
      </c>
      <c r="M15410" t="s">
        <v>1164</v>
      </c>
      <c r="N15410" t="s">
        <v>1164</v>
      </c>
      <c r="O15410" t="s">
        <v>1164</v>
      </c>
      <c r="P15410" t="s">
        <v>1164</v>
      </c>
      <c r="Q15410" t="s">
        <v>1164</v>
      </c>
      <c r="R15410" t="s">
        <v>1164</v>
      </c>
      <c r="S15410" t="s">
        <v>1164</v>
      </c>
      <c r="T15410" t="s">
        <v>1164</v>
      </c>
      <c r="U15410" t="s">
        <v>1164</v>
      </c>
      <c r="V15410" t="s">
        <v>1164</v>
      </c>
      <c r="W15410" t="s">
        <v>1164</v>
      </c>
      <c r="X15410" t="s">
        <v>1164</v>
      </c>
      <c r="Y15410" t="s">
        <v>1164</v>
      </c>
      <c r="Z15410" t="s">
        <v>1164</v>
      </c>
      <c r="AA15410" t="s">
        <v>1164</v>
      </c>
      <c r="AB15410" t="s">
        <v>1164</v>
      </c>
      <c r="AC15410" t="s">
        <v>1164</v>
      </c>
      <c r="AD15410" t="s">
        <v>1164</v>
      </c>
      <c r="AE15410" t="s">
        <v>1164</v>
      </c>
      <c r="AF15410" t="s">
        <v>1164</v>
      </c>
      <c r="AG15410" t="s">
        <v>1164</v>
      </c>
      <c r="AH15410" t="s">
        <v>1164</v>
      </c>
      <c r="AI15410" t="s">
        <v>1164</v>
      </c>
      <c r="AJ15410" t="s">
        <v>1164</v>
      </c>
      <c r="AK15410" t="s">
        <v>4385</v>
      </c>
      <c r="AL15410" t="s">
        <v>1165</v>
      </c>
    </row>
    <row r="15411" spans="1:38" hidden="1" x14ac:dyDescent="0.3">
      <c r="A15411" t="s">
        <v>3354</v>
      </c>
      <c r="B15411" t="str">
        <f t="shared" si="240"/>
        <v>Probe Resources Ltd.</v>
      </c>
      <c r="C15411">
        <v>4364737</v>
      </c>
      <c r="D15411" t="s">
        <v>1367</v>
      </c>
      <c r="E15411" t="s">
        <v>1169</v>
      </c>
      <c r="F15411" t="s">
        <v>3355</v>
      </c>
      <c r="G15411" t="s">
        <v>1166</v>
      </c>
      <c r="H15411" t="s">
        <v>1171</v>
      </c>
      <c r="I15411" t="s">
        <v>3356</v>
      </c>
      <c r="J15411" t="s">
        <v>1164</v>
      </c>
      <c r="K15411">
        <v>20579.914000000001</v>
      </c>
      <c r="L15411">
        <v>13816.79</v>
      </c>
      <c r="M15411" t="s">
        <v>1164</v>
      </c>
      <c r="N15411" t="s">
        <v>1164</v>
      </c>
      <c r="O15411" t="s">
        <v>1164</v>
      </c>
      <c r="P15411" t="s">
        <v>1164</v>
      </c>
      <c r="Q15411" t="s">
        <v>1164</v>
      </c>
      <c r="R15411" t="s">
        <v>1164</v>
      </c>
      <c r="S15411" t="s">
        <v>1164</v>
      </c>
      <c r="T15411" t="s">
        <v>1164</v>
      </c>
      <c r="U15411" t="s">
        <v>1164</v>
      </c>
      <c r="V15411" t="s">
        <v>1164</v>
      </c>
      <c r="W15411" t="s">
        <v>1164</v>
      </c>
      <c r="X15411" t="s">
        <v>1164</v>
      </c>
      <c r="Y15411" t="s">
        <v>1164</v>
      </c>
      <c r="Z15411" t="s">
        <v>1164</v>
      </c>
      <c r="AA15411" t="s">
        <v>1164</v>
      </c>
      <c r="AB15411" t="s">
        <v>1164</v>
      </c>
      <c r="AC15411" t="s">
        <v>1164</v>
      </c>
      <c r="AD15411" t="s">
        <v>1164</v>
      </c>
      <c r="AE15411" t="s">
        <v>1164</v>
      </c>
      <c r="AF15411" t="s">
        <v>1164</v>
      </c>
      <c r="AG15411" t="s">
        <v>1164</v>
      </c>
      <c r="AH15411" t="s">
        <v>1164</v>
      </c>
      <c r="AI15411" t="s">
        <v>1164</v>
      </c>
      <c r="AJ15411" t="s">
        <v>1164</v>
      </c>
      <c r="AK15411" t="s">
        <v>4384</v>
      </c>
      <c r="AL15411" t="s">
        <v>1165</v>
      </c>
    </row>
    <row r="15412" spans="1:38" hidden="1" x14ac:dyDescent="0.3">
      <c r="A15412" t="s">
        <v>3354</v>
      </c>
      <c r="B15412" t="str">
        <f t="shared" si="240"/>
        <v>Probe Resources Ltd.</v>
      </c>
      <c r="C15412">
        <v>4364737</v>
      </c>
      <c r="D15412" t="s">
        <v>1367</v>
      </c>
      <c r="E15412" t="s">
        <v>1169</v>
      </c>
      <c r="F15412" t="s">
        <v>3355</v>
      </c>
      <c r="G15412" t="s">
        <v>1166</v>
      </c>
      <c r="H15412" t="s">
        <v>1171</v>
      </c>
      <c r="I15412" t="s">
        <v>3356</v>
      </c>
      <c r="J15412" t="s">
        <v>1164</v>
      </c>
      <c r="K15412">
        <v>20579.914000000001</v>
      </c>
      <c r="L15412">
        <v>13816.79</v>
      </c>
      <c r="M15412" t="s">
        <v>1164</v>
      </c>
      <c r="N15412" t="s">
        <v>1164</v>
      </c>
      <c r="O15412" t="s">
        <v>1164</v>
      </c>
      <c r="P15412" t="s">
        <v>1164</v>
      </c>
      <c r="Q15412" t="s">
        <v>1164</v>
      </c>
      <c r="R15412" t="s">
        <v>1164</v>
      </c>
      <c r="S15412" t="s">
        <v>1164</v>
      </c>
      <c r="T15412" t="s">
        <v>1164</v>
      </c>
      <c r="U15412" t="s">
        <v>1164</v>
      </c>
      <c r="V15412" t="s">
        <v>1164</v>
      </c>
      <c r="W15412" t="s">
        <v>1164</v>
      </c>
      <c r="X15412" t="s">
        <v>1164</v>
      </c>
      <c r="Y15412" t="s">
        <v>1164</v>
      </c>
      <c r="Z15412" t="s">
        <v>1164</v>
      </c>
      <c r="AA15412" t="s">
        <v>1164</v>
      </c>
      <c r="AB15412" t="s">
        <v>1164</v>
      </c>
      <c r="AC15412" t="s">
        <v>1164</v>
      </c>
      <c r="AD15412" t="s">
        <v>1164</v>
      </c>
      <c r="AE15412" t="s">
        <v>1164</v>
      </c>
      <c r="AF15412" t="s">
        <v>1164</v>
      </c>
      <c r="AG15412" t="s">
        <v>1164</v>
      </c>
      <c r="AH15412" t="s">
        <v>1164</v>
      </c>
      <c r="AI15412" t="s">
        <v>1164</v>
      </c>
      <c r="AJ15412" t="s">
        <v>1164</v>
      </c>
      <c r="AK15412" t="s">
        <v>4383</v>
      </c>
      <c r="AL15412" t="s">
        <v>1165</v>
      </c>
    </row>
    <row r="15413" spans="1:38" hidden="1" x14ac:dyDescent="0.3">
      <c r="A15413" t="s">
        <v>3354</v>
      </c>
      <c r="B15413" t="str">
        <f t="shared" si="240"/>
        <v>Probe Resources Ltd.</v>
      </c>
      <c r="C15413">
        <v>4364737</v>
      </c>
      <c r="D15413" t="s">
        <v>1367</v>
      </c>
      <c r="E15413" t="s">
        <v>1169</v>
      </c>
      <c r="F15413" t="s">
        <v>3355</v>
      </c>
      <c r="G15413" t="s">
        <v>1166</v>
      </c>
      <c r="H15413" t="s">
        <v>1171</v>
      </c>
      <c r="I15413" t="s">
        <v>3356</v>
      </c>
      <c r="J15413" t="s">
        <v>1164</v>
      </c>
      <c r="K15413">
        <v>20579.914000000001</v>
      </c>
      <c r="L15413">
        <v>13816.79</v>
      </c>
      <c r="M15413" t="s">
        <v>1164</v>
      </c>
      <c r="N15413" t="s">
        <v>1164</v>
      </c>
      <c r="O15413" t="s">
        <v>1164</v>
      </c>
      <c r="P15413" t="s">
        <v>1164</v>
      </c>
      <c r="Q15413" t="s">
        <v>1164</v>
      </c>
      <c r="R15413" t="s">
        <v>1164</v>
      </c>
      <c r="S15413" t="s">
        <v>1164</v>
      </c>
      <c r="T15413" t="s">
        <v>1164</v>
      </c>
      <c r="U15413" t="s">
        <v>1164</v>
      </c>
      <c r="V15413" t="s">
        <v>1164</v>
      </c>
      <c r="W15413" t="s">
        <v>1164</v>
      </c>
      <c r="X15413" t="s">
        <v>1164</v>
      </c>
      <c r="Y15413" t="s">
        <v>1164</v>
      </c>
      <c r="Z15413" t="s">
        <v>1164</v>
      </c>
      <c r="AA15413" t="s">
        <v>1164</v>
      </c>
      <c r="AB15413" t="s">
        <v>1164</v>
      </c>
      <c r="AC15413" t="s">
        <v>1164</v>
      </c>
      <c r="AD15413" t="s">
        <v>1164</v>
      </c>
      <c r="AE15413" t="s">
        <v>1164</v>
      </c>
      <c r="AF15413" t="s">
        <v>1164</v>
      </c>
      <c r="AG15413" t="s">
        <v>1164</v>
      </c>
      <c r="AH15413" t="s">
        <v>1164</v>
      </c>
      <c r="AI15413" t="s">
        <v>1164</v>
      </c>
      <c r="AJ15413" t="s">
        <v>1164</v>
      </c>
      <c r="AK15413" t="s">
        <v>4382</v>
      </c>
      <c r="AL15413" t="s">
        <v>1165</v>
      </c>
    </row>
    <row r="15414" spans="1:38" hidden="1" x14ac:dyDescent="0.3">
      <c r="A15414" t="s">
        <v>3354</v>
      </c>
      <c r="B15414" t="str">
        <f t="shared" si="240"/>
        <v>Probe Resources Ltd.</v>
      </c>
      <c r="C15414">
        <v>4364737</v>
      </c>
      <c r="D15414" t="s">
        <v>1367</v>
      </c>
      <c r="E15414" t="s">
        <v>1169</v>
      </c>
      <c r="F15414" t="s">
        <v>3355</v>
      </c>
      <c r="G15414" t="s">
        <v>1166</v>
      </c>
      <c r="H15414" t="s">
        <v>1171</v>
      </c>
      <c r="I15414" t="s">
        <v>3356</v>
      </c>
      <c r="J15414" t="s">
        <v>1164</v>
      </c>
      <c r="K15414">
        <v>20579.914000000001</v>
      </c>
      <c r="L15414">
        <v>13816.79</v>
      </c>
      <c r="M15414" t="s">
        <v>1164</v>
      </c>
      <c r="N15414" t="s">
        <v>1164</v>
      </c>
      <c r="O15414" t="s">
        <v>1164</v>
      </c>
      <c r="P15414" t="s">
        <v>1164</v>
      </c>
      <c r="Q15414" t="s">
        <v>1164</v>
      </c>
      <c r="R15414" t="s">
        <v>1164</v>
      </c>
      <c r="S15414" t="s">
        <v>1164</v>
      </c>
      <c r="T15414" t="s">
        <v>1164</v>
      </c>
      <c r="U15414" t="s">
        <v>1164</v>
      </c>
      <c r="V15414" t="s">
        <v>1164</v>
      </c>
      <c r="W15414" t="s">
        <v>1164</v>
      </c>
      <c r="X15414" t="s">
        <v>1164</v>
      </c>
      <c r="Y15414" t="s">
        <v>1164</v>
      </c>
      <c r="Z15414" t="s">
        <v>1164</v>
      </c>
      <c r="AA15414" t="s">
        <v>1164</v>
      </c>
      <c r="AB15414" t="s">
        <v>1164</v>
      </c>
      <c r="AC15414" t="s">
        <v>1164</v>
      </c>
      <c r="AD15414" t="s">
        <v>1164</v>
      </c>
      <c r="AE15414" t="s">
        <v>1164</v>
      </c>
      <c r="AF15414" t="s">
        <v>1164</v>
      </c>
      <c r="AG15414" t="s">
        <v>1164</v>
      </c>
      <c r="AH15414" t="s">
        <v>1164</v>
      </c>
      <c r="AI15414" t="s">
        <v>1164</v>
      </c>
      <c r="AJ15414" t="s">
        <v>1164</v>
      </c>
      <c r="AK15414" t="s">
        <v>4381</v>
      </c>
      <c r="AL15414" t="s">
        <v>1165</v>
      </c>
    </row>
    <row r="15415" spans="1:38" hidden="1" x14ac:dyDescent="0.3">
      <c r="A15415" t="s">
        <v>3354</v>
      </c>
      <c r="B15415" t="str">
        <f t="shared" si="240"/>
        <v>Probe Resources Ltd.</v>
      </c>
      <c r="C15415">
        <v>4364737</v>
      </c>
      <c r="D15415" t="s">
        <v>1367</v>
      </c>
      <c r="E15415" t="s">
        <v>1169</v>
      </c>
      <c r="F15415" t="s">
        <v>3355</v>
      </c>
      <c r="G15415" t="s">
        <v>1166</v>
      </c>
      <c r="H15415" t="s">
        <v>1171</v>
      </c>
      <c r="I15415" t="s">
        <v>3356</v>
      </c>
      <c r="J15415" t="s">
        <v>1164</v>
      </c>
      <c r="K15415">
        <v>20579.914000000001</v>
      </c>
      <c r="L15415">
        <v>13816.79</v>
      </c>
      <c r="M15415" t="s">
        <v>1164</v>
      </c>
      <c r="N15415" t="s">
        <v>1164</v>
      </c>
      <c r="O15415" t="s">
        <v>1164</v>
      </c>
      <c r="P15415" t="s">
        <v>1164</v>
      </c>
      <c r="Q15415" t="s">
        <v>1164</v>
      </c>
      <c r="R15415" t="s">
        <v>1164</v>
      </c>
      <c r="S15415" t="s">
        <v>1164</v>
      </c>
      <c r="T15415" t="s">
        <v>1164</v>
      </c>
      <c r="U15415" t="s">
        <v>1164</v>
      </c>
      <c r="V15415" t="s">
        <v>1164</v>
      </c>
      <c r="W15415" t="s">
        <v>1164</v>
      </c>
      <c r="X15415" t="s">
        <v>1164</v>
      </c>
      <c r="Y15415" t="s">
        <v>1164</v>
      </c>
      <c r="Z15415" t="s">
        <v>1164</v>
      </c>
      <c r="AA15415" t="s">
        <v>1164</v>
      </c>
      <c r="AB15415" t="s">
        <v>1164</v>
      </c>
      <c r="AC15415" t="s">
        <v>1164</v>
      </c>
      <c r="AD15415" t="s">
        <v>1164</v>
      </c>
      <c r="AE15415" t="s">
        <v>1164</v>
      </c>
      <c r="AF15415" t="s">
        <v>1164</v>
      </c>
      <c r="AG15415" t="s">
        <v>1164</v>
      </c>
      <c r="AH15415" t="s">
        <v>1164</v>
      </c>
      <c r="AI15415" t="s">
        <v>1164</v>
      </c>
      <c r="AJ15415" t="s">
        <v>1164</v>
      </c>
      <c r="AK15415" t="s">
        <v>4380</v>
      </c>
      <c r="AL15415" t="s">
        <v>1165</v>
      </c>
    </row>
    <row r="15416" spans="1:38" hidden="1" x14ac:dyDescent="0.3">
      <c r="A15416" t="s">
        <v>3354</v>
      </c>
      <c r="B15416" t="str">
        <f t="shared" si="240"/>
        <v>Probe Resources Ltd.</v>
      </c>
      <c r="C15416">
        <v>4364737</v>
      </c>
      <c r="D15416" t="s">
        <v>1367</v>
      </c>
      <c r="E15416" t="s">
        <v>1169</v>
      </c>
      <c r="F15416" t="s">
        <v>3355</v>
      </c>
      <c r="G15416" t="s">
        <v>1166</v>
      </c>
      <c r="H15416" t="s">
        <v>1171</v>
      </c>
      <c r="I15416" t="s">
        <v>3356</v>
      </c>
      <c r="J15416" t="s">
        <v>1164</v>
      </c>
      <c r="K15416">
        <v>20579.914000000001</v>
      </c>
      <c r="L15416">
        <v>13816.79</v>
      </c>
      <c r="M15416" t="s">
        <v>1164</v>
      </c>
      <c r="N15416" t="s">
        <v>1164</v>
      </c>
      <c r="O15416" t="s">
        <v>1164</v>
      </c>
      <c r="P15416" t="s">
        <v>1164</v>
      </c>
      <c r="Q15416" t="s">
        <v>1164</v>
      </c>
      <c r="R15416" t="s">
        <v>1164</v>
      </c>
      <c r="S15416" t="s">
        <v>1164</v>
      </c>
      <c r="T15416" t="s">
        <v>1164</v>
      </c>
      <c r="U15416" t="s">
        <v>1164</v>
      </c>
      <c r="V15416" t="s">
        <v>1164</v>
      </c>
      <c r="W15416" t="s">
        <v>1164</v>
      </c>
      <c r="X15416" t="s">
        <v>1164</v>
      </c>
      <c r="Y15416" t="s">
        <v>1164</v>
      </c>
      <c r="Z15416" t="s">
        <v>1164</v>
      </c>
      <c r="AA15416" t="s">
        <v>1164</v>
      </c>
      <c r="AB15416" t="s">
        <v>1164</v>
      </c>
      <c r="AC15416" t="s">
        <v>1164</v>
      </c>
      <c r="AD15416" t="s">
        <v>1164</v>
      </c>
      <c r="AE15416" t="s">
        <v>1164</v>
      </c>
      <c r="AF15416" t="s">
        <v>1164</v>
      </c>
      <c r="AG15416" t="s">
        <v>1164</v>
      </c>
      <c r="AH15416" t="s">
        <v>1164</v>
      </c>
      <c r="AI15416" t="s">
        <v>1164</v>
      </c>
      <c r="AJ15416" t="s">
        <v>1164</v>
      </c>
      <c r="AK15416" t="s">
        <v>4379</v>
      </c>
      <c r="AL15416" t="s">
        <v>1165</v>
      </c>
    </row>
    <row r="15417" spans="1:38" hidden="1" x14ac:dyDescent="0.3">
      <c r="A15417" t="s">
        <v>3354</v>
      </c>
      <c r="B15417" t="str">
        <f t="shared" si="240"/>
        <v>Probe Resources Ltd.</v>
      </c>
      <c r="C15417">
        <v>4364737</v>
      </c>
      <c r="D15417" t="s">
        <v>1367</v>
      </c>
      <c r="E15417" t="s">
        <v>1169</v>
      </c>
      <c r="F15417" t="s">
        <v>3355</v>
      </c>
      <c r="G15417" t="s">
        <v>1166</v>
      </c>
      <c r="H15417" t="s">
        <v>1171</v>
      </c>
      <c r="I15417" t="s">
        <v>3356</v>
      </c>
      <c r="J15417" t="s">
        <v>1164</v>
      </c>
      <c r="K15417">
        <v>20579.914000000001</v>
      </c>
      <c r="L15417">
        <v>13816.79</v>
      </c>
      <c r="M15417" t="s">
        <v>1164</v>
      </c>
      <c r="N15417" t="s">
        <v>1164</v>
      </c>
      <c r="O15417" t="s">
        <v>1164</v>
      </c>
      <c r="P15417" t="s">
        <v>1164</v>
      </c>
      <c r="Q15417" t="s">
        <v>1164</v>
      </c>
      <c r="R15417" t="s">
        <v>1164</v>
      </c>
      <c r="S15417" t="s">
        <v>1164</v>
      </c>
      <c r="T15417" t="s">
        <v>1164</v>
      </c>
      <c r="U15417" t="s">
        <v>1164</v>
      </c>
      <c r="V15417" t="s">
        <v>1164</v>
      </c>
      <c r="W15417" t="s">
        <v>1164</v>
      </c>
      <c r="X15417" t="s">
        <v>1164</v>
      </c>
      <c r="Y15417" t="s">
        <v>1164</v>
      </c>
      <c r="Z15417" t="s">
        <v>1164</v>
      </c>
      <c r="AA15417" t="s">
        <v>1164</v>
      </c>
      <c r="AB15417" t="s">
        <v>1164</v>
      </c>
      <c r="AC15417" t="s">
        <v>1164</v>
      </c>
      <c r="AD15417" t="s">
        <v>1164</v>
      </c>
      <c r="AE15417" t="s">
        <v>1164</v>
      </c>
      <c r="AF15417" t="s">
        <v>1164</v>
      </c>
      <c r="AG15417" t="s">
        <v>1164</v>
      </c>
      <c r="AH15417" t="s">
        <v>1164</v>
      </c>
      <c r="AI15417" t="s">
        <v>1164</v>
      </c>
      <c r="AJ15417" t="s">
        <v>1164</v>
      </c>
      <c r="AK15417" t="s">
        <v>4378</v>
      </c>
      <c r="AL15417" t="s">
        <v>1165</v>
      </c>
    </row>
    <row r="15418" spans="1:38" hidden="1" x14ac:dyDescent="0.3">
      <c r="A15418" t="s">
        <v>3354</v>
      </c>
      <c r="B15418" t="str">
        <f t="shared" si="240"/>
        <v>Probe Resources Ltd.</v>
      </c>
      <c r="C15418">
        <v>4364737</v>
      </c>
      <c r="D15418" t="s">
        <v>1367</v>
      </c>
      <c r="E15418" t="s">
        <v>1169</v>
      </c>
      <c r="F15418" t="s">
        <v>3355</v>
      </c>
      <c r="G15418" t="s">
        <v>1166</v>
      </c>
      <c r="H15418" t="s">
        <v>1171</v>
      </c>
      <c r="I15418" t="s">
        <v>3356</v>
      </c>
      <c r="J15418" t="s">
        <v>1164</v>
      </c>
      <c r="K15418">
        <v>20579.914000000001</v>
      </c>
      <c r="L15418">
        <v>13816.79</v>
      </c>
      <c r="M15418" t="s">
        <v>1164</v>
      </c>
      <c r="N15418" t="s">
        <v>1164</v>
      </c>
      <c r="O15418" t="s">
        <v>1164</v>
      </c>
      <c r="P15418" t="s">
        <v>1164</v>
      </c>
      <c r="Q15418" t="s">
        <v>1164</v>
      </c>
      <c r="R15418" t="s">
        <v>1164</v>
      </c>
      <c r="S15418" t="s">
        <v>1164</v>
      </c>
      <c r="T15418" t="s">
        <v>1164</v>
      </c>
      <c r="U15418" t="s">
        <v>1164</v>
      </c>
      <c r="V15418" t="s">
        <v>1164</v>
      </c>
      <c r="W15418" t="s">
        <v>1164</v>
      </c>
      <c r="X15418" t="s">
        <v>1164</v>
      </c>
      <c r="Y15418" t="s">
        <v>1164</v>
      </c>
      <c r="Z15418" t="s">
        <v>1164</v>
      </c>
      <c r="AA15418" t="s">
        <v>1164</v>
      </c>
      <c r="AB15418" t="s">
        <v>1164</v>
      </c>
      <c r="AC15418" t="s">
        <v>1164</v>
      </c>
      <c r="AD15418" t="s">
        <v>1164</v>
      </c>
      <c r="AE15418" t="s">
        <v>1164</v>
      </c>
      <c r="AF15418" t="s">
        <v>1164</v>
      </c>
      <c r="AG15418" t="s">
        <v>1164</v>
      </c>
      <c r="AH15418" t="s">
        <v>1164</v>
      </c>
      <c r="AI15418" t="s">
        <v>1164</v>
      </c>
      <c r="AJ15418" t="s">
        <v>1164</v>
      </c>
      <c r="AK15418" t="s">
        <v>4377</v>
      </c>
      <c r="AL15418" t="s">
        <v>1165</v>
      </c>
    </row>
    <row r="15419" spans="1:38" hidden="1" x14ac:dyDescent="0.3">
      <c r="A15419" t="s">
        <v>3354</v>
      </c>
      <c r="B15419" t="str">
        <f t="shared" si="240"/>
        <v>Probe Resources Ltd.</v>
      </c>
      <c r="C15419">
        <v>4364737</v>
      </c>
      <c r="D15419" t="s">
        <v>1367</v>
      </c>
      <c r="E15419" t="s">
        <v>1169</v>
      </c>
      <c r="F15419" t="s">
        <v>3355</v>
      </c>
      <c r="G15419" t="s">
        <v>1166</v>
      </c>
      <c r="H15419" t="s">
        <v>1171</v>
      </c>
      <c r="I15419" t="s">
        <v>3356</v>
      </c>
      <c r="J15419" t="s">
        <v>1164</v>
      </c>
      <c r="K15419">
        <v>20579.914000000001</v>
      </c>
      <c r="L15419">
        <v>13816.79</v>
      </c>
      <c r="M15419" t="s">
        <v>1164</v>
      </c>
      <c r="N15419" t="s">
        <v>1164</v>
      </c>
      <c r="O15419" t="s">
        <v>1164</v>
      </c>
      <c r="P15419" t="s">
        <v>1164</v>
      </c>
      <c r="Q15419" t="s">
        <v>1164</v>
      </c>
      <c r="R15419" t="s">
        <v>1164</v>
      </c>
      <c r="S15419" t="s">
        <v>1164</v>
      </c>
      <c r="T15419" t="s">
        <v>1164</v>
      </c>
      <c r="U15419" t="s">
        <v>1164</v>
      </c>
      <c r="V15419" t="s">
        <v>1164</v>
      </c>
      <c r="W15419" t="s">
        <v>1164</v>
      </c>
      <c r="X15419" t="s">
        <v>1164</v>
      </c>
      <c r="Y15419" t="s">
        <v>1164</v>
      </c>
      <c r="Z15419" t="s">
        <v>1164</v>
      </c>
      <c r="AA15419" t="s">
        <v>1164</v>
      </c>
      <c r="AB15419" t="s">
        <v>1164</v>
      </c>
      <c r="AC15419" t="s">
        <v>1164</v>
      </c>
      <c r="AD15419" t="s">
        <v>1164</v>
      </c>
      <c r="AE15419" t="s">
        <v>1164</v>
      </c>
      <c r="AF15419" t="s">
        <v>1164</v>
      </c>
      <c r="AG15419" t="s">
        <v>1164</v>
      </c>
      <c r="AH15419" t="s">
        <v>1164</v>
      </c>
      <c r="AI15419" t="s">
        <v>1164</v>
      </c>
      <c r="AJ15419" t="s">
        <v>1164</v>
      </c>
      <c r="AK15419" t="s">
        <v>4376</v>
      </c>
      <c r="AL15419" t="s">
        <v>1165</v>
      </c>
    </row>
    <row r="15420" spans="1:38" hidden="1" x14ac:dyDescent="0.3">
      <c r="A15420" t="s">
        <v>3354</v>
      </c>
      <c r="B15420" t="str">
        <f t="shared" si="240"/>
        <v>Probe Resources Ltd.</v>
      </c>
      <c r="C15420">
        <v>4364737</v>
      </c>
      <c r="D15420" t="s">
        <v>1367</v>
      </c>
      <c r="E15420" t="s">
        <v>1169</v>
      </c>
      <c r="F15420" t="s">
        <v>3355</v>
      </c>
      <c r="G15420" t="s">
        <v>1166</v>
      </c>
      <c r="H15420" t="s">
        <v>1171</v>
      </c>
      <c r="I15420" t="s">
        <v>3356</v>
      </c>
      <c r="J15420" t="s">
        <v>1164</v>
      </c>
      <c r="K15420">
        <v>20579.914000000001</v>
      </c>
      <c r="L15420">
        <v>13816.79</v>
      </c>
      <c r="M15420" t="s">
        <v>1164</v>
      </c>
      <c r="N15420" t="s">
        <v>1164</v>
      </c>
      <c r="O15420" t="s">
        <v>1164</v>
      </c>
      <c r="P15420" t="s">
        <v>1164</v>
      </c>
      <c r="Q15420" t="s">
        <v>1164</v>
      </c>
      <c r="R15420" t="s">
        <v>1164</v>
      </c>
      <c r="S15420" t="s">
        <v>1164</v>
      </c>
      <c r="T15420" t="s">
        <v>1164</v>
      </c>
      <c r="U15420" t="s">
        <v>1164</v>
      </c>
      <c r="V15420" t="s">
        <v>1164</v>
      </c>
      <c r="W15420" t="s">
        <v>1164</v>
      </c>
      <c r="X15420" t="s">
        <v>1164</v>
      </c>
      <c r="Y15420" t="s">
        <v>1164</v>
      </c>
      <c r="Z15420" t="s">
        <v>1164</v>
      </c>
      <c r="AA15420" t="s">
        <v>1164</v>
      </c>
      <c r="AB15420" t="s">
        <v>1164</v>
      </c>
      <c r="AC15420" t="s">
        <v>1164</v>
      </c>
      <c r="AD15420" t="s">
        <v>1164</v>
      </c>
      <c r="AE15420" t="s">
        <v>1164</v>
      </c>
      <c r="AF15420" t="s">
        <v>1164</v>
      </c>
      <c r="AG15420" t="s">
        <v>1164</v>
      </c>
      <c r="AH15420" t="s">
        <v>1164</v>
      </c>
      <c r="AI15420" t="s">
        <v>1164</v>
      </c>
      <c r="AJ15420" t="s">
        <v>1164</v>
      </c>
      <c r="AK15420" t="s">
        <v>4375</v>
      </c>
      <c r="AL15420" t="s">
        <v>1165</v>
      </c>
    </row>
    <row r="15421" spans="1:38" hidden="1" x14ac:dyDescent="0.3">
      <c r="A15421" t="s">
        <v>3354</v>
      </c>
      <c r="B15421" t="str">
        <f t="shared" si="240"/>
        <v>Probe Resources Ltd.</v>
      </c>
      <c r="C15421">
        <v>4364737</v>
      </c>
      <c r="D15421" t="s">
        <v>1367</v>
      </c>
      <c r="E15421" t="s">
        <v>1169</v>
      </c>
      <c r="F15421" t="s">
        <v>3355</v>
      </c>
      <c r="G15421" t="s">
        <v>1166</v>
      </c>
      <c r="H15421" t="s">
        <v>1171</v>
      </c>
      <c r="I15421" t="s">
        <v>3356</v>
      </c>
      <c r="J15421" t="s">
        <v>1164</v>
      </c>
      <c r="K15421">
        <v>20579.914000000001</v>
      </c>
      <c r="L15421">
        <v>13816.79</v>
      </c>
      <c r="M15421" t="s">
        <v>1164</v>
      </c>
      <c r="N15421" t="s">
        <v>1164</v>
      </c>
      <c r="O15421" t="s">
        <v>1164</v>
      </c>
      <c r="P15421" t="s">
        <v>1164</v>
      </c>
      <c r="Q15421" t="s">
        <v>1164</v>
      </c>
      <c r="R15421" t="s">
        <v>1164</v>
      </c>
      <c r="S15421" t="s">
        <v>1164</v>
      </c>
      <c r="T15421" t="s">
        <v>1164</v>
      </c>
      <c r="U15421" t="s">
        <v>1164</v>
      </c>
      <c r="V15421" t="s">
        <v>1164</v>
      </c>
      <c r="W15421" t="s">
        <v>1164</v>
      </c>
      <c r="X15421" t="s">
        <v>1164</v>
      </c>
      <c r="Y15421" t="s">
        <v>1164</v>
      </c>
      <c r="Z15421" t="s">
        <v>1164</v>
      </c>
      <c r="AA15421" t="s">
        <v>1164</v>
      </c>
      <c r="AB15421" t="s">
        <v>1164</v>
      </c>
      <c r="AC15421" t="s">
        <v>1164</v>
      </c>
      <c r="AD15421" t="s">
        <v>1164</v>
      </c>
      <c r="AE15421" t="s">
        <v>1164</v>
      </c>
      <c r="AF15421" t="s">
        <v>1164</v>
      </c>
      <c r="AG15421" t="s">
        <v>1164</v>
      </c>
      <c r="AH15421" t="s">
        <v>1164</v>
      </c>
      <c r="AI15421" t="s">
        <v>1164</v>
      </c>
      <c r="AJ15421" t="s">
        <v>1164</v>
      </c>
      <c r="AK15421" t="s">
        <v>4374</v>
      </c>
      <c r="AL15421" t="s">
        <v>1165</v>
      </c>
    </row>
    <row r="15422" spans="1:38" hidden="1" x14ac:dyDescent="0.3">
      <c r="A15422" t="s">
        <v>3354</v>
      </c>
      <c r="B15422" t="str">
        <f t="shared" si="240"/>
        <v>Probe Resources Ltd.</v>
      </c>
      <c r="C15422">
        <v>4364737</v>
      </c>
      <c r="D15422" t="s">
        <v>1367</v>
      </c>
      <c r="E15422" t="s">
        <v>1169</v>
      </c>
      <c r="F15422" t="s">
        <v>3355</v>
      </c>
      <c r="G15422" t="s">
        <v>1166</v>
      </c>
      <c r="H15422" t="s">
        <v>1171</v>
      </c>
      <c r="I15422" t="s">
        <v>3356</v>
      </c>
      <c r="J15422" t="s">
        <v>1164</v>
      </c>
      <c r="K15422">
        <v>20579.914000000001</v>
      </c>
      <c r="L15422">
        <v>13816.79</v>
      </c>
      <c r="M15422" t="s">
        <v>1164</v>
      </c>
      <c r="N15422" t="s">
        <v>1164</v>
      </c>
      <c r="O15422" t="s">
        <v>1164</v>
      </c>
      <c r="P15422" t="s">
        <v>1164</v>
      </c>
      <c r="Q15422" t="s">
        <v>1164</v>
      </c>
      <c r="R15422" t="s">
        <v>1164</v>
      </c>
      <c r="S15422" t="s">
        <v>1164</v>
      </c>
      <c r="T15422" t="s">
        <v>1164</v>
      </c>
      <c r="U15422" t="s">
        <v>1164</v>
      </c>
      <c r="V15422" t="s">
        <v>1164</v>
      </c>
      <c r="W15422" t="s">
        <v>1164</v>
      </c>
      <c r="X15422" t="s">
        <v>1164</v>
      </c>
      <c r="Y15422" t="s">
        <v>1164</v>
      </c>
      <c r="Z15422" t="s">
        <v>1164</v>
      </c>
      <c r="AA15422" t="s">
        <v>1164</v>
      </c>
      <c r="AB15422" t="s">
        <v>1164</v>
      </c>
      <c r="AC15422" t="s">
        <v>1164</v>
      </c>
      <c r="AD15422" t="s">
        <v>1164</v>
      </c>
      <c r="AE15422" t="s">
        <v>1164</v>
      </c>
      <c r="AF15422" t="s">
        <v>1164</v>
      </c>
      <c r="AG15422" t="s">
        <v>1164</v>
      </c>
      <c r="AH15422" t="s">
        <v>1164</v>
      </c>
      <c r="AI15422" t="s">
        <v>1164</v>
      </c>
      <c r="AJ15422" t="s">
        <v>1164</v>
      </c>
      <c r="AK15422" t="s">
        <v>4373</v>
      </c>
      <c r="AL15422" t="s">
        <v>1165</v>
      </c>
    </row>
    <row r="15423" spans="1:38" hidden="1" x14ac:dyDescent="0.3">
      <c r="A15423" t="s">
        <v>3354</v>
      </c>
      <c r="B15423" t="str">
        <f t="shared" si="240"/>
        <v>Probe Resources Ltd.</v>
      </c>
      <c r="C15423">
        <v>4364737</v>
      </c>
      <c r="D15423" t="s">
        <v>1367</v>
      </c>
      <c r="E15423" t="s">
        <v>1169</v>
      </c>
      <c r="F15423" t="s">
        <v>3355</v>
      </c>
      <c r="G15423" t="s">
        <v>1166</v>
      </c>
      <c r="H15423" t="s">
        <v>1171</v>
      </c>
      <c r="I15423" t="s">
        <v>3356</v>
      </c>
      <c r="J15423" t="s">
        <v>1164</v>
      </c>
      <c r="K15423">
        <v>20579.914000000001</v>
      </c>
      <c r="L15423">
        <v>13816.79</v>
      </c>
      <c r="M15423" t="s">
        <v>1164</v>
      </c>
      <c r="N15423" t="s">
        <v>1164</v>
      </c>
      <c r="O15423" t="s">
        <v>1164</v>
      </c>
      <c r="P15423" t="s">
        <v>1164</v>
      </c>
      <c r="Q15423" t="s">
        <v>1164</v>
      </c>
      <c r="R15423" t="s">
        <v>1164</v>
      </c>
      <c r="S15423" t="s">
        <v>1164</v>
      </c>
      <c r="T15423" t="s">
        <v>1164</v>
      </c>
      <c r="U15423" t="s">
        <v>1164</v>
      </c>
      <c r="V15423" t="s">
        <v>1164</v>
      </c>
      <c r="W15423" t="s">
        <v>1164</v>
      </c>
      <c r="X15423" t="s">
        <v>1164</v>
      </c>
      <c r="Y15423" t="s">
        <v>1164</v>
      </c>
      <c r="Z15423" t="s">
        <v>1164</v>
      </c>
      <c r="AA15423" t="s">
        <v>1164</v>
      </c>
      <c r="AB15423" t="s">
        <v>1164</v>
      </c>
      <c r="AC15423" t="s">
        <v>1164</v>
      </c>
      <c r="AD15423" t="s">
        <v>1164</v>
      </c>
      <c r="AE15423" t="s">
        <v>1164</v>
      </c>
      <c r="AF15423" t="s">
        <v>1164</v>
      </c>
      <c r="AG15423" t="s">
        <v>1164</v>
      </c>
      <c r="AH15423" t="s">
        <v>1164</v>
      </c>
      <c r="AI15423" t="s">
        <v>1164</v>
      </c>
      <c r="AJ15423" t="s">
        <v>1164</v>
      </c>
      <c r="AK15423" t="s">
        <v>4372</v>
      </c>
      <c r="AL15423" t="s">
        <v>1165</v>
      </c>
    </row>
    <row r="15424" spans="1:38" hidden="1" x14ac:dyDescent="0.3">
      <c r="A15424" t="s">
        <v>3354</v>
      </c>
      <c r="B15424" t="str">
        <f t="shared" si="240"/>
        <v>Probe Resources Ltd.</v>
      </c>
      <c r="C15424">
        <v>4364737</v>
      </c>
      <c r="D15424" t="s">
        <v>1367</v>
      </c>
      <c r="E15424" t="s">
        <v>1169</v>
      </c>
      <c r="F15424" t="s">
        <v>3355</v>
      </c>
      <c r="G15424" t="s">
        <v>1166</v>
      </c>
      <c r="H15424" t="s">
        <v>1171</v>
      </c>
      <c r="I15424" t="s">
        <v>3356</v>
      </c>
      <c r="J15424" t="s">
        <v>1164</v>
      </c>
      <c r="K15424">
        <v>20579.914000000001</v>
      </c>
      <c r="L15424">
        <v>13816.79</v>
      </c>
      <c r="M15424" t="s">
        <v>1164</v>
      </c>
      <c r="N15424" t="s">
        <v>1164</v>
      </c>
      <c r="O15424" t="s">
        <v>1164</v>
      </c>
      <c r="P15424" t="s">
        <v>1164</v>
      </c>
      <c r="Q15424" t="s">
        <v>1164</v>
      </c>
      <c r="R15424" t="s">
        <v>1164</v>
      </c>
      <c r="S15424" t="s">
        <v>1164</v>
      </c>
      <c r="T15424" t="s">
        <v>1164</v>
      </c>
      <c r="U15424" t="s">
        <v>1164</v>
      </c>
      <c r="V15424" t="s">
        <v>1164</v>
      </c>
      <c r="W15424" t="s">
        <v>1164</v>
      </c>
      <c r="X15424" t="s">
        <v>1164</v>
      </c>
      <c r="Y15424" t="s">
        <v>1164</v>
      </c>
      <c r="Z15424" t="s">
        <v>1164</v>
      </c>
      <c r="AA15424" t="s">
        <v>1164</v>
      </c>
      <c r="AB15424" t="s">
        <v>1164</v>
      </c>
      <c r="AC15424" t="s">
        <v>1164</v>
      </c>
      <c r="AD15424" t="s">
        <v>1164</v>
      </c>
      <c r="AE15424" t="s">
        <v>1164</v>
      </c>
      <c r="AF15424" t="s">
        <v>1164</v>
      </c>
      <c r="AG15424" t="s">
        <v>1164</v>
      </c>
      <c r="AH15424" t="s">
        <v>1164</v>
      </c>
      <c r="AI15424" t="s">
        <v>1164</v>
      </c>
      <c r="AJ15424" t="s">
        <v>1164</v>
      </c>
      <c r="AK15424" t="s">
        <v>4371</v>
      </c>
      <c r="AL15424" t="s">
        <v>1165</v>
      </c>
    </row>
    <row r="15425" spans="1:38" hidden="1" x14ac:dyDescent="0.3">
      <c r="A15425" t="s">
        <v>3354</v>
      </c>
      <c r="B15425" t="str">
        <f t="shared" si="240"/>
        <v>Probe Resources Ltd.</v>
      </c>
      <c r="C15425">
        <v>4364737</v>
      </c>
      <c r="D15425" t="s">
        <v>1367</v>
      </c>
      <c r="E15425" t="s">
        <v>1169</v>
      </c>
      <c r="F15425" t="s">
        <v>3355</v>
      </c>
      <c r="G15425" t="s">
        <v>1166</v>
      </c>
      <c r="H15425" t="s">
        <v>1171</v>
      </c>
      <c r="I15425" t="s">
        <v>3356</v>
      </c>
      <c r="J15425" t="s">
        <v>1164</v>
      </c>
      <c r="K15425">
        <v>20579.914000000001</v>
      </c>
      <c r="L15425">
        <v>13816.79</v>
      </c>
      <c r="M15425" t="s">
        <v>1164</v>
      </c>
      <c r="N15425" t="s">
        <v>1164</v>
      </c>
      <c r="O15425" t="s">
        <v>1164</v>
      </c>
      <c r="P15425" t="s">
        <v>1164</v>
      </c>
      <c r="Q15425" t="s">
        <v>1164</v>
      </c>
      <c r="R15425" t="s">
        <v>1164</v>
      </c>
      <c r="S15425" t="s">
        <v>1164</v>
      </c>
      <c r="T15425" t="s">
        <v>1164</v>
      </c>
      <c r="U15425" t="s">
        <v>1164</v>
      </c>
      <c r="V15425" t="s">
        <v>1164</v>
      </c>
      <c r="W15425" t="s">
        <v>1164</v>
      </c>
      <c r="X15425" t="s">
        <v>1164</v>
      </c>
      <c r="Y15425" t="s">
        <v>1164</v>
      </c>
      <c r="Z15425" t="s">
        <v>1164</v>
      </c>
      <c r="AA15425" t="s">
        <v>1164</v>
      </c>
      <c r="AB15425" t="s">
        <v>1164</v>
      </c>
      <c r="AC15425" t="s">
        <v>1164</v>
      </c>
      <c r="AD15425" t="s">
        <v>1164</v>
      </c>
      <c r="AE15425" t="s">
        <v>1164</v>
      </c>
      <c r="AF15425" t="s">
        <v>1164</v>
      </c>
      <c r="AG15425" t="s">
        <v>1164</v>
      </c>
      <c r="AH15425" t="s">
        <v>1164</v>
      </c>
      <c r="AI15425" t="s">
        <v>1164</v>
      </c>
      <c r="AJ15425" t="s">
        <v>1164</v>
      </c>
      <c r="AK15425" t="s">
        <v>4370</v>
      </c>
      <c r="AL15425" t="s">
        <v>1165</v>
      </c>
    </row>
    <row r="15426" spans="1:38" hidden="1" x14ac:dyDescent="0.3">
      <c r="A15426" t="s">
        <v>3357</v>
      </c>
      <c r="B15426" t="str">
        <f t="shared" ref="B15426:B15489" si="241">TRIM(LEFT(A15426,SEARCH("(",A15426,1)-1))</f>
        <v>Producers Oilfield Services Inc.</v>
      </c>
      <c r="C15426">
        <v>4977829</v>
      </c>
      <c r="D15426" t="s">
        <v>1367</v>
      </c>
      <c r="E15426" t="s">
        <v>1167</v>
      </c>
      <c r="F15426" t="s">
        <v>3358</v>
      </c>
      <c r="G15426" t="s">
        <v>1166</v>
      </c>
      <c r="H15426" t="s">
        <v>20</v>
      </c>
      <c r="I15426" t="s">
        <v>3168</v>
      </c>
      <c r="J15426" t="s">
        <v>1164</v>
      </c>
      <c r="K15426">
        <v>530434</v>
      </c>
      <c r="L15426">
        <v>172102</v>
      </c>
      <c r="M15426" t="s">
        <v>1164</v>
      </c>
      <c r="N15426">
        <v>189598</v>
      </c>
      <c r="O15426" t="s">
        <v>1164</v>
      </c>
      <c r="P15426" t="s">
        <v>1164</v>
      </c>
      <c r="Q15426" t="s">
        <v>1164</v>
      </c>
      <c r="R15426" t="s">
        <v>1164</v>
      </c>
      <c r="S15426" t="s">
        <v>1164</v>
      </c>
      <c r="T15426" t="s">
        <v>1164</v>
      </c>
      <c r="U15426" t="s">
        <v>1164</v>
      </c>
      <c r="V15426" t="s">
        <v>1164</v>
      </c>
      <c r="W15426" t="s">
        <v>1164</v>
      </c>
      <c r="X15426" t="s">
        <v>1164</v>
      </c>
      <c r="Y15426" t="s">
        <v>1164</v>
      </c>
      <c r="Z15426" t="s">
        <v>1164</v>
      </c>
      <c r="AA15426" t="s">
        <v>1164</v>
      </c>
      <c r="AB15426" t="s">
        <v>1164</v>
      </c>
      <c r="AC15426" t="s">
        <v>1164</v>
      </c>
      <c r="AD15426" t="s">
        <v>1164</v>
      </c>
      <c r="AE15426" t="s">
        <v>1164</v>
      </c>
      <c r="AF15426" t="s">
        <v>1164</v>
      </c>
      <c r="AG15426" t="s">
        <v>1164</v>
      </c>
      <c r="AH15426" t="s">
        <v>1164</v>
      </c>
      <c r="AI15426" t="s">
        <v>1164</v>
      </c>
      <c r="AJ15426" t="s">
        <v>1164</v>
      </c>
      <c r="AK15426" t="s">
        <v>4385</v>
      </c>
      <c r="AL15426" t="s">
        <v>1165</v>
      </c>
    </row>
    <row r="15427" spans="1:38" hidden="1" x14ac:dyDescent="0.3">
      <c r="A15427" t="s">
        <v>3357</v>
      </c>
      <c r="B15427" t="str">
        <f t="shared" si="241"/>
        <v>Producers Oilfield Services Inc.</v>
      </c>
      <c r="C15427">
        <v>4977829</v>
      </c>
      <c r="D15427" t="s">
        <v>1367</v>
      </c>
      <c r="E15427" t="s">
        <v>1167</v>
      </c>
      <c r="F15427" t="s">
        <v>3358</v>
      </c>
      <c r="G15427" t="s">
        <v>1166</v>
      </c>
      <c r="H15427" t="s">
        <v>20</v>
      </c>
      <c r="I15427" t="s">
        <v>3168</v>
      </c>
      <c r="J15427" t="s">
        <v>1164</v>
      </c>
      <c r="K15427">
        <v>530434</v>
      </c>
      <c r="L15427">
        <v>172102</v>
      </c>
      <c r="M15427" t="s">
        <v>1164</v>
      </c>
      <c r="N15427">
        <v>189598</v>
      </c>
      <c r="O15427" t="s">
        <v>1164</v>
      </c>
      <c r="P15427" t="s">
        <v>1164</v>
      </c>
      <c r="Q15427" t="s">
        <v>1164</v>
      </c>
      <c r="R15427" t="s">
        <v>1164</v>
      </c>
      <c r="S15427" t="s">
        <v>1164</v>
      </c>
      <c r="T15427" t="s">
        <v>1164</v>
      </c>
      <c r="U15427" t="s">
        <v>1164</v>
      </c>
      <c r="V15427" t="s">
        <v>1164</v>
      </c>
      <c r="W15427" t="s">
        <v>1164</v>
      </c>
      <c r="X15427" t="s">
        <v>1164</v>
      </c>
      <c r="Y15427" t="s">
        <v>1164</v>
      </c>
      <c r="Z15427" t="s">
        <v>1164</v>
      </c>
      <c r="AA15427" t="s">
        <v>1164</v>
      </c>
      <c r="AB15427" t="s">
        <v>1164</v>
      </c>
      <c r="AC15427" t="s">
        <v>1164</v>
      </c>
      <c r="AD15427" t="s">
        <v>1164</v>
      </c>
      <c r="AE15427" t="s">
        <v>1164</v>
      </c>
      <c r="AF15427" t="s">
        <v>1164</v>
      </c>
      <c r="AG15427" t="s">
        <v>1164</v>
      </c>
      <c r="AH15427" t="s">
        <v>1164</v>
      </c>
      <c r="AI15427" t="s">
        <v>1164</v>
      </c>
      <c r="AJ15427" t="s">
        <v>1164</v>
      </c>
      <c r="AK15427" t="s">
        <v>4384</v>
      </c>
      <c r="AL15427" t="s">
        <v>1165</v>
      </c>
    </row>
    <row r="15428" spans="1:38" hidden="1" x14ac:dyDescent="0.3">
      <c r="A15428" t="s">
        <v>3357</v>
      </c>
      <c r="B15428" t="str">
        <f t="shared" si="241"/>
        <v>Producers Oilfield Services Inc.</v>
      </c>
      <c r="C15428">
        <v>4977829</v>
      </c>
      <c r="D15428" t="s">
        <v>1367</v>
      </c>
      <c r="E15428" t="s">
        <v>1167</v>
      </c>
      <c r="F15428" t="s">
        <v>3358</v>
      </c>
      <c r="G15428" t="s">
        <v>1166</v>
      </c>
      <c r="H15428" t="s">
        <v>20</v>
      </c>
      <c r="I15428" t="s">
        <v>3168</v>
      </c>
      <c r="J15428" t="s">
        <v>1164</v>
      </c>
      <c r="K15428">
        <v>530434</v>
      </c>
      <c r="L15428">
        <v>172102</v>
      </c>
      <c r="M15428" t="s">
        <v>1164</v>
      </c>
      <c r="N15428">
        <v>189598</v>
      </c>
      <c r="O15428" t="s">
        <v>1164</v>
      </c>
      <c r="P15428" t="s">
        <v>1164</v>
      </c>
      <c r="Q15428" t="s">
        <v>1164</v>
      </c>
      <c r="R15428" t="s">
        <v>1164</v>
      </c>
      <c r="S15428" t="s">
        <v>1164</v>
      </c>
      <c r="T15428" t="s">
        <v>1164</v>
      </c>
      <c r="U15428" t="s">
        <v>1164</v>
      </c>
      <c r="V15428" t="s">
        <v>1164</v>
      </c>
      <c r="W15428" t="s">
        <v>1164</v>
      </c>
      <c r="X15428" t="s">
        <v>1164</v>
      </c>
      <c r="Y15428" t="s">
        <v>1164</v>
      </c>
      <c r="Z15428" t="s">
        <v>1164</v>
      </c>
      <c r="AA15428" t="s">
        <v>1164</v>
      </c>
      <c r="AB15428" t="s">
        <v>1164</v>
      </c>
      <c r="AC15428" t="s">
        <v>1164</v>
      </c>
      <c r="AD15428" t="s">
        <v>1164</v>
      </c>
      <c r="AE15428" t="s">
        <v>1164</v>
      </c>
      <c r="AF15428" t="s">
        <v>1164</v>
      </c>
      <c r="AG15428" t="s">
        <v>1164</v>
      </c>
      <c r="AH15428" t="s">
        <v>1164</v>
      </c>
      <c r="AI15428" t="s">
        <v>1164</v>
      </c>
      <c r="AJ15428" t="s">
        <v>1164</v>
      </c>
      <c r="AK15428" t="s">
        <v>4383</v>
      </c>
      <c r="AL15428" t="s">
        <v>1165</v>
      </c>
    </row>
    <row r="15429" spans="1:38" hidden="1" x14ac:dyDescent="0.3">
      <c r="A15429" t="s">
        <v>3357</v>
      </c>
      <c r="B15429" t="str">
        <f t="shared" si="241"/>
        <v>Producers Oilfield Services Inc.</v>
      </c>
      <c r="C15429">
        <v>4977829</v>
      </c>
      <c r="D15429" t="s">
        <v>1367</v>
      </c>
      <c r="E15429" t="s">
        <v>1167</v>
      </c>
      <c r="F15429" t="s">
        <v>3358</v>
      </c>
      <c r="G15429" t="s">
        <v>1166</v>
      </c>
      <c r="H15429" t="s">
        <v>20</v>
      </c>
      <c r="I15429" t="s">
        <v>3168</v>
      </c>
      <c r="J15429" t="s">
        <v>1164</v>
      </c>
      <c r="K15429">
        <v>530434</v>
      </c>
      <c r="L15429">
        <v>172102</v>
      </c>
      <c r="M15429" t="s">
        <v>1164</v>
      </c>
      <c r="N15429">
        <v>189598</v>
      </c>
      <c r="O15429" t="s">
        <v>1164</v>
      </c>
      <c r="P15429" t="s">
        <v>1164</v>
      </c>
      <c r="Q15429" t="s">
        <v>1164</v>
      </c>
      <c r="R15429" t="s">
        <v>1164</v>
      </c>
      <c r="S15429" t="s">
        <v>1164</v>
      </c>
      <c r="T15429" t="s">
        <v>1164</v>
      </c>
      <c r="U15429" t="s">
        <v>1164</v>
      </c>
      <c r="V15429" t="s">
        <v>1164</v>
      </c>
      <c r="W15429" t="s">
        <v>1164</v>
      </c>
      <c r="X15429" t="s">
        <v>1164</v>
      </c>
      <c r="Y15429" t="s">
        <v>1164</v>
      </c>
      <c r="Z15429" t="s">
        <v>1164</v>
      </c>
      <c r="AA15429" t="s">
        <v>1164</v>
      </c>
      <c r="AB15429" t="s">
        <v>1164</v>
      </c>
      <c r="AC15429" t="s">
        <v>1164</v>
      </c>
      <c r="AD15429" t="s">
        <v>1164</v>
      </c>
      <c r="AE15429" t="s">
        <v>1164</v>
      </c>
      <c r="AF15429" t="s">
        <v>1164</v>
      </c>
      <c r="AG15429" t="s">
        <v>1164</v>
      </c>
      <c r="AH15429" t="s">
        <v>1164</v>
      </c>
      <c r="AI15429" t="s">
        <v>1164</v>
      </c>
      <c r="AJ15429" t="s">
        <v>1164</v>
      </c>
      <c r="AK15429" t="s">
        <v>4382</v>
      </c>
      <c r="AL15429" t="s">
        <v>1165</v>
      </c>
    </row>
    <row r="15430" spans="1:38" hidden="1" x14ac:dyDescent="0.3">
      <c r="A15430" t="s">
        <v>3357</v>
      </c>
      <c r="B15430" t="str">
        <f t="shared" si="241"/>
        <v>Producers Oilfield Services Inc.</v>
      </c>
      <c r="C15430">
        <v>4977829</v>
      </c>
      <c r="D15430" t="s">
        <v>1367</v>
      </c>
      <c r="E15430" t="s">
        <v>1167</v>
      </c>
      <c r="F15430" t="s">
        <v>3358</v>
      </c>
      <c r="G15430" t="s">
        <v>1166</v>
      </c>
      <c r="H15430" t="s">
        <v>20</v>
      </c>
      <c r="I15430" t="s">
        <v>3168</v>
      </c>
      <c r="J15430" t="s">
        <v>1164</v>
      </c>
      <c r="K15430">
        <v>530434</v>
      </c>
      <c r="L15430">
        <v>172102</v>
      </c>
      <c r="M15430" t="s">
        <v>1164</v>
      </c>
      <c r="N15430">
        <v>189598</v>
      </c>
      <c r="O15430" t="s">
        <v>1164</v>
      </c>
      <c r="P15430" t="s">
        <v>1164</v>
      </c>
      <c r="Q15430" t="s">
        <v>1164</v>
      </c>
      <c r="R15430" t="s">
        <v>1164</v>
      </c>
      <c r="S15430" t="s">
        <v>1164</v>
      </c>
      <c r="T15430" t="s">
        <v>1164</v>
      </c>
      <c r="U15430" t="s">
        <v>1164</v>
      </c>
      <c r="V15430" t="s">
        <v>1164</v>
      </c>
      <c r="W15430" t="s">
        <v>1164</v>
      </c>
      <c r="X15430" t="s">
        <v>1164</v>
      </c>
      <c r="Y15430" t="s">
        <v>1164</v>
      </c>
      <c r="Z15430" t="s">
        <v>1164</v>
      </c>
      <c r="AA15430" t="s">
        <v>1164</v>
      </c>
      <c r="AB15430" t="s">
        <v>1164</v>
      </c>
      <c r="AC15430" t="s">
        <v>1164</v>
      </c>
      <c r="AD15430" t="s">
        <v>1164</v>
      </c>
      <c r="AE15430" t="s">
        <v>1164</v>
      </c>
      <c r="AF15430" t="s">
        <v>1164</v>
      </c>
      <c r="AG15430" t="s">
        <v>1164</v>
      </c>
      <c r="AH15430" t="s">
        <v>1164</v>
      </c>
      <c r="AI15430" t="s">
        <v>1164</v>
      </c>
      <c r="AJ15430" t="s">
        <v>1164</v>
      </c>
      <c r="AK15430" t="s">
        <v>4381</v>
      </c>
      <c r="AL15430" t="s">
        <v>1165</v>
      </c>
    </row>
    <row r="15431" spans="1:38" hidden="1" x14ac:dyDescent="0.3">
      <c r="A15431" t="s">
        <v>3357</v>
      </c>
      <c r="B15431" t="str">
        <f t="shared" si="241"/>
        <v>Producers Oilfield Services Inc.</v>
      </c>
      <c r="C15431">
        <v>4977829</v>
      </c>
      <c r="D15431" t="s">
        <v>1367</v>
      </c>
      <c r="E15431" t="s">
        <v>1167</v>
      </c>
      <c r="F15431" t="s">
        <v>3358</v>
      </c>
      <c r="G15431" t="s">
        <v>1166</v>
      </c>
      <c r="H15431" t="s">
        <v>20</v>
      </c>
      <c r="I15431" t="s">
        <v>3168</v>
      </c>
      <c r="J15431" t="s">
        <v>1164</v>
      </c>
      <c r="K15431">
        <v>530434</v>
      </c>
      <c r="L15431">
        <v>172102</v>
      </c>
      <c r="M15431" t="s">
        <v>1164</v>
      </c>
      <c r="N15431">
        <v>189598</v>
      </c>
      <c r="O15431" t="s">
        <v>1164</v>
      </c>
      <c r="P15431" t="s">
        <v>1164</v>
      </c>
      <c r="Q15431" t="s">
        <v>1164</v>
      </c>
      <c r="R15431" t="s">
        <v>1164</v>
      </c>
      <c r="S15431" t="s">
        <v>1164</v>
      </c>
      <c r="T15431" t="s">
        <v>1164</v>
      </c>
      <c r="U15431" t="s">
        <v>1164</v>
      </c>
      <c r="V15431" t="s">
        <v>1164</v>
      </c>
      <c r="W15431" t="s">
        <v>1164</v>
      </c>
      <c r="X15431" t="s">
        <v>1164</v>
      </c>
      <c r="Y15431" t="s">
        <v>1164</v>
      </c>
      <c r="Z15431" t="s">
        <v>1164</v>
      </c>
      <c r="AA15431" t="s">
        <v>1164</v>
      </c>
      <c r="AB15431" t="s">
        <v>1164</v>
      </c>
      <c r="AC15431" t="s">
        <v>1164</v>
      </c>
      <c r="AD15431" t="s">
        <v>1164</v>
      </c>
      <c r="AE15431" t="s">
        <v>1164</v>
      </c>
      <c r="AF15431" t="s">
        <v>1164</v>
      </c>
      <c r="AG15431" t="s">
        <v>1164</v>
      </c>
      <c r="AH15431" t="s">
        <v>1164</v>
      </c>
      <c r="AI15431" t="s">
        <v>1164</v>
      </c>
      <c r="AJ15431" t="s">
        <v>1164</v>
      </c>
      <c r="AK15431" t="s">
        <v>4380</v>
      </c>
      <c r="AL15431" t="s">
        <v>1165</v>
      </c>
    </row>
    <row r="15432" spans="1:38" hidden="1" x14ac:dyDescent="0.3">
      <c r="A15432" t="s">
        <v>3357</v>
      </c>
      <c r="B15432" t="str">
        <f t="shared" si="241"/>
        <v>Producers Oilfield Services Inc.</v>
      </c>
      <c r="C15432">
        <v>4977829</v>
      </c>
      <c r="D15432" t="s">
        <v>1367</v>
      </c>
      <c r="E15432" t="s">
        <v>1167</v>
      </c>
      <c r="F15432" t="s">
        <v>3358</v>
      </c>
      <c r="G15432" t="s">
        <v>1166</v>
      </c>
      <c r="H15432" t="s">
        <v>20</v>
      </c>
      <c r="I15432" t="s">
        <v>3168</v>
      </c>
      <c r="J15432" t="s">
        <v>1164</v>
      </c>
      <c r="K15432">
        <v>530434</v>
      </c>
      <c r="L15432">
        <v>172102</v>
      </c>
      <c r="M15432" t="s">
        <v>1164</v>
      </c>
      <c r="N15432">
        <v>189598</v>
      </c>
      <c r="O15432" t="s">
        <v>1164</v>
      </c>
      <c r="P15432" t="s">
        <v>1164</v>
      </c>
      <c r="Q15432" t="s">
        <v>1164</v>
      </c>
      <c r="R15432" t="s">
        <v>1164</v>
      </c>
      <c r="S15432" t="s">
        <v>1164</v>
      </c>
      <c r="T15432" t="s">
        <v>1164</v>
      </c>
      <c r="U15432" t="s">
        <v>1164</v>
      </c>
      <c r="V15432" t="s">
        <v>1164</v>
      </c>
      <c r="W15432" t="s">
        <v>1164</v>
      </c>
      <c r="X15432" t="s">
        <v>1164</v>
      </c>
      <c r="Y15432" t="s">
        <v>1164</v>
      </c>
      <c r="Z15432" t="s">
        <v>1164</v>
      </c>
      <c r="AA15432" t="s">
        <v>1164</v>
      </c>
      <c r="AB15432" t="s">
        <v>1164</v>
      </c>
      <c r="AC15432" t="s">
        <v>1164</v>
      </c>
      <c r="AD15432" t="s">
        <v>1164</v>
      </c>
      <c r="AE15432" t="s">
        <v>1164</v>
      </c>
      <c r="AF15432" t="s">
        <v>1164</v>
      </c>
      <c r="AG15432" t="s">
        <v>1164</v>
      </c>
      <c r="AH15432" t="s">
        <v>1164</v>
      </c>
      <c r="AI15432" t="s">
        <v>1164</v>
      </c>
      <c r="AJ15432" t="s">
        <v>1164</v>
      </c>
      <c r="AK15432" t="s">
        <v>4379</v>
      </c>
      <c r="AL15432" t="s">
        <v>1165</v>
      </c>
    </row>
    <row r="15433" spans="1:38" hidden="1" x14ac:dyDescent="0.3">
      <c r="A15433" t="s">
        <v>3357</v>
      </c>
      <c r="B15433" t="str">
        <f t="shared" si="241"/>
        <v>Producers Oilfield Services Inc.</v>
      </c>
      <c r="C15433">
        <v>4977829</v>
      </c>
      <c r="D15433" t="s">
        <v>1367</v>
      </c>
      <c r="E15433" t="s">
        <v>1167</v>
      </c>
      <c r="F15433" t="s">
        <v>3358</v>
      </c>
      <c r="G15433" t="s">
        <v>1166</v>
      </c>
      <c r="H15433" t="s">
        <v>20</v>
      </c>
      <c r="I15433" t="s">
        <v>3168</v>
      </c>
      <c r="J15433" t="s">
        <v>1164</v>
      </c>
      <c r="K15433">
        <v>530434</v>
      </c>
      <c r="L15433">
        <v>172102</v>
      </c>
      <c r="M15433" t="s">
        <v>1164</v>
      </c>
      <c r="N15433">
        <v>189598</v>
      </c>
      <c r="O15433" t="s">
        <v>1164</v>
      </c>
      <c r="P15433" t="s">
        <v>1164</v>
      </c>
      <c r="Q15433" t="s">
        <v>1164</v>
      </c>
      <c r="R15433" t="s">
        <v>1164</v>
      </c>
      <c r="S15433" t="s">
        <v>1164</v>
      </c>
      <c r="T15433" t="s">
        <v>1164</v>
      </c>
      <c r="U15433" t="s">
        <v>1164</v>
      </c>
      <c r="V15433" t="s">
        <v>1164</v>
      </c>
      <c r="W15433" t="s">
        <v>1164</v>
      </c>
      <c r="X15433" t="s">
        <v>1164</v>
      </c>
      <c r="Y15433" t="s">
        <v>1164</v>
      </c>
      <c r="Z15433" t="s">
        <v>1164</v>
      </c>
      <c r="AA15433" t="s">
        <v>1164</v>
      </c>
      <c r="AB15433" t="s">
        <v>1164</v>
      </c>
      <c r="AC15433" t="s">
        <v>1164</v>
      </c>
      <c r="AD15433" t="s">
        <v>1164</v>
      </c>
      <c r="AE15433" t="s">
        <v>1164</v>
      </c>
      <c r="AF15433" t="s">
        <v>1164</v>
      </c>
      <c r="AG15433" t="s">
        <v>1164</v>
      </c>
      <c r="AH15433" t="s">
        <v>1164</v>
      </c>
      <c r="AI15433" t="s">
        <v>1164</v>
      </c>
      <c r="AJ15433" t="s">
        <v>1164</v>
      </c>
      <c r="AK15433" t="s">
        <v>4378</v>
      </c>
      <c r="AL15433" t="s">
        <v>1165</v>
      </c>
    </row>
    <row r="15434" spans="1:38" hidden="1" x14ac:dyDescent="0.3">
      <c r="A15434" t="s">
        <v>3357</v>
      </c>
      <c r="B15434" t="str">
        <f t="shared" si="241"/>
        <v>Producers Oilfield Services Inc.</v>
      </c>
      <c r="C15434">
        <v>4977829</v>
      </c>
      <c r="D15434" t="s">
        <v>1367</v>
      </c>
      <c r="E15434" t="s">
        <v>1167</v>
      </c>
      <c r="F15434" t="s">
        <v>3358</v>
      </c>
      <c r="G15434" t="s">
        <v>1166</v>
      </c>
      <c r="H15434" t="s">
        <v>20</v>
      </c>
      <c r="I15434" t="s">
        <v>3168</v>
      </c>
      <c r="J15434" t="s">
        <v>1164</v>
      </c>
      <c r="K15434">
        <v>530434</v>
      </c>
      <c r="L15434">
        <v>172102</v>
      </c>
      <c r="M15434" t="s">
        <v>1164</v>
      </c>
      <c r="N15434">
        <v>189598</v>
      </c>
      <c r="O15434" t="s">
        <v>1164</v>
      </c>
      <c r="P15434" t="s">
        <v>1164</v>
      </c>
      <c r="Q15434" t="s">
        <v>1164</v>
      </c>
      <c r="R15434" t="s">
        <v>1164</v>
      </c>
      <c r="S15434" t="s">
        <v>1164</v>
      </c>
      <c r="T15434" t="s">
        <v>1164</v>
      </c>
      <c r="U15434" t="s">
        <v>1164</v>
      </c>
      <c r="V15434" t="s">
        <v>1164</v>
      </c>
      <c r="W15434" t="s">
        <v>1164</v>
      </c>
      <c r="X15434" t="s">
        <v>1164</v>
      </c>
      <c r="Y15434" t="s">
        <v>1164</v>
      </c>
      <c r="Z15434" t="s">
        <v>1164</v>
      </c>
      <c r="AA15434" t="s">
        <v>1164</v>
      </c>
      <c r="AB15434" t="s">
        <v>1164</v>
      </c>
      <c r="AC15434" t="s">
        <v>1164</v>
      </c>
      <c r="AD15434" t="s">
        <v>1164</v>
      </c>
      <c r="AE15434" t="s">
        <v>1164</v>
      </c>
      <c r="AF15434" t="s">
        <v>1164</v>
      </c>
      <c r="AG15434" t="s">
        <v>1164</v>
      </c>
      <c r="AH15434" t="s">
        <v>1164</v>
      </c>
      <c r="AI15434" t="s">
        <v>1164</v>
      </c>
      <c r="AJ15434" t="s">
        <v>1164</v>
      </c>
      <c r="AK15434" t="s">
        <v>4377</v>
      </c>
      <c r="AL15434" t="s">
        <v>1165</v>
      </c>
    </row>
    <row r="15435" spans="1:38" hidden="1" x14ac:dyDescent="0.3">
      <c r="A15435" t="s">
        <v>3357</v>
      </c>
      <c r="B15435" t="str">
        <f t="shared" si="241"/>
        <v>Producers Oilfield Services Inc.</v>
      </c>
      <c r="C15435">
        <v>4977829</v>
      </c>
      <c r="D15435" t="s">
        <v>1367</v>
      </c>
      <c r="E15435" t="s">
        <v>1167</v>
      </c>
      <c r="F15435" t="s">
        <v>3358</v>
      </c>
      <c r="G15435" t="s">
        <v>1166</v>
      </c>
      <c r="H15435" t="s">
        <v>20</v>
      </c>
      <c r="I15435" t="s">
        <v>3168</v>
      </c>
      <c r="J15435" t="s">
        <v>1164</v>
      </c>
      <c r="K15435">
        <v>530434</v>
      </c>
      <c r="L15435">
        <v>172102</v>
      </c>
      <c r="M15435" t="s">
        <v>1164</v>
      </c>
      <c r="N15435">
        <v>189598</v>
      </c>
      <c r="O15435" t="s">
        <v>1164</v>
      </c>
      <c r="P15435" t="s">
        <v>1164</v>
      </c>
      <c r="Q15435" t="s">
        <v>1164</v>
      </c>
      <c r="R15435" t="s">
        <v>1164</v>
      </c>
      <c r="S15435" t="s">
        <v>1164</v>
      </c>
      <c r="T15435" t="s">
        <v>1164</v>
      </c>
      <c r="U15435" t="s">
        <v>1164</v>
      </c>
      <c r="V15435" t="s">
        <v>1164</v>
      </c>
      <c r="W15435" t="s">
        <v>1164</v>
      </c>
      <c r="X15435" t="s">
        <v>1164</v>
      </c>
      <c r="Y15435" t="s">
        <v>1164</v>
      </c>
      <c r="Z15435" t="s">
        <v>1164</v>
      </c>
      <c r="AA15435" t="s">
        <v>1164</v>
      </c>
      <c r="AB15435" t="s">
        <v>1164</v>
      </c>
      <c r="AC15435" t="s">
        <v>1164</v>
      </c>
      <c r="AD15435" t="s">
        <v>1164</v>
      </c>
      <c r="AE15435" t="s">
        <v>1164</v>
      </c>
      <c r="AF15435" t="s">
        <v>1164</v>
      </c>
      <c r="AG15435" t="s">
        <v>1164</v>
      </c>
      <c r="AH15435" t="s">
        <v>1164</v>
      </c>
      <c r="AI15435" t="s">
        <v>1164</v>
      </c>
      <c r="AJ15435" t="s">
        <v>1164</v>
      </c>
      <c r="AK15435" t="s">
        <v>4376</v>
      </c>
      <c r="AL15435" t="s">
        <v>1165</v>
      </c>
    </row>
    <row r="15436" spans="1:38" hidden="1" x14ac:dyDescent="0.3">
      <c r="A15436" t="s">
        <v>3357</v>
      </c>
      <c r="B15436" t="str">
        <f t="shared" si="241"/>
        <v>Producers Oilfield Services Inc.</v>
      </c>
      <c r="C15436">
        <v>4977829</v>
      </c>
      <c r="D15436" t="s">
        <v>1367</v>
      </c>
      <c r="E15436" t="s">
        <v>1167</v>
      </c>
      <c r="F15436" t="s">
        <v>3358</v>
      </c>
      <c r="G15436" t="s">
        <v>1166</v>
      </c>
      <c r="H15436" t="s">
        <v>20</v>
      </c>
      <c r="I15436" t="s">
        <v>3168</v>
      </c>
      <c r="J15436" t="s">
        <v>1164</v>
      </c>
      <c r="K15436">
        <v>530434</v>
      </c>
      <c r="L15436">
        <v>172102</v>
      </c>
      <c r="M15436" t="s">
        <v>1164</v>
      </c>
      <c r="N15436">
        <v>189598</v>
      </c>
      <c r="O15436" t="s">
        <v>1164</v>
      </c>
      <c r="P15436" t="s">
        <v>1164</v>
      </c>
      <c r="Q15436" t="s">
        <v>1164</v>
      </c>
      <c r="R15436" t="s">
        <v>1164</v>
      </c>
      <c r="S15436" t="s">
        <v>1164</v>
      </c>
      <c r="T15436" t="s">
        <v>1164</v>
      </c>
      <c r="U15436" t="s">
        <v>1164</v>
      </c>
      <c r="V15436" t="s">
        <v>1164</v>
      </c>
      <c r="W15436" t="s">
        <v>1164</v>
      </c>
      <c r="X15436" t="s">
        <v>1164</v>
      </c>
      <c r="Y15436" t="s">
        <v>1164</v>
      </c>
      <c r="Z15436" t="s">
        <v>1164</v>
      </c>
      <c r="AA15436" t="s">
        <v>1164</v>
      </c>
      <c r="AB15436" t="s">
        <v>1164</v>
      </c>
      <c r="AC15436" t="s">
        <v>1164</v>
      </c>
      <c r="AD15436" t="s">
        <v>1164</v>
      </c>
      <c r="AE15436" t="s">
        <v>1164</v>
      </c>
      <c r="AF15436" t="s">
        <v>1164</v>
      </c>
      <c r="AG15436" t="s">
        <v>1164</v>
      </c>
      <c r="AH15436" t="s">
        <v>1164</v>
      </c>
      <c r="AI15436" t="s">
        <v>1164</v>
      </c>
      <c r="AJ15436" t="s">
        <v>1164</v>
      </c>
      <c r="AK15436" t="s">
        <v>4375</v>
      </c>
      <c r="AL15436" t="s">
        <v>1165</v>
      </c>
    </row>
    <row r="15437" spans="1:38" hidden="1" x14ac:dyDescent="0.3">
      <c r="A15437" t="s">
        <v>3357</v>
      </c>
      <c r="B15437" t="str">
        <f t="shared" si="241"/>
        <v>Producers Oilfield Services Inc.</v>
      </c>
      <c r="C15437">
        <v>4977829</v>
      </c>
      <c r="D15437" t="s">
        <v>1367</v>
      </c>
      <c r="E15437" t="s">
        <v>1167</v>
      </c>
      <c r="F15437" t="s">
        <v>3358</v>
      </c>
      <c r="G15437" t="s">
        <v>1166</v>
      </c>
      <c r="H15437" t="s">
        <v>20</v>
      </c>
      <c r="I15437" t="s">
        <v>3168</v>
      </c>
      <c r="J15437" t="s">
        <v>1164</v>
      </c>
      <c r="K15437">
        <v>530434</v>
      </c>
      <c r="L15437">
        <v>172102</v>
      </c>
      <c r="M15437" t="s">
        <v>1164</v>
      </c>
      <c r="N15437">
        <v>189598</v>
      </c>
      <c r="O15437" t="s">
        <v>1164</v>
      </c>
      <c r="P15437" t="s">
        <v>1164</v>
      </c>
      <c r="Q15437" t="s">
        <v>1164</v>
      </c>
      <c r="R15437" t="s">
        <v>1164</v>
      </c>
      <c r="S15437" t="s">
        <v>1164</v>
      </c>
      <c r="T15437" t="s">
        <v>1164</v>
      </c>
      <c r="U15437" t="s">
        <v>1164</v>
      </c>
      <c r="V15437" t="s">
        <v>1164</v>
      </c>
      <c r="W15437" t="s">
        <v>1164</v>
      </c>
      <c r="X15437" t="s">
        <v>1164</v>
      </c>
      <c r="Y15437" t="s">
        <v>1164</v>
      </c>
      <c r="Z15437" t="s">
        <v>1164</v>
      </c>
      <c r="AA15437" t="s">
        <v>1164</v>
      </c>
      <c r="AB15437" t="s">
        <v>1164</v>
      </c>
      <c r="AC15437" t="s">
        <v>1164</v>
      </c>
      <c r="AD15437" t="s">
        <v>1164</v>
      </c>
      <c r="AE15437" t="s">
        <v>1164</v>
      </c>
      <c r="AF15437" t="s">
        <v>1164</v>
      </c>
      <c r="AG15437" t="s">
        <v>1164</v>
      </c>
      <c r="AH15437" t="s">
        <v>1164</v>
      </c>
      <c r="AI15437" t="s">
        <v>1164</v>
      </c>
      <c r="AJ15437" t="s">
        <v>1164</v>
      </c>
      <c r="AK15437" t="s">
        <v>4374</v>
      </c>
      <c r="AL15437" t="s">
        <v>1165</v>
      </c>
    </row>
    <row r="15438" spans="1:38" hidden="1" x14ac:dyDescent="0.3">
      <c r="A15438" t="s">
        <v>3357</v>
      </c>
      <c r="B15438" t="str">
        <f t="shared" si="241"/>
        <v>Producers Oilfield Services Inc.</v>
      </c>
      <c r="C15438">
        <v>4977829</v>
      </c>
      <c r="D15438" t="s">
        <v>1367</v>
      </c>
      <c r="E15438" t="s">
        <v>1167</v>
      </c>
      <c r="F15438" t="s">
        <v>3358</v>
      </c>
      <c r="G15438" t="s">
        <v>1166</v>
      </c>
      <c r="H15438" t="s">
        <v>20</v>
      </c>
      <c r="I15438" t="s">
        <v>3168</v>
      </c>
      <c r="J15438" t="s">
        <v>1164</v>
      </c>
      <c r="K15438">
        <v>530434</v>
      </c>
      <c r="L15438">
        <v>172102</v>
      </c>
      <c r="M15438" t="s">
        <v>1164</v>
      </c>
      <c r="N15438">
        <v>189598</v>
      </c>
      <c r="O15438" t="s">
        <v>1164</v>
      </c>
      <c r="P15438" t="s">
        <v>1164</v>
      </c>
      <c r="Q15438" t="s">
        <v>1164</v>
      </c>
      <c r="R15438" t="s">
        <v>1164</v>
      </c>
      <c r="S15438" t="s">
        <v>1164</v>
      </c>
      <c r="T15438" t="s">
        <v>1164</v>
      </c>
      <c r="U15438" t="s">
        <v>1164</v>
      </c>
      <c r="V15438" t="s">
        <v>1164</v>
      </c>
      <c r="W15438" t="s">
        <v>1164</v>
      </c>
      <c r="X15438" t="s">
        <v>1164</v>
      </c>
      <c r="Y15438" t="s">
        <v>1164</v>
      </c>
      <c r="Z15438" t="s">
        <v>1164</v>
      </c>
      <c r="AA15438" t="s">
        <v>1164</v>
      </c>
      <c r="AB15438" t="s">
        <v>1164</v>
      </c>
      <c r="AC15438" t="s">
        <v>1164</v>
      </c>
      <c r="AD15438" t="s">
        <v>1164</v>
      </c>
      <c r="AE15438" t="s">
        <v>1164</v>
      </c>
      <c r="AF15438" t="s">
        <v>1164</v>
      </c>
      <c r="AG15438" t="s">
        <v>1164</v>
      </c>
      <c r="AH15438" t="s">
        <v>1164</v>
      </c>
      <c r="AI15438" t="s">
        <v>1164</v>
      </c>
      <c r="AJ15438" t="s">
        <v>1164</v>
      </c>
      <c r="AK15438" t="s">
        <v>4373</v>
      </c>
      <c r="AL15438" t="s">
        <v>1165</v>
      </c>
    </row>
    <row r="15439" spans="1:38" hidden="1" x14ac:dyDescent="0.3">
      <c r="A15439" t="s">
        <v>3357</v>
      </c>
      <c r="B15439" t="str">
        <f t="shared" si="241"/>
        <v>Producers Oilfield Services Inc.</v>
      </c>
      <c r="C15439">
        <v>4977829</v>
      </c>
      <c r="D15439" t="s">
        <v>1367</v>
      </c>
      <c r="E15439" t="s">
        <v>1167</v>
      </c>
      <c r="F15439" t="s">
        <v>3358</v>
      </c>
      <c r="G15439" t="s">
        <v>1166</v>
      </c>
      <c r="H15439" t="s">
        <v>20</v>
      </c>
      <c r="I15439" t="s">
        <v>3168</v>
      </c>
      <c r="J15439" t="s">
        <v>1164</v>
      </c>
      <c r="K15439">
        <v>530434</v>
      </c>
      <c r="L15439">
        <v>172102</v>
      </c>
      <c r="M15439" t="s">
        <v>1164</v>
      </c>
      <c r="N15439">
        <v>189598</v>
      </c>
      <c r="O15439" t="s">
        <v>1164</v>
      </c>
      <c r="P15439" t="s">
        <v>1164</v>
      </c>
      <c r="Q15439" t="s">
        <v>1164</v>
      </c>
      <c r="R15439" t="s">
        <v>1164</v>
      </c>
      <c r="S15439" t="s">
        <v>1164</v>
      </c>
      <c r="T15439" t="s">
        <v>1164</v>
      </c>
      <c r="U15439" t="s">
        <v>1164</v>
      </c>
      <c r="V15439" t="s">
        <v>1164</v>
      </c>
      <c r="W15439" t="s">
        <v>1164</v>
      </c>
      <c r="X15439" t="s">
        <v>1164</v>
      </c>
      <c r="Y15439" t="s">
        <v>1164</v>
      </c>
      <c r="Z15439" t="s">
        <v>1164</v>
      </c>
      <c r="AA15439" t="s">
        <v>1164</v>
      </c>
      <c r="AB15439" t="s">
        <v>1164</v>
      </c>
      <c r="AC15439" t="s">
        <v>1164</v>
      </c>
      <c r="AD15439" t="s">
        <v>1164</v>
      </c>
      <c r="AE15439" t="s">
        <v>1164</v>
      </c>
      <c r="AF15439" t="s">
        <v>1164</v>
      </c>
      <c r="AG15439" t="s">
        <v>1164</v>
      </c>
      <c r="AH15439" t="s">
        <v>1164</v>
      </c>
      <c r="AI15439" t="s">
        <v>1164</v>
      </c>
      <c r="AJ15439" t="s">
        <v>1164</v>
      </c>
      <c r="AK15439" t="s">
        <v>4372</v>
      </c>
      <c r="AL15439" t="s">
        <v>1165</v>
      </c>
    </row>
    <row r="15440" spans="1:38" hidden="1" x14ac:dyDescent="0.3">
      <c r="A15440" t="s">
        <v>3357</v>
      </c>
      <c r="B15440" t="str">
        <f t="shared" si="241"/>
        <v>Producers Oilfield Services Inc.</v>
      </c>
      <c r="C15440">
        <v>4977829</v>
      </c>
      <c r="D15440" t="s">
        <v>1367</v>
      </c>
      <c r="E15440" t="s">
        <v>1167</v>
      </c>
      <c r="F15440" t="s">
        <v>3358</v>
      </c>
      <c r="G15440" t="s">
        <v>1166</v>
      </c>
      <c r="H15440" t="s">
        <v>20</v>
      </c>
      <c r="I15440" t="s">
        <v>3168</v>
      </c>
      <c r="J15440" t="s">
        <v>1164</v>
      </c>
      <c r="K15440">
        <v>530434</v>
      </c>
      <c r="L15440">
        <v>172102</v>
      </c>
      <c r="M15440" t="s">
        <v>1164</v>
      </c>
      <c r="N15440">
        <v>189598</v>
      </c>
      <c r="O15440" t="s">
        <v>1164</v>
      </c>
      <c r="P15440" t="s">
        <v>1164</v>
      </c>
      <c r="Q15440" t="s">
        <v>1164</v>
      </c>
      <c r="R15440" t="s">
        <v>1164</v>
      </c>
      <c r="S15440" t="s">
        <v>1164</v>
      </c>
      <c r="T15440" t="s">
        <v>1164</v>
      </c>
      <c r="U15440" t="s">
        <v>1164</v>
      </c>
      <c r="V15440" t="s">
        <v>1164</v>
      </c>
      <c r="W15440" t="s">
        <v>1164</v>
      </c>
      <c r="X15440" t="s">
        <v>1164</v>
      </c>
      <c r="Y15440" t="s">
        <v>1164</v>
      </c>
      <c r="Z15440" t="s">
        <v>1164</v>
      </c>
      <c r="AA15440" t="s">
        <v>1164</v>
      </c>
      <c r="AB15440" t="s">
        <v>1164</v>
      </c>
      <c r="AC15440" t="s">
        <v>1164</v>
      </c>
      <c r="AD15440" t="s">
        <v>1164</v>
      </c>
      <c r="AE15440" t="s">
        <v>1164</v>
      </c>
      <c r="AF15440" t="s">
        <v>1164</v>
      </c>
      <c r="AG15440" t="s">
        <v>1164</v>
      </c>
      <c r="AH15440" t="s">
        <v>1164</v>
      </c>
      <c r="AI15440" t="s">
        <v>1164</v>
      </c>
      <c r="AJ15440" t="s">
        <v>1164</v>
      </c>
      <c r="AK15440" t="s">
        <v>4371</v>
      </c>
      <c r="AL15440" t="s">
        <v>1165</v>
      </c>
    </row>
    <row r="15441" spans="1:38" hidden="1" x14ac:dyDescent="0.3">
      <c r="A15441" t="s">
        <v>3357</v>
      </c>
      <c r="B15441" t="str">
        <f t="shared" si="241"/>
        <v>Producers Oilfield Services Inc.</v>
      </c>
      <c r="C15441">
        <v>4977829</v>
      </c>
      <c r="D15441" t="s">
        <v>1367</v>
      </c>
      <c r="E15441" t="s">
        <v>1167</v>
      </c>
      <c r="F15441" t="s">
        <v>3358</v>
      </c>
      <c r="G15441" t="s">
        <v>1166</v>
      </c>
      <c r="H15441" t="s">
        <v>20</v>
      </c>
      <c r="I15441" t="s">
        <v>3168</v>
      </c>
      <c r="J15441" t="s">
        <v>1164</v>
      </c>
      <c r="K15441">
        <v>530434</v>
      </c>
      <c r="L15441">
        <v>172102</v>
      </c>
      <c r="M15441" t="s">
        <v>1164</v>
      </c>
      <c r="N15441">
        <v>189598</v>
      </c>
      <c r="O15441" t="s">
        <v>1164</v>
      </c>
      <c r="P15441" t="s">
        <v>1164</v>
      </c>
      <c r="Q15441" t="s">
        <v>1164</v>
      </c>
      <c r="R15441" t="s">
        <v>1164</v>
      </c>
      <c r="S15441" t="s">
        <v>1164</v>
      </c>
      <c r="T15441" t="s">
        <v>1164</v>
      </c>
      <c r="U15441" t="s">
        <v>1164</v>
      </c>
      <c r="V15441" t="s">
        <v>1164</v>
      </c>
      <c r="W15441" t="s">
        <v>1164</v>
      </c>
      <c r="X15441" t="s">
        <v>1164</v>
      </c>
      <c r="Y15441" t="s">
        <v>1164</v>
      </c>
      <c r="Z15441" t="s">
        <v>1164</v>
      </c>
      <c r="AA15441" t="s">
        <v>1164</v>
      </c>
      <c r="AB15441" t="s">
        <v>1164</v>
      </c>
      <c r="AC15441" t="s">
        <v>1164</v>
      </c>
      <c r="AD15441" t="s">
        <v>1164</v>
      </c>
      <c r="AE15441" t="s">
        <v>1164</v>
      </c>
      <c r="AF15441" t="s">
        <v>1164</v>
      </c>
      <c r="AG15441" t="s">
        <v>1164</v>
      </c>
      <c r="AH15441" t="s">
        <v>1164</v>
      </c>
      <c r="AI15441" t="s">
        <v>1164</v>
      </c>
      <c r="AJ15441" t="s">
        <v>1164</v>
      </c>
      <c r="AK15441" t="s">
        <v>4370</v>
      </c>
      <c r="AL15441" t="s">
        <v>1165</v>
      </c>
    </row>
    <row r="15442" spans="1:38" hidden="1" x14ac:dyDescent="0.3">
      <c r="A15442" t="s">
        <v>3359</v>
      </c>
      <c r="B15442" t="str">
        <f t="shared" si="241"/>
        <v>Production Enhancement Group Inc.</v>
      </c>
      <c r="C15442">
        <v>7091042</v>
      </c>
      <c r="D15442" t="s">
        <v>1367</v>
      </c>
      <c r="E15442" t="s">
        <v>1169</v>
      </c>
      <c r="F15442" t="s">
        <v>3360</v>
      </c>
      <c r="G15442" t="s">
        <v>1166</v>
      </c>
      <c r="H15442" t="s">
        <v>1171</v>
      </c>
      <c r="I15442" t="s">
        <v>3361</v>
      </c>
      <c r="J15442" t="s">
        <v>1164</v>
      </c>
      <c r="K15442">
        <v>94.482318099994103</v>
      </c>
      <c r="L15442" t="s">
        <v>1164</v>
      </c>
      <c r="M15442" t="s">
        <v>1164</v>
      </c>
      <c r="N15442" t="s">
        <v>1164</v>
      </c>
      <c r="O15442" t="s">
        <v>1164</v>
      </c>
      <c r="P15442" t="s">
        <v>1164</v>
      </c>
      <c r="Q15442" t="s">
        <v>1164</v>
      </c>
      <c r="R15442" t="s">
        <v>1164</v>
      </c>
      <c r="S15442" t="s">
        <v>1164</v>
      </c>
      <c r="T15442" t="s">
        <v>1164</v>
      </c>
      <c r="U15442" t="s">
        <v>1164</v>
      </c>
      <c r="V15442" t="s">
        <v>1164</v>
      </c>
      <c r="W15442" t="s">
        <v>1164</v>
      </c>
      <c r="X15442" t="s">
        <v>1164</v>
      </c>
      <c r="Y15442" t="s">
        <v>1164</v>
      </c>
      <c r="Z15442" t="s">
        <v>1164</v>
      </c>
      <c r="AA15442" t="s">
        <v>1164</v>
      </c>
      <c r="AB15442" t="s">
        <v>1164</v>
      </c>
      <c r="AC15442" t="s">
        <v>1164</v>
      </c>
      <c r="AD15442" t="s">
        <v>1164</v>
      </c>
      <c r="AE15442" t="s">
        <v>1164</v>
      </c>
      <c r="AF15442" t="s">
        <v>1164</v>
      </c>
      <c r="AG15442" t="s">
        <v>1164</v>
      </c>
      <c r="AH15442" t="s">
        <v>1164</v>
      </c>
      <c r="AI15442" t="s">
        <v>1164</v>
      </c>
      <c r="AJ15442" t="s">
        <v>1164</v>
      </c>
      <c r="AK15442" t="s">
        <v>4385</v>
      </c>
      <c r="AL15442" t="s">
        <v>1165</v>
      </c>
    </row>
    <row r="15443" spans="1:38" hidden="1" x14ac:dyDescent="0.3">
      <c r="A15443" t="s">
        <v>3359</v>
      </c>
      <c r="B15443" t="str">
        <f t="shared" si="241"/>
        <v>Production Enhancement Group Inc.</v>
      </c>
      <c r="C15443">
        <v>7091042</v>
      </c>
      <c r="D15443" t="s">
        <v>1367</v>
      </c>
      <c r="E15443" t="s">
        <v>1169</v>
      </c>
      <c r="F15443" t="s">
        <v>3360</v>
      </c>
      <c r="G15443" t="s">
        <v>1166</v>
      </c>
      <c r="H15443" t="s">
        <v>1171</v>
      </c>
      <c r="I15443" t="s">
        <v>3361</v>
      </c>
      <c r="J15443" t="s">
        <v>1164</v>
      </c>
      <c r="K15443">
        <v>94.482318099994103</v>
      </c>
      <c r="L15443" t="s">
        <v>1164</v>
      </c>
      <c r="M15443" t="s">
        <v>1164</v>
      </c>
      <c r="N15443" t="s">
        <v>1164</v>
      </c>
      <c r="O15443" t="s">
        <v>1164</v>
      </c>
      <c r="P15443" t="s">
        <v>1164</v>
      </c>
      <c r="Q15443" t="s">
        <v>1164</v>
      </c>
      <c r="R15443" t="s">
        <v>1164</v>
      </c>
      <c r="S15443" t="s">
        <v>1164</v>
      </c>
      <c r="T15443" t="s">
        <v>1164</v>
      </c>
      <c r="U15443" t="s">
        <v>1164</v>
      </c>
      <c r="V15443" t="s">
        <v>1164</v>
      </c>
      <c r="W15443" t="s">
        <v>1164</v>
      </c>
      <c r="X15443" t="s">
        <v>1164</v>
      </c>
      <c r="Y15443" t="s">
        <v>1164</v>
      </c>
      <c r="Z15443" t="s">
        <v>1164</v>
      </c>
      <c r="AA15443" t="s">
        <v>1164</v>
      </c>
      <c r="AB15443" t="s">
        <v>1164</v>
      </c>
      <c r="AC15443" t="s">
        <v>1164</v>
      </c>
      <c r="AD15443" t="s">
        <v>1164</v>
      </c>
      <c r="AE15443" t="s">
        <v>1164</v>
      </c>
      <c r="AF15443" t="s">
        <v>1164</v>
      </c>
      <c r="AG15443" t="s">
        <v>1164</v>
      </c>
      <c r="AH15443" t="s">
        <v>1164</v>
      </c>
      <c r="AI15443" t="s">
        <v>1164</v>
      </c>
      <c r="AJ15443" t="s">
        <v>1164</v>
      </c>
      <c r="AK15443" t="s">
        <v>4384</v>
      </c>
      <c r="AL15443" t="s">
        <v>1165</v>
      </c>
    </row>
    <row r="15444" spans="1:38" hidden="1" x14ac:dyDescent="0.3">
      <c r="A15444" t="s">
        <v>3359</v>
      </c>
      <c r="B15444" t="str">
        <f t="shared" si="241"/>
        <v>Production Enhancement Group Inc.</v>
      </c>
      <c r="C15444">
        <v>7091042</v>
      </c>
      <c r="D15444" t="s">
        <v>1367</v>
      </c>
      <c r="E15444" t="s">
        <v>1169</v>
      </c>
      <c r="F15444" t="s">
        <v>3360</v>
      </c>
      <c r="G15444" t="s">
        <v>1166</v>
      </c>
      <c r="H15444" t="s">
        <v>1171</v>
      </c>
      <c r="I15444" t="s">
        <v>3361</v>
      </c>
      <c r="J15444" t="s">
        <v>1164</v>
      </c>
      <c r="K15444">
        <v>94.482318099994103</v>
      </c>
      <c r="L15444" t="s">
        <v>1164</v>
      </c>
      <c r="M15444" t="s">
        <v>1164</v>
      </c>
      <c r="N15444" t="s">
        <v>1164</v>
      </c>
      <c r="O15444" t="s">
        <v>1164</v>
      </c>
      <c r="P15444" t="s">
        <v>1164</v>
      </c>
      <c r="Q15444" t="s">
        <v>1164</v>
      </c>
      <c r="R15444" t="s">
        <v>1164</v>
      </c>
      <c r="S15444" t="s">
        <v>1164</v>
      </c>
      <c r="T15444" t="s">
        <v>1164</v>
      </c>
      <c r="U15444" t="s">
        <v>1164</v>
      </c>
      <c r="V15444" t="s">
        <v>1164</v>
      </c>
      <c r="W15444" t="s">
        <v>1164</v>
      </c>
      <c r="X15444" t="s">
        <v>1164</v>
      </c>
      <c r="Y15444" t="s">
        <v>1164</v>
      </c>
      <c r="Z15444" t="s">
        <v>1164</v>
      </c>
      <c r="AA15444" t="s">
        <v>1164</v>
      </c>
      <c r="AB15444" t="s">
        <v>1164</v>
      </c>
      <c r="AC15444" t="s">
        <v>1164</v>
      </c>
      <c r="AD15444" t="s">
        <v>1164</v>
      </c>
      <c r="AE15444" t="s">
        <v>1164</v>
      </c>
      <c r="AF15444" t="s">
        <v>1164</v>
      </c>
      <c r="AG15444" t="s">
        <v>1164</v>
      </c>
      <c r="AH15444" t="s">
        <v>1164</v>
      </c>
      <c r="AI15444" t="s">
        <v>1164</v>
      </c>
      <c r="AJ15444" t="s">
        <v>1164</v>
      </c>
      <c r="AK15444" t="s">
        <v>4383</v>
      </c>
      <c r="AL15444" t="s">
        <v>1165</v>
      </c>
    </row>
    <row r="15445" spans="1:38" hidden="1" x14ac:dyDescent="0.3">
      <c r="A15445" t="s">
        <v>3359</v>
      </c>
      <c r="B15445" t="str">
        <f t="shared" si="241"/>
        <v>Production Enhancement Group Inc.</v>
      </c>
      <c r="C15445">
        <v>7091042</v>
      </c>
      <c r="D15445" t="s">
        <v>1367</v>
      </c>
      <c r="E15445" t="s">
        <v>1169</v>
      </c>
      <c r="F15445" t="s">
        <v>3360</v>
      </c>
      <c r="G15445" t="s">
        <v>1166</v>
      </c>
      <c r="H15445" t="s">
        <v>1171</v>
      </c>
      <c r="I15445" t="s">
        <v>3361</v>
      </c>
      <c r="J15445" t="s">
        <v>1164</v>
      </c>
      <c r="K15445">
        <v>94.482318099994103</v>
      </c>
      <c r="L15445" t="s">
        <v>1164</v>
      </c>
      <c r="M15445" t="s">
        <v>1164</v>
      </c>
      <c r="N15445" t="s">
        <v>1164</v>
      </c>
      <c r="O15445" t="s">
        <v>1164</v>
      </c>
      <c r="P15445" t="s">
        <v>1164</v>
      </c>
      <c r="Q15445" t="s">
        <v>1164</v>
      </c>
      <c r="R15445" t="s">
        <v>1164</v>
      </c>
      <c r="S15445" t="s">
        <v>1164</v>
      </c>
      <c r="T15445" t="s">
        <v>1164</v>
      </c>
      <c r="U15445" t="s">
        <v>1164</v>
      </c>
      <c r="V15445" t="s">
        <v>1164</v>
      </c>
      <c r="W15445" t="s">
        <v>1164</v>
      </c>
      <c r="X15445" t="s">
        <v>1164</v>
      </c>
      <c r="Y15445" t="s">
        <v>1164</v>
      </c>
      <c r="Z15445" t="s">
        <v>1164</v>
      </c>
      <c r="AA15445" t="s">
        <v>1164</v>
      </c>
      <c r="AB15445" t="s">
        <v>1164</v>
      </c>
      <c r="AC15445" t="s">
        <v>1164</v>
      </c>
      <c r="AD15445" t="s">
        <v>1164</v>
      </c>
      <c r="AE15445" t="s">
        <v>1164</v>
      </c>
      <c r="AF15445" t="s">
        <v>1164</v>
      </c>
      <c r="AG15445" t="s">
        <v>1164</v>
      </c>
      <c r="AH15445" t="s">
        <v>1164</v>
      </c>
      <c r="AI15445" t="s">
        <v>1164</v>
      </c>
      <c r="AJ15445" t="s">
        <v>1164</v>
      </c>
      <c r="AK15445" t="s">
        <v>4382</v>
      </c>
      <c r="AL15445" t="s">
        <v>1165</v>
      </c>
    </row>
    <row r="15446" spans="1:38" hidden="1" x14ac:dyDescent="0.3">
      <c r="A15446" t="s">
        <v>3359</v>
      </c>
      <c r="B15446" t="str">
        <f t="shared" si="241"/>
        <v>Production Enhancement Group Inc.</v>
      </c>
      <c r="C15446">
        <v>7091042</v>
      </c>
      <c r="D15446" t="s">
        <v>1367</v>
      </c>
      <c r="E15446" t="s">
        <v>1169</v>
      </c>
      <c r="F15446" t="s">
        <v>3360</v>
      </c>
      <c r="G15446" t="s">
        <v>1166</v>
      </c>
      <c r="H15446" t="s">
        <v>1171</v>
      </c>
      <c r="I15446" t="s">
        <v>3361</v>
      </c>
      <c r="J15446" t="s">
        <v>1164</v>
      </c>
      <c r="K15446">
        <v>94.482318099994103</v>
      </c>
      <c r="L15446" t="s">
        <v>1164</v>
      </c>
      <c r="M15446" t="s">
        <v>1164</v>
      </c>
      <c r="N15446" t="s">
        <v>1164</v>
      </c>
      <c r="O15446" t="s">
        <v>1164</v>
      </c>
      <c r="P15446" t="s">
        <v>1164</v>
      </c>
      <c r="Q15446" t="s">
        <v>1164</v>
      </c>
      <c r="R15446" t="s">
        <v>1164</v>
      </c>
      <c r="S15446" t="s">
        <v>1164</v>
      </c>
      <c r="T15446" t="s">
        <v>1164</v>
      </c>
      <c r="U15446" t="s">
        <v>1164</v>
      </c>
      <c r="V15446" t="s">
        <v>1164</v>
      </c>
      <c r="W15446" t="s">
        <v>1164</v>
      </c>
      <c r="X15446" t="s">
        <v>1164</v>
      </c>
      <c r="Y15446" t="s">
        <v>1164</v>
      </c>
      <c r="Z15446" t="s">
        <v>1164</v>
      </c>
      <c r="AA15446" t="s">
        <v>1164</v>
      </c>
      <c r="AB15446" t="s">
        <v>1164</v>
      </c>
      <c r="AC15446" t="s">
        <v>1164</v>
      </c>
      <c r="AD15446" t="s">
        <v>1164</v>
      </c>
      <c r="AE15446" t="s">
        <v>1164</v>
      </c>
      <c r="AF15446" t="s">
        <v>1164</v>
      </c>
      <c r="AG15446" t="s">
        <v>1164</v>
      </c>
      <c r="AH15446" t="s">
        <v>1164</v>
      </c>
      <c r="AI15446" t="s">
        <v>1164</v>
      </c>
      <c r="AJ15446" t="s">
        <v>1164</v>
      </c>
      <c r="AK15446" t="s">
        <v>4381</v>
      </c>
      <c r="AL15446" t="s">
        <v>1165</v>
      </c>
    </row>
    <row r="15447" spans="1:38" hidden="1" x14ac:dyDescent="0.3">
      <c r="A15447" t="s">
        <v>3359</v>
      </c>
      <c r="B15447" t="str">
        <f t="shared" si="241"/>
        <v>Production Enhancement Group Inc.</v>
      </c>
      <c r="C15447">
        <v>7091042</v>
      </c>
      <c r="D15447" t="s">
        <v>1367</v>
      </c>
      <c r="E15447" t="s">
        <v>1169</v>
      </c>
      <c r="F15447" t="s">
        <v>3360</v>
      </c>
      <c r="G15447" t="s">
        <v>1166</v>
      </c>
      <c r="H15447" t="s">
        <v>1171</v>
      </c>
      <c r="I15447" t="s">
        <v>3361</v>
      </c>
      <c r="J15447" t="s">
        <v>1164</v>
      </c>
      <c r="K15447">
        <v>94.482318099994103</v>
      </c>
      <c r="L15447" t="s">
        <v>1164</v>
      </c>
      <c r="M15447" t="s">
        <v>1164</v>
      </c>
      <c r="N15447" t="s">
        <v>1164</v>
      </c>
      <c r="O15447" t="s">
        <v>1164</v>
      </c>
      <c r="P15447" t="s">
        <v>1164</v>
      </c>
      <c r="Q15447" t="s">
        <v>1164</v>
      </c>
      <c r="R15447" t="s">
        <v>1164</v>
      </c>
      <c r="S15447" t="s">
        <v>1164</v>
      </c>
      <c r="T15447" t="s">
        <v>1164</v>
      </c>
      <c r="U15447" t="s">
        <v>1164</v>
      </c>
      <c r="V15447" t="s">
        <v>1164</v>
      </c>
      <c r="W15447" t="s">
        <v>1164</v>
      </c>
      <c r="X15447" t="s">
        <v>1164</v>
      </c>
      <c r="Y15447" t="s">
        <v>1164</v>
      </c>
      <c r="Z15447" t="s">
        <v>1164</v>
      </c>
      <c r="AA15447" t="s">
        <v>1164</v>
      </c>
      <c r="AB15447" t="s">
        <v>1164</v>
      </c>
      <c r="AC15447" t="s">
        <v>1164</v>
      </c>
      <c r="AD15447" t="s">
        <v>1164</v>
      </c>
      <c r="AE15447" t="s">
        <v>1164</v>
      </c>
      <c r="AF15447" t="s">
        <v>1164</v>
      </c>
      <c r="AG15447" t="s">
        <v>1164</v>
      </c>
      <c r="AH15447" t="s">
        <v>1164</v>
      </c>
      <c r="AI15447" t="s">
        <v>1164</v>
      </c>
      <c r="AJ15447" t="s">
        <v>1164</v>
      </c>
      <c r="AK15447" t="s">
        <v>4380</v>
      </c>
      <c r="AL15447" t="s">
        <v>1165</v>
      </c>
    </row>
    <row r="15448" spans="1:38" hidden="1" x14ac:dyDescent="0.3">
      <c r="A15448" t="s">
        <v>3359</v>
      </c>
      <c r="B15448" t="str">
        <f t="shared" si="241"/>
        <v>Production Enhancement Group Inc.</v>
      </c>
      <c r="C15448">
        <v>7091042</v>
      </c>
      <c r="D15448" t="s">
        <v>1367</v>
      </c>
      <c r="E15448" t="s">
        <v>1169</v>
      </c>
      <c r="F15448" t="s">
        <v>3360</v>
      </c>
      <c r="G15448" t="s">
        <v>1166</v>
      </c>
      <c r="H15448" t="s">
        <v>1171</v>
      </c>
      <c r="I15448" t="s">
        <v>3361</v>
      </c>
      <c r="J15448" t="s">
        <v>1164</v>
      </c>
      <c r="K15448">
        <v>94.482318099994103</v>
      </c>
      <c r="L15448" t="s">
        <v>1164</v>
      </c>
      <c r="M15448" t="s">
        <v>1164</v>
      </c>
      <c r="N15448" t="s">
        <v>1164</v>
      </c>
      <c r="O15448" t="s">
        <v>1164</v>
      </c>
      <c r="P15448" t="s">
        <v>1164</v>
      </c>
      <c r="Q15448" t="s">
        <v>1164</v>
      </c>
      <c r="R15448" t="s">
        <v>1164</v>
      </c>
      <c r="S15448" t="s">
        <v>1164</v>
      </c>
      <c r="T15448" t="s">
        <v>1164</v>
      </c>
      <c r="U15448" t="s">
        <v>1164</v>
      </c>
      <c r="V15448" t="s">
        <v>1164</v>
      </c>
      <c r="W15448" t="s">
        <v>1164</v>
      </c>
      <c r="X15448" t="s">
        <v>1164</v>
      </c>
      <c r="Y15448" t="s">
        <v>1164</v>
      </c>
      <c r="Z15448" t="s">
        <v>1164</v>
      </c>
      <c r="AA15448" t="s">
        <v>1164</v>
      </c>
      <c r="AB15448" t="s">
        <v>1164</v>
      </c>
      <c r="AC15448" t="s">
        <v>1164</v>
      </c>
      <c r="AD15448" t="s">
        <v>1164</v>
      </c>
      <c r="AE15448" t="s">
        <v>1164</v>
      </c>
      <c r="AF15448" t="s">
        <v>1164</v>
      </c>
      <c r="AG15448" t="s">
        <v>1164</v>
      </c>
      <c r="AH15448" t="s">
        <v>1164</v>
      </c>
      <c r="AI15448" t="s">
        <v>1164</v>
      </c>
      <c r="AJ15448" t="s">
        <v>1164</v>
      </c>
      <c r="AK15448" t="s">
        <v>4379</v>
      </c>
      <c r="AL15448" t="s">
        <v>1165</v>
      </c>
    </row>
    <row r="15449" spans="1:38" hidden="1" x14ac:dyDescent="0.3">
      <c r="A15449" t="s">
        <v>3359</v>
      </c>
      <c r="B15449" t="str">
        <f t="shared" si="241"/>
        <v>Production Enhancement Group Inc.</v>
      </c>
      <c r="C15449">
        <v>7091042</v>
      </c>
      <c r="D15449" t="s">
        <v>1367</v>
      </c>
      <c r="E15449" t="s">
        <v>1169</v>
      </c>
      <c r="F15449" t="s">
        <v>3360</v>
      </c>
      <c r="G15449" t="s">
        <v>1166</v>
      </c>
      <c r="H15449" t="s">
        <v>1171</v>
      </c>
      <c r="I15449" t="s">
        <v>3361</v>
      </c>
      <c r="J15449" t="s">
        <v>1164</v>
      </c>
      <c r="K15449">
        <v>94.482318099994103</v>
      </c>
      <c r="L15449" t="s">
        <v>1164</v>
      </c>
      <c r="M15449" t="s">
        <v>1164</v>
      </c>
      <c r="N15449" t="s">
        <v>1164</v>
      </c>
      <c r="O15449" t="s">
        <v>1164</v>
      </c>
      <c r="P15449" t="s">
        <v>1164</v>
      </c>
      <c r="Q15449" t="s">
        <v>1164</v>
      </c>
      <c r="R15449" t="s">
        <v>1164</v>
      </c>
      <c r="S15449" t="s">
        <v>1164</v>
      </c>
      <c r="T15449" t="s">
        <v>1164</v>
      </c>
      <c r="U15449" t="s">
        <v>1164</v>
      </c>
      <c r="V15449" t="s">
        <v>1164</v>
      </c>
      <c r="W15449" t="s">
        <v>1164</v>
      </c>
      <c r="X15449" t="s">
        <v>1164</v>
      </c>
      <c r="Y15449" t="s">
        <v>1164</v>
      </c>
      <c r="Z15449" t="s">
        <v>1164</v>
      </c>
      <c r="AA15449" t="s">
        <v>1164</v>
      </c>
      <c r="AB15449" t="s">
        <v>1164</v>
      </c>
      <c r="AC15449" t="s">
        <v>1164</v>
      </c>
      <c r="AD15449" t="s">
        <v>1164</v>
      </c>
      <c r="AE15449" t="s">
        <v>1164</v>
      </c>
      <c r="AF15449" t="s">
        <v>1164</v>
      </c>
      <c r="AG15449" t="s">
        <v>1164</v>
      </c>
      <c r="AH15449" t="s">
        <v>1164</v>
      </c>
      <c r="AI15449" t="s">
        <v>1164</v>
      </c>
      <c r="AJ15449" t="s">
        <v>1164</v>
      </c>
      <c r="AK15449" t="s">
        <v>4378</v>
      </c>
      <c r="AL15449" t="s">
        <v>1165</v>
      </c>
    </row>
    <row r="15450" spans="1:38" hidden="1" x14ac:dyDescent="0.3">
      <c r="A15450" t="s">
        <v>3359</v>
      </c>
      <c r="B15450" t="str">
        <f t="shared" si="241"/>
        <v>Production Enhancement Group Inc.</v>
      </c>
      <c r="C15450">
        <v>7091042</v>
      </c>
      <c r="D15450" t="s">
        <v>1367</v>
      </c>
      <c r="E15450" t="s">
        <v>1169</v>
      </c>
      <c r="F15450" t="s">
        <v>3360</v>
      </c>
      <c r="G15450" t="s">
        <v>1166</v>
      </c>
      <c r="H15450" t="s">
        <v>1171</v>
      </c>
      <c r="I15450" t="s">
        <v>3361</v>
      </c>
      <c r="J15450" t="s">
        <v>1164</v>
      </c>
      <c r="K15450">
        <v>94.482318099994103</v>
      </c>
      <c r="L15450" t="s">
        <v>1164</v>
      </c>
      <c r="M15450" t="s">
        <v>1164</v>
      </c>
      <c r="N15450" t="s">
        <v>1164</v>
      </c>
      <c r="O15450" t="s">
        <v>1164</v>
      </c>
      <c r="P15450" t="s">
        <v>1164</v>
      </c>
      <c r="Q15450" t="s">
        <v>1164</v>
      </c>
      <c r="R15450" t="s">
        <v>1164</v>
      </c>
      <c r="S15450" t="s">
        <v>1164</v>
      </c>
      <c r="T15450" t="s">
        <v>1164</v>
      </c>
      <c r="U15450" t="s">
        <v>1164</v>
      </c>
      <c r="V15450" t="s">
        <v>1164</v>
      </c>
      <c r="W15450" t="s">
        <v>1164</v>
      </c>
      <c r="X15450" t="s">
        <v>1164</v>
      </c>
      <c r="Y15450" t="s">
        <v>1164</v>
      </c>
      <c r="Z15450" t="s">
        <v>1164</v>
      </c>
      <c r="AA15450" t="s">
        <v>1164</v>
      </c>
      <c r="AB15450" t="s">
        <v>1164</v>
      </c>
      <c r="AC15450" t="s">
        <v>1164</v>
      </c>
      <c r="AD15450" t="s">
        <v>1164</v>
      </c>
      <c r="AE15450" t="s">
        <v>1164</v>
      </c>
      <c r="AF15450" t="s">
        <v>1164</v>
      </c>
      <c r="AG15450" t="s">
        <v>1164</v>
      </c>
      <c r="AH15450" t="s">
        <v>1164</v>
      </c>
      <c r="AI15450" t="s">
        <v>1164</v>
      </c>
      <c r="AJ15450" t="s">
        <v>1164</v>
      </c>
      <c r="AK15450" t="s">
        <v>4377</v>
      </c>
      <c r="AL15450" t="s">
        <v>1165</v>
      </c>
    </row>
    <row r="15451" spans="1:38" hidden="1" x14ac:dyDescent="0.3">
      <c r="A15451" t="s">
        <v>3359</v>
      </c>
      <c r="B15451" t="str">
        <f t="shared" si="241"/>
        <v>Production Enhancement Group Inc.</v>
      </c>
      <c r="C15451">
        <v>7091042</v>
      </c>
      <c r="D15451" t="s">
        <v>1367</v>
      </c>
      <c r="E15451" t="s">
        <v>1169</v>
      </c>
      <c r="F15451" t="s">
        <v>3360</v>
      </c>
      <c r="G15451" t="s">
        <v>1166</v>
      </c>
      <c r="H15451" t="s">
        <v>1171</v>
      </c>
      <c r="I15451" t="s">
        <v>3361</v>
      </c>
      <c r="J15451" t="s">
        <v>1164</v>
      </c>
      <c r="K15451">
        <v>94.482318099994103</v>
      </c>
      <c r="L15451" t="s">
        <v>1164</v>
      </c>
      <c r="M15451" t="s">
        <v>1164</v>
      </c>
      <c r="N15451" t="s">
        <v>1164</v>
      </c>
      <c r="O15451" t="s">
        <v>1164</v>
      </c>
      <c r="P15451" t="s">
        <v>1164</v>
      </c>
      <c r="Q15451" t="s">
        <v>1164</v>
      </c>
      <c r="R15451" t="s">
        <v>1164</v>
      </c>
      <c r="S15451" t="s">
        <v>1164</v>
      </c>
      <c r="T15451" t="s">
        <v>1164</v>
      </c>
      <c r="U15451" t="s">
        <v>1164</v>
      </c>
      <c r="V15451" t="s">
        <v>1164</v>
      </c>
      <c r="W15451" t="s">
        <v>1164</v>
      </c>
      <c r="X15451" t="s">
        <v>1164</v>
      </c>
      <c r="Y15451" t="s">
        <v>1164</v>
      </c>
      <c r="Z15451" t="s">
        <v>1164</v>
      </c>
      <c r="AA15451" t="s">
        <v>1164</v>
      </c>
      <c r="AB15451" t="s">
        <v>1164</v>
      </c>
      <c r="AC15451" t="s">
        <v>1164</v>
      </c>
      <c r="AD15451" t="s">
        <v>1164</v>
      </c>
      <c r="AE15451" t="s">
        <v>1164</v>
      </c>
      <c r="AF15451" t="s">
        <v>1164</v>
      </c>
      <c r="AG15451" t="s">
        <v>1164</v>
      </c>
      <c r="AH15451" t="s">
        <v>1164</v>
      </c>
      <c r="AI15451" t="s">
        <v>1164</v>
      </c>
      <c r="AJ15451" t="s">
        <v>1164</v>
      </c>
      <c r="AK15451" t="s">
        <v>4376</v>
      </c>
      <c r="AL15451" t="s">
        <v>1165</v>
      </c>
    </row>
    <row r="15452" spans="1:38" hidden="1" x14ac:dyDescent="0.3">
      <c r="A15452" t="s">
        <v>3359</v>
      </c>
      <c r="B15452" t="str">
        <f t="shared" si="241"/>
        <v>Production Enhancement Group Inc.</v>
      </c>
      <c r="C15452">
        <v>7091042</v>
      </c>
      <c r="D15452" t="s">
        <v>1367</v>
      </c>
      <c r="E15452" t="s">
        <v>1169</v>
      </c>
      <c r="F15452" t="s">
        <v>3360</v>
      </c>
      <c r="G15452" t="s">
        <v>1166</v>
      </c>
      <c r="H15452" t="s">
        <v>1171</v>
      </c>
      <c r="I15452" t="s">
        <v>3361</v>
      </c>
      <c r="J15452" t="s">
        <v>1164</v>
      </c>
      <c r="K15452">
        <v>94.482318099994103</v>
      </c>
      <c r="L15452" t="s">
        <v>1164</v>
      </c>
      <c r="M15452" t="s">
        <v>1164</v>
      </c>
      <c r="N15452" t="s">
        <v>1164</v>
      </c>
      <c r="O15452" t="s">
        <v>1164</v>
      </c>
      <c r="P15452" t="s">
        <v>1164</v>
      </c>
      <c r="Q15452" t="s">
        <v>1164</v>
      </c>
      <c r="R15452" t="s">
        <v>1164</v>
      </c>
      <c r="S15452" t="s">
        <v>1164</v>
      </c>
      <c r="T15452" t="s">
        <v>1164</v>
      </c>
      <c r="U15452" t="s">
        <v>1164</v>
      </c>
      <c r="V15452" t="s">
        <v>1164</v>
      </c>
      <c r="W15452" t="s">
        <v>1164</v>
      </c>
      <c r="X15452" t="s">
        <v>1164</v>
      </c>
      <c r="Y15452" t="s">
        <v>1164</v>
      </c>
      <c r="Z15452" t="s">
        <v>1164</v>
      </c>
      <c r="AA15452" t="s">
        <v>1164</v>
      </c>
      <c r="AB15452" t="s">
        <v>1164</v>
      </c>
      <c r="AC15452" t="s">
        <v>1164</v>
      </c>
      <c r="AD15452" t="s">
        <v>1164</v>
      </c>
      <c r="AE15452" t="s">
        <v>1164</v>
      </c>
      <c r="AF15452" t="s">
        <v>1164</v>
      </c>
      <c r="AG15452" t="s">
        <v>1164</v>
      </c>
      <c r="AH15452" t="s">
        <v>1164</v>
      </c>
      <c r="AI15452" t="s">
        <v>1164</v>
      </c>
      <c r="AJ15452" t="s">
        <v>1164</v>
      </c>
      <c r="AK15452" t="s">
        <v>4375</v>
      </c>
      <c r="AL15452" t="s">
        <v>1165</v>
      </c>
    </row>
    <row r="15453" spans="1:38" hidden="1" x14ac:dyDescent="0.3">
      <c r="A15453" t="s">
        <v>3359</v>
      </c>
      <c r="B15453" t="str">
        <f t="shared" si="241"/>
        <v>Production Enhancement Group Inc.</v>
      </c>
      <c r="C15453">
        <v>7091042</v>
      </c>
      <c r="D15453" t="s">
        <v>1367</v>
      </c>
      <c r="E15453" t="s">
        <v>1169</v>
      </c>
      <c r="F15453" t="s">
        <v>3360</v>
      </c>
      <c r="G15453" t="s">
        <v>1166</v>
      </c>
      <c r="H15453" t="s">
        <v>1171</v>
      </c>
      <c r="I15453" t="s">
        <v>3361</v>
      </c>
      <c r="J15453" t="s">
        <v>1164</v>
      </c>
      <c r="K15453">
        <v>94.482318099994103</v>
      </c>
      <c r="L15453" t="s">
        <v>1164</v>
      </c>
      <c r="M15453" t="s">
        <v>1164</v>
      </c>
      <c r="N15453" t="s">
        <v>1164</v>
      </c>
      <c r="O15453" t="s">
        <v>1164</v>
      </c>
      <c r="P15453" t="s">
        <v>1164</v>
      </c>
      <c r="Q15453" t="s">
        <v>1164</v>
      </c>
      <c r="R15453" t="s">
        <v>1164</v>
      </c>
      <c r="S15453" t="s">
        <v>1164</v>
      </c>
      <c r="T15453" t="s">
        <v>1164</v>
      </c>
      <c r="U15453" t="s">
        <v>1164</v>
      </c>
      <c r="V15453" t="s">
        <v>1164</v>
      </c>
      <c r="W15453" t="s">
        <v>1164</v>
      </c>
      <c r="X15453" t="s">
        <v>1164</v>
      </c>
      <c r="Y15453" t="s">
        <v>1164</v>
      </c>
      <c r="Z15453" t="s">
        <v>1164</v>
      </c>
      <c r="AA15453" t="s">
        <v>1164</v>
      </c>
      <c r="AB15453" t="s">
        <v>1164</v>
      </c>
      <c r="AC15453" t="s">
        <v>1164</v>
      </c>
      <c r="AD15453" t="s">
        <v>1164</v>
      </c>
      <c r="AE15453" t="s">
        <v>1164</v>
      </c>
      <c r="AF15453" t="s">
        <v>1164</v>
      </c>
      <c r="AG15453" t="s">
        <v>1164</v>
      </c>
      <c r="AH15453" t="s">
        <v>1164</v>
      </c>
      <c r="AI15453" t="s">
        <v>1164</v>
      </c>
      <c r="AJ15453" t="s">
        <v>1164</v>
      </c>
      <c r="AK15453" t="s">
        <v>4374</v>
      </c>
      <c r="AL15453" t="s">
        <v>1165</v>
      </c>
    </row>
    <row r="15454" spans="1:38" hidden="1" x14ac:dyDescent="0.3">
      <c r="A15454" t="s">
        <v>3359</v>
      </c>
      <c r="B15454" t="str">
        <f t="shared" si="241"/>
        <v>Production Enhancement Group Inc.</v>
      </c>
      <c r="C15454">
        <v>7091042</v>
      </c>
      <c r="D15454" t="s">
        <v>1367</v>
      </c>
      <c r="E15454" t="s">
        <v>1169</v>
      </c>
      <c r="F15454" t="s">
        <v>3360</v>
      </c>
      <c r="G15454" t="s">
        <v>1166</v>
      </c>
      <c r="H15454" t="s">
        <v>1171</v>
      </c>
      <c r="I15454" t="s">
        <v>3361</v>
      </c>
      <c r="J15454" t="s">
        <v>1164</v>
      </c>
      <c r="K15454">
        <v>94.482318099994103</v>
      </c>
      <c r="L15454" t="s">
        <v>1164</v>
      </c>
      <c r="M15454" t="s">
        <v>1164</v>
      </c>
      <c r="N15454" t="s">
        <v>1164</v>
      </c>
      <c r="O15454" t="s">
        <v>1164</v>
      </c>
      <c r="P15454" t="s">
        <v>1164</v>
      </c>
      <c r="Q15454" t="s">
        <v>1164</v>
      </c>
      <c r="R15454" t="s">
        <v>1164</v>
      </c>
      <c r="S15454" t="s">
        <v>1164</v>
      </c>
      <c r="T15454" t="s">
        <v>1164</v>
      </c>
      <c r="U15454" t="s">
        <v>1164</v>
      </c>
      <c r="V15454" t="s">
        <v>1164</v>
      </c>
      <c r="W15454" t="s">
        <v>1164</v>
      </c>
      <c r="X15454" t="s">
        <v>1164</v>
      </c>
      <c r="Y15454" t="s">
        <v>1164</v>
      </c>
      <c r="Z15454" t="s">
        <v>1164</v>
      </c>
      <c r="AA15454" t="s">
        <v>1164</v>
      </c>
      <c r="AB15454" t="s">
        <v>1164</v>
      </c>
      <c r="AC15454" t="s">
        <v>1164</v>
      </c>
      <c r="AD15454" t="s">
        <v>1164</v>
      </c>
      <c r="AE15454" t="s">
        <v>1164</v>
      </c>
      <c r="AF15454" t="s">
        <v>1164</v>
      </c>
      <c r="AG15454" t="s">
        <v>1164</v>
      </c>
      <c r="AH15454" t="s">
        <v>1164</v>
      </c>
      <c r="AI15454" t="s">
        <v>1164</v>
      </c>
      <c r="AJ15454" t="s">
        <v>1164</v>
      </c>
      <c r="AK15454" t="s">
        <v>4373</v>
      </c>
      <c r="AL15454" t="s">
        <v>1165</v>
      </c>
    </row>
    <row r="15455" spans="1:38" hidden="1" x14ac:dyDescent="0.3">
      <c r="A15455" t="s">
        <v>3359</v>
      </c>
      <c r="B15455" t="str">
        <f t="shared" si="241"/>
        <v>Production Enhancement Group Inc.</v>
      </c>
      <c r="C15455">
        <v>7091042</v>
      </c>
      <c r="D15455" t="s">
        <v>1367</v>
      </c>
      <c r="E15455" t="s">
        <v>1169</v>
      </c>
      <c r="F15455" t="s">
        <v>3360</v>
      </c>
      <c r="G15455" t="s">
        <v>1166</v>
      </c>
      <c r="H15455" t="s">
        <v>1171</v>
      </c>
      <c r="I15455" t="s">
        <v>3361</v>
      </c>
      <c r="J15455" t="s">
        <v>1164</v>
      </c>
      <c r="K15455">
        <v>94.482318099994103</v>
      </c>
      <c r="L15455" t="s">
        <v>1164</v>
      </c>
      <c r="M15455" t="s">
        <v>1164</v>
      </c>
      <c r="N15455" t="s">
        <v>1164</v>
      </c>
      <c r="O15455" t="s">
        <v>1164</v>
      </c>
      <c r="P15455" t="s">
        <v>1164</v>
      </c>
      <c r="Q15455" t="s">
        <v>1164</v>
      </c>
      <c r="R15455" t="s">
        <v>1164</v>
      </c>
      <c r="S15455" t="s">
        <v>1164</v>
      </c>
      <c r="T15455" t="s">
        <v>1164</v>
      </c>
      <c r="U15455" t="s">
        <v>1164</v>
      </c>
      <c r="V15455" t="s">
        <v>1164</v>
      </c>
      <c r="W15455" t="s">
        <v>1164</v>
      </c>
      <c r="X15455" t="s">
        <v>1164</v>
      </c>
      <c r="Y15455" t="s">
        <v>1164</v>
      </c>
      <c r="Z15455" t="s">
        <v>1164</v>
      </c>
      <c r="AA15455" t="s">
        <v>1164</v>
      </c>
      <c r="AB15455" t="s">
        <v>1164</v>
      </c>
      <c r="AC15455" t="s">
        <v>1164</v>
      </c>
      <c r="AD15455" t="s">
        <v>1164</v>
      </c>
      <c r="AE15455" t="s">
        <v>1164</v>
      </c>
      <c r="AF15455" t="s">
        <v>1164</v>
      </c>
      <c r="AG15455" t="s">
        <v>1164</v>
      </c>
      <c r="AH15455" t="s">
        <v>1164</v>
      </c>
      <c r="AI15455" t="s">
        <v>1164</v>
      </c>
      <c r="AJ15455" t="s">
        <v>1164</v>
      </c>
      <c r="AK15455" t="s">
        <v>4372</v>
      </c>
      <c r="AL15455" t="s">
        <v>1165</v>
      </c>
    </row>
    <row r="15456" spans="1:38" hidden="1" x14ac:dyDescent="0.3">
      <c r="A15456" t="s">
        <v>3359</v>
      </c>
      <c r="B15456" t="str">
        <f t="shared" si="241"/>
        <v>Production Enhancement Group Inc.</v>
      </c>
      <c r="C15456">
        <v>7091042</v>
      </c>
      <c r="D15456" t="s">
        <v>1367</v>
      </c>
      <c r="E15456" t="s">
        <v>1169</v>
      </c>
      <c r="F15456" t="s">
        <v>3360</v>
      </c>
      <c r="G15456" t="s">
        <v>1166</v>
      </c>
      <c r="H15456" t="s">
        <v>1171</v>
      </c>
      <c r="I15456" t="s">
        <v>3361</v>
      </c>
      <c r="J15456" t="s">
        <v>1164</v>
      </c>
      <c r="K15456">
        <v>94.482318099994103</v>
      </c>
      <c r="L15456" t="s">
        <v>1164</v>
      </c>
      <c r="M15456" t="s">
        <v>1164</v>
      </c>
      <c r="N15456" t="s">
        <v>1164</v>
      </c>
      <c r="O15456" t="s">
        <v>1164</v>
      </c>
      <c r="P15456" t="s">
        <v>1164</v>
      </c>
      <c r="Q15456" t="s">
        <v>1164</v>
      </c>
      <c r="R15456" t="s">
        <v>1164</v>
      </c>
      <c r="S15456" t="s">
        <v>1164</v>
      </c>
      <c r="T15456" t="s">
        <v>1164</v>
      </c>
      <c r="U15456" t="s">
        <v>1164</v>
      </c>
      <c r="V15456" t="s">
        <v>1164</v>
      </c>
      <c r="W15456" t="s">
        <v>1164</v>
      </c>
      <c r="X15456" t="s">
        <v>1164</v>
      </c>
      <c r="Y15456" t="s">
        <v>1164</v>
      </c>
      <c r="Z15456" t="s">
        <v>1164</v>
      </c>
      <c r="AA15456" t="s">
        <v>1164</v>
      </c>
      <c r="AB15456" t="s">
        <v>1164</v>
      </c>
      <c r="AC15456" t="s">
        <v>1164</v>
      </c>
      <c r="AD15456" t="s">
        <v>1164</v>
      </c>
      <c r="AE15456" t="s">
        <v>1164</v>
      </c>
      <c r="AF15456" t="s">
        <v>1164</v>
      </c>
      <c r="AG15456" t="s">
        <v>1164</v>
      </c>
      <c r="AH15456" t="s">
        <v>1164</v>
      </c>
      <c r="AI15456" t="s">
        <v>1164</v>
      </c>
      <c r="AJ15456" t="s">
        <v>1164</v>
      </c>
      <c r="AK15456" t="s">
        <v>4371</v>
      </c>
      <c r="AL15456" t="s">
        <v>1165</v>
      </c>
    </row>
    <row r="15457" spans="1:38" hidden="1" x14ac:dyDescent="0.3">
      <c r="A15457" t="s">
        <v>3359</v>
      </c>
      <c r="B15457" t="str">
        <f t="shared" si="241"/>
        <v>Production Enhancement Group Inc.</v>
      </c>
      <c r="C15457">
        <v>7091042</v>
      </c>
      <c r="D15457" t="s">
        <v>1367</v>
      </c>
      <c r="E15457" t="s">
        <v>1169</v>
      </c>
      <c r="F15457" t="s">
        <v>3360</v>
      </c>
      <c r="G15457" t="s">
        <v>1166</v>
      </c>
      <c r="H15457" t="s">
        <v>1171</v>
      </c>
      <c r="I15457" t="s">
        <v>3361</v>
      </c>
      <c r="J15457" t="s">
        <v>1164</v>
      </c>
      <c r="K15457">
        <v>94.482318099994103</v>
      </c>
      <c r="L15457" t="s">
        <v>1164</v>
      </c>
      <c r="M15457" t="s">
        <v>1164</v>
      </c>
      <c r="N15457" t="s">
        <v>1164</v>
      </c>
      <c r="O15457" t="s">
        <v>1164</v>
      </c>
      <c r="P15457" t="s">
        <v>1164</v>
      </c>
      <c r="Q15457" t="s">
        <v>1164</v>
      </c>
      <c r="R15457" t="s">
        <v>1164</v>
      </c>
      <c r="S15457" t="s">
        <v>1164</v>
      </c>
      <c r="T15457" t="s">
        <v>1164</v>
      </c>
      <c r="U15457" t="s">
        <v>1164</v>
      </c>
      <c r="V15457" t="s">
        <v>1164</v>
      </c>
      <c r="W15457" t="s">
        <v>1164</v>
      </c>
      <c r="X15457" t="s">
        <v>1164</v>
      </c>
      <c r="Y15457" t="s">
        <v>1164</v>
      </c>
      <c r="Z15457" t="s">
        <v>1164</v>
      </c>
      <c r="AA15457" t="s">
        <v>1164</v>
      </c>
      <c r="AB15457" t="s">
        <v>1164</v>
      </c>
      <c r="AC15457" t="s">
        <v>1164</v>
      </c>
      <c r="AD15457" t="s">
        <v>1164</v>
      </c>
      <c r="AE15457" t="s">
        <v>1164</v>
      </c>
      <c r="AF15457" t="s">
        <v>1164</v>
      </c>
      <c r="AG15457" t="s">
        <v>1164</v>
      </c>
      <c r="AH15457" t="s">
        <v>1164</v>
      </c>
      <c r="AI15457" t="s">
        <v>1164</v>
      </c>
      <c r="AJ15457" t="s">
        <v>1164</v>
      </c>
      <c r="AK15457" t="s">
        <v>4370</v>
      </c>
      <c r="AL15457" t="s">
        <v>1165</v>
      </c>
    </row>
    <row r="15458" spans="1:38" hidden="1" x14ac:dyDescent="0.3">
      <c r="A15458" t="s">
        <v>3362</v>
      </c>
      <c r="B15458" t="str">
        <f t="shared" si="241"/>
        <v>ProEx Energy Ltd.</v>
      </c>
      <c r="C15458">
        <v>4221702</v>
      </c>
      <c r="D15458" t="s">
        <v>1367</v>
      </c>
      <c r="E15458" t="s">
        <v>1167</v>
      </c>
      <c r="F15458" t="s">
        <v>3363</v>
      </c>
      <c r="G15458" t="s">
        <v>1166</v>
      </c>
      <c r="H15458" t="s">
        <v>20</v>
      </c>
      <c r="I15458" t="s">
        <v>1809</v>
      </c>
      <c r="J15458" t="s">
        <v>1164</v>
      </c>
      <c r="K15458">
        <v>717973</v>
      </c>
      <c r="L15458">
        <v>677717</v>
      </c>
      <c r="M15458" t="s">
        <v>1164</v>
      </c>
      <c r="N15458" t="s">
        <v>1164</v>
      </c>
      <c r="O15458" t="s">
        <v>1164</v>
      </c>
      <c r="P15458" t="s">
        <v>1164</v>
      </c>
      <c r="Q15458" t="s">
        <v>1164</v>
      </c>
      <c r="R15458" t="s">
        <v>1164</v>
      </c>
      <c r="S15458" t="s">
        <v>1164</v>
      </c>
      <c r="T15458" t="s">
        <v>1164</v>
      </c>
      <c r="U15458" t="s">
        <v>1164</v>
      </c>
      <c r="V15458" t="s">
        <v>1164</v>
      </c>
      <c r="W15458" t="s">
        <v>1164</v>
      </c>
      <c r="X15458" t="s">
        <v>1164</v>
      </c>
      <c r="Y15458" t="s">
        <v>1164</v>
      </c>
      <c r="Z15458" t="s">
        <v>1164</v>
      </c>
      <c r="AA15458" t="s">
        <v>1164</v>
      </c>
      <c r="AB15458" t="s">
        <v>1164</v>
      </c>
      <c r="AC15458" t="s">
        <v>1164</v>
      </c>
      <c r="AD15458" t="s">
        <v>1164</v>
      </c>
      <c r="AE15458" t="s">
        <v>1164</v>
      </c>
      <c r="AF15458" t="s">
        <v>1164</v>
      </c>
      <c r="AG15458" t="s">
        <v>1164</v>
      </c>
      <c r="AH15458" t="s">
        <v>1164</v>
      </c>
      <c r="AI15458" t="s">
        <v>1164</v>
      </c>
      <c r="AJ15458" t="s">
        <v>1164</v>
      </c>
      <c r="AK15458" t="s">
        <v>4385</v>
      </c>
      <c r="AL15458" t="s">
        <v>1165</v>
      </c>
    </row>
    <row r="15459" spans="1:38" hidden="1" x14ac:dyDescent="0.3">
      <c r="A15459" t="s">
        <v>3362</v>
      </c>
      <c r="B15459" t="str">
        <f t="shared" si="241"/>
        <v>ProEx Energy Ltd.</v>
      </c>
      <c r="C15459">
        <v>4221702</v>
      </c>
      <c r="D15459" t="s">
        <v>1367</v>
      </c>
      <c r="E15459" t="s">
        <v>1167</v>
      </c>
      <c r="F15459" t="s">
        <v>3363</v>
      </c>
      <c r="G15459" t="s">
        <v>1166</v>
      </c>
      <c r="H15459" t="s">
        <v>20</v>
      </c>
      <c r="I15459" t="s">
        <v>1809</v>
      </c>
      <c r="J15459" t="s">
        <v>1164</v>
      </c>
      <c r="K15459">
        <v>717973</v>
      </c>
      <c r="L15459">
        <v>677717</v>
      </c>
      <c r="M15459" t="s">
        <v>1164</v>
      </c>
      <c r="N15459" t="s">
        <v>1164</v>
      </c>
      <c r="O15459" t="s">
        <v>1164</v>
      </c>
      <c r="P15459" t="s">
        <v>1164</v>
      </c>
      <c r="Q15459" t="s">
        <v>1164</v>
      </c>
      <c r="R15459" t="s">
        <v>1164</v>
      </c>
      <c r="S15459" t="s">
        <v>1164</v>
      </c>
      <c r="T15459" t="s">
        <v>1164</v>
      </c>
      <c r="U15459" t="s">
        <v>1164</v>
      </c>
      <c r="V15459" t="s">
        <v>1164</v>
      </c>
      <c r="W15459" t="s">
        <v>1164</v>
      </c>
      <c r="X15459" t="s">
        <v>1164</v>
      </c>
      <c r="Y15459" t="s">
        <v>1164</v>
      </c>
      <c r="Z15459" t="s">
        <v>1164</v>
      </c>
      <c r="AA15459" t="s">
        <v>1164</v>
      </c>
      <c r="AB15459" t="s">
        <v>1164</v>
      </c>
      <c r="AC15459" t="s">
        <v>1164</v>
      </c>
      <c r="AD15459" t="s">
        <v>1164</v>
      </c>
      <c r="AE15459" t="s">
        <v>1164</v>
      </c>
      <c r="AF15459" t="s">
        <v>1164</v>
      </c>
      <c r="AG15459" t="s">
        <v>1164</v>
      </c>
      <c r="AH15459" t="s">
        <v>1164</v>
      </c>
      <c r="AI15459" t="s">
        <v>1164</v>
      </c>
      <c r="AJ15459" t="s">
        <v>1164</v>
      </c>
      <c r="AK15459" t="s">
        <v>4384</v>
      </c>
      <c r="AL15459" t="s">
        <v>1165</v>
      </c>
    </row>
    <row r="15460" spans="1:38" hidden="1" x14ac:dyDescent="0.3">
      <c r="A15460" t="s">
        <v>3362</v>
      </c>
      <c r="B15460" t="str">
        <f t="shared" si="241"/>
        <v>ProEx Energy Ltd.</v>
      </c>
      <c r="C15460">
        <v>4221702</v>
      </c>
      <c r="D15460" t="s">
        <v>1367</v>
      </c>
      <c r="E15460" t="s">
        <v>1167</v>
      </c>
      <c r="F15460" t="s">
        <v>3363</v>
      </c>
      <c r="G15460" t="s">
        <v>1166</v>
      </c>
      <c r="H15460" t="s">
        <v>20</v>
      </c>
      <c r="I15460" t="s">
        <v>1809</v>
      </c>
      <c r="J15460" t="s">
        <v>1164</v>
      </c>
      <c r="K15460">
        <v>717973</v>
      </c>
      <c r="L15460">
        <v>677717</v>
      </c>
      <c r="M15460" t="s">
        <v>1164</v>
      </c>
      <c r="N15460" t="s">
        <v>1164</v>
      </c>
      <c r="O15460" t="s">
        <v>1164</v>
      </c>
      <c r="P15460" t="s">
        <v>1164</v>
      </c>
      <c r="Q15460" t="s">
        <v>1164</v>
      </c>
      <c r="R15460" t="s">
        <v>1164</v>
      </c>
      <c r="S15460" t="s">
        <v>1164</v>
      </c>
      <c r="T15460" t="s">
        <v>1164</v>
      </c>
      <c r="U15460" t="s">
        <v>1164</v>
      </c>
      <c r="V15460" t="s">
        <v>1164</v>
      </c>
      <c r="W15460" t="s">
        <v>1164</v>
      </c>
      <c r="X15460" t="s">
        <v>1164</v>
      </c>
      <c r="Y15460" t="s">
        <v>1164</v>
      </c>
      <c r="Z15460" t="s">
        <v>1164</v>
      </c>
      <c r="AA15460" t="s">
        <v>1164</v>
      </c>
      <c r="AB15460" t="s">
        <v>1164</v>
      </c>
      <c r="AC15460" t="s">
        <v>1164</v>
      </c>
      <c r="AD15460" t="s">
        <v>1164</v>
      </c>
      <c r="AE15460" t="s">
        <v>1164</v>
      </c>
      <c r="AF15460" t="s">
        <v>1164</v>
      </c>
      <c r="AG15460" t="s">
        <v>1164</v>
      </c>
      <c r="AH15460" t="s">
        <v>1164</v>
      </c>
      <c r="AI15460" t="s">
        <v>1164</v>
      </c>
      <c r="AJ15460" t="s">
        <v>1164</v>
      </c>
      <c r="AK15460" t="s">
        <v>4383</v>
      </c>
      <c r="AL15460" t="s">
        <v>1165</v>
      </c>
    </row>
    <row r="15461" spans="1:38" hidden="1" x14ac:dyDescent="0.3">
      <c r="A15461" t="s">
        <v>3362</v>
      </c>
      <c r="B15461" t="str">
        <f t="shared" si="241"/>
        <v>ProEx Energy Ltd.</v>
      </c>
      <c r="C15461">
        <v>4221702</v>
      </c>
      <c r="D15461" t="s">
        <v>1367</v>
      </c>
      <c r="E15461" t="s">
        <v>1167</v>
      </c>
      <c r="F15461" t="s">
        <v>3363</v>
      </c>
      <c r="G15461" t="s">
        <v>1166</v>
      </c>
      <c r="H15461" t="s">
        <v>20</v>
      </c>
      <c r="I15461" t="s">
        <v>1809</v>
      </c>
      <c r="J15461" t="s">
        <v>1164</v>
      </c>
      <c r="K15461">
        <v>717973</v>
      </c>
      <c r="L15461">
        <v>677717</v>
      </c>
      <c r="M15461" t="s">
        <v>1164</v>
      </c>
      <c r="N15461" t="s">
        <v>1164</v>
      </c>
      <c r="O15461" t="s">
        <v>1164</v>
      </c>
      <c r="P15461" t="s">
        <v>1164</v>
      </c>
      <c r="Q15461" t="s">
        <v>1164</v>
      </c>
      <c r="R15461" t="s">
        <v>1164</v>
      </c>
      <c r="S15461" t="s">
        <v>1164</v>
      </c>
      <c r="T15461" t="s">
        <v>1164</v>
      </c>
      <c r="U15461" t="s">
        <v>1164</v>
      </c>
      <c r="V15461" t="s">
        <v>1164</v>
      </c>
      <c r="W15461" t="s">
        <v>1164</v>
      </c>
      <c r="X15461" t="s">
        <v>1164</v>
      </c>
      <c r="Y15461" t="s">
        <v>1164</v>
      </c>
      <c r="Z15461" t="s">
        <v>1164</v>
      </c>
      <c r="AA15461" t="s">
        <v>1164</v>
      </c>
      <c r="AB15461" t="s">
        <v>1164</v>
      </c>
      <c r="AC15461" t="s">
        <v>1164</v>
      </c>
      <c r="AD15461" t="s">
        <v>1164</v>
      </c>
      <c r="AE15461" t="s">
        <v>1164</v>
      </c>
      <c r="AF15461" t="s">
        <v>1164</v>
      </c>
      <c r="AG15461" t="s">
        <v>1164</v>
      </c>
      <c r="AH15461" t="s">
        <v>1164</v>
      </c>
      <c r="AI15461" t="s">
        <v>1164</v>
      </c>
      <c r="AJ15461" t="s">
        <v>1164</v>
      </c>
      <c r="AK15461" t="s">
        <v>4382</v>
      </c>
      <c r="AL15461" t="s">
        <v>1165</v>
      </c>
    </row>
    <row r="15462" spans="1:38" hidden="1" x14ac:dyDescent="0.3">
      <c r="A15462" t="s">
        <v>3362</v>
      </c>
      <c r="B15462" t="str">
        <f t="shared" si="241"/>
        <v>ProEx Energy Ltd.</v>
      </c>
      <c r="C15462">
        <v>4221702</v>
      </c>
      <c r="D15462" t="s">
        <v>1367</v>
      </c>
      <c r="E15462" t="s">
        <v>1167</v>
      </c>
      <c r="F15462" t="s">
        <v>3363</v>
      </c>
      <c r="G15462" t="s">
        <v>1166</v>
      </c>
      <c r="H15462" t="s">
        <v>20</v>
      </c>
      <c r="I15462" t="s">
        <v>1809</v>
      </c>
      <c r="J15462" t="s">
        <v>1164</v>
      </c>
      <c r="K15462">
        <v>717973</v>
      </c>
      <c r="L15462">
        <v>677717</v>
      </c>
      <c r="M15462" t="s">
        <v>1164</v>
      </c>
      <c r="N15462" t="s">
        <v>1164</v>
      </c>
      <c r="O15462" t="s">
        <v>1164</v>
      </c>
      <c r="P15462" t="s">
        <v>1164</v>
      </c>
      <c r="Q15462" t="s">
        <v>1164</v>
      </c>
      <c r="R15462" t="s">
        <v>1164</v>
      </c>
      <c r="S15462" t="s">
        <v>1164</v>
      </c>
      <c r="T15462" t="s">
        <v>1164</v>
      </c>
      <c r="U15462" t="s">
        <v>1164</v>
      </c>
      <c r="V15462" t="s">
        <v>1164</v>
      </c>
      <c r="W15462" t="s">
        <v>1164</v>
      </c>
      <c r="X15462" t="s">
        <v>1164</v>
      </c>
      <c r="Y15462" t="s">
        <v>1164</v>
      </c>
      <c r="Z15462" t="s">
        <v>1164</v>
      </c>
      <c r="AA15462" t="s">
        <v>1164</v>
      </c>
      <c r="AB15462" t="s">
        <v>1164</v>
      </c>
      <c r="AC15462" t="s">
        <v>1164</v>
      </c>
      <c r="AD15462" t="s">
        <v>1164</v>
      </c>
      <c r="AE15462" t="s">
        <v>1164</v>
      </c>
      <c r="AF15462" t="s">
        <v>1164</v>
      </c>
      <c r="AG15462" t="s">
        <v>1164</v>
      </c>
      <c r="AH15462" t="s">
        <v>1164</v>
      </c>
      <c r="AI15462" t="s">
        <v>1164</v>
      </c>
      <c r="AJ15462" t="s">
        <v>1164</v>
      </c>
      <c r="AK15462" t="s">
        <v>4381</v>
      </c>
      <c r="AL15462" t="s">
        <v>1165</v>
      </c>
    </row>
    <row r="15463" spans="1:38" hidden="1" x14ac:dyDescent="0.3">
      <c r="A15463" t="s">
        <v>3362</v>
      </c>
      <c r="B15463" t="str">
        <f t="shared" si="241"/>
        <v>ProEx Energy Ltd.</v>
      </c>
      <c r="C15463">
        <v>4221702</v>
      </c>
      <c r="D15463" t="s">
        <v>1367</v>
      </c>
      <c r="E15463" t="s">
        <v>1167</v>
      </c>
      <c r="F15463" t="s">
        <v>3363</v>
      </c>
      <c r="G15463" t="s">
        <v>1166</v>
      </c>
      <c r="H15463" t="s">
        <v>20</v>
      </c>
      <c r="I15463" t="s">
        <v>1809</v>
      </c>
      <c r="J15463" t="s">
        <v>1164</v>
      </c>
      <c r="K15463">
        <v>717973</v>
      </c>
      <c r="L15463">
        <v>677717</v>
      </c>
      <c r="M15463" t="s">
        <v>1164</v>
      </c>
      <c r="N15463" t="s">
        <v>1164</v>
      </c>
      <c r="O15463" t="s">
        <v>1164</v>
      </c>
      <c r="P15463" t="s">
        <v>1164</v>
      </c>
      <c r="Q15463" t="s">
        <v>1164</v>
      </c>
      <c r="R15463" t="s">
        <v>1164</v>
      </c>
      <c r="S15463" t="s">
        <v>1164</v>
      </c>
      <c r="T15463" t="s">
        <v>1164</v>
      </c>
      <c r="U15463" t="s">
        <v>1164</v>
      </c>
      <c r="V15463" t="s">
        <v>1164</v>
      </c>
      <c r="W15463" t="s">
        <v>1164</v>
      </c>
      <c r="X15463" t="s">
        <v>1164</v>
      </c>
      <c r="Y15463" t="s">
        <v>1164</v>
      </c>
      <c r="Z15463" t="s">
        <v>1164</v>
      </c>
      <c r="AA15463" t="s">
        <v>1164</v>
      </c>
      <c r="AB15463" t="s">
        <v>1164</v>
      </c>
      <c r="AC15463" t="s">
        <v>1164</v>
      </c>
      <c r="AD15463" t="s">
        <v>1164</v>
      </c>
      <c r="AE15463" t="s">
        <v>1164</v>
      </c>
      <c r="AF15463" t="s">
        <v>1164</v>
      </c>
      <c r="AG15463" t="s">
        <v>1164</v>
      </c>
      <c r="AH15463" t="s">
        <v>1164</v>
      </c>
      <c r="AI15463" t="s">
        <v>1164</v>
      </c>
      <c r="AJ15463" t="s">
        <v>1164</v>
      </c>
      <c r="AK15463" t="s">
        <v>4380</v>
      </c>
      <c r="AL15463" t="s">
        <v>1165</v>
      </c>
    </row>
    <row r="15464" spans="1:38" hidden="1" x14ac:dyDescent="0.3">
      <c r="A15464" t="s">
        <v>3362</v>
      </c>
      <c r="B15464" t="str">
        <f t="shared" si="241"/>
        <v>ProEx Energy Ltd.</v>
      </c>
      <c r="C15464">
        <v>4221702</v>
      </c>
      <c r="D15464" t="s">
        <v>1367</v>
      </c>
      <c r="E15464" t="s">
        <v>1167</v>
      </c>
      <c r="F15464" t="s">
        <v>3363</v>
      </c>
      <c r="G15464" t="s">
        <v>1166</v>
      </c>
      <c r="H15464" t="s">
        <v>20</v>
      </c>
      <c r="I15464" t="s">
        <v>1809</v>
      </c>
      <c r="J15464" t="s">
        <v>1164</v>
      </c>
      <c r="K15464">
        <v>717973</v>
      </c>
      <c r="L15464">
        <v>677717</v>
      </c>
      <c r="M15464" t="s">
        <v>1164</v>
      </c>
      <c r="N15464" t="s">
        <v>1164</v>
      </c>
      <c r="O15464" t="s">
        <v>1164</v>
      </c>
      <c r="P15464" t="s">
        <v>1164</v>
      </c>
      <c r="Q15464" t="s">
        <v>1164</v>
      </c>
      <c r="R15464" t="s">
        <v>1164</v>
      </c>
      <c r="S15464" t="s">
        <v>1164</v>
      </c>
      <c r="T15464" t="s">
        <v>1164</v>
      </c>
      <c r="U15464" t="s">
        <v>1164</v>
      </c>
      <c r="V15464" t="s">
        <v>1164</v>
      </c>
      <c r="W15464" t="s">
        <v>1164</v>
      </c>
      <c r="X15464" t="s">
        <v>1164</v>
      </c>
      <c r="Y15464" t="s">
        <v>1164</v>
      </c>
      <c r="Z15464" t="s">
        <v>1164</v>
      </c>
      <c r="AA15464" t="s">
        <v>1164</v>
      </c>
      <c r="AB15464" t="s">
        <v>1164</v>
      </c>
      <c r="AC15464" t="s">
        <v>1164</v>
      </c>
      <c r="AD15464" t="s">
        <v>1164</v>
      </c>
      <c r="AE15464" t="s">
        <v>1164</v>
      </c>
      <c r="AF15464" t="s">
        <v>1164</v>
      </c>
      <c r="AG15464" t="s">
        <v>1164</v>
      </c>
      <c r="AH15464" t="s">
        <v>1164</v>
      </c>
      <c r="AI15464" t="s">
        <v>1164</v>
      </c>
      <c r="AJ15464" t="s">
        <v>1164</v>
      </c>
      <c r="AK15464" t="s">
        <v>4379</v>
      </c>
      <c r="AL15464" t="s">
        <v>1165</v>
      </c>
    </row>
    <row r="15465" spans="1:38" hidden="1" x14ac:dyDescent="0.3">
      <c r="A15465" t="s">
        <v>3362</v>
      </c>
      <c r="B15465" t="str">
        <f t="shared" si="241"/>
        <v>ProEx Energy Ltd.</v>
      </c>
      <c r="C15465">
        <v>4221702</v>
      </c>
      <c r="D15465" t="s">
        <v>1367</v>
      </c>
      <c r="E15465" t="s">
        <v>1167</v>
      </c>
      <c r="F15465" t="s">
        <v>3363</v>
      </c>
      <c r="G15465" t="s">
        <v>1166</v>
      </c>
      <c r="H15465" t="s">
        <v>20</v>
      </c>
      <c r="I15465" t="s">
        <v>1809</v>
      </c>
      <c r="J15465" t="s">
        <v>1164</v>
      </c>
      <c r="K15465">
        <v>717973</v>
      </c>
      <c r="L15465">
        <v>677717</v>
      </c>
      <c r="M15465" t="s">
        <v>1164</v>
      </c>
      <c r="N15465" t="s">
        <v>1164</v>
      </c>
      <c r="O15465" t="s">
        <v>1164</v>
      </c>
      <c r="P15465" t="s">
        <v>1164</v>
      </c>
      <c r="Q15465" t="s">
        <v>1164</v>
      </c>
      <c r="R15465" t="s">
        <v>1164</v>
      </c>
      <c r="S15465" t="s">
        <v>1164</v>
      </c>
      <c r="T15465" t="s">
        <v>1164</v>
      </c>
      <c r="U15465" t="s">
        <v>1164</v>
      </c>
      <c r="V15465" t="s">
        <v>1164</v>
      </c>
      <c r="W15465" t="s">
        <v>1164</v>
      </c>
      <c r="X15465" t="s">
        <v>1164</v>
      </c>
      <c r="Y15465" t="s">
        <v>1164</v>
      </c>
      <c r="Z15465" t="s">
        <v>1164</v>
      </c>
      <c r="AA15465" t="s">
        <v>1164</v>
      </c>
      <c r="AB15465" t="s">
        <v>1164</v>
      </c>
      <c r="AC15465" t="s">
        <v>1164</v>
      </c>
      <c r="AD15465" t="s">
        <v>1164</v>
      </c>
      <c r="AE15465" t="s">
        <v>1164</v>
      </c>
      <c r="AF15465" t="s">
        <v>1164</v>
      </c>
      <c r="AG15465" t="s">
        <v>1164</v>
      </c>
      <c r="AH15465" t="s">
        <v>1164</v>
      </c>
      <c r="AI15465" t="s">
        <v>1164</v>
      </c>
      <c r="AJ15465" t="s">
        <v>1164</v>
      </c>
      <c r="AK15465" t="s">
        <v>4378</v>
      </c>
      <c r="AL15465" t="s">
        <v>1165</v>
      </c>
    </row>
    <row r="15466" spans="1:38" hidden="1" x14ac:dyDescent="0.3">
      <c r="A15466" t="s">
        <v>3362</v>
      </c>
      <c r="B15466" t="str">
        <f t="shared" si="241"/>
        <v>ProEx Energy Ltd.</v>
      </c>
      <c r="C15466">
        <v>4221702</v>
      </c>
      <c r="D15466" t="s">
        <v>1367</v>
      </c>
      <c r="E15466" t="s">
        <v>1167</v>
      </c>
      <c r="F15466" t="s">
        <v>3363</v>
      </c>
      <c r="G15466" t="s">
        <v>1166</v>
      </c>
      <c r="H15466" t="s">
        <v>20</v>
      </c>
      <c r="I15466" t="s">
        <v>1809</v>
      </c>
      <c r="J15466" t="s">
        <v>1164</v>
      </c>
      <c r="K15466">
        <v>717973</v>
      </c>
      <c r="L15466">
        <v>677717</v>
      </c>
      <c r="M15466" t="s">
        <v>1164</v>
      </c>
      <c r="N15466" t="s">
        <v>1164</v>
      </c>
      <c r="O15466" t="s">
        <v>1164</v>
      </c>
      <c r="P15466" t="s">
        <v>1164</v>
      </c>
      <c r="Q15466" t="s">
        <v>1164</v>
      </c>
      <c r="R15466" t="s">
        <v>1164</v>
      </c>
      <c r="S15466" t="s">
        <v>1164</v>
      </c>
      <c r="T15466" t="s">
        <v>1164</v>
      </c>
      <c r="U15466" t="s">
        <v>1164</v>
      </c>
      <c r="V15466" t="s">
        <v>1164</v>
      </c>
      <c r="W15466" t="s">
        <v>1164</v>
      </c>
      <c r="X15466" t="s">
        <v>1164</v>
      </c>
      <c r="Y15466" t="s">
        <v>1164</v>
      </c>
      <c r="Z15466" t="s">
        <v>1164</v>
      </c>
      <c r="AA15466" t="s">
        <v>1164</v>
      </c>
      <c r="AB15466" t="s">
        <v>1164</v>
      </c>
      <c r="AC15466" t="s">
        <v>1164</v>
      </c>
      <c r="AD15466" t="s">
        <v>1164</v>
      </c>
      <c r="AE15466" t="s">
        <v>1164</v>
      </c>
      <c r="AF15466" t="s">
        <v>1164</v>
      </c>
      <c r="AG15466" t="s">
        <v>1164</v>
      </c>
      <c r="AH15466" t="s">
        <v>1164</v>
      </c>
      <c r="AI15466" t="s">
        <v>1164</v>
      </c>
      <c r="AJ15466" t="s">
        <v>1164</v>
      </c>
      <c r="AK15466" t="s">
        <v>4377</v>
      </c>
      <c r="AL15466" t="s">
        <v>1165</v>
      </c>
    </row>
    <row r="15467" spans="1:38" hidden="1" x14ac:dyDescent="0.3">
      <c r="A15467" t="s">
        <v>3362</v>
      </c>
      <c r="B15467" t="str">
        <f t="shared" si="241"/>
        <v>ProEx Energy Ltd.</v>
      </c>
      <c r="C15467">
        <v>4221702</v>
      </c>
      <c r="D15467" t="s">
        <v>1367</v>
      </c>
      <c r="E15467" t="s">
        <v>1167</v>
      </c>
      <c r="F15467" t="s">
        <v>3363</v>
      </c>
      <c r="G15467" t="s">
        <v>1166</v>
      </c>
      <c r="H15467" t="s">
        <v>20</v>
      </c>
      <c r="I15467" t="s">
        <v>1809</v>
      </c>
      <c r="J15467" t="s">
        <v>1164</v>
      </c>
      <c r="K15467">
        <v>717973</v>
      </c>
      <c r="L15467">
        <v>677717</v>
      </c>
      <c r="M15467" t="s">
        <v>1164</v>
      </c>
      <c r="N15467" t="s">
        <v>1164</v>
      </c>
      <c r="O15467" t="s">
        <v>1164</v>
      </c>
      <c r="P15467" t="s">
        <v>1164</v>
      </c>
      <c r="Q15467" t="s">
        <v>1164</v>
      </c>
      <c r="R15467" t="s">
        <v>1164</v>
      </c>
      <c r="S15467" t="s">
        <v>1164</v>
      </c>
      <c r="T15467" t="s">
        <v>1164</v>
      </c>
      <c r="U15467" t="s">
        <v>1164</v>
      </c>
      <c r="V15467" t="s">
        <v>1164</v>
      </c>
      <c r="W15467" t="s">
        <v>1164</v>
      </c>
      <c r="X15467" t="s">
        <v>1164</v>
      </c>
      <c r="Y15467" t="s">
        <v>1164</v>
      </c>
      <c r="Z15467" t="s">
        <v>1164</v>
      </c>
      <c r="AA15467" t="s">
        <v>1164</v>
      </c>
      <c r="AB15467" t="s">
        <v>1164</v>
      </c>
      <c r="AC15467" t="s">
        <v>1164</v>
      </c>
      <c r="AD15467" t="s">
        <v>1164</v>
      </c>
      <c r="AE15467" t="s">
        <v>1164</v>
      </c>
      <c r="AF15467" t="s">
        <v>1164</v>
      </c>
      <c r="AG15467" t="s">
        <v>1164</v>
      </c>
      <c r="AH15467" t="s">
        <v>1164</v>
      </c>
      <c r="AI15467" t="s">
        <v>1164</v>
      </c>
      <c r="AJ15467" t="s">
        <v>1164</v>
      </c>
      <c r="AK15467" t="s">
        <v>4376</v>
      </c>
      <c r="AL15467" t="s">
        <v>1165</v>
      </c>
    </row>
    <row r="15468" spans="1:38" hidden="1" x14ac:dyDescent="0.3">
      <c r="A15468" t="s">
        <v>3362</v>
      </c>
      <c r="B15468" t="str">
        <f t="shared" si="241"/>
        <v>ProEx Energy Ltd.</v>
      </c>
      <c r="C15468">
        <v>4221702</v>
      </c>
      <c r="D15468" t="s">
        <v>1367</v>
      </c>
      <c r="E15468" t="s">
        <v>1167</v>
      </c>
      <c r="F15468" t="s">
        <v>3363</v>
      </c>
      <c r="G15468" t="s">
        <v>1166</v>
      </c>
      <c r="H15468" t="s">
        <v>20</v>
      </c>
      <c r="I15468" t="s">
        <v>1809</v>
      </c>
      <c r="J15468" t="s">
        <v>1164</v>
      </c>
      <c r="K15468">
        <v>717973</v>
      </c>
      <c r="L15468">
        <v>677717</v>
      </c>
      <c r="M15468" t="s">
        <v>1164</v>
      </c>
      <c r="N15468" t="s">
        <v>1164</v>
      </c>
      <c r="O15468" t="s">
        <v>1164</v>
      </c>
      <c r="P15468" t="s">
        <v>1164</v>
      </c>
      <c r="Q15468" t="s">
        <v>1164</v>
      </c>
      <c r="R15468" t="s">
        <v>1164</v>
      </c>
      <c r="S15468" t="s">
        <v>1164</v>
      </c>
      <c r="T15468" t="s">
        <v>1164</v>
      </c>
      <c r="U15468" t="s">
        <v>1164</v>
      </c>
      <c r="V15468" t="s">
        <v>1164</v>
      </c>
      <c r="W15468" t="s">
        <v>1164</v>
      </c>
      <c r="X15468" t="s">
        <v>1164</v>
      </c>
      <c r="Y15468" t="s">
        <v>1164</v>
      </c>
      <c r="Z15468" t="s">
        <v>1164</v>
      </c>
      <c r="AA15468" t="s">
        <v>1164</v>
      </c>
      <c r="AB15468" t="s">
        <v>1164</v>
      </c>
      <c r="AC15468" t="s">
        <v>1164</v>
      </c>
      <c r="AD15468" t="s">
        <v>1164</v>
      </c>
      <c r="AE15468" t="s">
        <v>1164</v>
      </c>
      <c r="AF15468" t="s">
        <v>1164</v>
      </c>
      <c r="AG15468" t="s">
        <v>1164</v>
      </c>
      <c r="AH15468" t="s">
        <v>1164</v>
      </c>
      <c r="AI15468" t="s">
        <v>1164</v>
      </c>
      <c r="AJ15468" t="s">
        <v>1164</v>
      </c>
      <c r="AK15468" t="s">
        <v>4375</v>
      </c>
      <c r="AL15468" t="s">
        <v>1165</v>
      </c>
    </row>
    <row r="15469" spans="1:38" hidden="1" x14ac:dyDescent="0.3">
      <c r="A15469" t="s">
        <v>3362</v>
      </c>
      <c r="B15469" t="str">
        <f t="shared" si="241"/>
        <v>ProEx Energy Ltd.</v>
      </c>
      <c r="C15469">
        <v>4221702</v>
      </c>
      <c r="D15469" t="s">
        <v>1367</v>
      </c>
      <c r="E15469" t="s">
        <v>1167</v>
      </c>
      <c r="F15469" t="s">
        <v>3363</v>
      </c>
      <c r="G15469" t="s">
        <v>1166</v>
      </c>
      <c r="H15469" t="s">
        <v>20</v>
      </c>
      <c r="I15469" t="s">
        <v>1809</v>
      </c>
      <c r="J15469" t="s">
        <v>1164</v>
      </c>
      <c r="K15469">
        <v>717973</v>
      </c>
      <c r="L15469">
        <v>677717</v>
      </c>
      <c r="M15469" t="s">
        <v>1164</v>
      </c>
      <c r="N15469" t="s">
        <v>1164</v>
      </c>
      <c r="O15469" t="s">
        <v>1164</v>
      </c>
      <c r="P15469" t="s">
        <v>1164</v>
      </c>
      <c r="Q15469" t="s">
        <v>1164</v>
      </c>
      <c r="R15469" t="s">
        <v>1164</v>
      </c>
      <c r="S15469" t="s">
        <v>1164</v>
      </c>
      <c r="T15469" t="s">
        <v>1164</v>
      </c>
      <c r="U15469" t="s">
        <v>1164</v>
      </c>
      <c r="V15469" t="s">
        <v>1164</v>
      </c>
      <c r="W15469" t="s">
        <v>1164</v>
      </c>
      <c r="X15469" t="s">
        <v>1164</v>
      </c>
      <c r="Y15469" t="s">
        <v>1164</v>
      </c>
      <c r="Z15469" t="s">
        <v>1164</v>
      </c>
      <c r="AA15469" t="s">
        <v>1164</v>
      </c>
      <c r="AB15469" t="s">
        <v>1164</v>
      </c>
      <c r="AC15469" t="s">
        <v>1164</v>
      </c>
      <c r="AD15469" t="s">
        <v>1164</v>
      </c>
      <c r="AE15469" t="s">
        <v>1164</v>
      </c>
      <c r="AF15469" t="s">
        <v>1164</v>
      </c>
      <c r="AG15469" t="s">
        <v>1164</v>
      </c>
      <c r="AH15469" t="s">
        <v>1164</v>
      </c>
      <c r="AI15469" t="s">
        <v>1164</v>
      </c>
      <c r="AJ15469" t="s">
        <v>1164</v>
      </c>
      <c r="AK15469" t="s">
        <v>4374</v>
      </c>
      <c r="AL15469" t="s">
        <v>1165</v>
      </c>
    </row>
    <row r="15470" spans="1:38" hidden="1" x14ac:dyDescent="0.3">
      <c r="A15470" t="s">
        <v>3362</v>
      </c>
      <c r="B15470" t="str">
        <f t="shared" si="241"/>
        <v>ProEx Energy Ltd.</v>
      </c>
      <c r="C15470">
        <v>4221702</v>
      </c>
      <c r="D15470" t="s">
        <v>1367</v>
      </c>
      <c r="E15470" t="s">
        <v>1167</v>
      </c>
      <c r="F15470" t="s">
        <v>3363</v>
      </c>
      <c r="G15470" t="s">
        <v>1166</v>
      </c>
      <c r="H15470" t="s">
        <v>20</v>
      </c>
      <c r="I15470" t="s">
        <v>1809</v>
      </c>
      <c r="J15470" t="s">
        <v>1164</v>
      </c>
      <c r="K15470">
        <v>717973</v>
      </c>
      <c r="L15470">
        <v>677717</v>
      </c>
      <c r="M15470" t="s">
        <v>1164</v>
      </c>
      <c r="N15470" t="s">
        <v>1164</v>
      </c>
      <c r="O15470" t="s">
        <v>1164</v>
      </c>
      <c r="P15470" t="s">
        <v>1164</v>
      </c>
      <c r="Q15470" t="s">
        <v>1164</v>
      </c>
      <c r="R15470" t="s">
        <v>1164</v>
      </c>
      <c r="S15470" t="s">
        <v>1164</v>
      </c>
      <c r="T15470" t="s">
        <v>1164</v>
      </c>
      <c r="U15470" t="s">
        <v>1164</v>
      </c>
      <c r="V15470" t="s">
        <v>1164</v>
      </c>
      <c r="W15470" t="s">
        <v>1164</v>
      </c>
      <c r="X15470" t="s">
        <v>1164</v>
      </c>
      <c r="Y15470" t="s">
        <v>1164</v>
      </c>
      <c r="Z15470" t="s">
        <v>1164</v>
      </c>
      <c r="AA15470" t="s">
        <v>1164</v>
      </c>
      <c r="AB15470" t="s">
        <v>1164</v>
      </c>
      <c r="AC15470" t="s">
        <v>1164</v>
      </c>
      <c r="AD15470" t="s">
        <v>1164</v>
      </c>
      <c r="AE15470" t="s">
        <v>1164</v>
      </c>
      <c r="AF15470" t="s">
        <v>1164</v>
      </c>
      <c r="AG15470" t="s">
        <v>1164</v>
      </c>
      <c r="AH15470" t="s">
        <v>1164</v>
      </c>
      <c r="AI15470" t="s">
        <v>1164</v>
      </c>
      <c r="AJ15470" t="s">
        <v>1164</v>
      </c>
      <c r="AK15470" t="s">
        <v>4373</v>
      </c>
      <c r="AL15470" t="s">
        <v>1165</v>
      </c>
    </row>
    <row r="15471" spans="1:38" hidden="1" x14ac:dyDescent="0.3">
      <c r="A15471" t="s">
        <v>3362</v>
      </c>
      <c r="B15471" t="str">
        <f t="shared" si="241"/>
        <v>ProEx Energy Ltd.</v>
      </c>
      <c r="C15471">
        <v>4221702</v>
      </c>
      <c r="D15471" t="s">
        <v>1367</v>
      </c>
      <c r="E15471" t="s">
        <v>1167</v>
      </c>
      <c r="F15471" t="s">
        <v>3363</v>
      </c>
      <c r="G15471" t="s">
        <v>1166</v>
      </c>
      <c r="H15471" t="s">
        <v>20</v>
      </c>
      <c r="I15471" t="s">
        <v>1809</v>
      </c>
      <c r="J15471" t="s">
        <v>1164</v>
      </c>
      <c r="K15471">
        <v>717973</v>
      </c>
      <c r="L15471">
        <v>677717</v>
      </c>
      <c r="M15471" t="s">
        <v>1164</v>
      </c>
      <c r="N15471" t="s">
        <v>1164</v>
      </c>
      <c r="O15471" t="s">
        <v>1164</v>
      </c>
      <c r="P15471" t="s">
        <v>1164</v>
      </c>
      <c r="Q15471" t="s">
        <v>1164</v>
      </c>
      <c r="R15471" t="s">
        <v>1164</v>
      </c>
      <c r="S15471" t="s">
        <v>1164</v>
      </c>
      <c r="T15471" t="s">
        <v>1164</v>
      </c>
      <c r="U15471" t="s">
        <v>1164</v>
      </c>
      <c r="V15471" t="s">
        <v>1164</v>
      </c>
      <c r="W15471" t="s">
        <v>1164</v>
      </c>
      <c r="X15471" t="s">
        <v>1164</v>
      </c>
      <c r="Y15471" t="s">
        <v>1164</v>
      </c>
      <c r="Z15471" t="s">
        <v>1164</v>
      </c>
      <c r="AA15471" t="s">
        <v>1164</v>
      </c>
      <c r="AB15471" t="s">
        <v>1164</v>
      </c>
      <c r="AC15471" t="s">
        <v>1164</v>
      </c>
      <c r="AD15471" t="s">
        <v>1164</v>
      </c>
      <c r="AE15471" t="s">
        <v>1164</v>
      </c>
      <c r="AF15471" t="s">
        <v>1164</v>
      </c>
      <c r="AG15471" t="s">
        <v>1164</v>
      </c>
      <c r="AH15471" t="s">
        <v>1164</v>
      </c>
      <c r="AI15471" t="s">
        <v>1164</v>
      </c>
      <c r="AJ15471" t="s">
        <v>1164</v>
      </c>
      <c r="AK15471" t="s">
        <v>4372</v>
      </c>
      <c r="AL15471" t="s">
        <v>1165</v>
      </c>
    </row>
    <row r="15472" spans="1:38" hidden="1" x14ac:dyDescent="0.3">
      <c r="A15472" t="s">
        <v>3362</v>
      </c>
      <c r="B15472" t="str">
        <f t="shared" si="241"/>
        <v>ProEx Energy Ltd.</v>
      </c>
      <c r="C15472">
        <v>4221702</v>
      </c>
      <c r="D15472" t="s">
        <v>1367</v>
      </c>
      <c r="E15472" t="s">
        <v>1167</v>
      </c>
      <c r="F15472" t="s">
        <v>3363</v>
      </c>
      <c r="G15472" t="s">
        <v>1166</v>
      </c>
      <c r="H15472" t="s">
        <v>20</v>
      </c>
      <c r="I15472" t="s">
        <v>1809</v>
      </c>
      <c r="J15472" t="s">
        <v>1164</v>
      </c>
      <c r="K15472">
        <v>717973</v>
      </c>
      <c r="L15472">
        <v>677717</v>
      </c>
      <c r="M15472" t="s">
        <v>1164</v>
      </c>
      <c r="N15472" t="s">
        <v>1164</v>
      </c>
      <c r="O15472" t="s">
        <v>1164</v>
      </c>
      <c r="P15472" t="s">
        <v>1164</v>
      </c>
      <c r="Q15472" t="s">
        <v>1164</v>
      </c>
      <c r="R15472" t="s">
        <v>1164</v>
      </c>
      <c r="S15472" t="s">
        <v>1164</v>
      </c>
      <c r="T15472" t="s">
        <v>1164</v>
      </c>
      <c r="U15472" t="s">
        <v>1164</v>
      </c>
      <c r="V15472" t="s">
        <v>1164</v>
      </c>
      <c r="W15472" t="s">
        <v>1164</v>
      </c>
      <c r="X15472" t="s">
        <v>1164</v>
      </c>
      <c r="Y15472" t="s">
        <v>1164</v>
      </c>
      <c r="Z15472" t="s">
        <v>1164</v>
      </c>
      <c r="AA15472" t="s">
        <v>1164</v>
      </c>
      <c r="AB15472" t="s">
        <v>1164</v>
      </c>
      <c r="AC15472" t="s">
        <v>1164</v>
      </c>
      <c r="AD15472" t="s">
        <v>1164</v>
      </c>
      <c r="AE15472" t="s">
        <v>1164</v>
      </c>
      <c r="AF15472" t="s">
        <v>1164</v>
      </c>
      <c r="AG15472" t="s">
        <v>1164</v>
      </c>
      <c r="AH15472" t="s">
        <v>1164</v>
      </c>
      <c r="AI15472" t="s">
        <v>1164</v>
      </c>
      <c r="AJ15472" t="s">
        <v>1164</v>
      </c>
      <c r="AK15472" t="s">
        <v>4371</v>
      </c>
      <c r="AL15472" t="s">
        <v>1165</v>
      </c>
    </row>
    <row r="15473" spans="1:38" hidden="1" x14ac:dyDescent="0.3">
      <c r="A15473" t="s">
        <v>3362</v>
      </c>
      <c r="B15473" t="str">
        <f t="shared" si="241"/>
        <v>ProEx Energy Ltd.</v>
      </c>
      <c r="C15473">
        <v>4221702</v>
      </c>
      <c r="D15473" t="s">
        <v>1367</v>
      </c>
      <c r="E15473" t="s">
        <v>1167</v>
      </c>
      <c r="F15473" t="s">
        <v>3363</v>
      </c>
      <c r="G15473" t="s">
        <v>1166</v>
      </c>
      <c r="H15473" t="s">
        <v>20</v>
      </c>
      <c r="I15473" t="s">
        <v>1809</v>
      </c>
      <c r="J15473" t="s">
        <v>1164</v>
      </c>
      <c r="K15473">
        <v>717973</v>
      </c>
      <c r="L15473">
        <v>677717</v>
      </c>
      <c r="M15473" t="s">
        <v>1164</v>
      </c>
      <c r="N15473" t="s">
        <v>1164</v>
      </c>
      <c r="O15473" t="s">
        <v>1164</v>
      </c>
      <c r="P15473" t="s">
        <v>1164</v>
      </c>
      <c r="Q15473" t="s">
        <v>1164</v>
      </c>
      <c r="R15473" t="s">
        <v>1164</v>
      </c>
      <c r="S15473" t="s">
        <v>1164</v>
      </c>
      <c r="T15473" t="s">
        <v>1164</v>
      </c>
      <c r="U15473" t="s">
        <v>1164</v>
      </c>
      <c r="V15473" t="s">
        <v>1164</v>
      </c>
      <c r="W15473" t="s">
        <v>1164</v>
      </c>
      <c r="X15473" t="s">
        <v>1164</v>
      </c>
      <c r="Y15473" t="s">
        <v>1164</v>
      </c>
      <c r="Z15473" t="s">
        <v>1164</v>
      </c>
      <c r="AA15473" t="s">
        <v>1164</v>
      </c>
      <c r="AB15473" t="s">
        <v>1164</v>
      </c>
      <c r="AC15473" t="s">
        <v>1164</v>
      </c>
      <c r="AD15473" t="s">
        <v>1164</v>
      </c>
      <c r="AE15473" t="s">
        <v>1164</v>
      </c>
      <c r="AF15473" t="s">
        <v>1164</v>
      </c>
      <c r="AG15473" t="s">
        <v>1164</v>
      </c>
      <c r="AH15473" t="s">
        <v>1164</v>
      </c>
      <c r="AI15473" t="s">
        <v>1164</v>
      </c>
      <c r="AJ15473" t="s">
        <v>1164</v>
      </c>
      <c r="AK15473" t="s">
        <v>4370</v>
      </c>
      <c r="AL15473" t="s">
        <v>1165</v>
      </c>
    </row>
    <row r="15474" spans="1:38" hidden="1" x14ac:dyDescent="0.3">
      <c r="A15474" t="s">
        <v>3364</v>
      </c>
      <c r="B15474" t="str">
        <f t="shared" si="241"/>
        <v>Profile Capital Corp.</v>
      </c>
      <c r="C15474">
        <v>4980047</v>
      </c>
      <c r="D15474" t="s">
        <v>1367</v>
      </c>
      <c r="E15474" t="s">
        <v>1169</v>
      </c>
      <c r="F15474" t="s">
        <v>3365</v>
      </c>
      <c r="G15474" t="s">
        <v>1166</v>
      </c>
      <c r="H15474" t="s">
        <v>20</v>
      </c>
      <c r="I15474" t="s">
        <v>3366</v>
      </c>
      <c r="J15474" t="s">
        <v>1164</v>
      </c>
      <c r="K15474" t="s">
        <v>1164</v>
      </c>
      <c r="L15474" t="s">
        <v>1164</v>
      </c>
      <c r="M15474" t="s">
        <v>1164</v>
      </c>
      <c r="N15474" t="s">
        <v>1164</v>
      </c>
      <c r="O15474" t="s">
        <v>1164</v>
      </c>
      <c r="P15474" t="s">
        <v>1164</v>
      </c>
      <c r="Q15474" t="s">
        <v>1164</v>
      </c>
      <c r="R15474" t="s">
        <v>1164</v>
      </c>
      <c r="S15474" t="s">
        <v>1164</v>
      </c>
      <c r="T15474" t="s">
        <v>1164</v>
      </c>
      <c r="U15474" t="s">
        <v>1164</v>
      </c>
      <c r="V15474" t="s">
        <v>1164</v>
      </c>
      <c r="W15474" t="s">
        <v>1164</v>
      </c>
      <c r="X15474" t="s">
        <v>1164</v>
      </c>
      <c r="Y15474" t="s">
        <v>1164</v>
      </c>
      <c r="Z15474" t="s">
        <v>1164</v>
      </c>
      <c r="AA15474" t="s">
        <v>1164</v>
      </c>
      <c r="AB15474" t="s">
        <v>1164</v>
      </c>
      <c r="AC15474" t="s">
        <v>1164</v>
      </c>
      <c r="AD15474" t="s">
        <v>1164</v>
      </c>
      <c r="AE15474" t="s">
        <v>1164</v>
      </c>
      <c r="AF15474" t="s">
        <v>1164</v>
      </c>
      <c r="AG15474" t="s">
        <v>1164</v>
      </c>
      <c r="AH15474" t="s">
        <v>1164</v>
      </c>
      <c r="AI15474" t="s">
        <v>1164</v>
      </c>
      <c r="AJ15474" t="s">
        <v>1164</v>
      </c>
      <c r="AK15474" t="s">
        <v>4385</v>
      </c>
      <c r="AL15474" t="s">
        <v>1165</v>
      </c>
    </row>
    <row r="15475" spans="1:38" hidden="1" x14ac:dyDescent="0.3">
      <c r="A15475" t="s">
        <v>3364</v>
      </c>
      <c r="B15475" t="str">
        <f t="shared" si="241"/>
        <v>Profile Capital Corp.</v>
      </c>
      <c r="C15475">
        <v>4980047</v>
      </c>
      <c r="D15475" t="s">
        <v>1367</v>
      </c>
      <c r="E15475" t="s">
        <v>1169</v>
      </c>
      <c r="F15475" t="s">
        <v>3365</v>
      </c>
      <c r="G15475" t="s">
        <v>1166</v>
      </c>
      <c r="H15475" t="s">
        <v>20</v>
      </c>
      <c r="I15475" t="s">
        <v>3366</v>
      </c>
      <c r="J15475" t="s">
        <v>1164</v>
      </c>
      <c r="K15475" t="s">
        <v>1164</v>
      </c>
      <c r="L15475" t="s">
        <v>1164</v>
      </c>
      <c r="M15475" t="s">
        <v>1164</v>
      </c>
      <c r="N15475" t="s">
        <v>1164</v>
      </c>
      <c r="O15475" t="s">
        <v>1164</v>
      </c>
      <c r="P15475" t="s">
        <v>1164</v>
      </c>
      <c r="Q15475" t="s">
        <v>1164</v>
      </c>
      <c r="R15475" t="s">
        <v>1164</v>
      </c>
      <c r="S15475" t="s">
        <v>1164</v>
      </c>
      <c r="T15475" t="s">
        <v>1164</v>
      </c>
      <c r="U15475" t="s">
        <v>1164</v>
      </c>
      <c r="V15475" t="s">
        <v>1164</v>
      </c>
      <c r="W15475" t="s">
        <v>1164</v>
      </c>
      <c r="X15475" t="s">
        <v>1164</v>
      </c>
      <c r="Y15475" t="s">
        <v>1164</v>
      </c>
      <c r="Z15475" t="s">
        <v>1164</v>
      </c>
      <c r="AA15475" t="s">
        <v>1164</v>
      </c>
      <c r="AB15475" t="s">
        <v>1164</v>
      </c>
      <c r="AC15475" t="s">
        <v>1164</v>
      </c>
      <c r="AD15475" t="s">
        <v>1164</v>
      </c>
      <c r="AE15475" t="s">
        <v>1164</v>
      </c>
      <c r="AF15475" t="s">
        <v>1164</v>
      </c>
      <c r="AG15475" t="s">
        <v>1164</v>
      </c>
      <c r="AH15475" t="s">
        <v>1164</v>
      </c>
      <c r="AI15475" t="s">
        <v>1164</v>
      </c>
      <c r="AJ15475" t="s">
        <v>1164</v>
      </c>
      <c r="AK15475" t="s">
        <v>4384</v>
      </c>
      <c r="AL15475" t="s">
        <v>1165</v>
      </c>
    </row>
    <row r="15476" spans="1:38" hidden="1" x14ac:dyDescent="0.3">
      <c r="A15476" t="s">
        <v>3364</v>
      </c>
      <c r="B15476" t="str">
        <f t="shared" si="241"/>
        <v>Profile Capital Corp.</v>
      </c>
      <c r="C15476">
        <v>4980047</v>
      </c>
      <c r="D15476" t="s">
        <v>1367</v>
      </c>
      <c r="E15476" t="s">
        <v>1169</v>
      </c>
      <c r="F15476" t="s">
        <v>3365</v>
      </c>
      <c r="G15476" t="s">
        <v>1166</v>
      </c>
      <c r="H15476" t="s">
        <v>20</v>
      </c>
      <c r="I15476" t="s">
        <v>3366</v>
      </c>
      <c r="J15476" t="s">
        <v>1164</v>
      </c>
      <c r="K15476" t="s">
        <v>1164</v>
      </c>
      <c r="L15476" t="s">
        <v>1164</v>
      </c>
      <c r="M15476" t="s">
        <v>1164</v>
      </c>
      <c r="N15476" t="s">
        <v>1164</v>
      </c>
      <c r="O15476" t="s">
        <v>1164</v>
      </c>
      <c r="P15476" t="s">
        <v>1164</v>
      </c>
      <c r="Q15476" t="s">
        <v>1164</v>
      </c>
      <c r="R15476" t="s">
        <v>1164</v>
      </c>
      <c r="S15476" t="s">
        <v>1164</v>
      </c>
      <c r="T15476" t="s">
        <v>1164</v>
      </c>
      <c r="U15476" t="s">
        <v>1164</v>
      </c>
      <c r="V15476" t="s">
        <v>1164</v>
      </c>
      <c r="W15476" t="s">
        <v>1164</v>
      </c>
      <c r="X15476" t="s">
        <v>1164</v>
      </c>
      <c r="Y15476" t="s">
        <v>1164</v>
      </c>
      <c r="Z15476" t="s">
        <v>1164</v>
      </c>
      <c r="AA15476" t="s">
        <v>1164</v>
      </c>
      <c r="AB15476" t="s">
        <v>1164</v>
      </c>
      <c r="AC15476" t="s">
        <v>1164</v>
      </c>
      <c r="AD15476" t="s">
        <v>1164</v>
      </c>
      <c r="AE15476" t="s">
        <v>1164</v>
      </c>
      <c r="AF15476" t="s">
        <v>1164</v>
      </c>
      <c r="AG15476" t="s">
        <v>1164</v>
      </c>
      <c r="AH15476" t="s">
        <v>1164</v>
      </c>
      <c r="AI15476" t="s">
        <v>1164</v>
      </c>
      <c r="AJ15476" t="s">
        <v>1164</v>
      </c>
      <c r="AK15476" t="s">
        <v>4383</v>
      </c>
      <c r="AL15476" t="s">
        <v>1165</v>
      </c>
    </row>
    <row r="15477" spans="1:38" hidden="1" x14ac:dyDescent="0.3">
      <c r="A15477" t="s">
        <v>3364</v>
      </c>
      <c r="B15477" t="str">
        <f t="shared" si="241"/>
        <v>Profile Capital Corp.</v>
      </c>
      <c r="C15477">
        <v>4980047</v>
      </c>
      <c r="D15477" t="s">
        <v>1367</v>
      </c>
      <c r="E15477" t="s">
        <v>1169</v>
      </c>
      <c r="F15477" t="s">
        <v>3365</v>
      </c>
      <c r="G15477" t="s">
        <v>1166</v>
      </c>
      <c r="H15477" t="s">
        <v>20</v>
      </c>
      <c r="I15477" t="s">
        <v>3366</v>
      </c>
      <c r="J15477" t="s">
        <v>1164</v>
      </c>
      <c r="K15477" t="s">
        <v>1164</v>
      </c>
      <c r="L15477" t="s">
        <v>1164</v>
      </c>
      <c r="M15477" t="s">
        <v>1164</v>
      </c>
      <c r="N15477" t="s">
        <v>1164</v>
      </c>
      <c r="O15477" t="s">
        <v>1164</v>
      </c>
      <c r="P15477" t="s">
        <v>1164</v>
      </c>
      <c r="Q15477" t="s">
        <v>1164</v>
      </c>
      <c r="R15477" t="s">
        <v>1164</v>
      </c>
      <c r="S15477" t="s">
        <v>1164</v>
      </c>
      <c r="T15477" t="s">
        <v>1164</v>
      </c>
      <c r="U15477" t="s">
        <v>1164</v>
      </c>
      <c r="V15477" t="s">
        <v>1164</v>
      </c>
      <c r="W15477" t="s">
        <v>1164</v>
      </c>
      <c r="X15477" t="s">
        <v>1164</v>
      </c>
      <c r="Y15477" t="s">
        <v>1164</v>
      </c>
      <c r="Z15477" t="s">
        <v>1164</v>
      </c>
      <c r="AA15477" t="s">
        <v>1164</v>
      </c>
      <c r="AB15477" t="s">
        <v>1164</v>
      </c>
      <c r="AC15477" t="s">
        <v>1164</v>
      </c>
      <c r="AD15477" t="s">
        <v>1164</v>
      </c>
      <c r="AE15477" t="s">
        <v>1164</v>
      </c>
      <c r="AF15477" t="s">
        <v>1164</v>
      </c>
      <c r="AG15477" t="s">
        <v>1164</v>
      </c>
      <c r="AH15477" t="s">
        <v>1164</v>
      </c>
      <c r="AI15477" t="s">
        <v>1164</v>
      </c>
      <c r="AJ15477" t="s">
        <v>1164</v>
      </c>
      <c r="AK15477" t="s">
        <v>4382</v>
      </c>
      <c r="AL15477" t="s">
        <v>1165</v>
      </c>
    </row>
    <row r="15478" spans="1:38" hidden="1" x14ac:dyDescent="0.3">
      <c r="A15478" t="s">
        <v>3364</v>
      </c>
      <c r="B15478" t="str">
        <f t="shared" si="241"/>
        <v>Profile Capital Corp.</v>
      </c>
      <c r="C15478">
        <v>4980047</v>
      </c>
      <c r="D15478" t="s">
        <v>1367</v>
      </c>
      <c r="E15478" t="s">
        <v>1169</v>
      </c>
      <c r="F15478" t="s">
        <v>3365</v>
      </c>
      <c r="G15478" t="s">
        <v>1166</v>
      </c>
      <c r="H15478" t="s">
        <v>20</v>
      </c>
      <c r="I15478" t="s">
        <v>3366</v>
      </c>
      <c r="J15478" t="s">
        <v>1164</v>
      </c>
      <c r="K15478" t="s">
        <v>1164</v>
      </c>
      <c r="L15478" t="s">
        <v>1164</v>
      </c>
      <c r="M15478" t="s">
        <v>1164</v>
      </c>
      <c r="N15478" t="s">
        <v>1164</v>
      </c>
      <c r="O15478" t="s">
        <v>1164</v>
      </c>
      <c r="P15478" t="s">
        <v>1164</v>
      </c>
      <c r="Q15478" t="s">
        <v>1164</v>
      </c>
      <c r="R15478" t="s">
        <v>1164</v>
      </c>
      <c r="S15478" t="s">
        <v>1164</v>
      </c>
      <c r="T15478" t="s">
        <v>1164</v>
      </c>
      <c r="U15478" t="s">
        <v>1164</v>
      </c>
      <c r="V15478" t="s">
        <v>1164</v>
      </c>
      <c r="W15478" t="s">
        <v>1164</v>
      </c>
      <c r="X15478" t="s">
        <v>1164</v>
      </c>
      <c r="Y15478" t="s">
        <v>1164</v>
      </c>
      <c r="Z15478" t="s">
        <v>1164</v>
      </c>
      <c r="AA15478" t="s">
        <v>1164</v>
      </c>
      <c r="AB15478" t="s">
        <v>1164</v>
      </c>
      <c r="AC15478" t="s">
        <v>1164</v>
      </c>
      <c r="AD15478" t="s">
        <v>1164</v>
      </c>
      <c r="AE15478" t="s">
        <v>1164</v>
      </c>
      <c r="AF15478" t="s">
        <v>1164</v>
      </c>
      <c r="AG15478" t="s">
        <v>1164</v>
      </c>
      <c r="AH15478" t="s">
        <v>1164</v>
      </c>
      <c r="AI15478" t="s">
        <v>1164</v>
      </c>
      <c r="AJ15478" t="s">
        <v>1164</v>
      </c>
      <c r="AK15478" t="s">
        <v>4381</v>
      </c>
      <c r="AL15478" t="s">
        <v>1165</v>
      </c>
    </row>
    <row r="15479" spans="1:38" hidden="1" x14ac:dyDescent="0.3">
      <c r="A15479" t="s">
        <v>3364</v>
      </c>
      <c r="B15479" t="str">
        <f t="shared" si="241"/>
        <v>Profile Capital Corp.</v>
      </c>
      <c r="C15479">
        <v>4980047</v>
      </c>
      <c r="D15479" t="s">
        <v>1367</v>
      </c>
      <c r="E15479" t="s">
        <v>1169</v>
      </c>
      <c r="F15479" t="s">
        <v>3365</v>
      </c>
      <c r="G15479" t="s">
        <v>1166</v>
      </c>
      <c r="H15479" t="s">
        <v>20</v>
      </c>
      <c r="I15479" t="s">
        <v>3366</v>
      </c>
      <c r="J15479" t="s">
        <v>1164</v>
      </c>
      <c r="K15479" t="s">
        <v>1164</v>
      </c>
      <c r="L15479" t="s">
        <v>1164</v>
      </c>
      <c r="M15479" t="s">
        <v>1164</v>
      </c>
      <c r="N15479" t="s">
        <v>1164</v>
      </c>
      <c r="O15479" t="s">
        <v>1164</v>
      </c>
      <c r="P15479" t="s">
        <v>1164</v>
      </c>
      <c r="Q15479" t="s">
        <v>1164</v>
      </c>
      <c r="R15479" t="s">
        <v>1164</v>
      </c>
      <c r="S15479" t="s">
        <v>1164</v>
      </c>
      <c r="T15479" t="s">
        <v>1164</v>
      </c>
      <c r="U15479" t="s">
        <v>1164</v>
      </c>
      <c r="V15479" t="s">
        <v>1164</v>
      </c>
      <c r="W15479" t="s">
        <v>1164</v>
      </c>
      <c r="X15479" t="s">
        <v>1164</v>
      </c>
      <c r="Y15479" t="s">
        <v>1164</v>
      </c>
      <c r="Z15479" t="s">
        <v>1164</v>
      </c>
      <c r="AA15479" t="s">
        <v>1164</v>
      </c>
      <c r="AB15479" t="s">
        <v>1164</v>
      </c>
      <c r="AC15479" t="s">
        <v>1164</v>
      </c>
      <c r="AD15479" t="s">
        <v>1164</v>
      </c>
      <c r="AE15479" t="s">
        <v>1164</v>
      </c>
      <c r="AF15479" t="s">
        <v>1164</v>
      </c>
      <c r="AG15479" t="s">
        <v>1164</v>
      </c>
      <c r="AH15479" t="s">
        <v>1164</v>
      </c>
      <c r="AI15479" t="s">
        <v>1164</v>
      </c>
      <c r="AJ15479" t="s">
        <v>1164</v>
      </c>
      <c r="AK15479" t="s">
        <v>4380</v>
      </c>
      <c r="AL15479" t="s">
        <v>1165</v>
      </c>
    </row>
    <row r="15480" spans="1:38" hidden="1" x14ac:dyDescent="0.3">
      <c r="A15480" t="s">
        <v>3364</v>
      </c>
      <c r="B15480" t="str">
        <f t="shared" si="241"/>
        <v>Profile Capital Corp.</v>
      </c>
      <c r="C15480">
        <v>4980047</v>
      </c>
      <c r="D15480" t="s">
        <v>1367</v>
      </c>
      <c r="E15480" t="s">
        <v>1169</v>
      </c>
      <c r="F15480" t="s">
        <v>3365</v>
      </c>
      <c r="G15480" t="s">
        <v>1166</v>
      </c>
      <c r="H15480" t="s">
        <v>20</v>
      </c>
      <c r="I15480" t="s">
        <v>3366</v>
      </c>
      <c r="J15480" t="s">
        <v>1164</v>
      </c>
      <c r="K15480" t="s">
        <v>1164</v>
      </c>
      <c r="L15480" t="s">
        <v>1164</v>
      </c>
      <c r="M15480" t="s">
        <v>1164</v>
      </c>
      <c r="N15480" t="s">
        <v>1164</v>
      </c>
      <c r="O15480" t="s">
        <v>1164</v>
      </c>
      <c r="P15480" t="s">
        <v>1164</v>
      </c>
      <c r="Q15480" t="s">
        <v>1164</v>
      </c>
      <c r="R15480" t="s">
        <v>1164</v>
      </c>
      <c r="S15480" t="s">
        <v>1164</v>
      </c>
      <c r="T15480" t="s">
        <v>1164</v>
      </c>
      <c r="U15480" t="s">
        <v>1164</v>
      </c>
      <c r="V15480" t="s">
        <v>1164</v>
      </c>
      <c r="W15480" t="s">
        <v>1164</v>
      </c>
      <c r="X15480" t="s">
        <v>1164</v>
      </c>
      <c r="Y15480" t="s">
        <v>1164</v>
      </c>
      <c r="Z15480" t="s">
        <v>1164</v>
      </c>
      <c r="AA15480" t="s">
        <v>1164</v>
      </c>
      <c r="AB15480" t="s">
        <v>1164</v>
      </c>
      <c r="AC15480" t="s">
        <v>1164</v>
      </c>
      <c r="AD15480" t="s">
        <v>1164</v>
      </c>
      <c r="AE15480" t="s">
        <v>1164</v>
      </c>
      <c r="AF15480" t="s">
        <v>1164</v>
      </c>
      <c r="AG15480" t="s">
        <v>1164</v>
      </c>
      <c r="AH15480" t="s">
        <v>1164</v>
      </c>
      <c r="AI15480" t="s">
        <v>1164</v>
      </c>
      <c r="AJ15480" t="s">
        <v>1164</v>
      </c>
      <c r="AK15480" t="s">
        <v>4379</v>
      </c>
      <c r="AL15480" t="s">
        <v>1165</v>
      </c>
    </row>
    <row r="15481" spans="1:38" hidden="1" x14ac:dyDescent="0.3">
      <c r="A15481" t="s">
        <v>3364</v>
      </c>
      <c r="B15481" t="str">
        <f t="shared" si="241"/>
        <v>Profile Capital Corp.</v>
      </c>
      <c r="C15481">
        <v>4980047</v>
      </c>
      <c r="D15481" t="s">
        <v>1367</v>
      </c>
      <c r="E15481" t="s">
        <v>1169</v>
      </c>
      <c r="F15481" t="s">
        <v>3365</v>
      </c>
      <c r="G15481" t="s">
        <v>1166</v>
      </c>
      <c r="H15481" t="s">
        <v>20</v>
      </c>
      <c r="I15481" t="s">
        <v>3366</v>
      </c>
      <c r="J15481" t="s">
        <v>1164</v>
      </c>
      <c r="K15481" t="s">
        <v>1164</v>
      </c>
      <c r="L15481" t="s">
        <v>1164</v>
      </c>
      <c r="M15481" t="s">
        <v>1164</v>
      </c>
      <c r="N15481" t="s">
        <v>1164</v>
      </c>
      <c r="O15481" t="s">
        <v>1164</v>
      </c>
      <c r="P15481" t="s">
        <v>1164</v>
      </c>
      <c r="Q15481" t="s">
        <v>1164</v>
      </c>
      <c r="R15481" t="s">
        <v>1164</v>
      </c>
      <c r="S15481" t="s">
        <v>1164</v>
      </c>
      <c r="T15481" t="s">
        <v>1164</v>
      </c>
      <c r="U15481" t="s">
        <v>1164</v>
      </c>
      <c r="V15481" t="s">
        <v>1164</v>
      </c>
      <c r="W15481" t="s">
        <v>1164</v>
      </c>
      <c r="X15481" t="s">
        <v>1164</v>
      </c>
      <c r="Y15481" t="s">
        <v>1164</v>
      </c>
      <c r="Z15481" t="s">
        <v>1164</v>
      </c>
      <c r="AA15481" t="s">
        <v>1164</v>
      </c>
      <c r="AB15481" t="s">
        <v>1164</v>
      </c>
      <c r="AC15481" t="s">
        <v>1164</v>
      </c>
      <c r="AD15481" t="s">
        <v>1164</v>
      </c>
      <c r="AE15481" t="s">
        <v>1164</v>
      </c>
      <c r="AF15481" t="s">
        <v>1164</v>
      </c>
      <c r="AG15481" t="s">
        <v>1164</v>
      </c>
      <c r="AH15481" t="s">
        <v>1164</v>
      </c>
      <c r="AI15481" t="s">
        <v>1164</v>
      </c>
      <c r="AJ15481" t="s">
        <v>1164</v>
      </c>
      <c r="AK15481" t="s">
        <v>4378</v>
      </c>
      <c r="AL15481" t="s">
        <v>1165</v>
      </c>
    </row>
    <row r="15482" spans="1:38" hidden="1" x14ac:dyDescent="0.3">
      <c r="A15482" t="s">
        <v>3364</v>
      </c>
      <c r="B15482" t="str">
        <f t="shared" si="241"/>
        <v>Profile Capital Corp.</v>
      </c>
      <c r="C15482">
        <v>4980047</v>
      </c>
      <c r="D15482" t="s">
        <v>1367</v>
      </c>
      <c r="E15482" t="s">
        <v>1169</v>
      </c>
      <c r="F15482" t="s">
        <v>3365</v>
      </c>
      <c r="G15482" t="s">
        <v>1166</v>
      </c>
      <c r="H15482" t="s">
        <v>20</v>
      </c>
      <c r="I15482" t="s">
        <v>3366</v>
      </c>
      <c r="J15482" t="s">
        <v>1164</v>
      </c>
      <c r="K15482" t="s">
        <v>1164</v>
      </c>
      <c r="L15482" t="s">
        <v>1164</v>
      </c>
      <c r="M15482" t="s">
        <v>1164</v>
      </c>
      <c r="N15482" t="s">
        <v>1164</v>
      </c>
      <c r="O15482" t="s">
        <v>1164</v>
      </c>
      <c r="P15482" t="s">
        <v>1164</v>
      </c>
      <c r="Q15482" t="s">
        <v>1164</v>
      </c>
      <c r="R15482" t="s">
        <v>1164</v>
      </c>
      <c r="S15482" t="s">
        <v>1164</v>
      </c>
      <c r="T15482" t="s">
        <v>1164</v>
      </c>
      <c r="U15482" t="s">
        <v>1164</v>
      </c>
      <c r="V15482" t="s">
        <v>1164</v>
      </c>
      <c r="W15482" t="s">
        <v>1164</v>
      </c>
      <c r="X15482" t="s">
        <v>1164</v>
      </c>
      <c r="Y15482" t="s">
        <v>1164</v>
      </c>
      <c r="Z15482" t="s">
        <v>1164</v>
      </c>
      <c r="AA15482" t="s">
        <v>1164</v>
      </c>
      <c r="AB15482" t="s">
        <v>1164</v>
      </c>
      <c r="AC15482" t="s">
        <v>1164</v>
      </c>
      <c r="AD15482" t="s">
        <v>1164</v>
      </c>
      <c r="AE15482" t="s">
        <v>1164</v>
      </c>
      <c r="AF15482" t="s">
        <v>1164</v>
      </c>
      <c r="AG15482" t="s">
        <v>1164</v>
      </c>
      <c r="AH15482" t="s">
        <v>1164</v>
      </c>
      <c r="AI15482" t="s">
        <v>1164</v>
      </c>
      <c r="AJ15482" t="s">
        <v>1164</v>
      </c>
      <c r="AK15482" t="s">
        <v>4377</v>
      </c>
      <c r="AL15482" t="s">
        <v>1165</v>
      </c>
    </row>
    <row r="15483" spans="1:38" hidden="1" x14ac:dyDescent="0.3">
      <c r="A15483" t="s">
        <v>3364</v>
      </c>
      <c r="B15483" t="str">
        <f t="shared" si="241"/>
        <v>Profile Capital Corp.</v>
      </c>
      <c r="C15483">
        <v>4980047</v>
      </c>
      <c r="D15483" t="s">
        <v>1367</v>
      </c>
      <c r="E15483" t="s">
        <v>1169</v>
      </c>
      <c r="F15483" t="s">
        <v>3365</v>
      </c>
      <c r="G15483" t="s">
        <v>1166</v>
      </c>
      <c r="H15483" t="s">
        <v>20</v>
      </c>
      <c r="I15483" t="s">
        <v>3366</v>
      </c>
      <c r="J15483" t="s">
        <v>1164</v>
      </c>
      <c r="K15483" t="s">
        <v>1164</v>
      </c>
      <c r="L15483" t="s">
        <v>1164</v>
      </c>
      <c r="M15483" t="s">
        <v>1164</v>
      </c>
      <c r="N15483" t="s">
        <v>1164</v>
      </c>
      <c r="O15483" t="s">
        <v>1164</v>
      </c>
      <c r="P15483" t="s">
        <v>1164</v>
      </c>
      <c r="Q15483" t="s">
        <v>1164</v>
      </c>
      <c r="R15483" t="s">
        <v>1164</v>
      </c>
      <c r="S15483" t="s">
        <v>1164</v>
      </c>
      <c r="T15483" t="s">
        <v>1164</v>
      </c>
      <c r="U15483" t="s">
        <v>1164</v>
      </c>
      <c r="V15483" t="s">
        <v>1164</v>
      </c>
      <c r="W15483" t="s">
        <v>1164</v>
      </c>
      <c r="X15483" t="s">
        <v>1164</v>
      </c>
      <c r="Y15483" t="s">
        <v>1164</v>
      </c>
      <c r="Z15483" t="s">
        <v>1164</v>
      </c>
      <c r="AA15483" t="s">
        <v>1164</v>
      </c>
      <c r="AB15483" t="s">
        <v>1164</v>
      </c>
      <c r="AC15483" t="s">
        <v>1164</v>
      </c>
      <c r="AD15483" t="s">
        <v>1164</v>
      </c>
      <c r="AE15483" t="s">
        <v>1164</v>
      </c>
      <c r="AF15483" t="s">
        <v>1164</v>
      </c>
      <c r="AG15483" t="s">
        <v>1164</v>
      </c>
      <c r="AH15483" t="s">
        <v>1164</v>
      </c>
      <c r="AI15483" t="s">
        <v>1164</v>
      </c>
      <c r="AJ15483" t="s">
        <v>1164</v>
      </c>
      <c r="AK15483" t="s">
        <v>4376</v>
      </c>
      <c r="AL15483" t="s">
        <v>1165</v>
      </c>
    </row>
    <row r="15484" spans="1:38" hidden="1" x14ac:dyDescent="0.3">
      <c r="A15484" t="s">
        <v>3364</v>
      </c>
      <c r="B15484" t="str">
        <f t="shared" si="241"/>
        <v>Profile Capital Corp.</v>
      </c>
      <c r="C15484">
        <v>4980047</v>
      </c>
      <c r="D15484" t="s">
        <v>1367</v>
      </c>
      <c r="E15484" t="s">
        <v>1169</v>
      </c>
      <c r="F15484" t="s">
        <v>3365</v>
      </c>
      <c r="G15484" t="s">
        <v>1166</v>
      </c>
      <c r="H15484" t="s">
        <v>20</v>
      </c>
      <c r="I15484" t="s">
        <v>3366</v>
      </c>
      <c r="J15484" t="s">
        <v>1164</v>
      </c>
      <c r="K15484" t="s">
        <v>1164</v>
      </c>
      <c r="L15484" t="s">
        <v>1164</v>
      </c>
      <c r="M15484" t="s">
        <v>1164</v>
      </c>
      <c r="N15484" t="s">
        <v>1164</v>
      </c>
      <c r="O15484" t="s">
        <v>1164</v>
      </c>
      <c r="P15484" t="s">
        <v>1164</v>
      </c>
      <c r="Q15484" t="s">
        <v>1164</v>
      </c>
      <c r="R15484" t="s">
        <v>1164</v>
      </c>
      <c r="S15484" t="s">
        <v>1164</v>
      </c>
      <c r="T15484" t="s">
        <v>1164</v>
      </c>
      <c r="U15484" t="s">
        <v>1164</v>
      </c>
      <c r="V15484" t="s">
        <v>1164</v>
      </c>
      <c r="W15484" t="s">
        <v>1164</v>
      </c>
      <c r="X15484" t="s">
        <v>1164</v>
      </c>
      <c r="Y15484" t="s">
        <v>1164</v>
      </c>
      <c r="Z15484" t="s">
        <v>1164</v>
      </c>
      <c r="AA15484" t="s">
        <v>1164</v>
      </c>
      <c r="AB15484" t="s">
        <v>1164</v>
      </c>
      <c r="AC15484" t="s">
        <v>1164</v>
      </c>
      <c r="AD15484" t="s">
        <v>1164</v>
      </c>
      <c r="AE15484" t="s">
        <v>1164</v>
      </c>
      <c r="AF15484" t="s">
        <v>1164</v>
      </c>
      <c r="AG15484" t="s">
        <v>1164</v>
      </c>
      <c r="AH15484" t="s">
        <v>1164</v>
      </c>
      <c r="AI15484" t="s">
        <v>1164</v>
      </c>
      <c r="AJ15484" t="s">
        <v>1164</v>
      </c>
      <c r="AK15484" t="s">
        <v>4375</v>
      </c>
      <c r="AL15484" t="s">
        <v>1165</v>
      </c>
    </row>
    <row r="15485" spans="1:38" hidden="1" x14ac:dyDescent="0.3">
      <c r="A15485" t="s">
        <v>3364</v>
      </c>
      <c r="B15485" t="str">
        <f t="shared" si="241"/>
        <v>Profile Capital Corp.</v>
      </c>
      <c r="C15485">
        <v>4980047</v>
      </c>
      <c r="D15485" t="s">
        <v>1367</v>
      </c>
      <c r="E15485" t="s">
        <v>1169</v>
      </c>
      <c r="F15485" t="s">
        <v>3365</v>
      </c>
      <c r="G15485" t="s">
        <v>1166</v>
      </c>
      <c r="H15485" t="s">
        <v>20</v>
      </c>
      <c r="I15485" t="s">
        <v>3366</v>
      </c>
      <c r="J15485" t="s">
        <v>1164</v>
      </c>
      <c r="K15485" t="s">
        <v>1164</v>
      </c>
      <c r="L15485" t="s">
        <v>1164</v>
      </c>
      <c r="M15485" t="s">
        <v>1164</v>
      </c>
      <c r="N15485" t="s">
        <v>1164</v>
      </c>
      <c r="O15485" t="s">
        <v>1164</v>
      </c>
      <c r="P15485" t="s">
        <v>1164</v>
      </c>
      <c r="Q15485" t="s">
        <v>1164</v>
      </c>
      <c r="R15485" t="s">
        <v>1164</v>
      </c>
      <c r="S15485" t="s">
        <v>1164</v>
      </c>
      <c r="T15485" t="s">
        <v>1164</v>
      </c>
      <c r="U15485" t="s">
        <v>1164</v>
      </c>
      <c r="V15485" t="s">
        <v>1164</v>
      </c>
      <c r="W15485" t="s">
        <v>1164</v>
      </c>
      <c r="X15485" t="s">
        <v>1164</v>
      </c>
      <c r="Y15485" t="s">
        <v>1164</v>
      </c>
      <c r="Z15485" t="s">
        <v>1164</v>
      </c>
      <c r="AA15485" t="s">
        <v>1164</v>
      </c>
      <c r="AB15485" t="s">
        <v>1164</v>
      </c>
      <c r="AC15485" t="s">
        <v>1164</v>
      </c>
      <c r="AD15485" t="s">
        <v>1164</v>
      </c>
      <c r="AE15485" t="s">
        <v>1164</v>
      </c>
      <c r="AF15485" t="s">
        <v>1164</v>
      </c>
      <c r="AG15485" t="s">
        <v>1164</v>
      </c>
      <c r="AH15485" t="s">
        <v>1164</v>
      </c>
      <c r="AI15485" t="s">
        <v>1164</v>
      </c>
      <c r="AJ15485" t="s">
        <v>1164</v>
      </c>
      <c r="AK15485" t="s">
        <v>4374</v>
      </c>
      <c r="AL15485" t="s">
        <v>1165</v>
      </c>
    </row>
    <row r="15486" spans="1:38" hidden="1" x14ac:dyDescent="0.3">
      <c r="A15486" t="s">
        <v>3364</v>
      </c>
      <c r="B15486" t="str">
        <f t="shared" si="241"/>
        <v>Profile Capital Corp.</v>
      </c>
      <c r="C15486">
        <v>4980047</v>
      </c>
      <c r="D15486" t="s">
        <v>1367</v>
      </c>
      <c r="E15486" t="s">
        <v>1169</v>
      </c>
      <c r="F15486" t="s">
        <v>3365</v>
      </c>
      <c r="G15486" t="s">
        <v>1166</v>
      </c>
      <c r="H15486" t="s">
        <v>20</v>
      </c>
      <c r="I15486" t="s">
        <v>3366</v>
      </c>
      <c r="J15486" t="s">
        <v>1164</v>
      </c>
      <c r="K15486" t="s">
        <v>1164</v>
      </c>
      <c r="L15486" t="s">
        <v>1164</v>
      </c>
      <c r="M15486" t="s">
        <v>1164</v>
      </c>
      <c r="N15486" t="s">
        <v>1164</v>
      </c>
      <c r="O15486" t="s">
        <v>1164</v>
      </c>
      <c r="P15486" t="s">
        <v>1164</v>
      </c>
      <c r="Q15486" t="s">
        <v>1164</v>
      </c>
      <c r="R15486" t="s">
        <v>1164</v>
      </c>
      <c r="S15486" t="s">
        <v>1164</v>
      </c>
      <c r="T15486" t="s">
        <v>1164</v>
      </c>
      <c r="U15486" t="s">
        <v>1164</v>
      </c>
      <c r="V15486" t="s">
        <v>1164</v>
      </c>
      <c r="W15486" t="s">
        <v>1164</v>
      </c>
      <c r="X15486" t="s">
        <v>1164</v>
      </c>
      <c r="Y15486" t="s">
        <v>1164</v>
      </c>
      <c r="Z15486" t="s">
        <v>1164</v>
      </c>
      <c r="AA15486" t="s">
        <v>1164</v>
      </c>
      <c r="AB15486" t="s">
        <v>1164</v>
      </c>
      <c r="AC15486" t="s">
        <v>1164</v>
      </c>
      <c r="AD15486" t="s">
        <v>1164</v>
      </c>
      <c r="AE15486" t="s">
        <v>1164</v>
      </c>
      <c r="AF15486" t="s">
        <v>1164</v>
      </c>
      <c r="AG15486" t="s">
        <v>1164</v>
      </c>
      <c r="AH15486" t="s">
        <v>1164</v>
      </c>
      <c r="AI15486" t="s">
        <v>1164</v>
      </c>
      <c r="AJ15486" t="s">
        <v>1164</v>
      </c>
      <c r="AK15486" t="s">
        <v>4373</v>
      </c>
      <c r="AL15486" t="s">
        <v>1165</v>
      </c>
    </row>
    <row r="15487" spans="1:38" hidden="1" x14ac:dyDescent="0.3">
      <c r="A15487" t="s">
        <v>3364</v>
      </c>
      <c r="B15487" t="str">
        <f t="shared" si="241"/>
        <v>Profile Capital Corp.</v>
      </c>
      <c r="C15487">
        <v>4980047</v>
      </c>
      <c r="D15487" t="s">
        <v>1367</v>
      </c>
      <c r="E15487" t="s">
        <v>1169</v>
      </c>
      <c r="F15487" t="s">
        <v>3365</v>
      </c>
      <c r="G15487" t="s">
        <v>1166</v>
      </c>
      <c r="H15487" t="s">
        <v>20</v>
      </c>
      <c r="I15487" t="s">
        <v>3366</v>
      </c>
      <c r="J15487" t="s">
        <v>1164</v>
      </c>
      <c r="K15487" t="s">
        <v>1164</v>
      </c>
      <c r="L15487" t="s">
        <v>1164</v>
      </c>
      <c r="M15487" t="s">
        <v>1164</v>
      </c>
      <c r="N15487" t="s">
        <v>1164</v>
      </c>
      <c r="O15487" t="s">
        <v>1164</v>
      </c>
      <c r="P15487" t="s">
        <v>1164</v>
      </c>
      <c r="Q15487" t="s">
        <v>1164</v>
      </c>
      <c r="R15487" t="s">
        <v>1164</v>
      </c>
      <c r="S15487" t="s">
        <v>1164</v>
      </c>
      <c r="T15487" t="s">
        <v>1164</v>
      </c>
      <c r="U15487" t="s">
        <v>1164</v>
      </c>
      <c r="V15487" t="s">
        <v>1164</v>
      </c>
      <c r="W15487" t="s">
        <v>1164</v>
      </c>
      <c r="X15487" t="s">
        <v>1164</v>
      </c>
      <c r="Y15487" t="s">
        <v>1164</v>
      </c>
      <c r="Z15487" t="s">
        <v>1164</v>
      </c>
      <c r="AA15487" t="s">
        <v>1164</v>
      </c>
      <c r="AB15487" t="s">
        <v>1164</v>
      </c>
      <c r="AC15487" t="s">
        <v>1164</v>
      </c>
      <c r="AD15487" t="s">
        <v>1164</v>
      </c>
      <c r="AE15487" t="s">
        <v>1164</v>
      </c>
      <c r="AF15487" t="s">
        <v>1164</v>
      </c>
      <c r="AG15487" t="s">
        <v>1164</v>
      </c>
      <c r="AH15487" t="s">
        <v>1164</v>
      </c>
      <c r="AI15487" t="s">
        <v>1164</v>
      </c>
      <c r="AJ15487" t="s">
        <v>1164</v>
      </c>
      <c r="AK15487" t="s">
        <v>4372</v>
      </c>
      <c r="AL15487" t="s">
        <v>1165</v>
      </c>
    </row>
    <row r="15488" spans="1:38" hidden="1" x14ac:dyDescent="0.3">
      <c r="A15488" t="s">
        <v>3364</v>
      </c>
      <c r="B15488" t="str">
        <f t="shared" si="241"/>
        <v>Profile Capital Corp.</v>
      </c>
      <c r="C15488">
        <v>4980047</v>
      </c>
      <c r="D15488" t="s">
        <v>1367</v>
      </c>
      <c r="E15488" t="s">
        <v>1169</v>
      </c>
      <c r="F15488" t="s">
        <v>3365</v>
      </c>
      <c r="G15488" t="s">
        <v>1166</v>
      </c>
      <c r="H15488" t="s">
        <v>20</v>
      </c>
      <c r="I15488" t="s">
        <v>3366</v>
      </c>
      <c r="J15488" t="s">
        <v>1164</v>
      </c>
      <c r="K15488" t="s">
        <v>1164</v>
      </c>
      <c r="L15488" t="s">
        <v>1164</v>
      </c>
      <c r="M15488" t="s">
        <v>1164</v>
      </c>
      <c r="N15488" t="s">
        <v>1164</v>
      </c>
      <c r="O15488" t="s">
        <v>1164</v>
      </c>
      <c r="P15488" t="s">
        <v>1164</v>
      </c>
      <c r="Q15488" t="s">
        <v>1164</v>
      </c>
      <c r="R15488" t="s">
        <v>1164</v>
      </c>
      <c r="S15488" t="s">
        <v>1164</v>
      </c>
      <c r="T15488" t="s">
        <v>1164</v>
      </c>
      <c r="U15488" t="s">
        <v>1164</v>
      </c>
      <c r="V15488" t="s">
        <v>1164</v>
      </c>
      <c r="W15488" t="s">
        <v>1164</v>
      </c>
      <c r="X15488" t="s">
        <v>1164</v>
      </c>
      <c r="Y15488" t="s">
        <v>1164</v>
      </c>
      <c r="Z15488" t="s">
        <v>1164</v>
      </c>
      <c r="AA15488" t="s">
        <v>1164</v>
      </c>
      <c r="AB15488" t="s">
        <v>1164</v>
      </c>
      <c r="AC15488" t="s">
        <v>1164</v>
      </c>
      <c r="AD15488" t="s">
        <v>1164</v>
      </c>
      <c r="AE15488" t="s">
        <v>1164</v>
      </c>
      <c r="AF15488" t="s">
        <v>1164</v>
      </c>
      <c r="AG15488" t="s">
        <v>1164</v>
      </c>
      <c r="AH15488" t="s">
        <v>1164</v>
      </c>
      <c r="AI15488" t="s">
        <v>1164</v>
      </c>
      <c r="AJ15488" t="s">
        <v>1164</v>
      </c>
      <c r="AK15488" t="s">
        <v>4371</v>
      </c>
      <c r="AL15488" t="s">
        <v>1165</v>
      </c>
    </row>
    <row r="15489" spans="1:38" hidden="1" x14ac:dyDescent="0.3">
      <c r="A15489" t="s">
        <v>3364</v>
      </c>
      <c r="B15489" t="str">
        <f t="shared" si="241"/>
        <v>Profile Capital Corp.</v>
      </c>
      <c r="C15489">
        <v>4980047</v>
      </c>
      <c r="D15489" t="s">
        <v>1367</v>
      </c>
      <c r="E15489" t="s">
        <v>1169</v>
      </c>
      <c r="F15489" t="s">
        <v>3365</v>
      </c>
      <c r="G15489" t="s">
        <v>1166</v>
      </c>
      <c r="H15489" t="s">
        <v>20</v>
      </c>
      <c r="I15489" t="s">
        <v>3366</v>
      </c>
      <c r="J15489" t="s">
        <v>1164</v>
      </c>
      <c r="K15489" t="s">
        <v>1164</v>
      </c>
      <c r="L15489" t="s">
        <v>1164</v>
      </c>
      <c r="M15489" t="s">
        <v>1164</v>
      </c>
      <c r="N15489" t="s">
        <v>1164</v>
      </c>
      <c r="O15489" t="s">
        <v>1164</v>
      </c>
      <c r="P15489" t="s">
        <v>1164</v>
      </c>
      <c r="Q15489" t="s">
        <v>1164</v>
      </c>
      <c r="R15489" t="s">
        <v>1164</v>
      </c>
      <c r="S15489" t="s">
        <v>1164</v>
      </c>
      <c r="T15489" t="s">
        <v>1164</v>
      </c>
      <c r="U15489" t="s">
        <v>1164</v>
      </c>
      <c r="V15489" t="s">
        <v>1164</v>
      </c>
      <c r="W15489" t="s">
        <v>1164</v>
      </c>
      <c r="X15489" t="s">
        <v>1164</v>
      </c>
      <c r="Y15489" t="s">
        <v>1164</v>
      </c>
      <c r="Z15489" t="s">
        <v>1164</v>
      </c>
      <c r="AA15489" t="s">
        <v>1164</v>
      </c>
      <c r="AB15489" t="s">
        <v>1164</v>
      </c>
      <c r="AC15489" t="s">
        <v>1164</v>
      </c>
      <c r="AD15489" t="s">
        <v>1164</v>
      </c>
      <c r="AE15489" t="s">
        <v>1164</v>
      </c>
      <c r="AF15489" t="s">
        <v>1164</v>
      </c>
      <c r="AG15489" t="s">
        <v>1164</v>
      </c>
      <c r="AH15489" t="s">
        <v>1164</v>
      </c>
      <c r="AI15489" t="s">
        <v>1164</v>
      </c>
      <c r="AJ15489" t="s">
        <v>1164</v>
      </c>
      <c r="AK15489" t="s">
        <v>4370</v>
      </c>
      <c r="AL15489" t="s">
        <v>1165</v>
      </c>
    </row>
    <row r="15490" spans="1:38" hidden="1" x14ac:dyDescent="0.3">
      <c r="A15490" t="s">
        <v>3367</v>
      </c>
      <c r="B15490" t="str">
        <f t="shared" ref="B15490:B15553" si="242">TRIM(LEFT(A15490,SEARCH("(",A15490,1)-1))</f>
        <v>Profound Energy Inc.</v>
      </c>
      <c r="C15490">
        <v>4230845</v>
      </c>
      <c r="D15490" t="s">
        <v>1367</v>
      </c>
      <c r="E15490" t="s">
        <v>1167</v>
      </c>
      <c r="F15490" t="s">
        <v>3368</v>
      </c>
      <c r="G15490" t="s">
        <v>1166</v>
      </c>
      <c r="H15490" t="s">
        <v>20</v>
      </c>
      <c r="I15490" t="s">
        <v>1220</v>
      </c>
      <c r="J15490" t="s">
        <v>1164</v>
      </c>
      <c r="K15490">
        <v>199976.67300000001</v>
      </c>
      <c r="L15490">
        <v>188573.913</v>
      </c>
      <c r="M15490" t="s">
        <v>1164</v>
      </c>
      <c r="N15490" t="s">
        <v>1164</v>
      </c>
      <c r="O15490" t="s">
        <v>1164</v>
      </c>
      <c r="P15490" t="s">
        <v>1164</v>
      </c>
      <c r="Q15490" t="s">
        <v>1164</v>
      </c>
      <c r="R15490" t="s">
        <v>1164</v>
      </c>
      <c r="S15490" t="s">
        <v>1164</v>
      </c>
      <c r="T15490" t="s">
        <v>1164</v>
      </c>
      <c r="U15490" t="s">
        <v>1164</v>
      </c>
      <c r="V15490" t="s">
        <v>1164</v>
      </c>
      <c r="W15490" t="s">
        <v>1164</v>
      </c>
      <c r="X15490" t="s">
        <v>1164</v>
      </c>
      <c r="Y15490" t="s">
        <v>1164</v>
      </c>
      <c r="Z15490" t="s">
        <v>1164</v>
      </c>
      <c r="AA15490" t="s">
        <v>1164</v>
      </c>
      <c r="AB15490" t="s">
        <v>1164</v>
      </c>
      <c r="AC15490" t="s">
        <v>1164</v>
      </c>
      <c r="AD15490" t="s">
        <v>1164</v>
      </c>
      <c r="AE15490" t="s">
        <v>1164</v>
      </c>
      <c r="AF15490" t="s">
        <v>1164</v>
      </c>
      <c r="AG15490" t="s">
        <v>1164</v>
      </c>
      <c r="AH15490" t="s">
        <v>1164</v>
      </c>
      <c r="AI15490" t="s">
        <v>1164</v>
      </c>
      <c r="AJ15490" t="s">
        <v>1164</v>
      </c>
      <c r="AK15490" t="s">
        <v>4385</v>
      </c>
      <c r="AL15490" t="s">
        <v>1165</v>
      </c>
    </row>
    <row r="15491" spans="1:38" hidden="1" x14ac:dyDescent="0.3">
      <c r="A15491" t="s">
        <v>3367</v>
      </c>
      <c r="B15491" t="str">
        <f t="shared" si="242"/>
        <v>Profound Energy Inc.</v>
      </c>
      <c r="C15491">
        <v>4230845</v>
      </c>
      <c r="D15491" t="s">
        <v>1367</v>
      </c>
      <c r="E15491" t="s">
        <v>1167</v>
      </c>
      <c r="F15491" t="s">
        <v>3368</v>
      </c>
      <c r="G15491" t="s">
        <v>1166</v>
      </c>
      <c r="H15491" t="s">
        <v>20</v>
      </c>
      <c r="I15491" t="s">
        <v>1220</v>
      </c>
      <c r="J15491" t="s">
        <v>1164</v>
      </c>
      <c r="K15491">
        <v>199976.67300000001</v>
      </c>
      <c r="L15491">
        <v>188573.913</v>
      </c>
      <c r="M15491" t="s">
        <v>1164</v>
      </c>
      <c r="N15491" t="s">
        <v>1164</v>
      </c>
      <c r="O15491" t="s">
        <v>1164</v>
      </c>
      <c r="P15491" t="s">
        <v>1164</v>
      </c>
      <c r="Q15491" t="s">
        <v>1164</v>
      </c>
      <c r="R15491" t="s">
        <v>1164</v>
      </c>
      <c r="S15491" t="s">
        <v>1164</v>
      </c>
      <c r="T15491" t="s">
        <v>1164</v>
      </c>
      <c r="U15491" t="s">
        <v>1164</v>
      </c>
      <c r="V15491" t="s">
        <v>1164</v>
      </c>
      <c r="W15491" t="s">
        <v>1164</v>
      </c>
      <c r="X15491" t="s">
        <v>1164</v>
      </c>
      <c r="Y15491" t="s">
        <v>1164</v>
      </c>
      <c r="Z15491" t="s">
        <v>1164</v>
      </c>
      <c r="AA15491" t="s">
        <v>1164</v>
      </c>
      <c r="AB15491" t="s">
        <v>1164</v>
      </c>
      <c r="AC15491" t="s">
        <v>1164</v>
      </c>
      <c r="AD15491" t="s">
        <v>1164</v>
      </c>
      <c r="AE15491" t="s">
        <v>1164</v>
      </c>
      <c r="AF15491" t="s">
        <v>1164</v>
      </c>
      <c r="AG15491" t="s">
        <v>1164</v>
      </c>
      <c r="AH15491" t="s">
        <v>1164</v>
      </c>
      <c r="AI15491" t="s">
        <v>1164</v>
      </c>
      <c r="AJ15491" t="s">
        <v>1164</v>
      </c>
      <c r="AK15491" t="s">
        <v>4384</v>
      </c>
      <c r="AL15491" t="s">
        <v>1165</v>
      </c>
    </row>
    <row r="15492" spans="1:38" hidden="1" x14ac:dyDescent="0.3">
      <c r="A15492" t="s">
        <v>3367</v>
      </c>
      <c r="B15492" t="str">
        <f t="shared" si="242"/>
        <v>Profound Energy Inc.</v>
      </c>
      <c r="C15492">
        <v>4230845</v>
      </c>
      <c r="D15492" t="s">
        <v>1367</v>
      </c>
      <c r="E15492" t="s">
        <v>1167</v>
      </c>
      <c r="F15492" t="s">
        <v>3368</v>
      </c>
      <c r="G15492" t="s">
        <v>1166</v>
      </c>
      <c r="H15492" t="s">
        <v>20</v>
      </c>
      <c r="I15492" t="s">
        <v>1220</v>
      </c>
      <c r="J15492" t="s">
        <v>1164</v>
      </c>
      <c r="K15492">
        <v>199976.67300000001</v>
      </c>
      <c r="L15492">
        <v>188573.913</v>
      </c>
      <c r="M15492" t="s">
        <v>1164</v>
      </c>
      <c r="N15492" t="s">
        <v>1164</v>
      </c>
      <c r="O15492" t="s">
        <v>1164</v>
      </c>
      <c r="P15492" t="s">
        <v>1164</v>
      </c>
      <c r="Q15492" t="s">
        <v>1164</v>
      </c>
      <c r="R15492" t="s">
        <v>1164</v>
      </c>
      <c r="S15492" t="s">
        <v>1164</v>
      </c>
      <c r="T15492" t="s">
        <v>1164</v>
      </c>
      <c r="U15492" t="s">
        <v>1164</v>
      </c>
      <c r="V15492" t="s">
        <v>1164</v>
      </c>
      <c r="W15492" t="s">
        <v>1164</v>
      </c>
      <c r="X15492" t="s">
        <v>1164</v>
      </c>
      <c r="Y15492" t="s">
        <v>1164</v>
      </c>
      <c r="Z15492" t="s">
        <v>1164</v>
      </c>
      <c r="AA15492" t="s">
        <v>1164</v>
      </c>
      <c r="AB15492" t="s">
        <v>1164</v>
      </c>
      <c r="AC15492" t="s">
        <v>1164</v>
      </c>
      <c r="AD15492" t="s">
        <v>1164</v>
      </c>
      <c r="AE15492" t="s">
        <v>1164</v>
      </c>
      <c r="AF15492" t="s">
        <v>1164</v>
      </c>
      <c r="AG15492" t="s">
        <v>1164</v>
      </c>
      <c r="AH15492" t="s">
        <v>1164</v>
      </c>
      <c r="AI15492" t="s">
        <v>1164</v>
      </c>
      <c r="AJ15492" t="s">
        <v>1164</v>
      </c>
      <c r="AK15492" t="s">
        <v>4383</v>
      </c>
      <c r="AL15492" t="s">
        <v>1165</v>
      </c>
    </row>
    <row r="15493" spans="1:38" hidden="1" x14ac:dyDescent="0.3">
      <c r="A15493" t="s">
        <v>3367</v>
      </c>
      <c r="B15493" t="str">
        <f t="shared" si="242"/>
        <v>Profound Energy Inc.</v>
      </c>
      <c r="C15493">
        <v>4230845</v>
      </c>
      <c r="D15493" t="s">
        <v>1367</v>
      </c>
      <c r="E15493" t="s">
        <v>1167</v>
      </c>
      <c r="F15493" t="s">
        <v>3368</v>
      </c>
      <c r="G15493" t="s">
        <v>1166</v>
      </c>
      <c r="H15493" t="s">
        <v>20</v>
      </c>
      <c r="I15493" t="s">
        <v>1220</v>
      </c>
      <c r="J15493" t="s">
        <v>1164</v>
      </c>
      <c r="K15493">
        <v>199976.67300000001</v>
      </c>
      <c r="L15493">
        <v>188573.913</v>
      </c>
      <c r="M15493" t="s">
        <v>1164</v>
      </c>
      <c r="N15493" t="s">
        <v>1164</v>
      </c>
      <c r="O15493" t="s">
        <v>1164</v>
      </c>
      <c r="P15493" t="s">
        <v>1164</v>
      </c>
      <c r="Q15493" t="s">
        <v>1164</v>
      </c>
      <c r="R15493" t="s">
        <v>1164</v>
      </c>
      <c r="S15493" t="s">
        <v>1164</v>
      </c>
      <c r="T15493" t="s">
        <v>1164</v>
      </c>
      <c r="U15493" t="s">
        <v>1164</v>
      </c>
      <c r="V15493" t="s">
        <v>1164</v>
      </c>
      <c r="W15493" t="s">
        <v>1164</v>
      </c>
      <c r="X15493" t="s">
        <v>1164</v>
      </c>
      <c r="Y15493" t="s">
        <v>1164</v>
      </c>
      <c r="Z15493" t="s">
        <v>1164</v>
      </c>
      <c r="AA15493" t="s">
        <v>1164</v>
      </c>
      <c r="AB15493" t="s">
        <v>1164</v>
      </c>
      <c r="AC15493" t="s">
        <v>1164</v>
      </c>
      <c r="AD15493" t="s">
        <v>1164</v>
      </c>
      <c r="AE15493" t="s">
        <v>1164</v>
      </c>
      <c r="AF15493" t="s">
        <v>1164</v>
      </c>
      <c r="AG15493" t="s">
        <v>1164</v>
      </c>
      <c r="AH15493" t="s">
        <v>1164</v>
      </c>
      <c r="AI15493" t="s">
        <v>1164</v>
      </c>
      <c r="AJ15493" t="s">
        <v>1164</v>
      </c>
      <c r="AK15493" t="s">
        <v>4382</v>
      </c>
      <c r="AL15493" t="s">
        <v>1165</v>
      </c>
    </row>
    <row r="15494" spans="1:38" hidden="1" x14ac:dyDescent="0.3">
      <c r="A15494" t="s">
        <v>3367</v>
      </c>
      <c r="B15494" t="str">
        <f t="shared" si="242"/>
        <v>Profound Energy Inc.</v>
      </c>
      <c r="C15494">
        <v>4230845</v>
      </c>
      <c r="D15494" t="s">
        <v>1367</v>
      </c>
      <c r="E15494" t="s">
        <v>1167</v>
      </c>
      <c r="F15494" t="s">
        <v>3368</v>
      </c>
      <c r="G15494" t="s">
        <v>1166</v>
      </c>
      <c r="H15494" t="s">
        <v>20</v>
      </c>
      <c r="I15494" t="s">
        <v>1220</v>
      </c>
      <c r="J15494" t="s">
        <v>1164</v>
      </c>
      <c r="K15494">
        <v>199976.67300000001</v>
      </c>
      <c r="L15494">
        <v>188573.913</v>
      </c>
      <c r="M15494" t="s">
        <v>1164</v>
      </c>
      <c r="N15494" t="s">
        <v>1164</v>
      </c>
      <c r="O15494" t="s">
        <v>1164</v>
      </c>
      <c r="P15494" t="s">
        <v>1164</v>
      </c>
      <c r="Q15494" t="s">
        <v>1164</v>
      </c>
      <c r="R15494" t="s">
        <v>1164</v>
      </c>
      <c r="S15494" t="s">
        <v>1164</v>
      </c>
      <c r="T15494" t="s">
        <v>1164</v>
      </c>
      <c r="U15494" t="s">
        <v>1164</v>
      </c>
      <c r="V15494" t="s">
        <v>1164</v>
      </c>
      <c r="W15494" t="s">
        <v>1164</v>
      </c>
      <c r="X15494" t="s">
        <v>1164</v>
      </c>
      <c r="Y15494" t="s">
        <v>1164</v>
      </c>
      <c r="Z15494" t="s">
        <v>1164</v>
      </c>
      <c r="AA15494" t="s">
        <v>1164</v>
      </c>
      <c r="AB15494" t="s">
        <v>1164</v>
      </c>
      <c r="AC15494" t="s">
        <v>1164</v>
      </c>
      <c r="AD15494" t="s">
        <v>1164</v>
      </c>
      <c r="AE15494" t="s">
        <v>1164</v>
      </c>
      <c r="AF15494" t="s">
        <v>1164</v>
      </c>
      <c r="AG15494" t="s">
        <v>1164</v>
      </c>
      <c r="AH15494" t="s">
        <v>1164</v>
      </c>
      <c r="AI15494" t="s">
        <v>1164</v>
      </c>
      <c r="AJ15494" t="s">
        <v>1164</v>
      </c>
      <c r="AK15494" t="s">
        <v>4381</v>
      </c>
      <c r="AL15494" t="s">
        <v>1165</v>
      </c>
    </row>
    <row r="15495" spans="1:38" hidden="1" x14ac:dyDescent="0.3">
      <c r="A15495" t="s">
        <v>3367</v>
      </c>
      <c r="B15495" t="str">
        <f t="shared" si="242"/>
        <v>Profound Energy Inc.</v>
      </c>
      <c r="C15495">
        <v>4230845</v>
      </c>
      <c r="D15495" t="s">
        <v>1367</v>
      </c>
      <c r="E15495" t="s">
        <v>1167</v>
      </c>
      <c r="F15495" t="s">
        <v>3368</v>
      </c>
      <c r="G15495" t="s">
        <v>1166</v>
      </c>
      <c r="H15495" t="s">
        <v>20</v>
      </c>
      <c r="I15495" t="s">
        <v>1220</v>
      </c>
      <c r="J15495" t="s">
        <v>1164</v>
      </c>
      <c r="K15495">
        <v>199976.67300000001</v>
      </c>
      <c r="L15495">
        <v>188573.913</v>
      </c>
      <c r="M15495" t="s">
        <v>1164</v>
      </c>
      <c r="N15495" t="s">
        <v>1164</v>
      </c>
      <c r="O15495" t="s">
        <v>1164</v>
      </c>
      <c r="P15495" t="s">
        <v>1164</v>
      </c>
      <c r="Q15495" t="s">
        <v>1164</v>
      </c>
      <c r="R15495" t="s">
        <v>1164</v>
      </c>
      <c r="S15495" t="s">
        <v>1164</v>
      </c>
      <c r="T15495" t="s">
        <v>1164</v>
      </c>
      <c r="U15495" t="s">
        <v>1164</v>
      </c>
      <c r="V15495" t="s">
        <v>1164</v>
      </c>
      <c r="W15495" t="s">
        <v>1164</v>
      </c>
      <c r="X15495" t="s">
        <v>1164</v>
      </c>
      <c r="Y15495" t="s">
        <v>1164</v>
      </c>
      <c r="Z15495" t="s">
        <v>1164</v>
      </c>
      <c r="AA15495" t="s">
        <v>1164</v>
      </c>
      <c r="AB15495" t="s">
        <v>1164</v>
      </c>
      <c r="AC15495" t="s">
        <v>1164</v>
      </c>
      <c r="AD15495" t="s">
        <v>1164</v>
      </c>
      <c r="AE15495" t="s">
        <v>1164</v>
      </c>
      <c r="AF15495" t="s">
        <v>1164</v>
      </c>
      <c r="AG15495" t="s">
        <v>1164</v>
      </c>
      <c r="AH15495" t="s">
        <v>1164</v>
      </c>
      <c r="AI15495" t="s">
        <v>1164</v>
      </c>
      <c r="AJ15495" t="s">
        <v>1164</v>
      </c>
      <c r="AK15495" t="s">
        <v>4380</v>
      </c>
      <c r="AL15495" t="s">
        <v>1165</v>
      </c>
    </row>
    <row r="15496" spans="1:38" hidden="1" x14ac:dyDescent="0.3">
      <c r="A15496" t="s">
        <v>3367</v>
      </c>
      <c r="B15496" t="str">
        <f t="shared" si="242"/>
        <v>Profound Energy Inc.</v>
      </c>
      <c r="C15496">
        <v>4230845</v>
      </c>
      <c r="D15496" t="s">
        <v>1367</v>
      </c>
      <c r="E15496" t="s">
        <v>1167</v>
      </c>
      <c r="F15496" t="s">
        <v>3368</v>
      </c>
      <c r="G15496" t="s">
        <v>1166</v>
      </c>
      <c r="H15496" t="s">
        <v>20</v>
      </c>
      <c r="I15496" t="s">
        <v>1220</v>
      </c>
      <c r="J15496" t="s">
        <v>1164</v>
      </c>
      <c r="K15496">
        <v>199976.67300000001</v>
      </c>
      <c r="L15496">
        <v>188573.913</v>
      </c>
      <c r="M15496" t="s">
        <v>1164</v>
      </c>
      <c r="N15496" t="s">
        <v>1164</v>
      </c>
      <c r="O15496" t="s">
        <v>1164</v>
      </c>
      <c r="P15496" t="s">
        <v>1164</v>
      </c>
      <c r="Q15496" t="s">
        <v>1164</v>
      </c>
      <c r="R15496" t="s">
        <v>1164</v>
      </c>
      <c r="S15496" t="s">
        <v>1164</v>
      </c>
      <c r="T15496" t="s">
        <v>1164</v>
      </c>
      <c r="U15496" t="s">
        <v>1164</v>
      </c>
      <c r="V15496" t="s">
        <v>1164</v>
      </c>
      <c r="W15496" t="s">
        <v>1164</v>
      </c>
      <c r="X15496" t="s">
        <v>1164</v>
      </c>
      <c r="Y15496" t="s">
        <v>1164</v>
      </c>
      <c r="Z15496" t="s">
        <v>1164</v>
      </c>
      <c r="AA15496" t="s">
        <v>1164</v>
      </c>
      <c r="AB15496" t="s">
        <v>1164</v>
      </c>
      <c r="AC15496" t="s">
        <v>1164</v>
      </c>
      <c r="AD15496" t="s">
        <v>1164</v>
      </c>
      <c r="AE15496" t="s">
        <v>1164</v>
      </c>
      <c r="AF15496" t="s">
        <v>1164</v>
      </c>
      <c r="AG15496" t="s">
        <v>1164</v>
      </c>
      <c r="AH15496" t="s">
        <v>1164</v>
      </c>
      <c r="AI15496" t="s">
        <v>1164</v>
      </c>
      <c r="AJ15496" t="s">
        <v>1164</v>
      </c>
      <c r="AK15496" t="s">
        <v>4379</v>
      </c>
      <c r="AL15496" t="s">
        <v>1165</v>
      </c>
    </row>
    <row r="15497" spans="1:38" hidden="1" x14ac:dyDescent="0.3">
      <c r="A15497" t="s">
        <v>3367</v>
      </c>
      <c r="B15497" t="str">
        <f t="shared" si="242"/>
        <v>Profound Energy Inc.</v>
      </c>
      <c r="C15497">
        <v>4230845</v>
      </c>
      <c r="D15497" t="s">
        <v>1367</v>
      </c>
      <c r="E15497" t="s">
        <v>1167</v>
      </c>
      <c r="F15497" t="s">
        <v>3368</v>
      </c>
      <c r="G15497" t="s">
        <v>1166</v>
      </c>
      <c r="H15497" t="s">
        <v>20</v>
      </c>
      <c r="I15497" t="s">
        <v>1220</v>
      </c>
      <c r="J15497" t="s">
        <v>1164</v>
      </c>
      <c r="K15497">
        <v>199976.67300000001</v>
      </c>
      <c r="L15497">
        <v>188573.913</v>
      </c>
      <c r="M15497" t="s">
        <v>1164</v>
      </c>
      <c r="N15497" t="s">
        <v>1164</v>
      </c>
      <c r="O15497" t="s">
        <v>1164</v>
      </c>
      <c r="P15497" t="s">
        <v>1164</v>
      </c>
      <c r="Q15497" t="s">
        <v>1164</v>
      </c>
      <c r="R15497" t="s">
        <v>1164</v>
      </c>
      <c r="S15497" t="s">
        <v>1164</v>
      </c>
      <c r="T15497" t="s">
        <v>1164</v>
      </c>
      <c r="U15497" t="s">
        <v>1164</v>
      </c>
      <c r="V15497" t="s">
        <v>1164</v>
      </c>
      <c r="W15497" t="s">
        <v>1164</v>
      </c>
      <c r="X15497" t="s">
        <v>1164</v>
      </c>
      <c r="Y15497" t="s">
        <v>1164</v>
      </c>
      <c r="Z15497" t="s">
        <v>1164</v>
      </c>
      <c r="AA15497" t="s">
        <v>1164</v>
      </c>
      <c r="AB15497" t="s">
        <v>1164</v>
      </c>
      <c r="AC15497" t="s">
        <v>1164</v>
      </c>
      <c r="AD15497" t="s">
        <v>1164</v>
      </c>
      <c r="AE15497" t="s">
        <v>1164</v>
      </c>
      <c r="AF15497" t="s">
        <v>1164</v>
      </c>
      <c r="AG15497" t="s">
        <v>1164</v>
      </c>
      <c r="AH15497" t="s">
        <v>1164</v>
      </c>
      <c r="AI15497" t="s">
        <v>1164</v>
      </c>
      <c r="AJ15497" t="s">
        <v>1164</v>
      </c>
      <c r="AK15497" t="s">
        <v>4378</v>
      </c>
      <c r="AL15497" t="s">
        <v>1165</v>
      </c>
    </row>
    <row r="15498" spans="1:38" hidden="1" x14ac:dyDescent="0.3">
      <c r="A15498" t="s">
        <v>3367</v>
      </c>
      <c r="B15498" t="str">
        <f t="shared" si="242"/>
        <v>Profound Energy Inc.</v>
      </c>
      <c r="C15498">
        <v>4230845</v>
      </c>
      <c r="D15498" t="s">
        <v>1367</v>
      </c>
      <c r="E15498" t="s">
        <v>1167</v>
      </c>
      <c r="F15498" t="s">
        <v>3368</v>
      </c>
      <c r="G15498" t="s">
        <v>1166</v>
      </c>
      <c r="H15498" t="s">
        <v>20</v>
      </c>
      <c r="I15498" t="s">
        <v>1220</v>
      </c>
      <c r="J15498" t="s">
        <v>1164</v>
      </c>
      <c r="K15498">
        <v>199976.67300000001</v>
      </c>
      <c r="L15498">
        <v>188573.913</v>
      </c>
      <c r="M15498" t="s">
        <v>1164</v>
      </c>
      <c r="N15498" t="s">
        <v>1164</v>
      </c>
      <c r="O15498" t="s">
        <v>1164</v>
      </c>
      <c r="P15498" t="s">
        <v>1164</v>
      </c>
      <c r="Q15498" t="s">
        <v>1164</v>
      </c>
      <c r="R15498" t="s">
        <v>1164</v>
      </c>
      <c r="S15498" t="s">
        <v>1164</v>
      </c>
      <c r="T15498" t="s">
        <v>1164</v>
      </c>
      <c r="U15498" t="s">
        <v>1164</v>
      </c>
      <c r="V15498" t="s">
        <v>1164</v>
      </c>
      <c r="W15498" t="s">
        <v>1164</v>
      </c>
      <c r="X15498" t="s">
        <v>1164</v>
      </c>
      <c r="Y15498" t="s">
        <v>1164</v>
      </c>
      <c r="Z15498" t="s">
        <v>1164</v>
      </c>
      <c r="AA15498" t="s">
        <v>1164</v>
      </c>
      <c r="AB15498" t="s">
        <v>1164</v>
      </c>
      <c r="AC15498" t="s">
        <v>1164</v>
      </c>
      <c r="AD15498" t="s">
        <v>1164</v>
      </c>
      <c r="AE15498" t="s">
        <v>1164</v>
      </c>
      <c r="AF15498" t="s">
        <v>1164</v>
      </c>
      <c r="AG15498" t="s">
        <v>1164</v>
      </c>
      <c r="AH15498" t="s">
        <v>1164</v>
      </c>
      <c r="AI15498" t="s">
        <v>1164</v>
      </c>
      <c r="AJ15498" t="s">
        <v>1164</v>
      </c>
      <c r="AK15498" t="s">
        <v>4377</v>
      </c>
      <c r="AL15498" t="s">
        <v>1165</v>
      </c>
    </row>
    <row r="15499" spans="1:38" hidden="1" x14ac:dyDescent="0.3">
      <c r="A15499" t="s">
        <v>3367</v>
      </c>
      <c r="B15499" t="str">
        <f t="shared" si="242"/>
        <v>Profound Energy Inc.</v>
      </c>
      <c r="C15499">
        <v>4230845</v>
      </c>
      <c r="D15499" t="s">
        <v>1367</v>
      </c>
      <c r="E15499" t="s">
        <v>1167</v>
      </c>
      <c r="F15499" t="s">
        <v>3368</v>
      </c>
      <c r="G15499" t="s">
        <v>1166</v>
      </c>
      <c r="H15499" t="s">
        <v>20</v>
      </c>
      <c r="I15499" t="s">
        <v>1220</v>
      </c>
      <c r="J15499" t="s">
        <v>1164</v>
      </c>
      <c r="K15499">
        <v>199976.67300000001</v>
      </c>
      <c r="L15499">
        <v>188573.913</v>
      </c>
      <c r="M15499" t="s">
        <v>1164</v>
      </c>
      <c r="N15499" t="s">
        <v>1164</v>
      </c>
      <c r="O15499" t="s">
        <v>1164</v>
      </c>
      <c r="P15499" t="s">
        <v>1164</v>
      </c>
      <c r="Q15499" t="s">
        <v>1164</v>
      </c>
      <c r="R15499" t="s">
        <v>1164</v>
      </c>
      <c r="S15499" t="s">
        <v>1164</v>
      </c>
      <c r="T15499" t="s">
        <v>1164</v>
      </c>
      <c r="U15499" t="s">
        <v>1164</v>
      </c>
      <c r="V15499" t="s">
        <v>1164</v>
      </c>
      <c r="W15499" t="s">
        <v>1164</v>
      </c>
      <c r="X15499" t="s">
        <v>1164</v>
      </c>
      <c r="Y15499" t="s">
        <v>1164</v>
      </c>
      <c r="Z15499" t="s">
        <v>1164</v>
      </c>
      <c r="AA15499" t="s">
        <v>1164</v>
      </c>
      <c r="AB15499" t="s">
        <v>1164</v>
      </c>
      <c r="AC15499" t="s">
        <v>1164</v>
      </c>
      <c r="AD15499" t="s">
        <v>1164</v>
      </c>
      <c r="AE15499" t="s">
        <v>1164</v>
      </c>
      <c r="AF15499" t="s">
        <v>1164</v>
      </c>
      <c r="AG15499" t="s">
        <v>1164</v>
      </c>
      <c r="AH15499" t="s">
        <v>1164</v>
      </c>
      <c r="AI15499" t="s">
        <v>1164</v>
      </c>
      <c r="AJ15499" t="s">
        <v>1164</v>
      </c>
      <c r="AK15499" t="s">
        <v>4376</v>
      </c>
      <c r="AL15499" t="s">
        <v>1165</v>
      </c>
    </row>
    <row r="15500" spans="1:38" hidden="1" x14ac:dyDescent="0.3">
      <c r="A15500" t="s">
        <v>3367</v>
      </c>
      <c r="B15500" t="str">
        <f t="shared" si="242"/>
        <v>Profound Energy Inc.</v>
      </c>
      <c r="C15500">
        <v>4230845</v>
      </c>
      <c r="D15500" t="s">
        <v>1367</v>
      </c>
      <c r="E15500" t="s">
        <v>1167</v>
      </c>
      <c r="F15500" t="s">
        <v>3368</v>
      </c>
      <c r="G15500" t="s">
        <v>1166</v>
      </c>
      <c r="H15500" t="s">
        <v>20</v>
      </c>
      <c r="I15500" t="s">
        <v>1220</v>
      </c>
      <c r="J15500" t="s">
        <v>1164</v>
      </c>
      <c r="K15500">
        <v>199976.67300000001</v>
      </c>
      <c r="L15500">
        <v>188573.913</v>
      </c>
      <c r="M15500" t="s">
        <v>1164</v>
      </c>
      <c r="N15500" t="s">
        <v>1164</v>
      </c>
      <c r="O15500" t="s">
        <v>1164</v>
      </c>
      <c r="P15500" t="s">
        <v>1164</v>
      </c>
      <c r="Q15500" t="s">
        <v>1164</v>
      </c>
      <c r="R15500" t="s">
        <v>1164</v>
      </c>
      <c r="S15500" t="s">
        <v>1164</v>
      </c>
      <c r="T15500" t="s">
        <v>1164</v>
      </c>
      <c r="U15500" t="s">
        <v>1164</v>
      </c>
      <c r="V15500" t="s">
        <v>1164</v>
      </c>
      <c r="W15500" t="s">
        <v>1164</v>
      </c>
      <c r="X15500" t="s">
        <v>1164</v>
      </c>
      <c r="Y15500" t="s">
        <v>1164</v>
      </c>
      <c r="Z15500" t="s">
        <v>1164</v>
      </c>
      <c r="AA15500" t="s">
        <v>1164</v>
      </c>
      <c r="AB15500" t="s">
        <v>1164</v>
      </c>
      <c r="AC15500" t="s">
        <v>1164</v>
      </c>
      <c r="AD15500" t="s">
        <v>1164</v>
      </c>
      <c r="AE15500" t="s">
        <v>1164</v>
      </c>
      <c r="AF15500" t="s">
        <v>1164</v>
      </c>
      <c r="AG15500" t="s">
        <v>1164</v>
      </c>
      <c r="AH15500" t="s">
        <v>1164</v>
      </c>
      <c r="AI15500" t="s">
        <v>1164</v>
      </c>
      <c r="AJ15500" t="s">
        <v>1164</v>
      </c>
      <c r="AK15500" t="s">
        <v>4375</v>
      </c>
      <c r="AL15500" t="s">
        <v>1165</v>
      </c>
    </row>
    <row r="15501" spans="1:38" hidden="1" x14ac:dyDescent="0.3">
      <c r="A15501" t="s">
        <v>3367</v>
      </c>
      <c r="B15501" t="str">
        <f t="shared" si="242"/>
        <v>Profound Energy Inc.</v>
      </c>
      <c r="C15501">
        <v>4230845</v>
      </c>
      <c r="D15501" t="s">
        <v>1367</v>
      </c>
      <c r="E15501" t="s">
        <v>1167</v>
      </c>
      <c r="F15501" t="s">
        <v>3368</v>
      </c>
      <c r="G15501" t="s">
        <v>1166</v>
      </c>
      <c r="H15501" t="s">
        <v>20</v>
      </c>
      <c r="I15501" t="s">
        <v>1220</v>
      </c>
      <c r="J15501" t="s">
        <v>1164</v>
      </c>
      <c r="K15501">
        <v>199976.67300000001</v>
      </c>
      <c r="L15501">
        <v>188573.913</v>
      </c>
      <c r="M15501" t="s">
        <v>1164</v>
      </c>
      <c r="N15501" t="s">
        <v>1164</v>
      </c>
      <c r="O15501" t="s">
        <v>1164</v>
      </c>
      <c r="P15501" t="s">
        <v>1164</v>
      </c>
      <c r="Q15501" t="s">
        <v>1164</v>
      </c>
      <c r="R15501" t="s">
        <v>1164</v>
      </c>
      <c r="S15501" t="s">
        <v>1164</v>
      </c>
      <c r="T15501" t="s">
        <v>1164</v>
      </c>
      <c r="U15501" t="s">
        <v>1164</v>
      </c>
      <c r="V15501" t="s">
        <v>1164</v>
      </c>
      <c r="W15501" t="s">
        <v>1164</v>
      </c>
      <c r="X15501" t="s">
        <v>1164</v>
      </c>
      <c r="Y15501" t="s">
        <v>1164</v>
      </c>
      <c r="Z15501" t="s">
        <v>1164</v>
      </c>
      <c r="AA15501" t="s">
        <v>1164</v>
      </c>
      <c r="AB15501" t="s">
        <v>1164</v>
      </c>
      <c r="AC15501" t="s">
        <v>1164</v>
      </c>
      <c r="AD15501" t="s">
        <v>1164</v>
      </c>
      <c r="AE15501" t="s">
        <v>1164</v>
      </c>
      <c r="AF15501" t="s">
        <v>1164</v>
      </c>
      <c r="AG15501" t="s">
        <v>1164</v>
      </c>
      <c r="AH15501" t="s">
        <v>1164</v>
      </c>
      <c r="AI15501" t="s">
        <v>1164</v>
      </c>
      <c r="AJ15501" t="s">
        <v>1164</v>
      </c>
      <c r="AK15501" t="s">
        <v>4374</v>
      </c>
      <c r="AL15501" t="s">
        <v>1165</v>
      </c>
    </row>
    <row r="15502" spans="1:38" hidden="1" x14ac:dyDescent="0.3">
      <c r="A15502" t="s">
        <v>3367</v>
      </c>
      <c r="B15502" t="str">
        <f t="shared" si="242"/>
        <v>Profound Energy Inc.</v>
      </c>
      <c r="C15502">
        <v>4230845</v>
      </c>
      <c r="D15502" t="s">
        <v>1367</v>
      </c>
      <c r="E15502" t="s">
        <v>1167</v>
      </c>
      <c r="F15502" t="s">
        <v>3368</v>
      </c>
      <c r="G15502" t="s">
        <v>1166</v>
      </c>
      <c r="H15502" t="s">
        <v>20</v>
      </c>
      <c r="I15502" t="s">
        <v>1220</v>
      </c>
      <c r="J15502" t="s">
        <v>1164</v>
      </c>
      <c r="K15502">
        <v>199976.67300000001</v>
      </c>
      <c r="L15502">
        <v>188573.913</v>
      </c>
      <c r="M15502" t="s">
        <v>1164</v>
      </c>
      <c r="N15502" t="s">
        <v>1164</v>
      </c>
      <c r="O15502" t="s">
        <v>1164</v>
      </c>
      <c r="P15502" t="s">
        <v>1164</v>
      </c>
      <c r="Q15502" t="s">
        <v>1164</v>
      </c>
      <c r="R15502" t="s">
        <v>1164</v>
      </c>
      <c r="S15502" t="s">
        <v>1164</v>
      </c>
      <c r="T15502" t="s">
        <v>1164</v>
      </c>
      <c r="U15502" t="s">
        <v>1164</v>
      </c>
      <c r="V15502" t="s">
        <v>1164</v>
      </c>
      <c r="W15502" t="s">
        <v>1164</v>
      </c>
      <c r="X15502" t="s">
        <v>1164</v>
      </c>
      <c r="Y15502" t="s">
        <v>1164</v>
      </c>
      <c r="Z15502" t="s">
        <v>1164</v>
      </c>
      <c r="AA15502" t="s">
        <v>1164</v>
      </c>
      <c r="AB15502" t="s">
        <v>1164</v>
      </c>
      <c r="AC15502" t="s">
        <v>1164</v>
      </c>
      <c r="AD15502" t="s">
        <v>1164</v>
      </c>
      <c r="AE15502" t="s">
        <v>1164</v>
      </c>
      <c r="AF15502" t="s">
        <v>1164</v>
      </c>
      <c r="AG15502" t="s">
        <v>1164</v>
      </c>
      <c r="AH15502" t="s">
        <v>1164</v>
      </c>
      <c r="AI15502" t="s">
        <v>1164</v>
      </c>
      <c r="AJ15502" t="s">
        <v>1164</v>
      </c>
      <c r="AK15502" t="s">
        <v>4373</v>
      </c>
      <c r="AL15502" t="s">
        <v>1165</v>
      </c>
    </row>
    <row r="15503" spans="1:38" hidden="1" x14ac:dyDescent="0.3">
      <c r="A15503" t="s">
        <v>3367</v>
      </c>
      <c r="B15503" t="str">
        <f t="shared" si="242"/>
        <v>Profound Energy Inc.</v>
      </c>
      <c r="C15503">
        <v>4230845</v>
      </c>
      <c r="D15503" t="s">
        <v>1367</v>
      </c>
      <c r="E15503" t="s">
        <v>1167</v>
      </c>
      <c r="F15503" t="s">
        <v>3368</v>
      </c>
      <c r="G15503" t="s">
        <v>1166</v>
      </c>
      <c r="H15503" t="s">
        <v>20</v>
      </c>
      <c r="I15503" t="s">
        <v>1220</v>
      </c>
      <c r="J15503" t="s">
        <v>1164</v>
      </c>
      <c r="K15503">
        <v>199976.67300000001</v>
      </c>
      <c r="L15503">
        <v>188573.913</v>
      </c>
      <c r="M15503" t="s">
        <v>1164</v>
      </c>
      <c r="N15503" t="s">
        <v>1164</v>
      </c>
      <c r="O15503" t="s">
        <v>1164</v>
      </c>
      <c r="P15503" t="s">
        <v>1164</v>
      </c>
      <c r="Q15503" t="s">
        <v>1164</v>
      </c>
      <c r="R15503" t="s">
        <v>1164</v>
      </c>
      <c r="S15503" t="s">
        <v>1164</v>
      </c>
      <c r="T15503" t="s">
        <v>1164</v>
      </c>
      <c r="U15503" t="s">
        <v>1164</v>
      </c>
      <c r="V15503" t="s">
        <v>1164</v>
      </c>
      <c r="W15503" t="s">
        <v>1164</v>
      </c>
      <c r="X15503" t="s">
        <v>1164</v>
      </c>
      <c r="Y15503" t="s">
        <v>1164</v>
      </c>
      <c r="Z15503" t="s">
        <v>1164</v>
      </c>
      <c r="AA15503" t="s">
        <v>1164</v>
      </c>
      <c r="AB15503" t="s">
        <v>1164</v>
      </c>
      <c r="AC15503" t="s">
        <v>1164</v>
      </c>
      <c r="AD15503" t="s">
        <v>1164</v>
      </c>
      <c r="AE15503" t="s">
        <v>1164</v>
      </c>
      <c r="AF15503" t="s">
        <v>1164</v>
      </c>
      <c r="AG15503" t="s">
        <v>1164</v>
      </c>
      <c r="AH15503" t="s">
        <v>1164</v>
      </c>
      <c r="AI15503" t="s">
        <v>1164</v>
      </c>
      <c r="AJ15503" t="s">
        <v>1164</v>
      </c>
      <c r="AK15503" t="s">
        <v>4372</v>
      </c>
      <c r="AL15503" t="s">
        <v>1165</v>
      </c>
    </row>
    <row r="15504" spans="1:38" hidden="1" x14ac:dyDescent="0.3">
      <c r="A15504" t="s">
        <v>3367</v>
      </c>
      <c r="B15504" t="str">
        <f t="shared" si="242"/>
        <v>Profound Energy Inc.</v>
      </c>
      <c r="C15504">
        <v>4230845</v>
      </c>
      <c r="D15504" t="s">
        <v>1367</v>
      </c>
      <c r="E15504" t="s">
        <v>1167</v>
      </c>
      <c r="F15504" t="s">
        <v>3368</v>
      </c>
      <c r="G15504" t="s">
        <v>1166</v>
      </c>
      <c r="H15504" t="s">
        <v>20</v>
      </c>
      <c r="I15504" t="s">
        <v>1220</v>
      </c>
      <c r="J15504" t="s">
        <v>1164</v>
      </c>
      <c r="K15504">
        <v>199976.67300000001</v>
      </c>
      <c r="L15504">
        <v>188573.913</v>
      </c>
      <c r="M15504" t="s">
        <v>1164</v>
      </c>
      <c r="N15504" t="s">
        <v>1164</v>
      </c>
      <c r="O15504" t="s">
        <v>1164</v>
      </c>
      <c r="P15504" t="s">
        <v>1164</v>
      </c>
      <c r="Q15504" t="s">
        <v>1164</v>
      </c>
      <c r="R15504" t="s">
        <v>1164</v>
      </c>
      <c r="S15504" t="s">
        <v>1164</v>
      </c>
      <c r="T15504" t="s">
        <v>1164</v>
      </c>
      <c r="U15504" t="s">
        <v>1164</v>
      </c>
      <c r="V15504" t="s">
        <v>1164</v>
      </c>
      <c r="W15504" t="s">
        <v>1164</v>
      </c>
      <c r="X15504" t="s">
        <v>1164</v>
      </c>
      <c r="Y15504" t="s">
        <v>1164</v>
      </c>
      <c r="Z15504" t="s">
        <v>1164</v>
      </c>
      <c r="AA15504" t="s">
        <v>1164</v>
      </c>
      <c r="AB15504" t="s">
        <v>1164</v>
      </c>
      <c r="AC15504" t="s">
        <v>1164</v>
      </c>
      <c r="AD15504" t="s">
        <v>1164</v>
      </c>
      <c r="AE15504" t="s">
        <v>1164</v>
      </c>
      <c r="AF15504" t="s">
        <v>1164</v>
      </c>
      <c r="AG15504" t="s">
        <v>1164</v>
      </c>
      <c r="AH15504" t="s">
        <v>1164</v>
      </c>
      <c r="AI15504" t="s">
        <v>1164</v>
      </c>
      <c r="AJ15504" t="s">
        <v>1164</v>
      </c>
      <c r="AK15504" t="s">
        <v>4371</v>
      </c>
      <c r="AL15504" t="s">
        <v>1165</v>
      </c>
    </row>
    <row r="15505" spans="1:38" hidden="1" x14ac:dyDescent="0.3">
      <c r="A15505" t="s">
        <v>3367</v>
      </c>
      <c r="B15505" t="str">
        <f t="shared" si="242"/>
        <v>Profound Energy Inc.</v>
      </c>
      <c r="C15505">
        <v>4230845</v>
      </c>
      <c r="D15505" t="s">
        <v>1367</v>
      </c>
      <c r="E15505" t="s">
        <v>1167</v>
      </c>
      <c r="F15505" t="s">
        <v>3368</v>
      </c>
      <c r="G15505" t="s">
        <v>1166</v>
      </c>
      <c r="H15505" t="s">
        <v>20</v>
      </c>
      <c r="I15505" t="s">
        <v>1220</v>
      </c>
      <c r="J15505" t="s">
        <v>1164</v>
      </c>
      <c r="K15505">
        <v>199976.67300000001</v>
      </c>
      <c r="L15505">
        <v>188573.913</v>
      </c>
      <c r="M15505" t="s">
        <v>1164</v>
      </c>
      <c r="N15505" t="s">
        <v>1164</v>
      </c>
      <c r="O15505" t="s">
        <v>1164</v>
      </c>
      <c r="P15505" t="s">
        <v>1164</v>
      </c>
      <c r="Q15505" t="s">
        <v>1164</v>
      </c>
      <c r="R15505" t="s">
        <v>1164</v>
      </c>
      <c r="S15505" t="s">
        <v>1164</v>
      </c>
      <c r="T15505" t="s">
        <v>1164</v>
      </c>
      <c r="U15505" t="s">
        <v>1164</v>
      </c>
      <c r="V15505" t="s">
        <v>1164</v>
      </c>
      <c r="W15505" t="s">
        <v>1164</v>
      </c>
      <c r="X15505" t="s">
        <v>1164</v>
      </c>
      <c r="Y15505" t="s">
        <v>1164</v>
      </c>
      <c r="Z15505" t="s">
        <v>1164</v>
      </c>
      <c r="AA15505" t="s">
        <v>1164</v>
      </c>
      <c r="AB15505" t="s">
        <v>1164</v>
      </c>
      <c r="AC15505" t="s">
        <v>1164</v>
      </c>
      <c r="AD15505" t="s">
        <v>1164</v>
      </c>
      <c r="AE15505" t="s">
        <v>1164</v>
      </c>
      <c r="AF15505" t="s">
        <v>1164</v>
      </c>
      <c r="AG15505" t="s">
        <v>1164</v>
      </c>
      <c r="AH15505" t="s">
        <v>1164</v>
      </c>
      <c r="AI15505" t="s">
        <v>1164</v>
      </c>
      <c r="AJ15505" t="s">
        <v>1164</v>
      </c>
      <c r="AK15505" t="s">
        <v>4370</v>
      </c>
      <c r="AL15505" t="s">
        <v>1165</v>
      </c>
    </row>
    <row r="15506" spans="1:38" hidden="1" x14ac:dyDescent="0.3">
      <c r="A15506" t="s">
        <v>3369</v>
      </c>
      <c r="B15506" t="str">
        <f t="shared" si="242"/>
        <v>Promax Energy Inc.</v>
      </c>
      <c r="C15506">
        <v>6929105</v>
      </c>
      <c r="D15506" t="s">
        <v>1367</v>
      </c>
      <c r="E15506" t="s">
        <v>1167</v>
      </c>
      <c r="F15506" t="s">
        <v>3370</v>
      </c>
      <c r="G15506" t="s">
        <v>1166</v>
      </c>
      <c r="H15506" t="s">
        <v>20</v>
      </c>
      <c r="I15506" t="s">
        <v>1165</v>
      </c>
      <c r="J15506" t="s">
        <v>1164</v>
      </c>
      <c r="K15506">
        <v>131237.06899999999</v>
      </c>
      <c r="L15506">
        <v>120447.113</v>
      </c>
      <c r="M15506" t="s">
        <v>1164</v>
      </c>
      <c r="N15506" t="s">
        <v>1164</v>
      </c>
      <c r="O15506" t="s">
        <v>1164</v>
      </c>
      <c r="P15506" t="s">
        <v>1164</v>
      </c>
      <c r="Q15506" t="s">
        <v>1164</v>
      </c>
      <c r="R15506" t="s">
        <v>1164</v>
      </c>
      <c r="S15506" t="s">
        <v>1164</v>
      </c>
      <c r="T15506" t="s">
        <v>1164</v>
      </c>
      <c r="U15506" t="s">
        <v>1164</v>
      </c>
      <c r="V15506" t="s">
        <v>1164</v>
      </c>
      <c r="W15506" t="s">
        <v>1164</v>
      </c>
      <c r="X15506" t="s">
        <v>1164</v>
      </c>
      <c r="Y15506" t="s">
        <v>1164</v>
      </c>
      <c r="Z15506" t="s">
        <v>1164</v>
      </c>
      <c r="AA15506" t="s">
        <v>1164</v>
      </c>
      <c r="AB15506" t="s">
        <v>1164</v>
      </c>
      <c r="AC15506" t="s">
        <v>1164</v>
      </c>
      <c r="AD15506" t="s">
        <v>1164</v>
      </c>
      <c r="AE15506" t="s">
        <v>1164</v>
      </c>
      <c r="AF15506" t="s">
        <v>1164</v>
      </c>
      <c r="AG15506" t="s">
        <v>1164</v>
      </c>
      <c r="AH15506" t="s">
        <v>1164</v>
      </c>
      <c r="AI15506" t="s">
        <v>1164</v>
      </c>
      <c r="AJ15506" t="s">
        <v>1164</v>
      </c>
      <c r="AK15506" t="s">
        <v>4385</v>
      </c>
      <c r="AL15506" t="s">
        <v>1165</v>
      </c>
    </row>
    <row r="15507" spans="1:38" hidden="1" x14ac:dyDescent="0.3">
      <c r="A15507" t="s">
        <v>3369</v>
      </c>
      <c r="B15507" t="str">
        <f t="shared" si="242"/>
        <v>Promax Energy Inc.</v>
      </c>
      <c r="C15507">
        <v>6929105</v>
      </c>
      <c r="D15507" t="s">
        <v>1367</v>
      </c>
      <c r="E15507" t="s">
        <v>1167</v>
      </c>
      <c r="F15507" t="s">
        <v>3370</v>
      </c>
      <c r="G15507" t="s">
        <v>1166</v>
      </c>
      <c r="H15507" t="s">
        <v>20</v>
      </c>
      <c r="I15507" t="s">
        <v>1165</v>
      </c>
      <c r="J15507" t="s">
        <v>1164</v>
      </c>
      <c r="K15507">
        <v>131237.06899999999</v>
      </c>
      <c r="L15507">
        <v>120447.113</v>
      </c>
      <c r="M15507" t="s">
        <v>1164</v>
      </c>
      <c r="N15507" t="s">
        <v>1164</v>
      </c>
      <c r="O15507" t="s">
        <v>1164</v>
      </c>
      <c r="P15507" t="s">
        <v>1164</v>
      </c>
      <c r="Q15507" t="s">
        <v>1164</v>
      </c>
      <c r="R15507" t="s">
        <v>1164</v>
      </c>
      <c r="S15507" t="s">
        <v>1164</v>
      </c>
      <c r="T15507" t="s">
        <v>1164</v>
      </c>
      <c r="U15507" t="s">
        <v>1164</v>
      </c>
      <c r="V15507" t="s">
        <v>1164</v>
      </c>
      <c r="W15507" t="s">
        <v>1164</v>
      </c>
      <c r="X15507" t="s">
        <v>1164</v>
      </c>
      <c r="Y15507" t="s">
        <v>1164</v>
      </c>
      <c r="Z15507" t="s">
        <v>1164</v>
      </c>
      <c r="AA15507" t="s">
        <v>1164</v>
      </c>
      <c r="AB15507" t="s">
        <v>1164</v>
      </c>
      <c r="AC15507" t="s">
        <v>1164</v>
      </c>
      <c r="AD15507" t="s">
        <v>1164</v>
      </c>
      <c r="AE15507" t="s">
        <v>1164</v>
      </c>
      <c r="AF15507" t="s">
        <v>1164</v>
      </c>
      <c r="AG15507" t="s">
        <v>1164</v>
      </c>
      <c r="AH15507" t="s">
        <v>1164</v>
      </c>
      <c r="AI15507" t="s">
        <v>1164</v>
      </c>
      <c r="AJ15507" t="s">
        <v>1164</v>
      </c>
      <c r="AK15507" t="s">
        <v>4384</v>
      </c>
      <c r="AL15507" t="s">
        <v>1165</v>
      </c>
    </row>
    <row r="15508" spans="1:38" hidden="1" x14ac:dyDescent="0.3">
      <c r="A15508" t="s">
        <v>3369</v>
      </c>
      <c r="B15508" t="str">
        <f t="shared" si="242"/>
        <v>Promax Energy Inc.</v>
      </c>
      <c r="C15508">
        <v>6929105</v>
      </c>
      <c r="D15508" t="s">
        <v>1367</v>
      </c>
      <c r="E15508" t="s">
        <v>1167</v>
      </c>
      <c r="F15508" t="s">
        <v>3370</v>
      </c>
      <c r="G15508" t="s">
        <v>1166</v>
      </c>
      <c r="H15508" t="s">
        <v>20</v>
      </c>
      <c r="I15508" t="s">
        <v>1165</v>
      </c>
      <c r="J15508" t="s">
        <v>1164</v>
      </c>
      <c r="K15508">
        <v>131237.06899999999</v>
      </c>
      <c r="L15508">
        <v>120447.113</v>
      </c>
      <c r="M15508" t="s">
        <v>1164</v>
      </c>
      <c r="N15508" t="s">
        <v>1164</v>
      </c>
      <c r="O15508" t="s">
        <v>1164</v>
      </c>
      <c r="P15508" t="s">
        <v>1164</v>
      </c>
      <c r="Q15508" t="s">
        <v>1164</v>
      </c>
      <c r="R15508" t="s">
        <v>1164</v>
      </c>
      <c r="S15508" t="s">
        <v>1164</v>
      </c>
      <c r="T15508" t="s">
        <v>1164</v>
      </c>
      <c r="U15508" t="s">
        <v>1164</v>
      </c>
      <c r="V15508" t="s">
        <v>1164</v>
      </c>
      <c r="W15508" t="s">
        <v>1164</v>
      </c>
      <c r="X15508" t="s">
        <v>1164</v>
      </c>
      <c r="Y15508" t="s">
        <v>1164</v>
      </c>
      <c r="Z15508" t="s">
        <v>1164</v>
      </c>
      <c r="AA15508" t="s">
        <v>1164</v>
      </c>
      <c r="AB15508" t="s">
        <v>1164</v>
      </c>
      <c r="AC15508" t="s">
        <v>1164</v>
      </c>
      <c r="AD15508" t="s">
        <v>1164</v>
      </c>
      <c r="AE15508" t="s">
        <v>1164</v>
      </c>
      <c r="AF15508" t="s">
        <v>1164</v>
      </c>
      <c r="AG15508" t="s">
        <v>1164</v>
      </c>
      <c r="AH15508" t="s">
        <v>1164</v>
      </c>
      <c r="AI15508" t="s">
        <v>1164</v>
      </c>
      <c r="AJ15508" t="s">
        <v>1164</v>
      </c>
      <c r="AK15508" t="s">
        <v>4383</v>
      </c>
      <c r="AL15508" t="s">
        <v>1165</v>
      </c>
    </row>
    <row r="15509" spans="1:38" hidden="1" x14ac:dyDescent="0.3">
      <c r="A15509" t="s">
        <v>3369</v>
      </c>
      <c r="B15509" t="str">
        <f t="shared" si="242"/>
        <v>Promax Energy Inc.</v>
      </c>
      <c r="C15509">
        <v>6929105</v>
      </c>
      <c r="D15509" t="s">
        <v>1367</v>
      </c>
      <c r="E15509" t="s">
        <v>1167</v>
      </c>
      <c r="F15509" t="s">
        <v>3370</v>
      </c>
      <c r="G15509" t="s">
        <v>1166</v>
      </c>
      <c r="H15509" t="s">
        <v>20</v>
      </c>
      <c r="I15509" t="s">
        <v>1165</v>
      </c>
      <c r="J15509" t="s">
        <v>1164</v>
      </c>
      <c r="K15509">
        <v>131237.06899999999</v>
      </c>
      <c r="L15509">
        <v>120447.113</v>
      </c>
      <c r="M15509" t="s">
        <v>1164</v>
      </c>
      <c r="N15509" t="s">
        <v>1164</v>
      </c>
      <c r="O15509" t="s">
        <v>1164</v>
      </c>
      <c r="P15509" t="s">
        <v>1164</v>
      </c>
      <c r="Q15509" t="s">
        <v>1164</v>
      </c>
      <c r="R15509" t="s">
        <v>1164</v>
      </c>
      <c r="S15509" t="s">
        <v>1164</v>
      </c>
      <c r="T15509" t="s">
        <v>1164</v>
      </c>
      <c r="U15509" t="s">
        <v>1164</v>
      </c>
      <c r="V15509" t="s">
        <v>1164</v>
      </c>
      <c r="W15509" t="s">
        <v>1164</v>
      </c>
      <c r="X15509" t="s">
        <v>1164</v>
      </c>
      <c r="Y15509" t="s">
        <v>1164</v>
      </c>
      <c r="Z15509" t="s">
        <v>1164</v>
      </c>
      <c r="AA15509" t="s">
        <v>1164</v>
      </c>
      <c r="AB15509" t="s">
        <v>1164</v>
      </c>
      <c r="AC15509" t="s">
        <v>1164</v>
      </c>
      <c r="AD15509" t="s">
        <v>1164</v>
      </c>
      <c r="AE15509" t="s">
        <v>1164</v>
      </c>
      <c r="AF15509" t="s">
        <v>1164</v>
      </c>
      <c r="AG15509" t="s">
        <v>1164</v>
      </c>
      <c r="AH15509" t="s">
        <v>1164</v>
      </c>
      <c r="AI15509" t="s">
        <v>1164</v>
      </c>
      <c r="AJ15509" t="s">
        <v>1164</v>
      </c>
      <c r="AK15509" t="s">
        <v>4382</v>
      </c>
      <c r="AL15509" t="s">
        <v>1165</v>
      </c>
    </row>
    <row r="15510" spans="1:38" hidden="1" x14ac:dyDescent="0.3">
      <c r="A15510" t="s">
        <v>3369</v>
      </c>
      <c r="B15510" t="str">
        <f t="shared" si="242"/>
        <v>Promax Energy Inc.</v>
      </c>
      <c r="C15510">
        <v>6929105</v>
      </c>
      <c r="D15510" t="s">
        <v>1367</v>
      </c>
      <c r="E15510" t="s">
        <v>1167</v>
      </c>
      <c r="F15510" t="s">
        <v>3370</v>
      </c>
      <c r="G15510" t="s">
        <v>1166</v>
      </c>
      <c r="H15510" t="s">
        <v>20</v>
      </c>
      <c r="I15510" t="s">
        <v>1165</v>
      </c>
      <c r="J15510" t="s">
        <v>1164</v>
      </c>
      <c r="K15510">
        <v>131237.06899999999</v>
      </c>
      <c r="L15510">
        <v>120447.113</v>
      </c>
      <c r="M15510" t="s">
        <v>1164</v>
      </c>
      <c r="N15510" t="s">
        <v>1164</v>
      </c>
      <c r="O15510" t="s">
        <v>1164</v>
      </c>
      <c r="P15510" t="s">
        <v>1164</v>
      </c>
      <c r="Q15510" t="s">
        <v>1164</v>
      </c>
      <c r="R15510" t="s">
        <v>1164</v>
      </c>
      <c r="S15510" t="s">
        <v>1164</v>
      </c>
      <c r="T15510" t="s">
        <v>1164</v>
      </c>
      <c r="U15510" t="s">
        <v>1164</v>
      </c>
      <c r="V15510" t="s">
        <v>1164</v>
      </c>
      <c r="W15510" t="s">
        <v>1164</v>
      </c>
      <c r="X15510" t="s">
        <v>1164</v>
      </c>
      <c r="Y15510" t="s">
        <v>1164</v>
      </c>
      <c r="Z15510" t="s">
        <v>1164</v>
      </c>
      <c r="AA15510" t="s">
        <v>1164</v>
      </c>
      <c r="AB15510" t="s">
        <v>1164</v>
      </c>
      <c r="AC15510" t="s">
        <v>1164</v>
      </c>
      <c r="AD15510" t="s">
        <v>1164</v>
      </c>
      <c r="AE15510" t="s">
        <v>1164</v>
      </c>
      <c r="AF15510" t="s">
        <v>1164</v>
      </c>
      <c r="AG15510" t="s">
        <v>1164</v>
      </c>
      <c r="AH15510" t="s">
        <v>1164</v>
      </c>
      <c r="AI15510" t="s">
        <v>1164</v>
      </c>
      <c r="AJ15510" t="s">
        <v>1164</v>
      </c>
      <c r="AK15510" t="s">
        <v>4381</v>
      </c>
      <c r="AL15510" t="s">
        <v>1165</v>
      </c>
    </row>
    <row r="15511" spans="1:38" hidden="1" x14ac:dyDescent="0.3">
      <c r="A15511" t="s">
        <v>3369</v>
      </c>
      <c r="B15511" t="str">
        <f t="shared" si="242"/>
        <v>Promax Energy Inc.</v>
      </c>
      <c r="C15511">
        <v>6929105</v>
      </c>
      <c r="D15511" t="s">
        <v>1367</v>
      </c>
      <c r="E15511" t="s">
        <v>1167</v>
      </c>
      <c r="F15511" t="s">
        <v>3370</v>
      </c>
      <c r="G15511" t="s">
        <v>1166</v>
      </c>
      <c r="H15511" t="s">
        <v>20</v>
      </c>
      <c r="I15511" t="s">
        <v>1165</v>
      </c>
      <c r="J15511" t="s">
        <v>1164</v>
      </c>
      <c r="K15511">
        <v>131237.06899999999</v>
      </c>
      <c r="L15511">
        <v>120447.113</v>
      </c>
      <c r="M15511" t="s">
        <v>1164</v>
      </c>
      <c r="N15511" t="s">
        <v>1164</v>
      </c>
      <c r="O15511" t="s">
        <v>1164</v>
      </c>
      <c r="P15511" t="s">
        <v>1164</v>
      </c>
      <c r="Q15511" t="s">
        <v>1164</v>
      </c>
      <c r="R15511" t="s">
        <v>1164</v>
      </c>
      <c r="S15511" t="s">
        <v>1164</v>
      </c>
      <c r="T15511" t="s">
        <v>1164</v>
      </c>
      <c r="U15511" t="s">
        <v>1164</v>
      </c>
      <c r="V15511" t="s">
        <v>1164</v>
      </c>
      <c r="W15511" t="s">
        <v>1164</v>
      </c>
      <c r="X15511" t="s">
        <v>1164</v>
      </c>
      <c r="Y15511" t="s">
        <v>1164</v>
      </c>
      <c r="Z15511" t="s">
        <v>1164</v>
      </c>
      <c r="AA15511" t="s">
        <v>1164</v>
      </c>
      <c r="AB15511" t="s">
        <v>1164</v>
      </c>
      <c r="AC15511" t="s">
        <v>1164</v>
      </c>
      <c r="AD15511" t="s">
        <v>1164</v>
      </c>
      <c r="AE15511" t="s">
        <v>1164</v>
      </c>
      <c r="AF15511" t="s">
        <v>1164</v>
      </c>
      <c r="AG15511" t="s">
        <v>1164</v>
      </c>
      <c r="AH15511" t="s">
        <v>1164</v>
      </c>
      <c r="AI15511" t="s">
        <v>1164</v>
      </c>
      <c r="AJ15511" t="s">
        <v>1164</v>
      </c>
      <c r="AK15511" t="s">
        <v>4380</v>
      </c>
      <c r="AL15511" t="s">
        <v>1165</v>
      </c>
    </row>
    <row r="15512" spans="1:38" hidden="1" x14ac:dyDescent="0.3">
      <c r="A15512" t="s">
        <v>3369</v>
      </c>
      <c r="B15512" t="str">
        <f t="shared" si="242"/>
        <v>Promax Energy Inc.</v>
      </c>
      <c r="C15512">
        <v>6929105</v>
      </c>
      <c r="D15512" t="s">
        <v>1367</v>
      </c>
      <c r="E15512" t="s">
        <v>1167</v>
      </c>
      <c r="F15512" t="s">
        <v>3370</v>
      </c>
      <c r="G15512" t="s">
        <v>1166</v>
      </c>
      <c r="H15512" t="s">
        <v>20</v>
      </c>
      <c r="I15512" t="s">
        <v>1165</v>
      </c>
      <c r="J15512" t="s">
        <v>1164</v>
      </c>
      <c r="K15512">
        <v>131237.06899999999</v>
      </c>
      <c r="L15512">
        <v>120447.113</v>
      </c>
      <c r="M15512" t="s">
        <v>1164</v>
      </c>
      <c r="N15512" t="s">
        <v>1164</v>
      </c>
      <c r="O15512" t="s">
        <v>1164</v>
      </c>
      <c r="P15512" t="s">
        <v>1164</v>
      </c>
      <c r="Q15512" t="s">
        <v>1164</v>
      </c>
      <c r="R15512" t="s">
        <v>1164</v>
      </c>
      <c r="S15512" t="s">
        <v>1164</v>
      </c>
      <c r="T15512" t="s">
        <v>1164</v>
      </c>
      <c r="U15512" t="s">
        <v>1164</v>
      </c>
      <c r="V15512" t="s">
        <v>1164</v>
      </c>
      <c r="W15512" t="s">
        <v>1164</v>
      </c>
      <c r="X15512" t="s">
        <v>1164</v>
      </c>
      <c r="Y15512" t="s">
        <v>1164</v>
      </c>
      <c r="Z15512" t="s">
        <v>1164</v>
      </c>
      <c r="AA15512" t="s">
        <v>1164</v>
      </c>
      <c r="AB15512" t="s">
        <v>1164</v>
      </c>
      <c r="AC15512" t="s">
        <v>1164</v>
      </c>
      <c r="AD15512" t="s">
        <v>1164</v>
      </c>
      <c r="AE15512" t="s">
        <v>1164</v>
      </c>
      <c r="AF15512" t="s">
        <v>1164</v>
      </c>
      <c r="AG15512" t="s">
        <v>1164</v>
      </c>
      <c r="AH15512" t="s">
        <v>1164</v>
      </c>
      <c r="AI15512" t="s">
        <v>1164</v>
      </c>
      <c r="AJ15512" t="s">
        <v>1164</v>
      </c>
      <c r="AK15512" t="s">
        <v>4379</v>
      </c>
      <c r="AL15512" t="s">
        <v>1165</v>
      </c>
    </row>
    <row r="15513" spans="1:38" hidden="1" x14ac:dyDescent="0.3">
      <c r="A15513" t="s">
        <v>3369</v>
      </c>
      <c r="B15513" t="str">
        <f t="shared" si="242"/>
        <v>Promax Energy Inc.</v>
      </c>
      <c r="C15513">
        <v>6929105</v>
      </c>
      <c r="D15513" t="s">
        <v>1367</v>
      </c>
      <c r="E15513" t="s">
        <v>1167</v>
      </c>
      <c r="F15513" t="s">
        <v>3370</v>
      </c>
      <c r="G15513" t="s">
        <v>1166</v>
      </c>
      <c r="H15513" t="s">
        <v>20</v>
      </c>
      <c r="I15513" t="s">
        <v>1165</v>
      </c>
      <c r="J15513" t="s">
        <v>1164</v>
      </c>
      <c r="K15513">
        <v>131237.06899999999</v>
      </c>
      <c r="L15513">
        <v>120447.113</v>
      </c>
      <c r="M15513" t="s">
        <v>1164</v>
      </c>
      <c r="N15513" t="s">
        <v>1164</v>
      </c>
      <c r="O15513" t="s">
        <v>1164</v>
      </c>
      <c r="P15513" t="s">
        <v>1164</v>
      </c>
      <c r="Q15513" t="s">
        <v>1164</v>
      </c>
      <c r="R15513" t="s">
        <v>1164</v>
      </c>
      <c r="S15513" t="s">
        <v>1164</v>
      </c>
      <c r="T15513" t="s">
        <v>1164</v>
      </c>
      <c r="U15513" t="s">
        <v>1164</v>
      </c>
      <c r="V15513" t="s">
        <v>1164</v>
      </c>
      <c r="W15513" t="s">
        <v>1164</v>
      </c>
      <c r="X15513" t="s">
        <v>1164</v>
      </c>
      <c r="Y15513" t="s">
        <v>1164</v>
      </c>
      <c r="Z15513" t="s">
        <v>1164</v>
      </c>
      <c r="AA15513" t="s">
        <v>1164</v>
      </c>
      <c r="AB15513" t="s">
        <v>1164</v>
      </c>
      <c r="AC15513" t="s">
        <v>1164</v>
      </c>
      <c r="AD15513" t="s">
        <v>1164</v>
      </c>
      <c r="AE15513" t="s">
        <v>1164</v>
      </c>
      <c r="AF15513" t="s">
        <v>1164</v>
      </c>
      <c r="AG15513" t="s">
        <v>1164</v>
      </c>
      <c r="AH15513" t="s">
        <v>1164</v>
      </c>
      <c r="AI15513" t="s">
        <v>1164</v>
      </c>
      <c r="AJ15513" t="s">
        <v>1164</v>
      </c>
      <c r="AK15513" t="s">
        <v>4378</v>
      </c>
      <c r="AL15513" t="s">
        <v>1165</v>
      </c>
    </row>
    <row r="15514" spans="1:38" hidden="1" x14ac:dyDescent="0.3">
      <c r="A15514" t="s">
        <v>3369</v>
      </c>
      <c r="B15514" t="str">
        <f t="shared" si="242"/>
        <v>Promax Energy Inc.</v>
      </c>
      <c r="C15514">
        <v>6929105</v>
      </c>
      <c r="D15514" t="s">
        <v>1367</v>
      </c>
      <c r="E15514" t="s">
        <v>1167</v>
      </c>
      <c r="F15514" t="s">
        <v>3370</v>
      </c>
      <c r="G15514" t="s">
        <v>1166</v>
      </c>
      <c r="H15514" t="s">
        <v>20</v>
      </c>
      <c r="I15514" t="s">
        <v>1165</v>
      </c>
      <c r="J15514" t="s">
        <v>1164</v>
      </c>
      <c r="K15514">
        <v>131237.06899999999</v>
      </c>
      <c r="L15514">
        <v>120447.113</v>
      </c>
      <c r="M15514" t="s">
        <v>1164</v>
      </c>
      <c r="N15514" t="s">
        <v>1164</v>
      </c>
      <c r="O15514" t="s">
        <v>1164</v>
      </c>
      <c r="P15514" t="s">
        <v>1164</v>
      </c>
      <c r="Q15514" t="s">
        <v>1164</v>
      </c>
      <c r="R15514" t="s">
        <v>1164</v>
      </c>
      <c r="S15514" t="s">
        <v>1164</v>
      </c>
      <c r="T15514" t="s">
        <v>1164</v>
      </c>
      <c r="U15514" t="s">
        <v>1164</v>
      </c>
      <c r="V15514" t="s">
        <v>1164</v>
      </c>
      <c r="W15514" t="s">
        <v>1164</v>
      </c>
      <c r="X15514" t="s">
        <v>1164</v>
      </c>
      <c r="Y15514" t="s">
        <v>1164</v>
      </c>
      <c r="Z15514" t="s">
        <v>1164</v>
      </c>
      <c r="AA15514" t="s">
        <v>1164</v>
      </c>
      <c r="AB15514" t="s">
        <v>1164</v>
      </c>
      <c r="AC15514" t="s">
        <v>1164</v>
      </c>
      <c r="AD15514" t="s">
        <v>1164</v>
      </c>
      <c r="AE15514" t="s">
        <v>1164</v>
      </c>
      <c r="AF15514" t="s">
        <v>1164</v>
      </c>
      <c r="AG15514" t="s">
        <v>1164</v>
      </c>
      <c r="AH15514" t="s">
        <v>1164</v>
      </c>
      <c r="AI15514" t="s">
        <v>1164</v>
      </c>
      <c r="AJ15514" t="s">
        <v>1164</v>
      </c>
      <c r="AK15514" t="s">
        <v>4377</v>
      </c>
      <c r="AL15514" t="s">
        <v>1165</v>
      </c>
    </row>
    <row r="15515" spans="1:38" hidden="1" x14ac:dyDescent="0.3">
      <c r="A15515" t="s">
        <v>3369</v>
      </c>
      <c r="B15515" t="str">
        <f t="shared" si="242"/>
        <v>Promax Energy Inc.</v>
      </c>
      <c r="C15515">
        <v>6929105</v>
      </c>
      <c r="D15515" t="s">
        <v>1367</v>
      </c>
      <c r="E15515" t="s">
        <v>1167</v>
      </c>
      <c r="F15515" t="s">
        <v>3370</v>
      </c>
      <c r="G15515" t="s">
        <v>1166</v>
      </c>
      <c r="H15515" t="s">
        <v>20</v>
      </c>
      <c r="I15515" t="s">
        <v>1165</v>
      </c>
      <c r="J15515" t="s">
        <v>1164</v>
      </c>
      <c r="K15515">
        <v>131237.06899999999</v>
      </c>
      <c r="L15515">
        <v>120447.113</v>
      </c>
      <c r="M15515" t="s">
        <v>1164</v>
      </c>
      <c r="N15515" t="s">
        <v>1164</v>
      </c>
      <c r="O15515" t="s">
        <v>1164</v>
      </c>
      <c r="P15515" t="s">
        <v>1164</v>
      </c>
      <c r="Q15515" t="s">
        <v>1164</v>
      </c>
      <c r="R15515" t="s">
        <v>1164</v>
      </c>
      <c r="S15515" t="s">
        <v>1164</v>
      </c>
      <c r="T15515" t="s">
        <v>1164</v>
      </c>
      <c r="U15515" t="s">
        <v>1164</v>
      </c>
      <c r="V15515" t="s">
        <v>1164</v>
      </c>
      <c r="W15515" t="s">
        <v>1164</v>
      </c>
      <c r="X15515" t="s">
        <v>1164</v>
      </c>
      <c r="Y15515" t="s">
        <v>1164</v>
      </c>
      <c r="Z15515" t="s">
        <v>1164</v>
      </c>
      <c r="AA15515" t="s">
        <v>1164</v>
      </c>
      <c r="AB15515" t="s">
        <v>1164</v>
      </c>
      <c r="AC15515" t="s">
        <v>1164</v>
      </c>
      <c r="AD15515" t="s">
        <v>1164</v>
      </c>
      <c r="AE15515" t="s">
        <v>1164</v>
      </c>
      <c r="AF15515" t="s">
        <v>1164</v>
      </c>
      <c r="AG15515" t="s">
        <v>1164</v>
      </c>
      <c r="AH15515" t="s">
        <v>1164</v>
      </c>
      <c r="AI15515" t="s">
        <v>1164</v>
      </c>
      <c r="AJ15515" t="s">
        <v>1164</v>
      </c>
      <c r="AK15515" t="s">
        <v>4376</v>
      </c>
      <c r="AL15515" t="s">
        <v>1165</v>
      </c>
    </row>
    <row r="15516" spans="1:38" hidden="1" x14ac:dyDescent="0.3">
      <c r="A15516" t="s">
        <v>3369</v>
      </c>
      <c r="B15516" t="str">
        <f t="shared" si="242"/>
        <v>Promax Energy Inc.</v>
      </c>
      <c r="C15516">
        <v>6929105</v>
      </c>
      <c r="D15516" t="s">
        <v>1367</v>
      </c>
      <c r="E15516" t="s">
        <v>1167</v>
      </c>
      <c r="F15516" t="s">
        <v>3370</v>
      </c>
      <c r="G15516" t="s">
        <v>1166</v>
      </c>
      <c r="H15516" t="s">
        <v>20</v>
      </c>
      <c r="I15516" t="s">
        <v>1165</v>
      </c>
      <c r="J15516" t="s">
        <v>1164</v>
      </c>
      <c r="K15516">
        <v>131237.06899999999</v>
      </c>
      <c r="L15516">
        <v>120447.113</v>
      </c>
      <c r="M15516" t="s">
        <v>1164</v>
      </c>
      <c r="N15516" t="s">
        <v>1164</v>
      </c>
      <c r="O15516" t="s">
        <v>1164</v>
      </c>
      <c r="P15516" t="s">
        <v>1164</v>
      </c>
      <c r="Q15516" t="s">
        <v>1164</v>
      </c>
      <c r="R15516" t="s">
        <v>1164</v>
      </c>
      <c r="S15516" t="s">
        <v>1164</v>
      </c>
      <c r="T15516" t="s">
        <v>1164</v>
      </c>
      <c r="U15516" t="s">
        <v>1164</v>
      </c>
      <c r="V15516" t="s">
        <v>1164</v>
      </c>
      <c r="W15516" t="s">
        <v>1164</v>
      </c>
      <c r="X15516" t="s">
        <v>1164</v>
      </c>
      <c r="Y15516" t="s">
        <v>1164</v>
      </c>
      <c r="Z15516" t="s">
        <v>1164</v>
      </c>
      <c r="AA15516" t="s">
        <v>1164</v>
      </c>
      <c r="AB15516" t="s">
        <v>1164</v>
      </c>
      <c r="AC15516" t="s">
        <v>1164</v>
      </c>
      <c r="AD15516" t="s">
        <v>1164</v>
      </c>
      <c r="AE15516" t="s">
        <v>1164</v>
      </c>
      <c r="AF15516" t="s">
        <v>1164</v>
      </c>
      <c r="AG15516" t="s">
        <v>1164</v>
      </c>
      <c r="AH15516" t="s">
        <v>1164</v>
      </c>
      <c r="AI15516" t="s">
        <v>1164</v>
      </c>
      <c r="AJ15516" t="s">
        <v>1164</v>
      </c>
      <c r="AK15516" t="s">
        <v>4375</v>
      </c>
      <c r="AL15516" t="s">
        <v>1165</v>
      </c>
    </row>
    <row r="15517" spans="1:38" hidden="1" x14ac:dyDescent="0.3">
      <c r="A15517" t="s">
        <v>3369</v>
      </c>
      <c r="B15517" t="str">
        <f t="shared" si="242"/>
        <v>Promax Energy Inc.</v>
      </c>
      <c r="C15517">
        <v>6929105</v>
      </c>
      <c r="D15517" t="s">
        <v>1367</v>
      </c>
      <c r="E15517" t="s">
        <v>1167</v>
      </c>
      <c r="F15517" t="s">
        <v>3370</v>
      </c>
      <c r="G15517" t="s">
        <v>1166</v>
      </c>
      <c r="H15517" t="s">
        <v>20</v>
      </c>
      <c r="I15517" t="s">
        <v>1165</v>
      </c>
      <c r="J15517" t="s">
        <v>1164</v>
      </c>
      <c r="K15517">
        <v>131237.06899999999</v>
      </c>
      <c r="L15517">
        <v>120447.113</v>
      </c>
      <c r="M15517" t="s">
        <v>1164</v>
      </c>
      <c r="N15517" t="s">
        <v>1164</v>
      </c>
      <c r="O15517" t="s">
        <v>1164</v>
      </c>
      <c r="P15517" t="s">
        <v>1164</v>
      </c>
      <c r="Q15517" t="s">
        <v>1164</v>
      </c>
      <c r="R15517" t="s">
        <v>1164</v>
      </c>
      <c r="S15517" t="s">
        <v>1164</v>
      </c>
      <c r="T15517" t="s">
        <v>1164</v>
      </c>
      <c r="U15517" t="s">
        <v>1164</v>
      </c>
      <c r="V15517" t="s">
        <v>1164</v>
      </c>
      <c r="W15517" t="s">
        <v>1164</v>
      </c>
      <c r="X15517" t="s">
        <v>1164</v>
      </c>
      <c r="Y15517" t="s">
        <v>1164</v>
      </c>
      <c r="Z15517" t="s">
        <v>1164</v>
      </c>
      <c r="AA15517" t="s">
        <v>1164</v>
      </c>
      <c r="AB15517" t="s">
        <v>1164</v>
      </c>
      <c r="AC15517" t="s">
        <v>1164</v>
      </c>
      <c r="AD15517" t="s">
        <v>1164</v>
      </c>
      <c r="AE15517" t="s">
        <v>1164</v>
      </c>
      <c r="AF15517" t="s">
        <v>1164</v>
      </c>
      <c r="AG15517" t="s">
        <v>1164</v>
      </c>
      <c r="AH15517" t="s">
        <v>1164</v>
      </c>
      <c r="AI15517" t="s">
        <v>1164</v>
      </c>
      <c r="AJ15517" t="s">
        <v>1164</v>
      </c>
      <c r="AK15517" t="s">
        <v>4374</v>
      </c>
      <c r="AL15517" t="s">
        <v>1165</v>
      </c>
    </row>
    <row r="15518" spans="1:38" hidden="1" x14ac:dyDescent="0.3">
      <c r="A15518" t="s">
        <v>3369</v>
      </c>
      <c r="B15518" t="str">
        <f t="shared" si="242"/>
        <v>Promax Energy Inc.</v>
      </c>
      <c r="C15518">
        <v>6929105</v>
      </c>
      <c r="D15518" t="s">
        <v>1367</v>
      </c>
      <c r="E15518" t="s">
        <v>1167</v>
      </c>
      <c r="F15518" t="s">
        <v>3370</v>
      </c>
      <c r="G15518" t="s">
        <v>1166</v>
      </c>
      <c r="H15518" t="s">
        <v>20</v>
      </c>
      <c r="I15518" t="s">
        <v>1165</v>
      </c>
      <c r="J15518" t="s">
        <v>1164</v>
      </c>
      <c r="K15518">
        <v>131237.06899999999</v>
      </c>
      <c r="L15518">
        <v>120447.113</v>
      </c>
      <c r="M15518" t="s">
        <v>1164</v>
      </c>
      <c r="N15518" t="s">
        <v>1164</v>
      </c>
      <c r="O15518" t="s">
        <v>1164</v>
      </c>
      <c r="P15518" t="s">
        <v>1164</v>
      </c>
      <c r="Q15518" t="s">
        <v>1164</v>
      </c>
      <c r="R15518" t="s">
        <v>1164</v>
      </c>
      <c r="S15518" t="s">
        <v>1164</v>
      </c>
      <c r="T15518" t="s">
        <v>1164</v>
      </c>
      <c r="U15518" t="s">
        <v>1164</v>
      </c>
      <c r="V15518" t="s">
        <v>1164</v>
      </c>
      <c r="W15518" t="s">
        <v>1164</v>
      </c>
      <c r="X15518" t="s">
        <v>1164</v>
      </c>
      <c r="Y15518" t="s">
        <v>1164</v>
      </c>
      <c r="Z15518" t="s">
        <v>1164</v>
      </c>
      <c r="AA15518" t="s">
        <v>1164</v>
      </c>
      <c r="AB15518" t="s">
        <v>1164</v>
      </c>
      <c r="AC15518" t="s">
        <v>1164</v>
      </c>
      <c r="AD15518" t="s">
        <v>1164</v>
      </c>
      <c r="AE15518" t="s">
        <v>1164</v>
      </c>
      <c r="AF15518" t="s">
        <v>1164</v>
      </c>
      <c r="AG15518" t="s">
        <v>1164</v>
      </c>
      <c r="AH15518" t="s">
        <v>1164</v>
      </c>
      <c r="AI15518" t="s">
        <v>1164</v>
      </c>
      <c r="AJ15518" t="s">
        <v>1164</v>
      </c>
      <c r="AK15518" t="s">
        <v>4373</v>
      </c>
      <c r="AL15518" t="s">
        <v>1165</v>
      </c>
    </row>
    <row r="15519" spans="1:38" hidden="1" x14ac:dyDescent="0.3">
      <c r="A15519" t="s">
        <v>3369</v>
      </c>
      <c r="B15519" t="str">
        <f t="shared" si="242"/>
        <v>Promax Energy Inc.</v>
      </c>
      <c r="C15519">
        <v>6929105</v>
      </c>
      <c r="D15519" t="s">
        <v>1367</v>
      </c>
      <c r="E15519" t="s">
        <v>1167</v>
      </c>
      <c r="F15519" t="s">
        <v>3370</v>
      </c>
      <c r="G15519" t="s">
        <v>1166</v>
      </c>
      <c r="H15519" t="s">
        <v>20</v>
      </c>
      <c r="I15519" t="s">
        <v>1165</v>
      </c>
      <c r="J15519" t="s">
        <v>1164</v>
      </c>
      <c r="K15519">
        <v>131237.06899999999</v>
      </c>
      <c r="L15519">
        <v>120447.113</v>
      </c>
      <c r="M15519" t="s">
        <v>1164</v>
      </c>
      <c r="N15519" t="s">
        <v>1164</v>
      </c>
      <c r="O15519" t="s">
        <v>1164</v>
      </c>
      <c r="P15519" t="s">
        <v>1164</v>
      </c>
      <c r="Q15519" t="s">
        <v>1164</v>
      </c>
      <c r="R15519" t="s">
        <v>1164</v>
      </c>
      <c r="S15519" t="s">
        <v>1164</v>
      </c>
      <c r="T15519" t="s">
        <v>1164</v>
      </c>
      <c r="U15519" t="s">
        <v>1164</v>
      </c>
      <c r="V15519" t="s">
        <v>1164</v>
      </c>
      <c r="W15519" t="s">
        <v>1164</v>
      </c>
      <c r="X15519" t="s">
        <v>1164</v>
      </c>
      <c r="Y15519" t="s">
        <v>1164</v>
      </c>
      <c r="Z15519" t="s">
        <v>1164</v>
      </c>
      <c r="AA15519" t="s">
        <v>1164</v>
      </c>
      <c r="AB15519" t="s">
        <v>1164</v>
      </c>
      <c r="AC15519" t="s">
        <v>1164</v>
      </c>
      <c r="AD15519" t="s">
        <v>1164</v>
      </c>
      <c r="AE15519" t="s">
        <v>1164</v>
      </c>
      <c r="AF15519" t="s">
        <v>1164</v>
      </c>
      <c r="AG15519" t="s">
        <v>1164</v>
      </c>
      <c r="AH15519" t="s">
        <v>1164</v>
      </c>
      <c r="AI15519" t="s">
        <v>1164</v>
      </c>
      <c r="AJ15519" t="s">
        <v>1164</v>
      </c>
      <c r="AK15519" t="s">
        <v>4372</v>
      </c>
      <c r="AL15519" t="s">
        <v>1165</v>
      </c>
    </row>
    <row r="15520" spans="1:38" hidden="1" x14ac:dyDescent="0.3">
      <c r="A15520" t="s">
        <v>3369</v>
      </c>
      <c r="B15520" t="str">
        <f t="shared" si="242"/>
        <v>Promax Energy Inc.</v>
      </c>
      <c r="C15520">
        <v>6929105</v>
      </c>
      <c r="D15520" t="s">
        <v>1367</v>
      </c>
      <c r="E15520" t="s">
        <v>1167</v>
      </c>
      <c r="F15520" t="s">
        <v>3370</v>
      </c>
      <c r="G15520" t="s">
        <v>1166</v>
      </c>
      <c r="H15520" t="s">
        <v>20</v>
      </c>
      <c r="I15520" t="s">
        <v>1165</v>
      </c>
      <c r="J15520" t="s">
        <v>1164</v>
      </c>
      <c r="K15520">
        <v>131237.06899999999</v>
      </c>
      <c r="L15520">
        <v>120447.113</v>
      </c>
      <c r="M15520" t="s">
        <v>1164</v>
      </c>
      <c r="N15520" t="s">
        <v>1164</v>
      </c>
      <c r="O15520" t="s">
        <v>1164</v>
      </c>
      <c r="P15520" t="s">
        <v>1164</v>
      </c>
      <c r="Q15520" t="s">
        <v>1164</v>
      </c>
      <c r="R15520" t="s">
        <v>1164</v>
      </c>
      <c r="S15520" t="s">
        <v>1164</v>
      </c>
      <c r="T15520" t="s">
        <v>1164</v>
      </c>
      <c r="U15520" t="s">
        <v>1164</v>
      </c>
      <c r="V15520" t="s">
        <v>1164</v>
      </c>
      <c r="W15520" t="s">
        <v>1164</v>
      </c>
      <c r="X15520" t="s">
        <v>1164</v>
      </c>
      <c r="Y15520" t="s">
        <v>1164</v>
      </c>
      <c r="Z15520" t="s">
        <v>1164</v>
      </c>
      <c r="AA15520" t="s">
        <v>1164</v>
      </c>
      <c r="AB15520" t="s">
        <v>1164</v>
      </c>
      <c r="AC15520" t="s">
        <v>1164</v>
      </c>
      <c r="AD15520" t="s">
        <v>1164</v>
      </c>
      <c r="AE15520" t="s">
        <v>1164</v>
      </c>
      <c r="AF15520" t="s">
        <v>1164</v>
      </c>
      <c r="AG15520" t="s">
        <v>1164</v>
      </c>
      <c r="AH15520" t="s">
        <v>1164</v>
      </c>
      <c r="AI15520" t="s">
        <v>1164</v>
      </c>
      <c r="AJ15520" t="s">
        <v>1164</v>
      </c>
      <c r="AK15520" t="s">
        <v>4371</v>
      </c>
      <c r="AL15520" t="s">
        <v>1165</v>
      </c>
    </row>
    <row r="15521" spans="1:38" hidden="1" x14ac:dyDescent="0.3">
      <c r="A15521" t="s">
        <v>3369</v>
      </c>
      <c r="B15521" t="str">
        <f t="shared" si="242"/>
        <v>Promax Energy Inc.</v>
      </c>
      <c r="C15521">
        <v>6929105</v>
      </c>
      <c r="D15521" t="s">
        <v>1367</v>
      </c>
      <c r="E15521" t="s">
        <v>1167</v>
      </c>
      <c r="F15521" t="s">
        <v>3370</v>
      </c>
      <c r="G15521" t="s">
        <v>1166</v>
      </c>
      <c r="H15521" t="s">
        <v>20</v>
      </c>
      <c r="I15521" t="s">
        <v>1165</v>
      </c>
      <c r="J15521" t="s">
        <v>1164</v>
      </c>
      <c r="K15521">
        <v>131237.06899999999</v>
      </c>
      <c r="L15521">
        <v>120447.113</v>
      </c>
      <c r="M15521" t="s">
        <v>1164</v>
      </c>
      <c r="N15521" t="s">
        <v>1164</v>
      </c>
      <c r="O15521" t="s">
        <v>1164</v>
      </c>
      <c r="P15521" t="s">
        <v>1164</v>
      </c>
      <c r="Q15521" t="s">
        <v>1164</v>
      </c>
      <c r="R15521" t="s">
        <v>1164</v>
      </c>
      <c r="S15521" t="s">
        <v>1164</v>
      </c>
      <c r="T15521" t="s">
        <v>1164</v>
      </c>
      <c r="U15521" t="s">
        <v>1164</v>
      </c>
      <c r="V15521" t="s">
        <v>1164</v>
      </c>
      <c r="W15521" t="s">
        <v>1164</v>
      </c>
      <c r="X15521" t="s">
        <v>1164</v>
      </c>
      <c r="Y15521" t="s">
        <v>1164</v>
      </c>
      <c r="Z15521" t="s">
        <v>1164</v>
      </c>
      <c r="AA15521" t="s">
        <v>1164</v>
      </c>
      <c r="AB15521" t="s">
        <v>1164</v>
      </c>
      <c r="AC15521" t="s">
        <v>1164</v>
      </c>
      <c r="AD15521" t="s">
        <v>1164</v>
      </c>
      <c r="AE15521" t="s">
        <v>1164</v>
      </c>
      <c r="AF15521" t="s">
        <v>1164</v>
      </c>
      <c r="AG15521" t="s">
        <v>1164</v>
      </c>
      <c r="AH15521" t="s">
        <v>1164</v>
      </c>
      <c r="AI15521" t="s">
        <v>1164</v>
      </c>
      <c r="AJ15521" t="s">
        <v>1164</v>
      </c>
      <c r="AK15521" t="s">
        <v>4370</v>
      </c>
      <c r="AL15521" t="s">
        <v>1165</v>
      </c>
    </row>
    <row r="15522" spans="1:38" x14ac:dyDescent="0.3">
      <c r="A15522" t="s">
        <v>668</v>
      </c>
      <c r="B15522" t="str">
        <f t="shared" si="242"/>
        <v>Prospera Energy Inc.</v>
      </c>
      <c r="C15522">
        <v>4359934</v>
      </c>
      <c r="D15522" t="s">
        <v>1367</v>
      </c>
      <c r="E15522" t="s">
        <v>1169</v>
      </c>
      <c r="F15522" t="s">
        <v>669</v>
      </c>
      <c r="G15522" t="s">
        <v>1166</v>
      </c>
      <c r="H15522" t="s">
        <v>20</v>
      </c>
      <c r="I15522" t="s">
        <v>1165</v>
      </c>
      <c r="J15522">
        <v>12.808643010000001</v>
      </c>
      <c r="K15522">
        <v>44286.559999999998</v>
      </c>
      <c r="L15522">
        <v>36556.578999999998</v>
      </c>
      <c r="M15522" t="s">
        <v>1164</v>
      </c>
      <c r="N15522" t="s">
        <v>1164</v>
      </c>
      <c r="O15522" t="s">
        <v>1164</v>
      </c>
      <c r="P15522" t="s">
        <v>1164</v>
      </c>
      <c r="Q15522">
        <v>44286.559999999998</v>
      </c>
      <c r="R15522" t="s">
        <v>1164</v>
      </c>
      <c r="S15522" t="s">
        <v>1164</v>
      </c>
      <c r="T15522" t="s">
        <v>1164</v>
      </c>
      <c r="U15522" t="s">
        <v>1164</v>
      </c>
      <c r="V15522" t="s">
        <v>1164</v>
      </c>
      <c r="W15522" t="s">
        <v>1164</v>
      </c>
      <c r="X15522" t="s">
        <v>1164</v>
      </c>
      <c r="Y15522" t="s">
        <v>1164</v>
      </c>
      <c r="Z15522" t="s">
        <v>1164</v>
      </c>
      <c r="AA15522" t="s">
        <v>1164</v>
      </c>
      <c r="AB15522" t="s">
        <v>1164</v>
      </c>
      <c r="AC15522" t="s">
        <v>1164</v>
      </c>
      <c r="AD15522" t="s">
        <v>1164</v>
      </c>
      <c r="AE15522" t="s">
        <v>1164</v>
      </c>
      <c r="AF15522" t="s">
        <v>1164</v>
      </c>
      <c r="AG15522" t="s">
        <v>1164</v>
      </c>
      <c r="AH15522" t="s">
        <v>1164</v>
      </c>
      <c r="AI15522" t="s">
        <v>1164</v>
      </c>
      <c r="AJ15522" t="s">
        <v>1164</v>
      </c>
      <c r="AK15522" t="s">
        <v>4385</v>
      </c>
      <c r="AL15522" t="s">
        <v>20</v>
      </c>
    </row>
    <row r="15523" spans="1:38" x14ac:dyDescent="0.3">
      <c r="A15523" t="s">
        <v>668</v>
      </c>
      <c r="B15523" t="str">
        <f t="shared" si="242"/>
        <v>Prospera Energy Inc.</v>
      </c>
      <c r="C15523">
        <v>4359934</v>
      </c>
      <c r="D15523" t="s">
        <v>1367</v>
      </c>
      <c r="E15523" t="s">
        <v>1169</v>
      </c>
      <c r="F15523" t="s">
        <v>669</v>
      </c>
      <c r="G15523" t="s">
        <v>1166</v>
      </c>
      <c r="H15523" t="s">
        <v>20</v>
      </c>
      <c r="I15523" t="s">
        <v>1165</v>
      </c>
      <c r="J15523">
        <v>12.808643010000001</v>
      </c>
      <c r="K15523">
        <v>44286.559999999998</v>
      </c>
      <c r="L15523">
        <v>36556.578999999998</v>
      </c>
      <c r="M15523" t="s">
        <v>1164</v>
      </c>
      <c r="N15523" t="s">
        <v>1164</v>
      </c>
      <c r="O15523" t="s">
        <v>1164</v>
      </c>
      <c r="P15523" t="s">
        <v>1164</v>
      </c>
      <c r="Q15523">
        <v>44286.559999999998</v>
      </c>
      <c r="R15523" t="s">
        <v>1164</v>
      </c>
      <c r="S15523" t="s">
        <v>1164</v>
      </c>
      <c r="T15523" t="s">
        <v>1164</v>
      </c>
      <c r="U15523" t="s">
        <v>1164</v>
      </c>
      <c r="V15523" t="s">
        <v>1164</v>
      </c>
      <c r="W15523" t="s">
        <v>1164</v>
      </c>
      <c r="X15523" t="s">
        <v>1164</v>
      </c>
      <c r="Y15523" t="s">
        <v>1164</v>
      </c>
      <c r="Z15523" t="s">
        <v>1164</v>
      </c>
      <c r="AA15523" t="s">
        <v>1164</v>
      </c>
      <c r="AB15523" t="s">
        <v>1164</v>
      </c>
      <c r="AC15523" t="s">
        <v>1164</v>
      </c>
      <c r="AD15523" t="s">
        <v>1164</v>
      </c>
      <c r="AE15523" t="s">
        <v>1164</v>
      </c>
      <c r="AF15523" t="s">
        <v>1164</v>
      </c>
      <c r="AG15523" t="s">
        <v>1164</v>
      </c>
      <c r="AH15523" t="s">
        <v>1164</v>
      </c>
      <c r="AI15523" t="s">
        <v>1164</v>
      </c>
      <c r="AJ15523" t="s">
        <v>1164</v>
      </c>
      <c r="AK15523" t="s">
        <v>4384</v>
      </c>
      <c r="AL15523" t="s">
        <v>1165</v>
      </c>
    </row>
    <row r="15524" spans="1:38" x14ac:dyDescent="0.3">
      <c r="A15524" t="s">
        <v>668</v>
      </c>
      <c r="B15524" t="str">
        <f t="shared" si="242"/>
        <v>Prospera Energy Inc.</v>
      </c>
      <c r="C15524">
        <v>4359934</v>
      </c>
      <c r="D15524" t="s">
        <v>1367</v>
      </c>
      <c r="E15524" t="s">
        <v>1169</v>
      </c>
      <c r="F15524" t="s">
        <v>669</v>
      </c>
      <c r="G15524" t="s">
        <v>1166</v>
      </c>
      <c r="H15524" t="s">
        <v>20</v>
      </c>
      <c r="I15524" t="s">
        <v>1165</v>
      </c>
      <c r="J15524">
        <v>12.808643010000001</v>
      </c>
      <c r="K15524">
        <v>44286.559999999998</v>
      </c>
      <c r="L15524">
        <v>36556.578999999998</v>
      </c>
      <c r="M15524" t="s">
        <v>1164</v>
      </c>
      <c r="N15524" t="s">
        <v>1164</v>
      </c>
      <c r="O15524" t="s">
        <v>1164</v>
      </c>
      <c r="P15524" t="s">
        <v>1164</v>
      </c>
      <c r="Q15524">
        <v>44286.559999999998</v>
      </c>
      <c r="R15524" t="s">
        <v>1164</v>
      </c>
      <c r="S15524" t="s">
        <v>1164</v>
      </c>
      <c r="T15524" t="s">
        <v>1164</v>
      </c>
      <c r="U15524" t="s">
        <v>1164</v>
      </c>
      <c r="V15524" t="s">
        <v>1164</v>
      </c>
      <c r="W15524" t="s">
        <v>1164</v>
      </c>
      <c r="X15524" t="s">
        <v>1164</v>
      </c>
      <c r="Y15524" t="s">
        <v>1164</v>
      </c>
      <c r="Z15524" t="s">
        <v>1164</v>
      </c>
      <c r="AA15524" t="s">
        <v>1164</v>
      </c>
      <c r="AB15524" t="s">
        <v>1164</v>
      </c>
      <c r="AC15524" t="s">
        <v>1164</v>
      </c>
      <c r="AD15524" t="s">
        <v>1164</v>
      </c>
      <c r="AE15524" t="s">
        <v>1164</v>
      </c>
      <c r="AF15524" t="s">
        <v>1164</v>
      </c>
      <c r="AG15524" t="s">
        <v>1164</v>
      </c>
      <c r="AH15524" t="s">
        <v>1164</v>
      </c>
      <c r="AI15524" t="s">
        <v>1164</v>
      </c>
      <c r="AJ15524" t="s">
        <v>1164</v>
      </c>
      <c r="AK15524" t="s">
        <v>4383</v>
      </c>
      <c r="AL15524" t="s">
        <v>1165</v>
      </c>
    </row>
    <row r="15525" spans="1:38" x14ac:dyDescent="0.3">
      <c r="A15525" t="s">
        <v>668</v>
      </c>
      <c r="B15525" t="str">
        <f t="shared" si="242"/>
        <v>Prospera Energy Inc.</v>
      </c>
      <c r="C15525">
        <v>4359934</v>
      </c>
      <c r="D15525" t="s">
        <v>1367</v>
      </c>
      <c r="E15525" t="s">
        <v>1169</v>
      </c>
      <c r="F15525" t="s">
        <v>669</v>
      </c>
      <c r="G15525" t="s">
        <v>1166</v>
      </c>
      <c r="H15525" t="s">
        <v>20</v>
      </c>
      <c r="I15525" t="s">
        <v>1165</v>
      </c>
      <c r="J15525">
        <v>12.808643010000001</v>
      </c>
      <c r="K15525">
        <v>44286.559999999998</v>
      </c>
      <c r="L15525">
        <v>36556.578999999998</v>
      </c>
      <c r="M15525" t="s">
        <v>1164</v>
      </c>
      <c r="N15525" t="s">
        <v>1164</v>
      </c>
      <c r="O15525" t="s">
        <v>1164</v>
      </c>
      <c r="P15525" t="s">
        <v>1164</v>
      </c>
      <c r="Q15525">
        <v>44286.559999999998</v>
      </c>
      <c r="R15525" t="s">
        <v>1164</v>
      </c>
      <c r="S15525" t="s">
        <v>1164</v>
      </c>
      <c r="T15525" t="s">
        <v>1164</v>
      </c>
      <c r="U15525" t="s">
        <v>1164</v>
      </c>
      <c r="V15525" t="s">
        <v>1164</v>
      </c>
      <c r="W15525" t="s">
        <v>1164</v>
      </c>
      <c r="X15525" t="s">
        <v>1164</v>
      </c>
      <c r="Y15525" t="s">
        <v>1164</v>
      </c>
      <c r="Z15525" t="s">
        <v>1164</v>
      </c>
      <c r="AA15525" t="s">
        <v>1164</v>
      </c>
      <c r="AB15525" t="s">
        <v>1164</v>
      </c>
      <c r="AC15525" t="s">
        <v>1164</v>
      </c>
      <c r="AD15525" t="s">
        <v>1164</v>
      </c>
      <c r="AE15525" t="s">
        <v>1164</v>
      </c>
      <c r="AF15525" t="s">
        <v>1164</v>
      </c>
      <c r="AG15525" t="s">
        <v>1164</v>
      </c>
      <c r="AH15525" t="s">
        <v>1164</v>
      </c>
      <c r="AI15525" t="s">
        <v>1164</v>
      </c>
      <c r="AJ15525" t="s">
        <v>1164</v>
      </c>
      <c r="AK15525" t="s">
        <v>4382</v>
      </c>
      <c r="AL15525" t="s">
        <v>1165</v>
      </c>
    </row>
    <row r="15526" spans="1:38" x14ac:dyDescent="0.3">
      <c r="A15526" t="s">
        <v>668</v>
      </c>
      <c r="B15526" t="str">
        <f t="shared" si="242"/>
        <v>Prospera Energy Inc.</v>
      </c>
      <c r="C15526">
        <v>4359934</v>
      </c>
      <c r="D15526" t="s">
        <v>1367</v>
      </c>
      <c r="E15526" t="s">
        <v>1169</v>
      </c>
      <c r="F15526" t="s">
        <v>669</v>
      </c>
      <c r="G15526" t="s">
        <v>1166</v>
      </c>
      <c r="H15526" t="s">
        <v>20</v>
      </c>
      <c r="I15526" t="s">
        <v>1165</v>
      </c>
      <c r="J15526">
        <v>12.808643010000001</v>
      </c>
      <c r="K15526">
        <v>44286.559999999998</v>
      </c>
      <c r="L15526">
        <v>36556.578999999998</v>
      </c>
      <c r="M15526" t="s">
        <v>1164</v>
      </c>
      <c r="N15526" t="s">
        <v>1164</v>
      </c>
      <c r="O15526" t="s">
        <v>1164</v>
      </c>
      <c r="P15526" t="s">
        <v>1164</v>
      </c>
      <c r="Q15526">
        <v>44286.559999999998</v>
      </c>
      <c r="R15526" t="s">
        <v>1164</v>
      </c>
      <c r="S15526" t="s">
        <v>1164</v>
      </c>
      <c r="T15526" t="s">
        <v>1164</v>
      </c>
      <c r="U15526" t="s">
        <v>1164</v>
      </c>
      <c r="V15526" t="s">
        <v>1164</v>
      </c>
      <c r="W15526" t="s">
        <v>1164</v>
      </c>
      <c r="X15526" t="s">
        <v>1164</v>
      </c>
      <c r="Y15526" t="s">
        <v>1164</v>
      </c>
      <c r="Z15526" t="s">
        <v>1164</v>
      </c>
      <c r="AA15526" t="s">
        <v>1164</v>
      </c>
      <c r="AB15526" t="s">
        <v>1164</v>
      </c>
      <c r="AC15526" t="s">
        <v>1164</v>
      </c>
      <c r="AD15526" t="s">
        <v>1164</v>
      </c>
      <c r="AE15526" t="s">
        <v>1164</v>
      </c>
      <c r="AF15526" t="s">
        <v>1164</v>
      </c>
      <c r="AG15526" t="s">
        <v>1164</v>
      </c>
      <c r="AH15526" t="s">
        <v>1164</v>
      </c>
      <c r="AI15526" t="s">
        <v>1164</v>
      </c>
      <c r="AJ15526" t="s">
        <v>1164</v>
      </c>
      <c r="AK15526" t="s">
        <v>4381</v>
      </c>
      <c r="AL15526" t="s">
        <v>1165</v>
      </c>
    </row>
    <row r="15527" spans="1:38" x14ac:dyDescent="0.3">
      <c r="A15527" t="s">
        <v>668</v>
      </c>
      <c r="B15527" t="str">
        <f t="shared" si="242"/>
        <v>Prospera Energy Inc.</v>
      </c>
      <c r="C15527">
        <v>4359934</v>
      </c>
      <c r="D15527" t="s">
        <v>1367</v>
      </c>
      <c r="E15527" t="s">
        <v>1169</v>
      </c>
      <c r="F15527" t="s">
        <v>669</v>
      </c>
      <c r="G15527" t="s">
        <v>1166</v>
      </c>
      <c r="H15527" t="s">
        <v>20</v>
      </c>
      <c r="I15527" t="s">
        <v>1165</v>
      </c>
      <c r="J15527">
        <v>12.808643010000001</v>
      </c>
      <c r="K15527">
        <v>44286.559999999998</v>
      </c>
      <c r="L15527">
        <v>36556.578999999998</v>
      </c>
      <c r="M15527" t="s">
        <v>1164</v>
      </c>
      <c r="N15527" t="s">
        <v>1164</v>
      </c>
      <c r="O15527" t="s">
        <v>1164</v>
      </c>
      <c r="P15527" t="s">
        <v>1164</v>
      </c>
      <c r="Q15527">
        <v>44286.559999999998</v>
      </c>
      <c r="R15527" t="s">
        <v>1164</v>
      </c>
      <c r="S15527" t="s">
        <v>1164</v>
      </c>
      <c r="T15527" t="s">
        <v>1164</v>
      </c>
      <c r="U15527" t="s">
        <v>1164</v>
      </c>
      <c r="V15527" t="s">
        <v>1164</v>
      </c>
      <c r="W15527" t="s">
        <v>1164</v>
      </c>
      <c r="X15527" t="s">
        <v>1164</v>
      </c>
      <c r="Y15527" t="s">
        <v>1164</v>
      </c>
      <c r="Z15527" t="s">
        <v>1164</v>
      </c>
      <c r="AA15527" t="s">
        <v>1164</v>
      </c>
      <c r="AB15527" t="s">
        <v>1164</v>
      </c>
      <c r="AC15527" t="s">
        <v>1164</v>
      </c>
      <c r="AD15527" t="s">
        <v>1164</v>
      </c>
      <c r="AE15527" t="s">
        <v>1164</v>
      </c>
      <c r="AF15527" t="s">
        <v>1164</v>
      </c>
      <c r="AG15527" t="s">
        <v>1164</v>
      </c>
      <c r="AH15527" t="s">
        <v>1164</v>
      </c>
      <c r="AI15527" t="s">
        <v>1164</v>
      </c>
      <c r="AJ15527" t="s">
        <v>1164</v>
      </c>
      <c r="AK15527" t="s">
        <v>4380</v>
      </c>
      <c r="AL15527" t="s">
        <v>1165</v>
      </c>
    </row>
    <row r="15528" spans="1:38" x14ac:dyDescent="0.3">
      <c r="A15528" t="s">
        <v>668</v>
      </c>
      <c r="B15528" t="str">
        <f t="shared" si="242"/>
        <v>Prospera Energy Inc.</v>
      </c>
      <c r="C15528">
        <v>4359934</v>
      </c>
      <c r="D15528" t="s">
        <v>1367</v>
      </c>
      <c r="E15528" t="s">
        <v>1169</v>
      </c>
      <c r="F15528" t="s">
        <v>669</v>
      </c>
      <c r="G15528" t="s">
        <v>1166</v>
      </c>
      <c r="H15528" t="s">
        <v>20</v>
      </c>
      <c r="I15528" t="s">
        <v>1165</v>
      </c>
      <c r="J15528">
        <v>12.808643010000001</v>
      </c>
      <c r="K15528">
        <v>44286.559999999998</v>
      </c>
      <c r="L15528">
        <v>36556.578999999998</v>
      </c>
      <c r="M15528" t="s">
        <v>1164</v>
      </c>
      <c r="N15528" t="s">
        <v>1164</v>
      </c>
      <c r="O15528" t="s">
        <v>1164</v>
      </c>
      <c r="P15528" t="s">
        <v>1164</v>
      </c>
      <c r="Q15528">
        <v>44286.559999999998</v>
      </c>
      <c r="R15528" t="s">
        <v>1164</v>
      </c>
      <c r="S15528" t="s">
        <v>1164</v>
      </c>
      <c r="T15528" t="s">
        <v>1164</v>
      </c>
      <c r="U15528" t="s">
        <v>1164</v>
      </c>
      <c r="V15528" t="s">
        <v>1164</v>
      </c>
      <c r="W15528" t="s">
        <v>1164</v>
      </c>
      <c r="X15528" t="s">
        <v>1164</v>
      </c>
      <c r="Y15528" t="s">
        <v>1164</v>
      </c>
      <c r="Z15528" t="s">
        <v>1164</v>
      </c>
      <c r="AA15528" t="s">
        <v>1164</v>
      </c>
      <c r="AB15528" t="s">
        <v>1164</v>
      </c>
      <c r="AC15528" t="s">
        <v>1164</v>
      </c>
      <c r="AD15528" t="s">
        <v>1164</v>
      </c>
      <c r="AE15528" t="s">
        <v>1164</v>
      </c>
      <c r="AF15528" t="s">
        <v>1164</v>
      </c>
      <c r="AG15528" t="s">
        <v>1164</v>
      </c>
      <c r="AH15528" t="s">
        <v>1164</v>
      </c>
      <c r="AI15528" t="s">
        <v>1164</v>
      </c>
      <c r="AJ15528" t="s">
        <v>1164</v>
      </c>
      <c r="AK15528" t="s">
        <v>4379</v>
      </c>
      <c r="AL15528" t="s">
        <v>1165</v>
      </c>
    </row>
    <row r="15529" spans="1:38" x14ac:dyDescent="0.3">
      <c r="A15529" t="s">
        <v>668</v>
      </c>
      <c r="B15529" t="str">
        <f t="shared" si="242"/>
        <v>Prospera Energy Inc.</v>
      </c>
      <c r="C15529">
        <v>4359934</v>
      </c>
      <c r="D15529" t="s">
        <v>1367</v>
      </c>
      <c r="E15529" t="s">
        <v>1169</v>
      </c>
      <c r="F15529" t="s">
        <v>669</v>
      </c>
      <c r="G15529" t="s">
        <v>1166</v>
      </c>
      <c r="H15529" t="s">
        <v>20</v>
      </c>
      <c r="I15529" t="s">
        <v>1165</v>
      </c>
      <c r="J15529">
        <v>12.808643010000001</v>
      </c>
      <c r="K15529">
        <v>44286.559999999998</v>
      </c>
      <c r="L15529">
        <v>36556.578999999998</v>
      </c>
      <c r="M15529" t="s">
        <v>1164</v>
      </c>
      <c r="N15529" t="s">
        <v>1164</v>
      </c>
      <c r="O15529" t="s">
        <v>1164</v>
      </c>
      <c r="P15529" t="s">
        <v>1164</v>
      </c>
      <c r="Q15529">
        <v>44286.559999999998</v>
      </c>
      <c r="R15529" t="s">
        <v>1164</v>
      </c>
      <c r="S15529" t="s">
        <v>1164</v>
      </c>
      <c r="T15529" t="s">
        <v>1164</v>
      </c>
      <c r="U15529" t="s">
        <v>1164</v>
      </c>
      <c r="V15529" t="s">
        <v>1164</v>
      </c>
      <c r="W15529" t="s">
        <v>1164</v>
      </c>
      <c r="X15529" t="s">
        <v>1164</v>
      </c>
      <c r="Y15529" t="s">
        <v>1164</v>
      </c>
      <c r="Z15529" t="s">
        <v>1164</v>
      </c>
      <c r="AA15529" t="s">
        <v>1164</v>
      </c>
      <c r="AB15529" t="s">
        <v>1164</v>
      </c>
      <c r="AC15529" t="s">
        <v>1164</v>
      </c>
      <c r="AD15529" t="s">
        <v>1164</v>
      </c>
      <c r="AE15529" t="s">
        <v>1164</v>
      </c>
      <c r="AF15529" t="s">
        <v>1164</v>
      </c>
      <c r="AG15529" t="s">
        <v>1164</v>
      </c>
      <c r="AH15529" t="s">
        <v>1164</v>
      </c>
      <c r="AI15529" t="s">
        <v>1164</v>
      </c>
      <c r="AJ15529" t="s">
        <v>1164</v>
      </c>
      <c r="AK15529" t="s">
        <v>4378</v>
      </c>
      <c r="AL15529" t="s">
        <v>1165</v>
      </c>
    </row>
    <row r="15530" spans="1:38" x14ac:dyDescent="0.3">
      <c r="A15530" t="s">
        <v>668</v>
      </c>
      <c r="B15530" t="str">
        <f t="shared" si="242"/>
        <v>Prospera Energy Inc.</v>
      </c>
      <c r="C15530">
        <v>4359934</v>
      </c>
      <c r="D15530" t="s">
        <v>1367</v>
      </c>
      <c r="E15530" t="s">
        <v>1169</v>
      </c>
      <c r="F15530" t="s">
        <v>669</v>
      </c>
      <c r="G15530" t="s">
        <v>1166</v>
      </c>
      <c r="H15530" t="s">
        <v>20</v>
      </c>
      <c r="I15530" t="s">
        <v>1165</v>
      </c>
      <c r="J15530">
        <v>12.808643010000001</v>
      </c>
      <c r="K15530">
        <v>44286.559999999998</v>
      </c>
      <c r="L15530">
        <v>36556.578999999998</v>
      </c>
      <c r="M15530" t="s">
        <v>1164</v>
      </c>
      <c r="N15530" t="s">
        <v>1164</v>
      </c>
      <c r="O15530" t="s">
        <v>1164</v>
      </c>
      <c r="P15530" t="s">
        <v>1164</v>
      </c>
      <c r="Q15530">
        <v>44286.559999999998</v>
      </c>
      <c r="R15530" t="s">
        <v>1164</v>
      </c>
      <c r="S15530" t="s">
        <v>1164</v>
      </c>
      <c r="T15530" t="s">
        <v>1164</v>
      </c>
      <c r="U15530" t="s">
        <v>1164</v>
      </c>
      <c r="V15530" t="s">
        <v>1164</v>
      </c>
      <c r="W15530" t="s">
        <v>1164</v>
      </c>
      <c r="X15530" t="s">
        <v>1164</v>
      </c>
      <c r="Y15530" t="s">
        <v>1164</v>
      </c>
      <c r="Z15530" t="s">
        <v>1164</v>
      </c>
      <c r="AA15530" t="s">
        <v>1164</v>
      </c>
      <c r="AB15530" t="s">
        <v>1164</v>
      </c>
      <c r="AC15530" t="s">
        <v>1164</v>
      </c>
      <c r="AD15530" t="s">
        <v>1164</v>
      </c>
      <c r="AE15530" t="s">
        <v>1164</v>
      </c>
      <c r="AF15530" t="s">
        <v>1164</v>
      </c>
      <c r="AG15530" t="s">
        <v>1164</v>
      </c>
      <c r="AH15530" t="s">
        <v>1164</v>
      </c>
      <c r="AI15530" t="s">
        <v>1164</v>
      </c>
      <c r="AJ15530" t="s">
        <v>1164</v>
      </c>
      <c r="AK15530" t="s">
        <v>4377</v>
      </c>
      <c r="AL15530" t="s">
        <v>1165</v>
      </c>
    </row>
    <row r="15531" spans="1:38" x14ac:dyDescent="0.3">
      <c r="A15531" t="s">
        <v>668</v>
      </c>
      <c r="B15531" t="str">
        <f t="shared" si="242"/>
        <v>Prospera Energy Inc.</v>
      </c>
      <c r="C15531">
        <v>4359934</v>
      </c>
      <c r="D15531" t="s">
        <v>1367</v>
      </c>
      <c r="E15531" t="s">
        <v>1169</v>
      </c>
      <c r="F15531" t="s">
        <v>669</v>
      </c>
      <c r="G15531" t="s">
        <v>1166</v>
      </c>
      <c r="H15531" t="s">
        <v>20</v>
      </c>
      <c r="I15531" t="s">
        <v>1165</v>
      </c>
      <c r="J15531">
        <v>12.808643010000001</v>
      </c>
      <c r="K15531">
        <v>44286.559999999998</v>
      </c>
      <c r="L15531">
        <v>36556.578999999998</v>
      </c>
      <c r="M15531" t="s">
        <v>1164</v>
      </c>
      <c r="N15531" t="s">
        <v>1164</v>
      </c>
      <c r="O15531" t="s">
        <v>1164</v>
      </c>
      <c r="P15531" t="s">
        <v>1164</v>
      </c>
      <c r="Q15531">
        <v>44286.559999999998</v>
      </c>
      <c r="R15531" t="s">
        <v>1164</v>
      </c>
      <c r="S15531" t="s">
        <v>1164</v>
      </c>
      <c r="T15531" t="s">
        <v>1164</v>
      </c>
      <c r="U15531" t="s">
        <v>1164</v>
      </c>
      <c r="V15531" t="s">
        <v>1164</v>
      </c>
      <c r="W15531" t="s">
        <v>1164</v>
      </c>
      <c r="X15531" t="s">
        <v>1164</v>
      </c>
      <c r="Y15531" t="s">
        <v>1164</v>
      </c>
      <c r="Z15531" t="s">
        <v>1164</v>
      </c>
      <c r="AA15531" t="s">
        <v>1164</v>
      </c>
      <c r="AB15531" t="s">
        <v>1164</v>
      </c>
      <c r="AC15531" t="s">
        <v>1164</v>
      </c>
      <c r="AD15531" t="s">
        <v>1164</v>
      </c>
      <c r="AE15531" t="s">
        <v>1164</v>
      </c>
      <c r="AF15531" t="s">
        <v>1164</v>
      </c>
      <c r="AG15531" t="s">
        <v>1164</v>
      </c>
      <c r="AH15531" t="s">
        <v>1164</v>
      </c>
      <c r="AI15531" t="s">
        <v>1164</v>
      </c>
      <c r="AJ15531" t="s">
        <v>1164</v>
      </c>
      <c r="AK15531" t="s">
        <v>4376</v>
      </c>
      <c r="AL15531" t="s">
        <v>1165</v>
      </c>
    </row>
    <row r="15532" spans="1:38" x14ac:dyDescent="0.3">
      <c r="A15532" t="s">
        <v>668</v>
      </c>
      <c r="B15532" t="str">
        <f t="shared" si="242"/>
        <v>Prospera Energy Inc.</v>
      </c>
      <c r="C15532">
        <v>4359934</v>
      </c>
      <c r="D15532" t="s">
        <v>1367</v>
      </c>
      <c r="E15532" t="s">
        <v>1169</v>
      </c>
      <c r="F15532" t="s">
        <v>669</v>
      </c>
      <c r="G15532" t="s">
        <v>1166</v>
      </c>
      <c r="H15532" t="s">
        <v>20</v>
      </c>
      <c r="I15532" t="s">
        <v>1165</v>
      </c>
      <c r="J15532">
        <v>12.808643010000001</v>
      </c>
      <c r="K15532">
        <v>44286.559999999998</v>
      </c>
      <c r="L15532">
        <v>36556.578999999998</v>
      </c>
      <c r="M15532" t="s">
        <v>1164</v>
      </c>
      <c r="N15532" t="s">
        <v>1164</v>
      </c>
      <c r="O15532" t="s">
        <v>1164</v>
      </c>
      <c r="P15532" t="s">
        <v>1164</v>
      </c>
      <c r="Q15532">
        <v>44286.559999999998</v>
      </c>
      <c r="R15532" t="s">
        <v>1164</v>
      </c>
      <c r="S15532" t="s">
        <v>1164</v>
      </c>
      <c r="T15532" t="s">
        <v>1164</v>
      </c>
      <c r="U15532" t="s">
        <v>1164</v>
      </c>
      <c r="V15532" t="s">
        <v>1164</v>
      </c>
      <c r="W15532" t="s">
        <v>1164</v>
      </c>
      <c r="X15532" t="s">
        <v>1164</v>
      </c>
      <c r="Y15532" t="s">
        <v>1164</v>
      </c>
      <c r="Z15532" t="s">
        <v>1164</v>
      </c>
      <c r="AA15532" t="s">
        <v>1164</v>
      </c>
      <c r="AB15532" t="s">
        <v>1164</v>
      </c>
      <c r="AC15532" t="s">
        <v>1164</v>
      </c>
      <c r="AD15532" t="s">
        <v>1164</v>
      </c>
      <c r="AE15532" t="s">
        <v>1164</v>
      </c>
      <c r="AF15532" t="s">
        <v>1164</v>
      </c>
      <c r="AG15532" t="s">
        <v>1164</v>
      </c>
      <c r="AH15532" t="s">
        <v>1164</v>
      </c>
      <c r="AI15532" t="s">
        <v>1164</v>
      </c>
      <c r="AJ15532" t="s">
        <v>1164</v>
      </c>
      <c r="AK15532" t="s">
        <v>4375</v>
      </c>
      <c r="AL15532" t="s">
        <v>1165</v>
      </c>
    </row>
    <row r="15533" spans="1:38" x14ac:dyDescent="0.3">
      <c r="A15533" t="s">
        <v>668</v>
      </c>
      <c r="B15533" t="str">
        <f t="shared" si="242"/>
        <v>Prospera Energy Inc.</v>
      </c>
      <c r="C15533">
        <v>4359934</v>
      </c>
      <c r="D15533" t="s">
        <v>1367</v>
      </c>
      <c r="E15533" t="s">
        <v>1169</v>
      </c>
      <c r="F15533" t="s">
        <v>669</v>
      </c>
      <c r="G15533" t="s">
        <v>1166</v>
      </c>
      <c r="H15533" t="s">
        <v>20</v>
      </c>
      <c r="I15533" t="s">
        <v>1165</v>
      </c>
      <c r="J15533">
        <v>12.808643010000001</v>
      </c>
      <c r="K15533">
        <v>44286.559999999998</v>
      </c>
      <c r="L15533">
        <v>36556.578999999998</v>
      </c>
      <c r="M15533" t="s">
        <v>1164</v>
      </c>
      <c r="N15533" t="s">
        <v>1164</v>
      </c>
      <c r="O15533" t="s">
        <v>1164</v>
      </c>
      <c r="P15533" t="s">
        <v>1164</v>
      </c>
      <c r="Q15533">
        <v>44286.559999999998</v>
      </c>
      <c r="R15533" t="s">
        <v>1164</v>
      </c>
      <c r="S15533" t="s">
        <v>1164</v>
      </c>
      <c r="T15533" t="s">
        <v>1164</v>
      </c>
      <c r="U15533" t="s">
        <v>1164</v>
      </c>
      <c r="V15533" t="s">
        <v>1164</v>
      </c>
      <c r="W15533" t="s">
        <v>1164</v>
      </c>
      <c r="X15533" t="s">
        <v>1164</v>
      </c>
      <c r="Y15533" t="s">
        <v>1164</v>
      </c>
      <c r="Z15533" t="s">
        <v>1164</v>
      </c>
      <c r="AA15533" t="s">
        <v>1164</v>
      </c>
      <c r="AB15533" t="s">
        <v>1164</v>
      </c>
      <c r="AC15533" t="s">
        <v>1164</v>
      </c>
      <c r="AD15533" t="s">
        <v>1164</v>
      </c>
      <c r="AE15533" t="s">
        <v>1164</v>
      </c>
      <c r="AF15533" t="s">
        <v>1164</v>
      </c>
      <c r="AG15533" t="s">
        <v>1164</v>
      </c>
      <c r="AH15533" t="s">
        <v>1164</v>
      </c>
      <c r="AI15533" t="s">
        <v>1164</v>
      </c>
      <c r="AJ15533" t="s">
        <v>1164</v>
      </c>
      <c r="AK15533" t="s">
        <v>4374</v>
      </c>
      <c r="AL15533" t="s">
        <v>1165</v>
      </c>
    </row>
    <row r="15534" spans="1:38" x14ac:dyDescent="0.3">
      <c r="A15534" t="s">
        <v>668</v>
      </c>
      <c r="B15534" t="str">
        <f t="shared" si="242"/>
        <v>Prospera Energy Inc.</v>
      </c>
      <c r="C15534">
        <v>4359934</v>
      </c>
      <c r="D15534" t="s">
        <v>1367</v>
      </c>
      <c r="E15534" t="s">
        <v>1169</v>
      </c>
      <c r="F15534" t="s">
        <v>669</v>
      </c>
      <c r="G15534" t="s">
        <v>1166</v>
      </c>
      <c r="H15534" t="s">
        <v>20</v>
      </c>
      <c r="I15534" t="s">
        <v>1165</v>
      </c>
      <c r="J15534">
        <v>12.808643010000001</v>
      </c>
      <c r="K15534">
        <v>44286.559999999998</v>
      </c>
      <c r="L15534">
        <v>36556.578999999998</v>
      </c>
      <c r="M15534" t="s">
        <v>1164</v>
      </c>
      <c r="N15534" t="s">
        <v>1164</v>
      </c>
      <c r="O15534" t="s">
        <v>1164</v>
      </c>
      <c r="P15534" t="s">
        <v>1164</v>
      </c>
      <c r="Q15534">
        <v>44286.559999999998</v>
      </c>
      <c r="R15534" t="s">
        <v>1164</v>
      </c>
      <c r="S15534" t="s">
        <v>1164</v>
      </c>
      <c r="T15534" t="s">
        <v>1164</v>
      </c>
      <c r="U15534" t="s">
        <v>1164</v>
      </c>
      <c r="V15534" t="s">
        <v>1164</v>
      </c>
      <c r="W15534" t="s">
        <v>1164</v>
      </c>
      <c r="X15534" t="s">
        <v>1164</v>
      </c>
      <c r="Y15534" t="s">
        <v>1164</v>
      </c>
      <c r="Z15534" t="s">
        <v>1164</v>
      </c>
      <c r="AA15534" t="s">
        <v>1164</v>
      </c>
      <c r="AB15534" t="s">
        <v>1164</v>
      </c>
      <c r="AC15534" t="s">
        <v>1164</v>
      </c>
      <c r="AD15534" t="s">
        <v>1164</v>
      </c>
      <c r="AE15534" t="s">
        <v>1164</v>
      </c>
      <c r="AF15534" t="s">
        <v>1164</v>
      </c>
      <c r="AG15534" t="s">
        <v>1164</v>
      </c>
      <c r="AH15534" t="s">
        <v>1164</v>
      </c>
      <c r="AI15534" t="s">
        <v>1164</v>
      </c>
      <c r="AJ15534" t="s">
        <v>1164</v>
      </c>
      <c r="AK15534" t="s">
        <v>4373</v>
      </c>
      <c r="AL15534" t="s">
        <v>1165</v>
      </c>
    </row>
    <row r="15535" spans="1:38" x14ac:dyDescent="0.3">
      <c r="A15535" t="s">
        <v>668</v>
      </c>
      <c r="B15535" t="str">
        <f t="shared" si="242"/>
        <v>Prospera Energy Inc.</v>
      </c>
      <c r="C15535">
        <v>4359934</v>
      </c>
      <c r="D15535" t="s">
        <v>1367</v>
      </c>
      <c r="E15535" t="s">
        <v>1169</v>
      </c>
      <c r="F15535" t="s">
        <v>669</v>
      </c>
      <c r="G15535" t="s">
        <v>1166</v>
      </c>
      <c r="H15535" t="s">
        <v>20</v>
      </c>
      <c r="I15535" t="s">
        <v>1165</v>
      </c>
      <c r="J15535">
        <v>12.808643010000001</v>
      </c>
      <c r="K15535">
        <v>44286.559999999998</v>
      </c>
      <c r="L15535">
        <v>36556.578999999998</v>
      </c>
      <c r="M15535" t="s">
        <v>1164</v>
      </c>
      <c r="N15535" t="s">
        <v>1164</v>
      </c>
      <c r="O15535" t="s">
        <v>1164</v>
      </c>
      <c r="P15535" t="s">
        <v>1164</v>
      </c>
      <c r="Q15535">
        <v>44286.559999999998</v>
      </c>
      <c r="R15535" t="s">
        <v>1164</v>
      </c>
      <c r="S15535" t="s">
        <v>1164</v>
      </c>
      <c r="T15535" t="s">
        <v>1164</v>
      </c>
      <c r="U15535" t="s">
        <v>1164</v>
      </c>
      <c r="V15535" t="s">
        <v>1164</v>
      </c>
      <c r="W15535" t="s">
        <v>1164</v>
      </c>
      <c r="X15535" t="s">
        <v>1164</v>
      </c>
      <c r="Y15535" t="s">
        <v>1164</v>
      </c>
      <c r="Z15535" t="s">
        <v>1164</v>
      </c>
      <c r="AA15535" t="s">
        <v>1164</v>
      </c>
      <c r="AB15535" t="s">
        <v>1164</v>
      </c>
      <c r="AC15535" t="s">
        <v>1164</v>
      </c>
      <c r="AD15535" t="s">
        <v>1164</v>
      </c>
      <c r="AE15535" t="s">
        <v>1164</v>
      </c>
      <c r="AF15535" t="s">
        <v>1164</v>
      </c>
      <c r="AG15535" t="s">
        <v>1164</v>
      </c>
      <c r="AH15535" t="s">
        <v>1164</v>
      </c>
      <c r="AI15535" t="s">
        <v>1164</v>
      </c>
      <c r="AJ15535" t="s">
        <v>1164</v>
      </c>
      <c r="AK15535" t="s">
        <v>4372</v>
      </c>
      <c r="AL15535" t="s">
        <v>1165</v>
      </c>
    </row>
    <row r="15536" spans="1:38" x14ac:dyDescent="0.3">
      <c r="A15536" t="s">
        <v>668</v>
      </c>
      <c r="B15536" t="str">
        <f t="shared" si="242"/>
        <v>Prospera Energy Inc.</v>
      </c>
      <c r="C15536">
        <v>4359934</v>
      </c>
      <c r="D15536" t="s">
        <v>1367</v>
      </c>
      <c r="E15536" t="s">
        <v>1169</v>
      </c>
      <c r="F15536" t="s">
        <v>669</v>
      </c>
      <c r="G15536" t="s">
        <v>1166</v>
      </c>
      <c r="H15536" t="s">
        <v>20</v>
      </c>
      <c r="I15536" t="s">
        <v>1165</v>
      </c>
      <c r="J15536">
        <v>12.808643010000001</v>
      </c>
      <c r="K15536">
        <v>44286.559999999998</v>
      </c>
      <c r="L15536">
        <v>36556.578999999998</v>
      </c>
      <c r="M15536" t="s">
        <v>1164</v>
      </c>
      <c r="N15536" t="s">
        <v>1164</v>
      </c>
      <c r="O15536" t="s">
        <v>1164</v>
      </c>
      <c r="P15536" t="s">
        <v>1164</v>
      </c>
      <c r="Q15536">
        <v>44286.559999999998</v>
      </c>
      <c r="R15536" t="s">
        <v>1164</v>
      </c>
      <c r="S15536" t="s">
        <v>1164</v>
      </c>
      <c r="T15536" t="s">
        <v>1164</v>
      </c>
      <c r="U15536" t="s">
        <v>1164</v>
      </c>
      <c r="V15536" t="s">
        <v>1164</v>
      </c>
      <c r="W15536" t="s">
        <v>1164</v>
      </c>
      <c r="X15536" t="s">
        <v>1164</v>
      </c>
      <c r="Y15536" t="s">
        <v>1164</v>
      </c>
      <c r="Z15536" t="s">
        <v>1164</v>
      </c>
      <c r="AA15536" t="s">
        <v>1164</v>
      </c>
      <c r="AB15536" t="s">
        <v>1164</v>
      </c>
      <c r="AC15536" t="s">
        <v>1164</v>
      </c>
      <c r="AD15536" t="s">
        <v>1164</v>
      </c>
      <c r="AE15536" t="s">
        <v>1164</v>
      </c>
      <c r="AF15536" t="s">
        <v>1164</v>
      </c>
      <c r="AG15536" t="s">
        <v>1164</v>
      </c>
      <c r="AH15536" t="s">
        <v>1164</v>
      </c>
      <c r="AI15536" t="s">
        <v>1164</v>
      </c>
      <c r="AJ15536" t="s">
        <v>1164</v>
      </c>
      <c r="AK15536" t="s">
        <v>4371</v>
      </c>
      <c r="AL15536" t="s">
        <v>1165</v>
      </c>
    </row>
    <row r="15537" spans="1:38" x14ac:dyDescent="0.3">
      <c r="A15537" t="s">
        <v>668</v>
      </c>
      <c r="B15537" t="str">
        <f t="shared" si="242"/>
        <v>Prospera Energy Inc.</v>
      </c>
      <c r="C15537">
        <v>4359934</v>
      </c>
      <c r="D15537" t="s">
        <v>1367</v>
      </c>
      <c r="E15537" t="s">
        <v>1169</v>
      </c>
      <c r="F15537" t="s">
        <v>669</v>
      </c>
      <c r="G15537" t="s">
        <v>1166</v>
      </c>
      <c r="H15537" t="s">
        <v>20</v>
      </c>
      <c r="I15537" t="s">
        <v>1165</v>
      </c>
      <c r="J15537">
        <v>12.808643010000001</v>
      </c>
      <c r="K15537">
        <v>44286.559999999998</v>
      </c>
      <c r="L15537">
        <v>36556.578999999998</v>
      </c>
      <c r="M15537" t="s">
        <v>1164</v>
      </c>
      <c r="N15537" t="s">
        <v>1164</v>
      </c>
      <c r="O15537" t="s">
        <v>1164</v>
      </c>
      <c r="P15537" t="s">
        <v>1164</v>
      </c>
      <c r="Q15537">
        <v>44286.559999999998</v>
      </c>
      <c r="R15537" t="s">
        <v>1164</v>
      </c>
      <c r="S15537" t="s">
        <v>1164</v>
      </c>
      <c r="T15537" t="s">
        <v>1164</v>
      </c>
      <c r="U15537" t="s">
        <v>1164</v>
      </c>
      <c r="V15537" t="s">
        <v>1164</v>
      </c>
      <c r="W15537" t="s">
        <v>1164</v>
      </c>
      <c r="X15537" t="s">
        <v>1164</v>
      </c>
      <c r="Y15537" t="s">
        <v>1164</v>
      </c>
      <c r="Z15537" t="s">
        <v>1164</v>
      </c>
      <c r="AA15537" t="s">
        <v>1164</v>
      </c>
      <c r="AB15537" t="s">
        <v>1164</v>
      </c>
      <c r="AC15537" t="s">
        <v>1164</v>
      </c>
      <c r="AD15537" t="s">
        <v>1164</v>
      </c>
      <c r="AE15537" t="s">
        <v>1164</v>
      </c>
      <c r="AF15537" t="s">
        <v>1164</v>
      </c>
      <c r="AG15537" t="s">
        <v>1164</v>
      </c>
      <c r="AH15537" t="s">
        <v>1164</v>
      </c>
      <c r="AI15537" t="s">
        <v>1164</v>
      </c>
      <c r="AJ15537" t="s">
        <v>1164</v>
      </c>
      <c r="AK15537" t="s">
        <v>4370</v>
      </c>
      <c r="AL15537" t="s">
        <v>1165</v>
      </c>
    </row>
    <row r="15538" spans="1:38" hidden="1" x14ac:dyDescent="0.3">
      <c r="A15538" t="s">
        <v>3371</v>
      </c>
      <c r="B15538" t="str">
        <f t="shared" si="242"/>
        <v>ProspEx Resources Ltd.</v>
      </c>
      <c r="C15538">
        <v>7086143</v>
      </c>
      <c r="D15538" t="s">
        <v>1367</v>
      </c>
      <c r="E15538" t="s">
        <v>1167</v>
      </c>
      <c r="F15538" t="s">
        <v>3372</v>
      </c>
      <c r="G15538" t="s">
        <v>1166</v>
      </c>
      <c r="H15538" t="s">
        <v>20</v>
      </c>
      <c r="I15538" t="s">
        <v>2900</v>
      </c>
      <c r="J15538" t="s">
        <v>1164</v>
      </c>
      <c r="K15538">
        <v>160118</v>
      </c>
      <c r="L15538">
        <v>147015</v>
      </c>
      <c r="M15538" t="s">
        <v>1164</v>
      </c>
      <c r="N15538" t="s">
        <v>1164</v>
      </c>
      <c r="O15538" t="s">
        <v>1164</v>
      </c>
      <c r="P15538" t="s">
        <v>1164</v>
      </c>
      <c r="Q15538">
        <v>160118</v>
      </c>
      <c r="R15538" t="s">
        <v>1164</v>
      </c>
      <c r="S15538" t="s">
        <v>1164</v>
      </c>
      <c r="T15538" t="s">
        <v>1164</v>
      </c>
      <c r="U15538" t="s">
        <v>1164</v>
      </c>
      <c r="V15538" t="s">
        <v>1164</v>
      </c>
      <c r="W15538" t="s">
        <v>1164</v>
      </c>
      <c r="X15538" t="s">
        <v>1164</v>
      </c>
      <c r="Y15538" t="s">
        <v>1164</v>
      </c>
      <c r="Z15538" t="s">
        <v>1164</v>
      </c>
      <c r="AA15538" t="s">
        <v>1164</v>
      </c>
      <c r="AB15538" t="s">
        <v>1164</v>
      </c>
      <c r="AC15538" t="s">
        <v>1164</v>
      </c>
      <c r="AD15538" t="s">
        <v>1164</v>
      </c>
      <c r="AE15538" t="s">
        <v>1164</v>
      </c>
      <c r="AF15538" t="s">
        <v>1164</v>
      </c>
      <c r="AG15538" t="s">
        <v>1164</v>
      </c>
      <c r="AH15538" t="s">
        <v>1164</v>
      </c>
      <c r="AI15538" t="s">
        <v>1164</v>
      </c>
      <c r="AJ15538" t="s">
        <v>1164</v>
      </c>
      <c r="AK15538" t="s">
        <v>4385</v>
      </c>
      <c r="AL15538" t="s">
        <v>20</v>
      </c>
    </row>
    <row r="15539" spans="1:38" hidden="1" x14ac:dyDescent="0.3">
      <c r="A15539" t="s">
        <v>3371</v>
      </c>
      <c r="B15539" t="str">
        <f t="shared" si="242"/>
        <v>ProspEx Resources Ltd.</v>
      </c>
      <c r="C15539">
        <v>7086143</v>
      </c>
      <c r="D15539" t="s">
        <v>1367</v>
      </c>
      <c r="E15539" t="s">
        <v>1167</v>
      </c>
      <c r="F15539" t="s">
        <v>3372</v>
      </c>
      <c r="G15539" t="s">
        <v>1166</v>
      </c>
      <c r="H15539" t="s">
        <v>20</v>
      </c>
      <c r="I15539" t="s">
        <v>2900</v>
      </c>
      <c r="J15539" t="s">
        <v>1164</v>
      </c>
      <c r="K15539">
        <v>160118</v>
      </c>
      <c r="L15539">
        <v>147015</v>
      </c>
      <c r="M15539" t="s">
        <v>1164</v>
      </c>
      <c r="N15539" t="s">
        <v>1164</v>
      </c>
      <c r="O15539" t="s">
        <v>1164</v>
      </c>
      <c r="P15539" t="s">
        <v>1164</v>
      </c>
      <c r="Q15539">
        <v>160118</v>
      </c>
      <c r="R15539" t="s">
        <v>1164</v>
      </c>
      <c r="S15539" t="s">
        <v>1164</v>
      </c>
      <c r="T15539" t="s">
        <v>1164</v>
      </c>
      <c r="U15539" t="s">
        <v>1164</v>
      </c>
      <c r="V15539" t="s">
        <v>1164</v>
      </c>
      <c r="W15539" t="s">
        <v>1164</v>
      </c>
      <c r="X15539" t="s">
        <v>1164</v>
      </c>
      <c r="Y15539" t="s">
        <v>1164</v>
      </c>
      <c r="Z15539" t="s">
        <v>1164</v>
      </c>
      <c r="AA15539" t="s">
        <v>1164</v>
      </c>
      <c r="AB15539" t="s">
        <v>1164</v>
      </c>
      <c r="AC15539" t="s">
        <v>1164</v>
      </c>
      <c r="AD15539" t="s">
        <v>1164</v>
      </c>
      <c r="AE15539" t="s">
        <v>1164</v>
      </c>
      <c r="AF15539" t="s">
        <v>1164</v>
      </c>
      <c r="AG15539" t="s">
        <v>1164</v>
      </c>
      <c r="AH15539" t="s">
        <v>1164</v>
      </c>
      <c r="AI15539" t="s">
        <v>1164</v>
      </c>
      <c r="AJ15539" t="s">
        <v>1164</v>
      </c>
      <c r="AK15539" t="s">
        <v>4384</v>
      </c>
      <c r="AL15539" t="s">
        <v>1165</v>
      </c>
    </row>
    <row r="15540" spans="1:38" hidden="1" x14ac:dyDescent="0.3">
      <c r="A15540" t="s">
        <v>3371</v>
      </c>
      <c r="B15540" t="str">
        <f t="shared" si="242"/>
        <v>ProspEx Resources Ltd.</v>
      </c>
      <c r="C15540">
        <v>7086143</v>
      </c>
      <c r="D15540" t="s">
        <v>1367</v>
      </c>
      <c r="E15540" t="s">
        <v>1167</v>
      </c>
      <c r="F15540" t="s">
        <v>3372</v>
      </c>
      <c r="G15540" t="s">
        <v>1166</v>
      </c>
      <c r="H15540" t="s">
        <v>20</v>
      </c>
      <c r="I15540" t="s">
        <v>2900</v>
      </c>
      <c r="J15540" t="s">
        <v>1164</v>
      </c>
      <c r="K15540">
        <v>160118</v>
      </c>
      <c r="L15540">
        <v>147015</v>
      </c>
      <c r="M15540" t="s">
        <v>1164</v>
      </c>
      <c r="N15540" t="s">
        <v>1164</v>
      </c>
      <c r="O15540" t="s">
        <v>1164</v>
      </c>
      <c r="P15540" t="s">
        <v>1164</v>
      </c>
      <c r="Q15540">
        <v>160118</v>
      </c>
      <c r="R15540" t="s">
        <v>1164</v>
      </c>
      <c r="S15540" t="s">
        <v>1164</v>
      </c>
      <c r="T15540" t="s">
        <v>1164</v>
      </c>
      <c r="U15540" t="s">
        <v>1164</v>
      </c>
      <c r="V15540" t="s">
        <v>1164</v>
      </c>
      <c r="W15540" t="s">
        <v>1164</v>
      </c>
      <c r="X15540" t="s">
        <v>1164</v>
      </c>
      <c r="Y15540" t="s">
        <v>1164</v>
      </c>
      <c r="Z15540" t="s">
        <v>1164</v>
      </c>
      <c r="AA15540" t="s">
        <v>1164</v>
      </c>
      <c r="AB15540" t="s">
        <v>1164</v>
      </c>
      <c r="AC15540" t="s">
        <v>1164</v>
      </c>
      <c r="AD15540" t="s">
        <v>1164</v>
      </c>
      <c r="AE15540" t="s">
        <v>1164</v>
      </c>
      <c r="AF15540" t="s">
        <v>1164</v>
      </c>
      <c r="AG15540" t="s">
        <v>1164</v>
      </c>
      <c r="AH15540" t="s">
        <v>1164</v>
      </c>
      <c r="AI15540" t="s">
        <v>1164</v>
      </c>
      <c r="AJ15540" t="s">
        <v>1164</v>
      </c>
      <c r="AK15540" t="s">
        <v>4383</v>
      </c>
      <c r="AL15540" t="s">
        <v>1165</v>
      </c>
    </row>
    <row r="15541" spans="1:38" hidden="1" x14ac:dyDescent="0.3">
      <c r="A15541" t="s">
        <v>3371</v>
      </c>
      <c r="B15541" t="str">
        <f t="shared" si="242"/>
        <v>ProspEx Resources Ltd.</v>
      </c>
      <c r="C15541">
        <v>7086143</v>
      </c>
      <c r="D15541" t="s">
        <v>1367</v>
      </c>
      <c r="E15541" t="s">
        <v>1167</v>
      </c>
      <c r="F15541" t="s">
        <v>3372</v>
      </c>
      <c r="G15541" t="s">
        <v>1166</v>
      </c>
      <c r="H15541" t="s">
        <v>20</v>
      </c>
      <c r="I15541" t="s">
        <v>2900</v>
      </c>
      <c r="J15541" t="s">
        <v>1164</v>
      </c>
      <c r="K15541">
        <v>160118</v>
      </c>
      <c r="L15541">
        <v>147015</v>
      </c>
      <c r="M15541" t="s">
        <v>1164</v>
      </c>
      <c r="N15541" t="s">
        <v>1164</v>
      </c>
      <c r="O15541" t="s">
        <v>1164</v>
      </c>
      <c r="P15541" t="s">
        <v>1164</v>
      </c>
      <c r="Q15541">
        <v>160118</v>
      </c>
      <c r="R15541" t="s">
        <v>1164</v>
      </c>
      <c r="S15541" t="s">
        <v>1164</v>
      </c>
      <c r="T15541" t="s">
        <v>1164</v>
      </c>
      <c r="U15541" t="s">
        <v>1164</v>
      </c>
      <c r="V15541" t="s">
        <v>1164</v>
      </c>
      <c r="W15541" t="s">
        <v>1164</v>
      </c>
      <c r="X15541" t="s">
        <v>1164</v>
      </c>
      <c r="Y15541" t="s">
        <v>1164</v>
      </c>
      <c r="Z15541" t="s">
        <v>1164</v>
      </c>
      <c r="AA15541" t="s">
        <v>1164</v>
      </c>
      <c r="AB15541" t="s">
        <v>1164</v>
      </c>
      <c r="AC15541" t="s">
        <v>1164</v>
      </c>
      <c r="AD15541" t="s">
        <v>1164</v>
      </c>
      <c r="AE15541" t="s">
        <v>1164</v>
      </c>
      <c r="AF15541" t="s">
        <v>1164</v>
      </c>
      <c r="AG15541" t="s">
        <v>1164</v>
      </c>
      <c r="AH15541" t="s">
        <v>1164</v>
      </c>
      <c r="AI15541" t="s">
        <v>1164</v>
      </c>
      <c r="AJ15541" t="s">
        <v>1164</v>
      </c>
      <c r="AK15541" t="s">
        <v>4382</v>
      </c>
      <c r="AL15541" t="s">
        <v>1165</v>
      </c>
    </row>
    <row r="15542" spans="1:38" hidden="1" x14ac:dyDescent="0.3">
      <c r="A15542" t="s">
        <v>3371</v>
      </c>
      <c r="B15542" t="str">
        <f t="shared" si="242"/>
        <v>ProspEx Resources Ltd.</v>
      </c>
      <c r="C15542">
        <v>7086143</v>
      </c>
      <c r="D15542" t="s">
        <v>1367</v>
      </c>
      <c r="E15542" t="s">
        <v>1167</v>
      </c>
      <c r="F15542" t="s">
        <v>3372</v>
      </c>
      <c r="G15542" t="s">
        <v>1166</v>
      </c>
      <c r="H15542" t="s">
        <v>20</v>
      </c>
      <c r="I15542" t="s">
        <v>2900</v>
      </c>
      <c r="J15542" t="s">
        <v>1164</v>
      </c>
      <c r="K15542">
        <v>160118</v>
      </c>
      <c r="L15542">
        <v>147015</v>
      </c>
      <c r="M15542" t="s">
        <v>1164</v>
      </c>
      <c r="N15542" t="s">
        <v>1164</v>
      </c>
      <c r="O15542" t="s">
        <v>1164</v>
      </c>
      <c r="P15542" t="s">
        <v>1164</v>
      </c>
      <c r="Q15542">
        <v>160118</v>
      </c>
      <c r="R15542" t="s">
        <v>1164</v>
      </c>
      <c r="S15542" t="s">
        <v>1164</v>
      </c>
      <c r="T15542" t="s">
        <v>1164</v>
      </c>
      <c r="U15542" t="s">
        <v>1164</v>
      </c>
      <c r="V15542" t="s">
        <v>1164</v>
      </c>
      <c r="W15542" t="s">
        <v>1164</v>
      </c>
      <c r="X15542" t="s">
        <v>1164</v>
      </c>
      <c r="Y15542" t="s">
        <v>1164</v>
      </c>
      <c r="Z15542" t="s">
        <v>1164</v>
      </c>
      <c r="AA15542" t="s">
        <v>1164</v>
      </c>
      <c r="AB15542" t="s">
        <v>1164</v>
      </c>
      <c r="AC15542" t="s">
        <v>1164</v>
      </c>
      <c r="AD15542" t="s">
        <v>1164</v>
      </c>
      <c r="AE15542" t="s">
        <v>1164</v>
      </c>
      <c r="AF15542" t="s">
        <v>1164</v>
      </c>
      <c r="AG15542" t="s">
        <v>1164</v>
      </c>
      <c r="AH15542" t="s">
        <v>1164</v>
      </c>
      <c r="AI15542" t="s">
        <v>1164</v>
      </c>
      <c r="AJ15542" t="s">
        <v>1164</v>
      </c>
      <c r="AK15542" t="s">
        <v>4381</v>
      </c>
      <c r="AL15542" t="s">
        <v>1165</v>
      </c>
    </row>
    <row r="15543" spans="1:38" hidden="1" x14ac:dyDescent="0.3">
      <c r="A15543" t="s">
        <v>3371</v>
      </c>
      <c r="B15543" t="str">
        <f t="shared" si="242"/>
        <v>ProspEx Resources Ltd.</v>
      </c>
      <c r="C15543">
        <v>7086143</v>
      </c>
      <c r="D15543" t="s">
        <v>1367</v>
      </c>
      <c r="E15543" t="s">
        <v>1167</v>
      </c>
      <c r="F15543" t="s">
        <v>3372</v>
      </c>
      <c r="G15543" t="s">
        <v>1166</v>
      </c>
      <c r="H15543" t="s">
        <v>20</v>
      </c>
      <c r="I15543" t="s">
        <v>2900</v>
      </c>
      <c r="J15543" t="s">
        <v>1164</v>
      </c>
      <c r="K15543">
        <v>160118</v>
      </c>
      <c r="L15543">
        <v>147015</v>
      </c>
      <c r="M15543" t="s">
        <v>1164</v>
      </c>
      <c r="N15543" t="s">
        <v>1164</v>
      </c>
      <c r="O15543" t="s">
        <v>1164</v>
      </c>
      <c r="P15543" t="s">
        <v>1164</v>
      </c>
      <c r="Q15543">
        <v>160118</v>
      </c>
      <c r="R15543" t="s">
        <v>1164</v>
      </c>
      <c r="S15543" t="s">
        <v>1164</v>
      </c>
      <c r="T15543" t="s">
        <v>1164</v>
      </c>
      <c r="U15543" t="s">
        <v>1164</v>
      </c>
      <c r="V15543" t="s">
        <v>1164</v>
      </c>
      <c r="W15543" t="s">
        <v>1164</v>
      </c>
      <c r="X15543" t="s">
        <v>1164</v>
      </c>
      <c r="Y15543" t="s">
        <v>1164</v>
      </c>
      <c r="Z15543" t="s">
        <v>1164</v>
      </c>
      <c r="AA15543" t="s">
        <v>1164</v>
      </c>
      <c r="AB15543" t="s">
        <v>1164</v>
      </c>
      <c r="AC15543" t="s">
        <v>1164</v>
      </c>
      <c r="AD15543" t="s">
        <v>1164</v>
      </c>
      <c r="AE15543" t="s">
        <v>1164</v>
      </c>
      <c r="AF15543" t="s">
        <v>1164</v>
      </c>
      <c r="AG15543" t="s">
        <v>1164</v>
      </c>
      <c r="AH15543" t="s">
        <v>1164</v>
      </c>
      <c r="AI15543" t="s">
        <v>1164</v>
      </c>
      <c r="AJ15543" t="s">
        <v>1164</v>
      </c>
      <c r="AK15543" t="s">
        <v>4380</v>
      </c>
      <c r="AL15543" t="s">
        <v>1165</v>
      </c>
    </row>
    <row r="15544" spans="1:38" hidden="1" x14ac:dyDescent="0.3">
      <c r="A15544" t="s">
        <v>3371</v>
      </c>
      <c r="B15544" t="str">
        <f t="shared" si="242"/>
        <v>ProspEx Resources Ltd.</v>
      </c>
      <c r="C15544">
        <v>7086143</v>
      </c>
      <c r="D15544" t="s">
        <v>1367</v>
      </c>
      <c r="E15544" t="s">
        <v>1167</v>
      </c>
      <c r="F15544" t="s">
        <v>3372</v>
      </c>
      <c r="G15544" t="s">
        <v>1166</v>
      </c>
      <c r="H15544" t="s">
        <v>20</v>
      </c>
      <c r="I15544" t="s">
        <v>2900</v>
      </c>
      <c r="J15544" t="s">
        <v>1164</v>
      </c>
      <c r="K15544">
        <v>160118</v>
      </c>
      <c r="L15544">
        <v>147015</v>
      </c>
      <c r="M15544" t="s">
        <v>1164</v>
      </c>
      <c r="N15544" t="s">
        <v>1164</v>
      </c>
      <c r="O15544" t="s">
        <v>1164</v>
      </c>
      <c r="P15544" t="s">
        <v>1164</v>
      </c>
      <c r="Q15544">
        <v>160118</v>
      </c>
      <c r="R15544" t="s">
        <v>1164</v>
      </c>
      <c r="S15544" t="s">
        <v>1164</v>
      </c>
      <c r="T15544" t="s">
        <v>1164</v>
      </c>
      <c r="U15544" t="s">
        <v>1164</v>
      </c>
      <c r="V15544" t="s">
        <v>1164</v>
      </c>
      <c r="W15544" t="s">
        <v>1164</v>
      </c>
      <c r="X15544" t="s">
        <v>1164</v>
      </c>
      <c r="Y15544" t="s">
        <v>1164</v>
      </c>
      <c r="Z15544" t="s">
        <v>1164</v>
      </c>
      <c r="AA15544" t="s">
        <v>1164</v>
      </c>
      <c r="AB15544" t="s">
        <v>1164</v>
      </c>
      <c r="AC15544" t="s">
        <v>1164</v>
      </c>
      <c r="AD15544" t="s">
        <v>1164</v>
      </c>
      <c r="AE15544" t="s">
        <v>1164</v>
      </c>
      <c r="AF15544" t="s">
        <v>1164</v>
      </c>
      <c r="AG15544" t="s">
        <v>1164</v>
      </c>
      <c r="AH15544" t="s">
        <v>1164</v>
      </c>
      <c r="AI15544" t="s">
        <v>1164</v>
      </c>
      <c r="AJ15544" t="s">
        <v>1164</v>
      </c>
      <c r="AK15544" t="s">
        <v>4379</v>
      </c>
      <c r="AL15544" t="s">
        <v>1165</v>
      </c>
    </row>
    <row r="15545" spans="1:38" hidden="1" x14ac:dyDescent="0.3">
      <c r="A15545" t="s">
        <v>3371</v>
      </c>
      <c r="B15545" t="str">
        <f t="shared" si="242"/>
        <v>ProspEx Resources Ltd.</v>
      </c>
      <c r="C15545">
        <v>7086143</v>
      </c>
      <c r="D15545" t="s">
        <v>1367</v>
      </c>
      <c r="E15545" t="s">
        <v>1167</v>
      </c>
      <c r="F15545" t="s">
        <v>3372</v>
      </c>
      <c r="G15545" t="s">
        <v>1166</v>
      </c>
      <c r="H15545" t="s">
        <v>20</v>
      </c>
      <c r="I15545" t="s">
        <v>2900</v>
      </c>
      <c r="J15545" t="s">
        <v>1164</v>
      </c>
      <c r="K15545">
        <v>160118</v>
      </c>
      <c r="L15545">
        <v>147015</v>
      </c>
      <c r="M15545" t="s">
        <v>1164</v>
      </c>
      <c r="N15545" t="s">
        <v>1164</v>
      </c>
      <c r="O15545" t="s">
        <v>1164</v>
      </c>
      <c r="P15545" t="s">
        <v>1164</v>
      </c>
      <c r="Q15545">
        <v>160118</v>
      </c>
      <c r="R15545" t="s">
        <v>1164</v>
      </c>
      <c r="S15545" t="s">
        <v>1164</v>
      </c>
      <c r="T15545" t="s">
        <v>1164</v>
      </c>
      <c r="U15545" t="s">
        <v>1164</v>
      </c>
      <c r="V15545" t="s">
        <v>1164</v>
      </c>
      <c r="W15545" t="s">
        <v>1164</v>
      </c>
      <c r="X15545" t="s">
        <v>1164</v>
      </c>
      <c r="Y15545" t="s">
        <v>1164</v>
      </c>
      <c r="Z15545" t="s">
        <v>1164</v>
      </c>
      <c r="AA15545" t="s">
        <v>1164</v>
      </c>
      <c r="AB15545" t="s">
        <v>1164</v>
      </c>
      <c r="AC15545" t="s">
        <v>1164</v>
      </c>
      <c r="AD15545" t="s">
        <v>1164</v>
      </c>
      <c r="AE15545" t="s">
        <v>1164</v>
      </c>
      <c r="AF15545" t="s">
        <v>1164</v>
      </c>
      <c r="AG15545" t="s">
        <v>1164</v>
      </c>
      <c r="AH15545" t="s">
        <v>1164</v>
      </c>
      <c r="AI15545" t="s">
        <v>1164</v>
      </c>
      <c r="AJ15545" t="s">
        <v>1164</v>
      </c>
      <c r="AK15545" t="s">
        <v>4378</v>
      </c>
      <c r="AL15545" t="s">
        <v>1165</v>
      </c>
    </row>
    <row r="15546" spans="1:38" hidden="1" x14ac:dyDescent="0.3">
      <c r="A15546" t="s">
        <v>3371</v>
      </c>
      <c r="B15546" t="str">
        <f t="shared" si="242"/>
        <v>ProspEx Resources Ltd.</v>
      </c>
      <c r="C15546">
        <v>7086143</v>
      </c>
      <c r="D15546" t="s">
        <v>1367</v>
      </c>
      <c r="E15546" t="s">
        <v>1167</v>
      </c>
      <c r="F15546" t="s">
        <v>3372</v>
      </c>
      <c r="G15546" t="s">
        <v>1166</v>
      </c>
      <c r="H15546" t="s">
        <v>20</v>
      </c>
      <c r="I15546" t="s">
        <v>2900</v>
      </c>
      <c r="J15546" t="s">
        <v>1164</v>
      </c>
      <c r="K15546">
        <v>160118</v>
      </c>
      <c r="L15546">
        <v>147015</v>
      </c>
      <c r="M15546" t="s">
        <v>1164</v>
      </c>
      <c r="N15546" t="s">
        <v>1164</v>
      </c>
      <c r="O15546" t="s">
        <v>1164</v>
      </c>
      <c r="P15546" t="s">
        <v>1164</v>
      </c>
      <c r="Q15546">
        <v>160118</v>
      </c>
      <c r="R15546" t="s">
        <v>1164</v>
      </c>
      <c r="S15546" t="s">
        <v>1164</v>
      </c>
      <c r="T15546" t="s">
        <v>1164</v>
      </c>
      <c r="U15546" t="s">
        <v>1164</v>
      </c>
      <c r="V15546" t="s">
        <v>1164</v>
      </c>
      <c r="W15546" t="s">
        <v>1164</v>
      </c>
      <c r="X15546" t="s">
        <v>1164</v>
      </c>
      <c r="Y15546" t="s">
        <v>1164</v>
      </c>
      <c r="Z15546" t="s">
        <v>1164</v>
      </c>
      <c r="AA15546" t="s">
        <v>1164</v>
      </c>
      <c r="AB15546" t="s">
        <v>1164</v>
      </c>
      <c r="AC15546" t="s">
        <v>1164</v>
      </c>
      <c r="AD15546" t="s">
        <v>1164</v>
      </c>
      <c r="AE15546" t="s">
        <v>1164</v>
      </c>
      <c r="AF15546" t="s">
        <v>1164</v>
      </c>
      <c r="AG15546" t="s">
        <v>1164</v>
      </c>
      <c r="AH15546" t="s">
        <v>1164</v>
      </c>
      <c r="AI15546" t="s">
        <v>1164</v>
      </c>
      <c r="AJ15546" t="s">
        <v>1164</v>
      </c>
      <c r="AK15546" t="s">
        <v>4377</v>
      </c>
      <c r="AL15546" t="s">
        <v>1165</v>
      </c>
    </row>
    <row r="15547" spans="1:38" hidden="1" x14ac:dyDescent="0.3">
      <c r="A15547" t="s">
        <v>3371</v>
      </c>
      <c r="B15547" t="str">
        <f t="shared" si="242"/>
        <v>ProspEx Resources Ltd.</v>
      </c>
      <c r="C15547">
        <v>7086143</v>
      </c>
      <c r="D15547" t="s">
        <v>1367</v>
      </c>
      <c r="E15547" t="s">
        <v>1167</v>
      </c>
      <c r="F15547" t="s">
        <v>3372</v>
      </c>
      <c r="G15547" t="s">
        <v>1166</v>
      </c>
      <c r="H15547" t="s">
        <v>20</v>
      </c>
      <c r="I15547" t="s">
        <v>2900</v>
      </c>
      <c r="J15547" t="s">
        <v>1164</v>
      </c>
      <c r="K15547">
        <v>160118</v>
      </c>
      <c r="L15547">
        <v>147015</v>
      </c>
      <c r="M15547" t="s">
        <v>1164</v>
      </c>
      <c r="N15547" t="s">
        <v>1164</v>
      </c>
      <c r="O15547" t="s">
        <v>1164</v>
      </c>
      <c r="P15547" t="s">
        <v>1164</v>
      </c>
      <c r="Q15547">
        <v>160118</v>
      </c>
      <c r="R15547" t="s">
        <v>1164</v>
      </c>
      <c r="S15547" t="s">
        <v>1164</v>
      </c>
      <c r="T15547" t="s">
        <v>1164</v>
      </c>
      <c r="U15547" t="s">
        <v>1164</v>
      </c>
      <c r="V15547" t="s">
        <v>1164</v>
      </c>
      <c r="W15547" t="s">
        <v>1164</v>
      </c>
      <c r="X15547" t="s">
        <v>1164</v>
      </c>
      <c r="Y15547" t="s">
        <v>1164</v>
      </c>
      <c r="Z15547" t="s">
        <v>1164</v>
      </c>
      <c r="AA15547" t="s">
        <v>1164</v>
      </c>
      <c r="AB15547" t="s">
        <v>1164</v>
      </c>
      <c r="AC15547" t="s">
        <v>1164</v>
      </c>
      <c r="AD15547" t="s">
        <v>1164</v>
      </c>
      <c r="AE15547" t="s">
        <v>1164</v>
      </c>
      <c r="AF15547" t="s">
        <v>1164</v>
      </c>
      <c r="AG15547" t="s">
        <v>1164</v>
      </c>
      <c r="AH15547" t="s">
        <v>1164</v>
      </c>
      <c r="AI15547" t="s">
        <v>1164</v>
      </c>
      <c r="AJ15547" t="s">
        <v>1164</v>
      </c>
      <c r="AK15547" t="s">
        <v>4376</v>
      </c>
      <c r="AL15547" t="s">
        <v>1165</v>
      </c>
    </row>
    <row r="15548" spans="1:38" hidden="1" x14ac:dyDescent="0.3">
      <c r="A15548" t="s">
        <v>3371</v>
      </c>
      <c r="B15548" t="str">
        <f t="shared" si="242"/>
        <v>ProspEx Resources Ltd.</v>
      </c>
      <c r="C15548">
        <v>7086143</v>
      </c>
      <c r="D15548" t="s">
        <v>1367</v>
      </c>
      <c r="E15548" t="s">
        <v>1167</v>
      </c>
      <c r="F15548" t="s">
        <v>3372</v>
      </c>
      <c r="G15548" t="s">
        <v>1166</v>
      </c>
      <c r="H15548" t="s">
        <v>20</v>
      </c>
      <c r="I15548" t="s">
        <v>2900</v>
      </c>
      <c r="J15548" t="s">
        <v>1164</v>
      </c>
      <c r="K15548">
        <v>160118</v>
      </c>
      <c r="L15548">
        <v>147015</v>
      </c>
      <c r="M15548" t="s">
        <v>1164</v>
      </c>
      <c r="N15548" t="s">
        <v>1164</v>
      </c>
      <c r="O15548" t="s">
        <v>1164</v>
      </c>
      <c r="P15548" t="s">
        <v>1164</v>
      </c>
      <c r="Q15548">
        <v>160118</v>
      </c>
      <c r="R15548" t="s">
        <v>1164</v>
      </c>
      <c r="S15548" t="s">
        <v>1164</v>
      </c>
      <c r="T15548" t="s">
        <v>1164</v>
      </c>
      <c r="U15548" t="s">
        <v>1164</v>
      </c>
      <c r="V15548" t="s">
        <v>1164</v>
      </c>
      <c r="W15548" t="s">
        <v>1164</v>
      </c>
      <c r="X15548" t="s">
        <v>1164</v>
      </c>
      <c r="Y15548" t="s">
        <v>1164</v>
      </c>
      <c r="Z15548" t="s">
        <v>1164</v>
      </c>
      <c r="AA15548" t="s">
        <v>1164</v>
      </c>
      <c r="AB15548" t="s">
        <v>1164</v>
      </c>
      <c r="AC15548" t="s">
        <v>1164</v>
      </c>
      <c r="AD15548" t="s">
        <v>1164</v>
      </c>
      <c r="AE15548" t="s">
        <v>1164</v>
      </c>
      <c r="AF15548" t="s">
        <v>1164</v>
      </c>
      <c r="AG15548" t="s">
        <v>1164</v>
      </c>
      <c r="AH15548" t="s">
        <v>1164</v>
      </c>
      <c r="AI15548" t="s">
        <v>1164</v>
      </c>
      <c r="AJ15548" t="s">
        <v>1164</v>
      </c>
      <c r="AK15548" t="s">
        <v>4375</v>
      </c>
      <c r="AL15548" t="s">
        <v>1165</v>
      </c>
    </row>
    <row r="15549" spans="1:38" hidden="1" x14ac:dyDescent="0.3">
      <c r="A15549" t="s">
        <v>3371</v>
      </c>
      <c r="B15549" t="str">
        <f t="shared" si="242"/>
        <v>ProspEx Resources Ltd.</v>
      </c>
      <c r="C15549">
        <v>7086143</v>
      </c>
      <c r="D15549" t="s">
        <v>1367</v>
      </c>
      <c r="E15549" t="s">
        <v>1167</v>
      </c>
      <c r="F15549" t="s">
        <v>3372</v>
      </c>
      <c r="G15549" t="s">
        <v>1166</v>
      </c>
      <c r="H15549" t="s">
        <v>20</v>
      </c>
      <c r="I15549" t="s">
        <v>2900</v>
      </c>
      <c r="J15549" t="s">
        <v>1164</v>
      </c>
      <c r="K15549">
        <v>160118</v>
      </c>
      <c r="L15549">
        <v>147015</v>
      </c>
      <c r="M15549" t="s">
        <v>1164</v>
      </c>
      <c r="N15549" t="s">
        <v>1164</v>
      </c>
      <c r="O15549" t="s">
        <v>1164</v>
      </c>
      <c r="P15549" t="s">
        <v>1164</v>
      </c>
      <c r="Q15549">
        <v>160118</v>
      </c>
      <c r="R15549" t="s">
        <v>1164</v>
      </c>
      <c r="S15549" t="s">
        <v>1164</v>
      </c>
      <c r="T15549" t="s">
        <v>1164</v>
      </c>
      <c r="U15549" t="s">
        <v>1164</v>
      </c>
      <c r="V15549" t="s">
        <v>1164</v>
      </c>
      <c r="W15549" t="s">
        <v>1164</v>
      </c>
      <c r="X15549" t="s">
        <v>1164</v>
      </c>
      <c r="Y15549" t="s">
        <v>1164</v>
      </c>
      <c r="Z15549" t="s">
        <v>1164</v>
      </c>
      <c r="AA15549" t="s">
        <v>1164</v>
      </c>
      <c r="AB15549" t="s">
        <v>1164</v>
      </c>
      <c r="AC15549" t="s">
        <v>1164</v>
      </c>
      <c r="AD15549" t="s">
        <v>1164</v>
      </c>
      <c r="AE15549" t="s">
        <v>1164</v>
      </c>
      <c r="AF15549" t="s">
        <v>1164</v>
      </c>
      <c r="AG15549" t="s">
        <v>1164</v>
      </c>
      <c r="AH15549" t="s">
        <v>1164</v>
      </c>
      <c r="AI15549" t="s">
        <v>1164</v>
      </c>
      <c r="AJ15549" t="s">
        <v>1164</v>
      </c>
      <c r="AK15549" t="s">
        <v>4374</v>
      </c>
      <c r="AL15549" t="s">
        <v>1165</v>
      </c>
    </row>
    <row r="15550" spans="1:38" hidden="1" x14ac:dyDescent="0.3">
      <c r="A15550" t="s">
        <v>3371</v>
      </c>
      <c r="B15550" t="str">
        <f t="shared" si="242"/>
        <v>ProspEx Resources Ltd.</v>
      </c>
      <c r="C15550">
        <v>7086143</v>
      </c>
      <c r="D15550" t="s">
        <v>1367</v>
      </c>
      <c r="E15550" t="s">
        <v>1167</v>
      </c>
      <c r="F15550" t="s">
        <v>3372</v>
      </c>
      <c r="G15550" t="s">
        <v>1166</v>
      </c>
      <c r="H15550" t="s">
        <v>20</v>
      </c>
      <c r="I15550" t="s">
        <v>2900</v>
      </c>
      <c r="J15550" t="s">
        <v>1164</v>
      </c>
      <c r="K15550">
        <v>160118</v>
      </c>
      <c r="L15550">
        <v>147015</v>
      </c>
      <c r="M15550" t="s">
        <v>1164</v>
      </c>
      <c r="N15550" t="s">
        <v>1164</v>
      </c>
      <c r="O15550" t="s">
        <v>1164</v>
      </c>
      <c r="P15550" t="s">
        <v>1164</v>
      </c>
      <c r="Q15550">
        <v>160118</v>
      </c>
      <c r="R15550" t="s">
        <v>1164</v>
      </c>
      <c r="S15550" t="s">
        <v>1164</v>
      </c>
      <c r="T15550" t="s">
        <v>1164</v>
      </c>
      <c r="U15550" t="s">
        <v>1164</v>
      </c>
      <c r="V15550" t="s">
        <v>1164</v>
      </c>
      <c r="W15550" t="s">
        <v>1164</v>
      </c>
      <c r="X15550" t="s">
        <v>1164</v>
      </c>
      <c r="Y15550" t="s">
        <v>1164</v>
      </c>
      <c r="Z15550" t="s">
        <v>1164</v>
      </c>
      <c r="AA15550" t="s">
        <v>1164</v>
      </c>
      <c r="AB15550" t="s">
        <v>1164</v>
      </c>
      <c r="AC15550" t="s">
        <v>1164</v>
      </c>
      <c r="AD15550" t="s">
        <v>1164</v>
      </c>
      <c r="AE15550" t="s">
        <v>1164</v>
      </c>
      <c r="AF15550" t="s">
        <v>1164</v>
      </c>
      <c r="AG15550" t="s">
        <v>1164</v>
      </c>
      <c r="AH15550" t="s">
        <v>1164</v>
      </c>
      <c r="AI15550" t="s">
        <v>1164</v>
      </c>
      <c r="AJ15550" t="s">
        <v>1164</v>
      </c>
      <c r="AK15550" t="s">
        <v>4373</v>
      </c>
      <c r="AL15550" t="s">
        <v>1165</v>
      </c>
    </row>
    <row r="15551" spans="1:38" hidden="1" x14ac:dyDescent="0.3">
      <c r="A15551" t="s">
        <v>3371</v>
      </c>
      <c r="B15551" t="str">
        <f t="shared" si="242"/>
        <v>ProspEx Resources Ltd.</v>
      </c>
      <c r="C15551">
        <v>7086143</v>
      </c>
      <c r="D15551" t="s">
        <v>1367</v>
      </c>
      <c r="E15551" t="s">
        <v>1167</v>
      </c>
      <c r="F15551" t="s">
        <v>3372</v>
      </c>
      <c r="G15551" t="s">
        <v>1166</v>
      </c>
      <c r="H15551" t="s">
        <v>20</v>
      </c>
      <c r="I15551" t="s">
        <v>2900</v>
      </c>
      <c r="J15551" t="s">
        <v>1164</v>
      </c>
      <c r="K15551">
        <v>160118</v>
      </c>
      <c r="L15551">
        <v>147015</v>
      </c>
      <c r="M15551" t="s">
        <v>1164</v>
      </c>
      <c r="N15551" t="s">
        <v>1164</v>
      </c>
      <c r="O15551" t="s">
        <v>1164</v>
      </c>
      <c r="P15551" t="s">
        <v>1164</v>
      </c>
      <c r="Q15551">
        <v>160118</v>
      </c>
      <c r="R15551" t="s">
        <v>1164</v>
      </c>
      <c r="S15551" t="s">
        <v>1164</v>
      </c>
      <c r="T15551" t="s">
        <v>1164</v>
      </c>
      <c r="U15551" t="s">
        <v>1164</v>
      </c>
      <c r="V15551" t="s">
        <v>1164</v>
      </c>
      <c r="W15551" t="s">
        <v>1164</v>
      </c>
      <c r="X15551" t="s">
        <v>1164</v>
      </c>
      <c r="Y15551" t="s">
        <v>1164</v>
      </c>
      <c r="Z15551" t="s">
        <v>1164</v>
      </c>
      <c r="AA15551" t="s">
        <v>1164</v>
      </c>
      <c r="AB15551" t="s">
        <v>1164</v>
      </c>
      <c r="AC15551" t="s">
        <v>1164</v>
      </c>
      <c r="AD15551" t="s">
        <v>1164</v>
      </c>
      <c r="AE15551" t="s">
        <v>1164</v>
      </c>
      <c r="AF15551" t="s">
        <v>1164</v>
      </c>
      <c r="AG15551" t="s">
        <v>1164</v>
      </c>
      <c r="AH15551" t="s">
        <v>1164</v>
      </c>
      <c r="AI15551" t="s">
        <v>1164</v>
      </c>
      <c r="AJ15551" t="s">
        <v>1164</v>
      </c>
      <c r="AK15551" t="s">
        <v>4372</v>
      </c>
      <c r="AL15551" t="s">
        <v>1165</v>
      </c>
    </row>
    <row r="15552" spans="1:38" hidden="1" x14ac:dyDescent="0.3">
      <c r="A15552" t="s">
        <v>3371</v>
      </c>
      <c r="B15552" t="str">
        <f t="shared" si="242"/>
        <v>ProspEx Resources Ltd.</v>
      </c>
      <c r="C15552">
        <v>7086143</v>
      </c>
      <c r="D15552" t="s">
        <v>1367</v>
      </c>
      <c r="E15552" t="s">
        <v>1167</v>
      </c>
      <c r="F15552" t="s">
        <v>3372</v>
      </c>
      <c r="G15552" t="s">
        <v>1166</v>
      </c>
      <c r="H15552" t="s">
        <v>20</v>
      </c>
      <c r="I15552" t="s">
        <v>2900</v>
      </c>
      <c r="J15552" t="s">
        <v>1164</v>
      </c>
      <c r="K15552">
        <v>160118</v>
      </c>
      <c r="L15552">
        <v>147015</v>
      </c>
      <c r="M15552" t="s">
        <v>1164</v>
      </c>
      <c r="N15552" t="s">
        <v>1164</v>
      </c>
      <c r="O15552" t="s">
        <v>1164</v>
      </c>
      <c r="P15552" t="s">
        <v>1164</v>
      </c>
      <c r="Q15552">
        <v>160118</v>
      </c>
      <c r="R15552" t="s">
        <v>1164</v>
      </c>
      <c r="S15552" t="s">
        <v>1164</v>
      </c>
      <c r="T15552" t="s">
        <v>1164</v>
      </c>
      <c r="U15552" t="s">
        <v>1164</v>
      </c>
      <c r="V15552" t="s">
        <v>1164</v>
      </c>
      <c r="W15552" t="s">
        <v>1164</v>
      </c>
      <c r="X15552" t="s">
        <v>1164</v>
      </c>
      <c r="Y15552" t="s">
        <v>1164</v>
      </c>
      <c r="Z15552" t="s">
        <v>1164</v>
      </c>
      <c r="AA15552" t="s">
        <v>1164</v>
      </c>
      <c r="AB15552" t="s">
        <v>1164</v>
      </c>
      <c r="AC15552" t="s">
        <v>1164</v>
      </c>
      <c r="AD15552" t="s">
        <v>1164</v>
      </c>
      <c r="AE15552" t="s">
        <v>1164</v>
      </c>
      <c r="AF15552" t="s">
        <v>1164</v>
      </c>
      <c r="AG15552" t="s">
        <v>1164</v>
      </c>
      <c r="AH15552" t="s">
        <v>1164</v>
      </c>
      <c r="AI15552" t="s">
        <v>1164</v>
      </c>
      <c r="AJ15552" t="s">
        <v>1164</v>
      </c>
      <c r="AK15552" t="s">
        <v>4371</v>
      </c>
      <c r="AL15552" t="s">
        <v>1165</v>
      </c>
    </row>
    <row r="15553" spans="1:38" hidden="1" x14ac:dyDescent="0.3">
      <c r="A15553" t="s">
        <v>3371</v>
      </c>
      <c r="B15553" t="str">
        <f t="shared" si="242"/>
        <v>ProspEx Resources Ltd.</v>
      </c>
      <c r="C15553">
        <v>7086143</v>
      </c>
      <c r="D15553" t="s">
        <v>1367</v>
      </c>
      <c r="E15553" t="s">
        <v>1167</v>
      </c>
      <c r="F15553" t="s">
        <v>3372</v>
      </c>
      <c r="G15553" t="s">
        <v>1166</v>
      </c>
      <c r="H15553" t="s">
        <v>20</v>
      </c>
      <c r="I15553" t="s">
        <v>2900</v>
      </c>
      <c r="J15553" t="s">
        <v>1164</v>
      </c>
      <c r="K15553">
        <v>160118</v>
      </c>
      <c r="L15553">
        <v>147015</v>
      </c>
      <c r="M15553" t="s">
        <v>1164</v>
      </c>
      <c r="N15553" t="s">
        <v>1164</v>
      </c>
      <c r="O15553" t="s">
        <v>1164</v>
      </c>
      <c r="P15553" t="s">
        <v>1164</v>
      </c>
      <c r="Q15553">
        <v>160118</v>
      </c>
      <c r="R15553" t="s">
        <v>1164</v>
      </c>
      <c r="S15553" t="s">
        <v>1164</v>
      </c>
      <c r="T15553" t="s">
        <v>1164</v>
      </c>
      <c r="U15553" t="s">
        <v>1164</v>
      </c>
      <c r="V15553" t="s">
        <v>1164</v>
      </c>
      <c r="W15553" t="s">
        <v>1164</v>
      </c>
      <c r="X15553" t="s">
        <v>1164</v>
      </c>
      <c r="Y15553" t="s">
        <v>1164</v>
      </c>
      <c r="Z15553" t="s">
        <v>1164</v>
      </c>
      <c r="AA15553" t="s">
        <v>1164</v>
      </c>
      <c r="AB15553" t="s">
        <v>1164</v>
      </c>
      <c r="AC15553" t="s">
        <v>1164</v>
      </c>
      <c r="AD15553" t="s">
        <v>1164</v>
      </c>
      <c r="AE15553" t="s">
        <v>1164</v>
      </c>
      <c r="AF15553" t="s">
        <v>1164</v>
      </c>
      <c r="AG15553" t="s">
        <v>1164</v>
      </c>
      <c r="AH15553" t="s">
        <v>1164</v>
      </c>
      <c r="AI15553" t="s">
        <v>1164</v>
      </c>
      <c r="AJ15553" t="s">
        <v>1164</v>
      </c>
      <c r="AK15553" t="s">
        <v>4370</v>
      </c>
      <c r="AL15553" t="s">
        <v>1165</v>
      </c>
    </row>
    <row r="15554" spans="1:38" hidden="1" x14ac:dyDescent="0.3">
      <c r="A15554" t="s">
        <v>1225</v>
      </c>
      <c r="B15554" t="str">
        <f t="shared" ref="B15554:B15617" si="243">TRIM(LEFT(A15554,SEARCH("(",A15554,1)-1))</f>
        <v>Pulsar Helium Inc.</v>
      </c>
      <c r="C15554">
        <v>109530434</v>
      </c>
      <c r="D15554" t="s">
        <v>1367</v>
      </c>
      <c r="E15554" t="s">
        <v>1169</v>
      </c>
      <c r="F15554" t="s">
        <v>1224</v>
      </c>
      <c r="G15554" t="s">
        <v>126</v>
      </c>
      <c r="H15554" t="s">
        <v>580</v>
      </c>
      <c r="I15554" t="s">
        <v>1165</v>
      </c>
      <c r="J15554">
        <v>65.621148614999996</v>
      </c>
      <c r="K15554">
        <v>707.08042560000001</v>
      </c>
      <c r="L15554">
        <v>391.93406759999999</v>
      </c>
      <c r="M15554" t="s">
        <v>1164</v>
      </c>
      <c r="N15554" t="s">
        <v>1164</v>
      </c>
      <c r="O15554" t="s">
        <v>1164</v>
      </c>
      <c r="P15554" t="s">
        <v>1164</v>
      </c>
      <c r="Q15554" t="s">
        <v>1164</v>
      </c>
      <c r="R15554" t="s">
        <v>1164</v>
      </c>
      <c r="S15554" t="s">
        <v>1164</v>
      </c>
      <c r="T15554" t="s">
        <v>1164</v>
      </c>
      <c r="U15554" t="s">
        <v>1164</v>
      </c>
      <c r="V15554" t="s">
        <v>1164</v>
      </c>
      <c r="W15554" t="s">
        <v>1164</v>
      </c>
      <c r="X15554" t="s">
        <v>1164</v>
      </c>
      <c r="Y15554" t="s">
        <v>1164</v>
      </c>
      <c r="Z15554" t="s">
        <v>1164</v>
      </c>
      <c r="AA15554" t="s">
        <v>1164</v>
      </c>
      <c r="AB15554" t="s">
        <v>1164</v>
      </c>
      <c r="AC15554" t="s">
        <v>1164</v>
      </c>
      <c r="AD15554" t="s">
        <v>1164</v>
      </c>
      <c r="AE15554" t="s">
        <v>1164</v>
      </c>
      <c r="AF15554" t="s">
        <v>1164</v>
      </c>
      <c r="AG15554" t="s">
        <v>1164</v>
      </c>
      <c r="AH15554" t="s">
        <v>1164</v>
      </c>
      <c r="AI15554" t="s">
        <v>1164</v>
      </c>
      <c r="AJ15554" t="s">
        <v>1164</v>
      </c>
      <c r="AK15554" t="s">
        <v>4385</v>
      </c>
      <c r="AL15554" t="s">
        <v>1165</v>
      </c>
    </row>
    <row r="15555" spans="1:38" hidden="1" x14ac:dyDescent="0.3">
      <c r="A15555" t="s">
        <v>1225</v>
      </c>
      <c r="B15555" t="str">
        <f t="shared" si="243"/>
        <v>Pulsar Helium Inc.</v>
      </c>
      <c r="C15555">
        <v>109530434</v>
      </c>
      <c r="D15555" t="s">
        <v>1367</v>
      </c>
      <c r="E15555" t="s">
        <v>1169</v>
      </c>
      <c r="F15555" t="s">
        <v>1224</v>
      </c>
      <c r="G15555" t="s">
        <v>126</v>
      </c>
      <c r="H15555" t="s">
        <v>580</v>
      </c>
      <c r="I15555" t="s">
        <v>1165</v>
      </c>
      <c r="J15555">
        <v>65.621148614999996</v>
      </c>
      <c r="K15555">
        <v>707.08042560000001</v>
      </c>
      <c r="L15555">
        <v>391.93406759999999</v>
      </c>
      <c r="M15555" t="s">
        <v>1164</v>
      </c>
      <c r="N15555" t="s">
        <v>1164</v>
      </c>
      <c r="O15555" t="s">
        <v>1164</v>
      </c>
      <c r="P15555" t="s">
        <v>1164</v>
      </c>
      <c r="Q15555" t="s">
        <v>1164</v>
      </c>
      <c r="R15555" t="s">
        <v>1164</v>
      </c>
      <c r="S15555" t="s">
        <v>1164</v>
      </c>
      <c r="T15555" t="s">
        <v>1164</v>
      </c>
      <c r="U15555" t="s">
        <v>1164</v>
      </c>
      <c r="V15555" t="s">
        <v>1164</v>
      </c>
      <c r="W15555" t="s">
        <v>1164</v>
      </c>
      <c r="X15555" t="s">
        <v>1164</v>
      </c>
      <c r="Y15555" t="s">
        <v>1164</v>
      </c>
      <c r="Z15555" t="s">
        <v>1164</v>
      </c>
      <c r="AA15555" t="s">
        <v>1164</v>
      </c>
      <c r="AB15555" t="s">
        <v>1164</v>
      </c>
      <c r="AC15555" t="s">
        <v>1164</v>
      </c>
      <c r="AD15555" t="s">
        <v>1164</v>
      </c>
      <c r="AE15555" t="s">
        <v>1164</v>
      </c>
      <c r="AF15555" t="s">
        <v>1164</v>
      </c>
      <c r="AG15555" t="s">
        <v>1164</v>
      </c>
      <c r="AH15555" t="s">
        <v>1164</v>
      </c>
      <c r="AI15555" t="s">
        <v>1164</v>
      </c>
      <c r="AJ15555" t="s">
        <v>1164</v>
      </c>
      <c r="AK15555" t="s">
        <v>4384</v>
      </c>
      <c r="AL15555" t="s">
        <v>1165</v>
      </c>
    </row>
    <row r="15556" spans="1:38" hidden="1" x14ac:dyDescent="0.3">
      <c r="A15556" t="s">
        <v>1225</v>
      </c>
      <c r="B15556" t="str">
        <f t="shared" si="243"/>
        <v>Pulsar Helium Inc.</v>
      </c>
      <c r="C15556">
        <v>109530434</v>
      </c>
      <c r="D15556" t="s">
        <v>1367</v>
      </c>
      <c r="E15556" t="s">
        <v>1169</v>
      </c>
      <c r="F15556" t="s">
        <v>1224</v>
      </c>
      <c r="G15556" t="s">
        <v>126</v>
      </c>
      <c r="H15556" t="s">
        <v>580</v>
      </c>
      <c r="I15556" t="s">
        <v>1165</v>
      </c>
      <c r="J15556">
        <v>65.621148614999996</v>
      </c>
      <c r="K15556">
        <v>707.08042560000001</v>
      </c>
      <c r="L15556">
        <v>391.93406759999999</v>
      </c>
      <c r="M15556" t="s">
        <v>1164</v>
      </c>
      <c r="N15556" t="s">
        <v>1164</v>
      </c>
      <c r="O15556" t="s">
        <v>1164</v>
      </c>
      <c r="P15556" t="s">
        <v>1164</v>
      </c>
      <c r="Q15556" t="s">
        <v>1164</v>
      </c>
      <c r="R15556" t="s">
        <v>1164</v>
      </c>
      <c r="S15556" t="s">
        <v>1164</v>
      </c>
      <c r="T15556" t="s">
        <v>1164</v>
      </c>
      <c r="U15556" t="s">
        <v>1164</v>
      </c>
      <c r="V15556" t="s">
        <v>1164</v>
      </c>
      <c r="W15556" t="s">
        <v>1164</v>
      </c>
      <c r="X15556" t="s">
        <v>1164</v>
      </c>
      <c r="Y15556" t="s">
        <v>1164</v>
      </c>
      <c r="Z15556" t="s">
        <v>1164</v>
      </c>
      <c r="AA15556" t="s">
        <v>1164</v>
      </c>
      <c r="AB15556" t="s">
        <v>1164</v>
      </c>
      <c r="AC15556" t="s">
        <v>1164</v>
      </c>
      <c r="AD15556" t="s">
        <v>1164</v>
      </c>
      <c r="AE15556" t="s">
        <v>1164</v>
      </c>
      <c r="AF15556" t="s">
        <v>1164</v>
      </c>
      <c r="AG15556" t="s">
        <v>1164</v>
      </c>
      <c r="AH15556" t="s">
        <v>1164</v>
      </c>
      <c r="AI15556" t="s">
        <v>1164</v>
      </c>
      <c r="AJ15556" t="s">
        <v>1164</v>
      </c>
      <c r="AK15556" t="s">
        <v>4383</v>
      </c>
      <c r="AL15556" t="s">
        <v>1165</v>
      </c>
    </row>
    <row r="15557" spans="1:38" hidden="1" x14ac:dyDescent="0.3">
      <c r="A15557" t="s">
        <v>1225</v>
      </c>
      <c r="B15557" t="str">
        <f t="shared" si="243"/>
        <v>Pulsar Helium Inc.</v>
      </c>
      <c r="C15557">
        <v>109530434</v>
      </c>
      <c r="D15557" t="s">
        <v>1367</v>
      </c>
      <c r="E15557" t="s">
        <v>1169</v>
      </c>
      <c r="F15557" t="s">
        <v>1224</v>
      </c>
      <c r="G15557" t="s">
        <v>126</v>
      </c>
      <c r="H15557" t="s">
        <v>580</v>
      </c>
      <c r="I15557" t="s">
        <v>1165</v>
      </c>
      <c r="J15557">
        <v>65.621148614999996</v>
      </c>
      <c r="K15557">
        <v>707.08042560000001</v>
      </c>
      <c r="L15557">
        <v>391.93406759999999</v>
      </c>
      <c r="M15557" t="s">
        <v>1164</v>
      </c>
      <c r="N15557" t="s">
        <v>1164</v>
      </c>
      <c r="O15557" t="s">
        <v>1164</v>
      </c>
      <c r="P15557" t="s">
        <v>1164</v>
      </c>
      <c r="Q15557" t="s">
        <v>1164</v>
      </c>
      <c r="R15557" t="s">
        <v>1164</v>
      </c>
      <c r="S15557" t="s">
        <v>1164</v>
      </c>
      <c r="T15557" t="s">
        <v>1164</v>
      </c>
      <c r="U15557" t="s">
        <v>1164</v>
      </c>
      <c r="V15557" t="s">
        <v>1164</v>
      </c>
      <c r="W15557" t="s">
        <v>1164</v>
      </c>
      <c r="X15557" t="s">
        <v>1164</v>
      </c>
      <c r="Y15557" t="s">
        <v>1164</v>
      </c>
      <c r="Z15557" t="s">
        <v>1164</v>
      </c>
      <c r="AA15557" t="s">
        <v>1164</v>
      </c>
      <c r="AB15557" t="s">
        <v>1164</v>
      </c>
      <c r="AC15557" t="s">
        <v>1164</v>
      </c>
      <c r="AD15557" t="s">
        <v>1164</v>
      </c>
      <c r="AE15557" t="s">
        <v>1164</v>
      </c>
      <c r="AF15557" t="s">
        <v>1164</v>
      </c>
      <c r="AG15557" t="s">
        <v>1164</v>
      </c>
      <c r="AH15557" t="s">
        <v>1164</v>
      </c>
      <c r="AI15557" t="s">
        <v>1164</v>
      </c>
      <c r="AJ15557" t="s">
        <v>1164</v>
      </c>
      <c r="AK15557" t="s">
        <v>4382</v>
      </c>
      <c r="AL15557" t="s">
        <v>1165</v>
      </c>
    </row>
    <row r="15558" spans="1:38" hidden="1" x14ac:dyDescent="0.3">
      <c r="A15558" t="s">
        <v>1225</v>
      </c>
      <c r="B15558" t="str">
        <f t="shared" si="243"/>
        <v>Pulsar Helium Inc.</v>
      </c>
      <c r="C15558">
        <v>109530434</v>
      </c>
      <c r="D15558" t="s">
        <v>1367</v>
      </c>
      <c r="E15558" t="s">
        <v>1169</v>
      </c>
      <c r="F15558" t="s">
        <v>1224</v>
      </c>
      <c r="G15558" t="s">
        <v>126</v>
      </c>
      <c r="H15558" t="s">
        <v>580</v>
      </c>
      <c r="I15558" t="s">
        <v>1165</v>
      </c>
      <c r="J15558">
        <v>65.621148614999996</v>
      </c>
      <c r="K15558">
        <v>707.08042560000001</v>
      </c>
      <c r="L15558">
        <v>391.93406759999999</v>
      </c>
      <c r="M15558" t="s">
        <v>1164</v>
      </c>
      <c r="N15558" t="s">
        <v>1164</v>
      </c>
      <c r="O15558" t="s">
        <v>1164</v>
      </c>
      <c r="P15558" t="s">
        <v>1164</v>
      </c>
      <c r="Q15558" t="s">
        <v>1164</v>
      </c>
      <c r="R15558" t="s">
        <v>1164</v>
      </c>
      <c r="S15558" t="s">
        <v>1164</v>
      </c>
      <c r="T15558" t="s">
        <v>1164</v>
      </c>
      <c r="U15558" t="s">
        <v>1164</v>
      </c>
      <c r="V15558" t="s">
        <v>1164</v>
      </c>
      <c r="W15558" t="s">
        <v>1164</v>
      </c>
      <c r="X15558" t="s">
        <v>1164</v>
      </c>
      <c r="Y15558" t="s">
        <v>1164</v>
      </c>
      <c r="Z15558" t="s">
        <v>1164</v>
      </c>
      <c r="AA15558" t="s">
        <v>1164</v>
      </c>
      <c r="AB15558" t="s">
        <v>1164</v>
      </c>
      <c r="AC15558" t="s">
        <v>1164</v>
      </c>
      <c r="AD15558" t="s">
        <v>1164</v>
      </c>
      <c r="AE15558" t="s">
        <v>1164</v>
      </c>
      <c r="AF15558" t="s">
        <v>1164</v>
      </c>
      <c r="AG15558" t="s">
        <v>1164</v>
      </c>
      <c r="AH15558" t="s">
        <v>1164</v>
      </c>
      <c r="AI15558" t="s">
        <v>1164</v>
      </c>
      <c r="AJ15558" t="s">
        <v>1164</v>
      </c>
      <c r="AK15558" t="s">
        <v>4381</v>
      </c>
      <c r="AL15558" t="s">
        <v>1165</v>
      </c>
    </row>
    <row r="15559" spans="1:38" hidden="1" x14ac:dyDescent="0.3">
      <c r="A15559" t="s">
        <v>1225</v>
      </c>
      <c r="B15559" t="str">
        <f t="shared" si="243"/>
        <v>Pulsar Helium Inc.</v>
      </c>
      <c r="C15559">
        <v>109530434</v>
      </c>
      <c r="D15559" t="s">
        <v>1367</v>
      </c>
      <c r="E15559" t="s">
        <v>1169</v>
      </c>
      <c r="F15559" t="s">
        <v>1224</v>
      </c>
      <c r="G15559" t="s">
        <v>126</v>
      </c>
      <c r="H15559" t="s">
        <v>580</v>
      </c>
      <c r="I15559" t="s">
        <v>1165</v>
      </c>
      <c r="J15559">
        <v>65.621148614999996</v>
      </c>
      <c r="K15559">
        <v>707.08042560000001</v>
      </c>
      <c r="L15559">
        <v>391.93406759999999</v>
      </c>
      <c r="M15559" t="s">
        <v>1164</v>
      </c>
      <c r="N15559" t="s">
        <v>1164</v>
      </c>
      <c r="O15559" t="s">
        <v>1164</v>
      </c>
      <c r="P15559" t="s">
        <v>1164</v>
      </c>
      <c r="Q15559" t="s">
        <v>1164</v>
      </c>
      <c r="R15559" t="s">
        <v>1164</v>
      </c>
      <c r="S15559" t="s">
        <v>1164</v>
      </c>
      <c r="T15559" t="s">
        <v>1164</v>
      </c>
      <c r="U15559" t="s">
        <v>1164</v>
      </c>
      <c r="V15559" t="s">
        <v>1164</v>
      </c>
      <c r="W15559" t="s">
        <v>1164</v>
      </c>
      <c r="X15559" t="s">
        <v>1164</v>
      </c>
      <c r="Y15559" t="s">
        <v>1164</v>
      </c>
      <c r="Z15559" t="s">
        <v>1164</v>
      </c>
      <c r="AA15559" t="s">
        <v>1164</v>
      </c>
      <c r="AB15559" t="s">
        <v>1164</v>
      </c>
      <c r="AC15559" t="s">
        <v>1164</v>
      </c>
      <c r="AD15559" t="s">
        <v>1164</v>
      </c>
      <c r="AE15559" t="s">
        <v>1164</v>
      </c>
      <c r="AF15559" t="s">
        <v>1164</v>
      </c>
      <c r="AG15559" t="s">
        <v>1164</v>
      </c>
      <c r="AH15559" t="s">
        <v>1164</v>
      </c>
      <c r="AI15559" t="s">
        <v>1164</v>
      </c>
      <c r="AJ15559" t="s">
        <v>1164</v>
      </c>
      <c r="AK15559" t="s">
        <v>4380</v>
      </c>
      <c r="AL15559" t="s">
        <v>1165</v>
      </c>
    </row>
    <row r="15560" spans="1:38" hidden="1" x14ac:dyDescent="0.3">
      <c r="A15560" t="s">
        <v>1225</v>
      </c>
      <c r="B15560" t="str">
        <f t="shared" si="243"/>
        <v>Pulsar Helium Inc.</v>
      </c>
      <c r="C15560">
        <v>109530434</v>
      </c>
      <c r="D15560" t="s">
        <v>1367</v>
      </c>
      <c r="E15560" t="s">
        <v>1169</v>
      </c>
      <c r="F15560" t="s">
        <v>1224</v>
      </c>
      <c r="G15560" t="s">
        <v>126</v>
      </c>
      <c r="H15560" t="s">
        <v>580</v>
      </c>
      <c r="I15560" t="s">
        <v>1165</v>
      </c>
      <c r="J15560">
        <v>65.621148614999996</v>
      </c>
      <c r="K15560">
        <v>707.08042560000001</v>
      </c>
      <c r="L15560">
        <v>391.93406759999999</v>
      </c>
      <c r="M15560" t="s">
        <v>1164</v>
      </c>
      <c r="N15560" t="s">
        <v>1164</v>
      </c>
      <c r="O15560" t="s">
        <v>1164</v>
      </c>
      <c r="P15560" t="s">
        <v>1164</v>
      </c>
      <c r="Q15560" t="s">
        <v>1164</v>
      </c>
      <c r="R15560" t="s">
        <v>1164</v>
      </c>
      <c r="S15560" t="s">
        <v>1164</v>
      </c>
      <c r="T15560" t="s">
        <v>1164</v>
      </c>
      <c r="U15560" t="s">
        <v>1164</v>
      </c>
      <c r="V15560" t="s">
        <v>1164</v>
      </c>
      <c r="W15560" t="s">
        <v>1164</v>
      </c>
      <c r="X15560" t="s">
        <v>1164</v>
      </c>
      <c r="Y15560" t="s">
        <v>1164</v>
      </c>
      <c r="Z15560" t="s">
        <v>1164</v>
      </c>
      <c r="AA15560" t="s">
        <v>1164</v>
      </c>
      <c r="AB15560" t="s">
        <v>1164</v>
      </c>
      <c r="AC15560" t="s">
        <v>1164</v>
      </c>
      <c r="AD15560" t="s">
        <v>1164</v>
      </c>
      <c r="AE15560" t="s">
        <v>1164</v>
      </c>
      <c r="AF15560" t="s">
        <v>1164</v>
      </c>
      <c r="AG15560" t="s">
        <v>1164</v>
      </c>
      <c r="AH15560" t="s">
        <v>1164</v>
      </c>
      <c r="AI15560" t="s">
        <v>1164</v>
      </c>
      <c r="AJ15560" t="s">
        <v>1164</v>
      </c>
      <c r="AK15560" t="s">
        <v>4379</v>
      </c>
      <c r="AL15560" t="s">
        <v>1165</v>
      </c>
    </row>
    <row r="15561" spans="1:38" hidden="1" x14ac:dyDescent="0.3">
      <c r="A15561" t="s">
        <v>1225</v>
      </c>
      <c r="B15561" t="str">
        <f t="shared" si="243"/>
        <v>Pulsar Helium Inc.</v>
      </c>
      <c r="C15561">
        <v>109530434</v>
      </c>
      <c r="D15561" t="s">
        <v>1367</v>
      </c>
      <c r="E15561" t="s">
        <v>1169</v>
      </c>
      <c r="F15561" t="s">
        <v>1224</v>
      </c>
      <c r="G15561" t="s">
        <v>126</v>
      </c>
      <c r="H15561" t="s">
        <v>580</v>
      </c>
      <c r="I15561" t="s">
        <v>1165</v>
      </c>
      <c r="J15561">
        <v>65.621148614999996</v>
      </c>
      <c r="K15561">
        <v>707.08042560000001</v>
      </c>
      <c r="L15561">
        <v>391.93406759999999</v>
      </c>
      <c r="M15561" t="s">
        <v>1164</v>
      </c>
      <c r="N15561" t="s">
        <v>1164</v>
      </c>
      <c r="O15561" t="s">
        <v>1164</v>
      </c>
      <c r="P15561" t="s">
        <v>1164</v>
      </c>
      <c r="Q15561" t="s">
        <v>1164</v>
      </c>
      <c r="R15561" t="s">
        <v>1164</v>
      </c>
      <c r="S15561" t="s">
        <v>1164</v>
      </c>
      <c r="T15561" t="s">
        <v>1164</v>
      </c>
      <c r="U15561" t="s">
        <v>1164</v>
      </c>
      <c r="V15561" t="s">
        <v>1164</v>
      </c>
      <c r="W15561" t="s">
        <v>1164</v>
      </c>
      <c r="X15561" t="s">
        <v>1164</v>
      </c>
      <c r="Y15561" t="s">
        <v>1164</v>
      </c>
      <c r="Z15561" t="s">
        <v>1164</v>
      </c>
      <c r="AA15561" t="s">
        <v>1164</v>
      </c>
      <c r="AB15561" t="s">
        <v>1164</v>
      </c>
      <c r="AC15561" t="s">
        <v>1164</v>
      </c>
      <c r="AD15561" t="s">
        <v>1164</v>
      </c>
      <c r="AE15561" t="s">
        <v>1164</v>
      </c>
      <c r="AF15561" t="s">
        <v>1164</v>
      </c>
      <c r="AG15561" t="s">
        <v>1164</v>
      </c>
      <c r="AH15561" t="s">
        <v>1164</v>
      </c>
      <c r="AI15561" t="s">
        <v>1164</v>
      </c>
      <c r="AJ15561" t="s">
        <v>1164</v>
      </c>
      <c r="AK15561" t="s">
        <v>4378</v>
      </c>
      <c r="AL15561" t="s">
        <v>1165</v>
      </c>
    </row>
    <row r="15562" spans="1:38" hidden="1" x14ac:dyDescent="0.3">
      <c r="A15562" t="s">
        <v>1225</v>
      </c>
      <c r="B15562" t="str">
        <f t="shared" si="243"/>
        <v>Pulsar Helium Inc.</v>
      </c>
      <c r="C15562">
        <v>109530434</v>
      </c>
      <c r="D15562" t="s">
        <v>1367</v>
      </c>
      <c r="E15562" t="s">
        <v>1169</v>
      </c>
      <c r="F15562" t="s">
        <v>1224</v>
      </c>
      <c r="G15562" t="s">
        <v>126</v>
      </c>
      <c r="H15562" t="s">
        <v>580</v>
      </c>
      <c r="I15562" t="s">
        <v>1165</v>
      </c>
      <c r="J15562">
        <v>65.621148614999996</v>
      </c>
      <c r="K15562">
        <v>707.08042560000001</v>
      </c>
      <c r="L15562">
        <v>391.93406759999999</v>
      </c>
      <c r="M15562" t="s">
        <v>1164</v>
      </c>
      <c r="N15562" t="s">
        <v>1164</v>
      </c>
      <c r="O15562" t="s">
        <v>1164</v>
      </c>
      <c r="P15562" t="s">
        <v>1164</v>
      </c>
      <c r="Q15562" t="s">
        <v>1164</v>
      </c>
      <c r="R15562" t="s">
        <v>1164</v>
      </c>
      <c r="S15562" t="s">
        <v>1164</v>
      </c>
      <c r="T15562" t="s">
        <v>1164</v>
      </c>
      <c r="U15562" t="s">
        <v>1164</v>
      </c>
      <c r="V15562" t="s">
        <v>1164</v>
      </c>
      <c r="W15562" t="s">
        <v>1164</v>
      </c>
      <c r="X15562" t="s">
        <v>1164</v>
      </c>
      <c r="Y15562" t="s">
        <v>1164</v>
      </c>
      <c r="Z15562" t="s">
        <v>1164</v>
      </c>
      <c r="AA15562" t="s">
        <v>1164</v>
      </c>
      <c r="AB15562" t="s">
        <v>1164</v>
      </c>
      <c r="AC15562" t="s">
        <v>1164</v>
      </c>
      <c r="AD15562" t="s">
        <v>1164</v>
      </c>
      <c r="AE15562" t="s">
        <v>1164</v>
      </c>
      <c r="AF15562" t="s">
        <v>1164</v>
      </c>
      <c r="AG15562" t="s">
        <v>1164</v>
      </c>
      <c r="AH15562" t="s">
        <v>1164</v>
      </c>
      <c r="AI15562" t="s">
        <v>1164</v>
      </c>
      <c r="AJ15562" t="s">
        <v>1164</v>
      </c>
      <c r="AK15562" t="s">
        <v>4377</v>
      </c>
      <c r="AL15562" t="s">
        <v>1165</v>
      </c>
    </row>
    <row r="15563" spans="1:38" hidden="1" x14ac:dyDescent="0.3">
      <c r="A15563" t="s">
        <v>1225</v>
      </c>
      <c r="B15563" t="str">
        <f t="shared" si="243"/>
        <v>Pulsar Helium Inc.</v>
      </c>
      <c r="C15563">
        <v>109530434</v>
      </c>
      <c r="D15563" t="s">
        <v>1367</v>
      </c>
      <c r="E15563" t="s">
        <v>1169</v>
      </c>
      <c r="F15563" t="s">
        <v>1224</v>
      </c>
      <c r="G15563" t="s">
        <v>126</v>
      </c>
      <c r="H15563" t="s">
        <v>580</v>
      </c>
      <c r="I15563" t="s">
        <v>1165</v>
      </c>
      <c r="J15563">
        <v>65.621148614999996</v>
      </c>
      <c r="K15563">
        <v>707.08042560000001</v>
      </c>
      <c r="L15563">
        <v>391.93406759999999</v>
      </c>
      <c r="M15563" t="s">
        <v>1164</v>
      </c>
      <c r="N15563" t="s">
        <v>1164</v>
      </c>
      <c r="O15563" t="s">
        <v>1164</v>
      </c>
      <c r="P15563" t="s">
        <v>1164</v>
      </c>
      <c r="Q15563" t="s">
        <v>1164</v>
      </c>
      <c r="R15563" t="s">
        <v>1164</v>
      </c>
      <c r="S15563" t="s">
        <v>1164</v>
      </c>
      <c r="T15563" t="s">
        <v>1164</v>
      </c>
      <c r="U15563" t="s">
        <v>1164</v>
      </c>
      <c r="V15563" t="s">
        <v>1164</v>
      </c>
      <c r="W15563" t="s">
        <v>1164</v>
      </c>
      <c r="X15563" t="s">
        <v>1164</v>
      </c>
      <c r="Y15563" t="s">
        <v>1164</v>
      </c>
      <c r="Z15563" t="s">
        <v>1164</v>
      </c>
      <c r="AA15563" t="s">
        <v>1164</v>
      </c>
      <c r="AB15563" t="s">
        <v>1164</v>
      </c>
      <c r="AC15563" t="s">
        <v>1164</v>
      </c>
      <c r="AD15563" t="s">
        <v>1164</v>
      </c>
      <c r="AE15563" t="s">
        <v>1164</v>
      </c>
      <c r="AF15563" t="s">
        <v>1164</v>
      </c>
      <c r="AG15563" t="s">
        <v>1164</v>
      </c>
      <c r="AH15563" t="s">
        <v>1164</v>
      </c>
      <c r="AI15563" t="s">
        <v>1164</v>
      </c>
      <c r="AJ15563" t="s">
        <v>1164</v>
      </c>
      <c r="AK15563" t="s">
        <v>4376</v>
      </c>
      <c r="AL15563" t="s">
        <v>1165</v>
      </c>
    </row>
    <row r="15564" spans="1:38" hidden="1" x14ac:dyDescent="0.3">
      <c r="A15564" t="s">
        <v>1225</v>
      </c>
      <c r="B15564" t="str">
        <f t="shared" si="243"/>
        <v>Pulsar Helium Inc.</v>
      </c>
      <c r="C15564">
        <v>109530434</v>
      </c>
      <c r="D15564" t="s">
        <v>1367</v>
      </c>
      <c r="E15564" t="s">
        <v>1169</v>
      </c>
      <c r="F15564" t="s">
        <v>1224</v>
      </c>
      <c r="G15564" t="s">
        <v>126</v>
      </c>
      <c r="H15564" t="s">
        <v>580</v>
      </c>
      <c r="I15564" t="s">
        <v>1165</v>
      </c>
      <c r="J15564">
        <v>65.621148614999996</v>
      </c>
      <c r="K15564">
        <v>707.08042560000001</v>
      </c>
      <c r="L15564">
        <v>391.93406759999999</v>
      </c>
      <c r="M15564" t="s">
        <v>1164</v>
      </c>
      <c r="N15564" t="s">
        <v>1164</v>
      </c>
      <c r="O15564" t="s">
        <v>1164</v>
      </c>
      <c r="P15564" t="s">
        <v>1164</v>
      </c>
      <c r="Q15564" t="s">
        <v>1164</v>
      </c>
      <c r="R15564" t="s">
        <v>1164</v>
      </c>
      <c r="S15564" t="s">
        <v>1164</v>
      </c>
      <c r="T15564" t="s">
        <v>1164</v>
      </c>
      <c r="U15564" t="s">
        <v>1164</v>
      </c>
      <c r="V15564" t="s">
        <v>1164</v>
      </c>
      <c r="W15564" t="s">
        <v>1164</v>
      </c>
      <c r="X15564" t="s">
        <v>1164</v>
      </c>
      <c r="Y15564" t="s">
        <v>1164</v>
      </c>
      <c r="Z15564" t="s">
        <v>1164</v>
      </c>
      <c r="AA15564" t="s">
        <v>1164</v>
      </c>
      <c r="AB15564" t="s">
        <v>1164</v>
      </c>
      <c r="AC15564" t="s">
        <v>1164</v>
      </c>
      <c r="AD15564" t="s">
        <v>1164</v>
      </c>
      <c r="AE15564" t="s">
        <v>1164</v>
      </c>
      <c r="AF15564" t="s">
        <v>1164</v>
      </c>
      <c r="AG15564" t="s">
        <v>1164</v>
      </c>
      <c r="AH15564" t="s">
        <v>1164</v>
      </c>
      <c r="AI15564" t="s">
        <v>1164</v>
      </c>
      <c r="AJ15564" t="s">
        <v>1164</v>
      </c>
      <c r="AK15564" t="s">
        <v>4375</v>
      </c>
      <c r="AL15564" t="s">
        <v>1165</v>
      </c>
    </row>
    <row r="15565" spans="1:38" hidden="1" x14ac:dyDescent="0.3">
      <c r="A15565" t="s">
        <v>1225</v>
      </c>
      <c r="B15565" t="str">
        <f t="shared" si="243"/>
        <v>Pulsar Helium Inc.</v>
      </c>
      <c r="C15565">
        <v>109530434</v>
      </c>
      <c r="D15565" t="s">
        <v>1367</v>
      </c>
      <c r="E15565" t="s">
        <v>1169</v>
      </c>
      <c r="F15565" t="s">
        <v>1224</v>
      </c>
      <c r="G15565" t="s">
        <v>126</v>
      </c>
      <c r="H15565" t="s">
        <v>580</v>
      </c>
      <c r="I15565" t="s">
        <v>1165</v>
      </c>
      <c r="J15565">
        <v>65.621148614999996</v>
      </c>
      <c r="K15565">
        <v>707.08042560000001</v>
      </c>
      <c r="L15565">
        <v>391.93406759999999</v>
      </c>
      <c r="M15565" t="s">
        <v>1164</v>
      </c>
      <c r="N15565" t="s">
        <v>1164</v>
      </c>
      <c r="O15565" t="s">
        <v>1164</v>
      </c>
      <c r="P15565" t="s">
        <v>1164</v>
      </c>
      <c r="Q15565" t="s">
        <v>1164</v>
      </c>
      <c r="R15565" t="s">
        <v>1164</v>
      </c>
      <c r="S15565" t="s">
        <v>1164</v>
      </c>
      <c r="T15565" t="s">
        <v>1164</v>
      </c>
      <c r="U15565" t="s">
        <v>1164</v>
      </c>
      <c r="V15565" t="s">
        <v>1164</v>
      </c>
      <c r="W15565" t="s">
        <v>1164</v>
      </c>
      <c r="X15565" t="s">
        <v>1164</v>
      </c>
      <c r="Y15565" t="s">
        <v>1164</v>
      </c>
      <c r="Z15565" t="s">
        <v>1164</v>
      </c>
      <c r="AA15565" t="s">
        <v>1164</v>
      </c>
      <c r="AB15565" t="s">
        <v>1164</v>
      </c>
      <c r="AC15565" t="s">
        <v>1164</v>
      </c>
      <c r="AD15565" t="s">
        <v>1164</v>
      </c>
      <c r="AE15565" t="s">
        <v>1164</v>
      </c>
      <c r="AF15565" t="s">
        <v>1164</v>
      </c>
      <c r="AG15565" t="s">
        <v>1164</v>
      </c>
      <c r="AH15565" t="s">
        <v>1164</v>
      </c>
      <c r="AI15565" t="s">
        <v>1164</v>
      </c>
      <c r="AJ15565" t="s">
        <v>1164</v>
      </c>
      <c r="AK15565" t="s">
        <v>4374</v>
      </c>
      <c r="AL15565" t="s">
        <v>1165</v>
      </c>
    </row>
    <row r="15566" spans="1:38" hidden="1" x14ac:dyDescent="0.3">
      <c r="A15566" t="s">
        <v>1225</v>
      </c>
      <c r="B15566" t="str">
        <f t="shared" si="243"/>
        <v>Pulsar Helium Inc.</v>
      </c>
      <c r="C15566">
        <v>109530434</v>
      </c>
      <c r="D15566" t="s">
        <v>1367</v>
      </c>
      <c r="E15566" t="s">
        <v>1169</v>
      </c>
      <c r="F15566" t="s">
        <v>1224</v>
      </c>
      <c r="G15566" t="s">
        <v>126</v>
      </c>
      <c r="H15566" t="s">
        <v>580</v>
      </c>
      <c r="I15566" t="s">
        <v>1165</v>
      </c>
      <c r="J15566">
        <v>65.621148614999996</v>
      </c>
      <c r="K15566">
        <v>707.08042560000001</v>
      </c>
      <c r="L15566">
        <v>391.93406759999999</v>
      </c>
      <c r="M15566" t="s">
        <v>1164</v>
      </c>
      <c r="N15566" t="s">
        <v>1164</v>
      </c>
      <c r="O15566" t="s">
        <v>1164</v>
      </c>
      <c r="P15566" t="s">
        <v>1164</v>
      </c>
      <c r="Q15566" t="s">
        <v>1164</v>
      </c>
      <c r="R15566" t="s">
        <v>1164</v>
      </c>
      <c r="S15566" t="s">
        <v>1164</v>
      </c>
      <c r="T15566" t="s">
        <v>1164</v>
      </c>
      <c r="U15566" t="s">
        <v>1164</v>
      </c>
      <c r="V15566" t="s">
        <v>1164</v>
      </c>
      <c r="W15566" t="s">
        <v>1164</v>
      </c>
      <c r="X15566" t="s">
        <v>1164</v>
      </c>
      <c r="Y15566" t="s">
        <v>1164</v>
      </c>
      <c r="Z15566" t="s">
        <v>1164</v>
      </c>
      <c r="AA15566" t="s">
        <v>1164</v>
      </c>
      <c r="AB15566" t="s">
        <v>1164</v>
      </c>
      <c r="AC15566" t="s">
        <v>1164</v>
      </c>
      <c r="AD15566" t="s">
        <v>1164</v>
      </c>
      <c r="AE15566" t="s">
        <v>1164</v>
      </c>
      <c r="AF15566" t="s">
        <v>1164</v>
      </c>
      <c r="AG15566" t="s">
        <v>1164</v>
      </c>
      <c r="AH15566" t="s">
        <v>1164</v>
      </c>
      <c r="AI15566" t="s">
        <v>1164</v>
      </c>
      <c r="AJ15566" t="s">
        <v>1164</v>
      </c>
      <c r="AK15566" t="s">
        <v>4373</v>
      </c>
      <c r="AL15566" t="s">
        <v>1165</v>
      </c>
    </row>
    <row r="15567" spans="1:38" hidden="1" x14ac:dyDescent="0.3">
      <c r="A15567" t="s">
        <v>1225</v>
      </c>
      <c r="B15567" t="str">
        <f t="shared" si="243"/>
        <v>Pulsar Helium Inc.</v>
      </c>
      <c r="C15567">
        <v>109530434</v>
      </c>
      <c r="D15567" t="s">
        <v>1367</v>
      </c>
      <c r="E15567" t="s">
        <v>1169</v>
      </c>
      <c r="F15567" t="s">
        <v>1224</v>
      </c>
      <c r="G15567" t="s">
        <v>126</v>
      </c>
      <c r="H15567" t="s">
        <v>580</v>
      </c>
      <c r="I15567" t="s">
        <v>1165</v>
      </c>
      <c r="J15567">
        <v>65.621148614999996</v>
      </c>
      <c r="K15567">
        <v>707.08042560000001</v>
      </c>
      <c r="L15567">
        <v>391.93406759999999</v>
      </c>
      <c r="M15567" t="s">
        <v>1164</v>
      </c>
      <c r="N15567" t="s">
        <v>1164</v>
      </c>
      <c r="O15567" t="s">
        <v>1164</v>
      </c>
      <c r="P15567" t="s">
        <v>1164</v>
      </c>
      <c r="Q15567" t="s">
        <v>1164</v>
      </c>
      <c r="R15567" t="s">
        <v>1164</v>
      </c>
      <c r="S15567" t="s">
        <v>1164</v>
      </c>
      <c r="T15567" t="s">
        <v>1164</v>
      </c>
      <c r="U15567" t="s">
        <v>1164</v>
      </c>
      <c r="V15567" t="s">
        <v>1164</v>
      </c>
      <c r="W15567" t="s">
        <v>1164</v>
      </c>
      <c r="X15567" t="s">
        <v>1164</v>
      </c>
      <c r="Y15567" t="s">
        <v>1164</v>
      </c>
      <c r="Z15567" t="s">
        <v>1164</v>
      </c>
      <c r="AA15567" t="s">
        <v>1164</v>
      </c>
      <c r="AB15567" t="s">
        <v>1164</v>
      </c>
      <c r="AC15567" t="s">
        <v>1164</v>
      </c>
      <c r="AD15567" t="s">
        <v>1164</v>
      </c>
      <c r="AE15567" t="s">
        <v>1164</v>
      </c>
      <c r="AF15567" t="s">
        <v>1164</v>
      </c>
      <c r="AG15567" t="s">
        <v>1164</v>
      </c>
      <c r="AH15567" t="s">
        <v>1164</v>
      </c>
      <c r="AI15567" t="s">
        <v>1164</v>
      </c>
      <c r="AJ15567" t="s">
        <v>1164</v>
      </c>
      <c r="AK15567" t="s">
        <v>4372</v>
      </c>
      <c r="AL15567" t="s">
        <v>1165</v>
      </c>
    </row>
    <row r="15568" spans="1:38" hidden="1" x14ac:dyDescent="0.3">
      <c r="A15568" t="s">
        <v>1225</v>
      </c>
      <c r="B15568" t="str">
        <f t="shared" si="243"/>
        <v>Pulsar Helium Inc.</v>
      </c>
      <c r="C15568">
        <v>109530434</v>
      </c>
      <c r="D15568" t="s">
        <v>1367</v>
      </c>
      <c r="E15568" t="s">
        <v>1169</v>
      </c>
      <c r="F15568" t="s">
        <v>1224</v>
      </c>
      <c r="G15568" t="s">
        <v>126</v>
      </c>
      <c r="H15568" t="s">
        <v>580</v>
      </c>
      <c r="I15568" t="s">
        <v>1165</v>
      </c>
      <c r="J15568">
        <v>65.621148614999996</v>
      </c>
      <c r="K15568">
        <v>707.08042560000001</v>
      </c>
      <c r="L15568">
        <v>391.93406759999999</v>
      </c>
      <c r="M15568" t="s">
        <v>1164</v>
      </c>
      <c r="N15568" t="s">
        <v>1164</v>
      </c>
      <c r="O15568" t="s">
        <v>1164</v>
      </c>
      <c r="P15568" t="s">
        <v>1164</v>
      </c>
      <c r="Q15568" t="s">
        <v>1164</v>
      </c>
      <c r="R15568" t="s">
        <v>1164</v>
      </c>
      <c r="S15568" t="s">
        <v>1164</v>
      </c>
      <c r="T15568" t="s">
        <v>1164</v>
      </c>
      <c r="U15568" t="s">
        <v>1164</v>
      </c>
      <c r="V15568" t="s">
        <v>1164</v>
      </c>
      <c r="W15568" t="s">
        <v>1164</v>
      </c>
      <c r="X15568" t="s">
        <v>1164</v>
      </c>
      <c r="Y15568" t="s">
        <v>1164</v>
      </c>
      <c r="Z15568" t="s">
        <v>1164</v>
      </c>
      <c r="AA15568" t="s">
        <v>1164</v>
      </c>
      <c r="AB15568" t="s">
        <v>1164</v>
      </c>
      <c r="AC15568" t="s">
        <v>1164</v>
      </c>
      <c r="AD15568" t="s">
        <v>1164</v>
      </c>
      <c r="AE15568" t="s">
        <v>1164</v>
      </c>
      <c r="AF15568" t="s">
        <v>1164</v>
      </c>
      <c r="AG15568" t="s">
        <v>1164</v>
      </c>
      <c r="AH15568" t="s">
        <v>1164</v>
      </c>
      <c r="AI15568" t="s">
        <v>1164</v>
      </c>
      <c r="AJ15568" t="s">
        <v>1164</v>
      </c>
      <c r="AK15568" t="s">
        <v>4371</v>
      </c>
      <c r="AL15568" t="s">
        <v>1165</v>
      </c>
    </row>
    <row r="15569" spans="1:38" hidden="1" x14ac:dyDescent="0.3">
      <c r="A15569" t="s">
        <v>1225</v>
      </c>
      <c r="B15569" t="str">
        <f t="shared" si="243"/>
        <v>Pulsar Helium Inc.</v>
      </c>
      <c r="C15569">
        <v>109530434</v>
      </c>
      <c r="D15569" t="s">
        <v>1367</v>
      </c>
      <c r="E15569" t="s">
        <v>1169</v>
      </c>
      <c r="F15569" t="s">
        <v>1224</v>
      </c>
      <c r="G15569" t="s">
        <v>126</v>
      </c>
      <c r="H15569" t="s">
        <v>580</v>
      </c>
      <c r="I15569" t="s">
        <v>1165</v>
      </c>
      <c r="J15569">
        <v>65.621148614999996</v>
      </c>
      <c r="K15569">
        <v>707.08042560000001</v>
      </c>
      <c r="L15569">
        <v>391.93406759999999</v>
      </c>
      <c r="M15569" t="s">
        <v>1164</v>
      </c>
      <c r="N15569" t="s">
        <v>1164</v>
      </c>
      <c r="O15569" t="s">
        <v>1164</v>
      </c>
      <c r="P15569" t="s">
        <v>1164</v>
      </c>
      <c r="Q15569" t="s">
        <v>1164</v>
      </c>
      <c r="R15569" t="s">
        <v>1164</v>
      </c>
      <c r="S15569" t="s">
        <v>1164</v>
      </c>
      <c r="T15569" t="s">
        <v>1164</v>
      </c>
      <c r="U15569" t="s">
        <v>1164</v>
      </c>
      <c r="V15569" t="s">
        <v>1164</v>
      </c>
      <c r="W15569" t="s">
        <v>1164</v>
      </c>
      <c r="X15569" t="s">
        <v>1164</v>
      </c>
      <c r="Y15569" t="s">
        <v>1164</v>
      </c>
      <c r="Z15569" t="s">
        <v>1164</v>
      </c>
      <c r="AA15569" t="s">
        <v>1164</v>
      </c>
      <c r="AB15569" t="s">
        <v>1164</v>
      </c>
      <c r="AC15569" t="s">
        <v>1164</v>
      </c>
      <c r="AD15569" t="s">
        <v>1164</v>
      </c>
      <c r="AE15569" t="s">
        <v>1164</v>
      </c>
      <c r="AF15569" t="s">
        <v>1164</v>
      </c>
      <c r="AG15569" t="s">
        <v>1164</v>
      </c>
      <c r="AH15569" t="s">
        <v>1164</v>
      </c>
      <c r="AI15569" t="s">
        <v>1164</v>
      </c>
      <c r="AJ15569" t="s">
        <v>1164</v>
      </c>
      <c r="AK15569" t="s">
        <v>4370</v>
      </c>
      <c r="AL15569" t="s">
        <v>1165</v>
      </c>
    </row>
    <row r="15570" spans="1:38" x14ac:dyDescent="0.3">
      <c r="A15570" t="s">
        <v>670</v>
      </c>
      <c r="B15570" t="str">
        <f t="shared" si="243"/>
        <v>Pulse Oil Corp.</v>
      </c>
      <c r="C15570">
        <v>6676111</v>
      </c>
      <c r="D15570" t="s">
        <v>1367</v>
      </c>
      <c r="E15570" t="s">
        <v>1169</v>
      </c>
      <c r="F15570" t="s">
        <v>671</v>
      </c>
      <c r="G15570" t="s">
        <v>1166</v>
      </c>
      <c r="H15570" t="s">
        <v>20</v>
      </c>
      <c r="I15570" t="s">
        <v>1165</v>
      </c>
      <c r="J15570">
        <v>9.3519848400000001</v>
      </c>
      <c r="K15570">
        <v>30163.514999999999</v>
      </c>
      <c r="L15570">
        <v>27324.373</v>
      </c>
      <c r="M15570" t="s">
        <v>1164</v>
      </c>
      <c r="N15570" t="s">
        <v>1164</v>
      </c>
      <c r="O15570" t="s">
        <v>1164</v>
      </c>
      <c r="P15570" t="s">
        <v>1164</v>
      </c>
      <c r="Q15570">
        <v>30163.514999999999</v>
      </c>
      <c r="R15570" t="s">
        <v>1164</v>
      </c>
      <c r="S15570" t="s">
        <v>1164</v>
      </c>
      <c r="T15570" t="s">
        <v>1164</v>
      </c>
      <c r="U15570" t="s">
        <v>1164</v>
      </c>
      <c r="V15570" t="s">
        <v>1164</v>
      </c>
      <c r="W15570" t="s">
        <v>1164</v>
      </c>
      <c r="X15570" t="s">
        <v>1164</v>
      </c>
      <c r="Y15570" t="s">
        <v>1164</v>
      </c>
      <c r="Z15570" t="s">
        <v>1164</v>
      </c>
      <c r="AA15570" t="s">
        <v>1164</v>
      </c>
      <c r="AB15570" t="s">
        <v>1164</v>
      </c>
      <c r="AC15570" t="s">
        <v>1164</v>
      </c>
      <c r="AD15570" t="s">
        <v>1164</v>
      </c>
      <c r="AE15570" t="s">
        <v>1164</v>
      </c>
      <c r="AF15570" t="s">
        <v>1164</v>
      </c>
      <c r="AG15570" t="s">
        <v>1164</v>
      </c>
      <c r="AH15570" t="s">
        <v>1164</v>
      </c>
      <c r="AI15570" t="s">
        <v>1164</v>
      </c>
      <c r="AJ15570" t="s">
        <v>1164</v>
      </c>
      <c r="AK15570" t="s">
        <v>4385</v>
      </c>
      <c r="AL15570" t="s">
        <v>20</v>
      </c>
    </row>
    <row r="15571" spans="1:38" x14ac:dyDescent="0.3">
      <c r="A15571" t="s">
        <v>670</v>
      </c>
      <c r="B15571" t="str">
        <f t="shared" si="243"/>
        <v>Pulse Oil Corp.</v>
      </c>
      <c r="C15571">
        <v>6676111</v>
      </c>
      <c r="D15571" t="s">
        <v>1367</v>
      </c>
      <c r="E15571" t="s">
        <v>1169</v>
      </c>
      <c r="F15571" t="s">
        <v>671</v>
      </c>
      <c r="G15571" t="s">
        <v>1166</v>
      </c>
      <c r="H15571" t="s">
        <v>20</v>
      </c>
      <c r="I15571" t="s">
        <v>1165</v>
      </c>
      <c r="J15571">
        <v>9.3519848400000001</v>
      </c>
      <c r="K15571">
        <v>30163.514999999999</v>
      </c>
      <c r="L15571">
        <v>27324.373</v>
      </c>
      <c r="M15571" t="s">
        <v>1164</v>
      </c>
      <c r="N15571" t="s">
        <v>1164</v>
      </c>
      <c r="O15571" t="s">
        <v>1164</v>
      </c>
      <c r="P15571" t="s">
        <v>1164</v>
      </c>
      <c r="Q15571">
        <v>30163.514999999999</v>
      </c>
      <c r="R15571" t="s">
        <v>1164</v>
      </c>
      <c r="S15571" t="s">
        <v>1164</v>
      </c>
      <c r="T15571" t="s">
        <v>1164</v>
      </c>
      <c r="U15571" t="s">
        <v>1164</v>
      </c>
      <c r="V15571" t="s">
        <v>1164</v>
      </c>
      <c r="W15571" t="s">
        <v>1164</v>
      </c>
      <c r="X15571" t="s">
        <v>1164</v>
      </c>
      <c r="Y15571" t="s">
        <v>1164</v>
      </c>
      <c r="Z15571" t="s">
        <v>1164</v>
      </c>
      <c r="AA15571" t="s">
        <v>1164</v>
      </c>
      <c r="AB15571" t="s">
        <v>1164</v>
      </c>
      <c r="AC15571" t="s">
        <v>1164</v>
      </c>
      <c r="AD15571" t="s">
        <v>1164</v>
      </c>
      <c r="AE15571" t="s">
        <v>1164</v>
      </c>
      <c r="AF15571" t="s">
        <v>1164</v>
      </c>
      <c r="AG15571" t="s">
        <v>1164</v>
      </c>
      <c r="AH15571" t="s">
        <v>1164</v>
      </c>
      <c r="AI15571" t="s">
        <v>1164</v>
      </c>
      <c r="AJ15571" t="s">
        <v>1164</v>
      </c>
      <c r="AK15571" t="s">
        <v>4384</v>
      </c>
      <c r="AL15571" t="s">
        <v>1165</v>
      </c>
    </row>
    <row r="15572" spans="1:38" x14ac:dyDescent="0.3">
      <c r="A15572" t="s">
        <v>670</v>
      </c>
      <c r="B15572" t="str">
        <f t="shared" si="243"/>
        <v>Pulse Oil Corp.</v>
      </c>
      <c r="C15572">
        <v>6676111</v>
      </c>
      <c r="D15572" t="s">
        <v>1367</v>
      </c>
      <c r="E15572" t="s">
        <v>1169</v>
      </c>
      <c r="F15572" t="s">
        <v>671</v>
      </c>
      <c r="G15572" t="s">
        <v>1166</v>
      </c>
      <c r="H15572" t="s">
        <v>20</v>
      </c>
      <c r="I15572" t="s">
        <v>1165</v>
      </c>
      <c r="J15572">
        <v>9.3519848400000001</v>
      </c>
      <c r="K15572">
        <v>30163.514999999999</v>
      </c>
      <c r="L15572">
        <v>27324.373</v>
      </c>
      <c r="M15572" t="s">
        <v>1164</v>
      </c>
      <c r="N15572" t="s">
        <v>1164</v>
      </c>
      <c r="O15572" t="s">
        <v>1164</v>
      </c>
      <c r="P15572" t="s">
        <v>1164</v>
      </c>
      <c r="Q15572">
        <v>30163.514999999999</v>
      </c>
      <c r="R15572" t="s">
        <v>1164</v>
      </c>
      <c r="S15572" t="s">
        <v>1164</v>
      </c>
      <c r="T15572" t="s">
        <v>1164</v>
      </c>
      <c r="U15572" t="s">
        <v>1164</v>
      </c>
      <c r="V15572" t="s">
        <v>1164</v>
      </c>
      <c r="W15572" t="s">
        <v>1164</v>
      </c>
      <c r="X15572" t="s">
        <v>1164</v>
      </c>
      <c r="Y15572" t="s">
        <v>1164</v>
      </c>
      <c r="Z15572" t="s">
        <v>1164</v>
      </c>
      <c r="AA15572" t="s">
        <v>1164</v>
      </c>
      <c r="AB15572" t="s">
        <v>1164</v>
      </c>
      <c r="AC15572" t="s">
        <v>1164</v>
      </c>
      <c r="AD15572" t="s">
        <v>1164</v>
      </c>
      <c r="AE15572" t="s">
        <v>1164</v>
      </c>
      <c r="AF15572" t="s">
        <v>1164</v>
      </c>
      <c r="AG15572" t="s">
        <v>1164</v>
      </c>
      <c r="AH15572" t="s">
        <v>1164</v>
      </c>
      <c r="AI15572" t="s">
        <v>1164</v>
      </c>
      <c r="AJ15572" t="s">
        <v>1164</v>
      </c>
      <c r="AK15572" t="s">
        <v>4383</v>
      </c>
      <c r="AL15572" t="s">
        <v>1165</v>
      </c>
    </row>
    <row r="15573" spans="1:38" x14ac:dyDescent="0.3">
      <c r="A15573" t="s">
        <v>670</v>
      </c>
      <c r="B15573" t="str">
        <f t="shared" si="243"/>
        <v>Pulse Oil Corp.</v>
      </c>
      <c r="C15573">
        <v>6676111</v>
      </c>
      <c r="D15573" t="s">
        <v>1367</v>
      </c>
      <c r="E15573" t="s">
        <v>1169</v>
      </c>
      <c r="F15573" t="s">
        <v>671</v>
      </c>
      <c r="G15573" t="s">
        <v>1166</v>
      </c>
      <c r="H15573" t="s">
        <v>20</v>
      </c>
      <c r="I15573" t="s">
        <v>1165</v>
      </c>
      <c r="J15573">
        <v>9.3519848400000001</v>
      </c>
      <c r="K15573">
        <v>30163.514999999999</v>
      </c>
      <c r="L15573">
        <v>27324.373</v>
      </c>
      <c r="M15573" t="s">
        <v>1164</v>
      </c>
      <c r="N15573" t="s">
        <v>1164</v>
      </c>
      <c r="O15573" t="s">
        <v>1164</v>
      </c>
      <c r="P15573" t="s">
        <v>1164</v>
      </c>
      <c r="Q15573">
        <v>30163.514999999999</v>
      </c>
      <c r="R15573" t="s">
        <v>1164</v>
      </c>
      <c r="S15573" t="s">
        <v>1164</v>
      </c>
      <c r="T15573" t="s">
        <v>1164</v>
      </c>
      <c r="U15573" t="s">
        <v>1164</v>
      </c>
      <c r="V15573" t="s">
        <v>1164</v>
      </c>
      <c r="W15573" t="s">
        <v>1164</v>
      </c>
      <c r="X15573" t="s">
        <v>1164</v>
      </c>
      <c r="Y15573" t="s">
        <v>1164</v>
      </c>
      <c r="Z15573" t="s">
        <v>1164</v>
      </c>
      <c r="AA15573" t="s">
        <v>1164</v>
      </c>
      <c r="AB15573" t="s">
        <v>1164</v>
      </c>
      <c r="AC15573" t="s">
        <v>1164</v>
      </c>
      <c r="AD15573" t="s">
        <v>1164</v>
      </c>
      <c r="AE15573" t="s">
        <v>1164</v>
      </c>
      <c r="AF15573" t="s">
        <v>1164</v>
      </c>
      <c r="AG15573" t="s">
        <v>1164</v>
      </c>
      <c r="AH15573" t="s">
        <v>1164</v>
      </c>
      <c r="AI15573" t="s">
        <v>1164</v>
      </c>
      <c r="AJ15573" t="s">
        <v>1164</v>
      </c>
      <c r="AK15573" t="s">
        <v>4382</v>
      </c>
      <c r="AL15573" t="s">
        <v>1165</v>
      </c>
    </row>
    <row r="15574" spans="1:38" x14ac:dyDescent="0.3">
      <c r="A15574" t="s">
        <v>670</v>
      </c>
      <c r="B15574" t="str">
        <f t="shared" si="243"/>
        <v>Pulse Oil Corp.</v>
      </c>
      <c r="C15574">
        <v>6676111</v>
      </c>
      <c r="D15574" t="s">
        <v>1367</v>
      </c>
      <c r="E15574" t="s">
        <v>1169</v>
      </c>
      <c r="F15574" t="s">
        <v>671</v>
      </c>
      <c r="G15574" t="s">
        <v>1166</v>
      </c>
      <c r="H15574" t="s">
        <v>20</v>
      </c>
      <c r="I15574" t="s">
        <v>1165</v>
      </c>
      <c r="J15574">
        <v>9.3519848400000001</v>
      </c>
      <c r="K15574">
        <v>30163.514999999999</v>
      </c>
      <c r="L15574">
        <v>27324.373</v>
      </c>
      <c r="M15574" t="s">
        <v>1164</v>
      </c>
      <c r="N15574" t="s">
        <v>1164</v>
      </c>
      <c r="O15574" t="s">
        <v>1164</v>
      </c>
      <c r="P15574" t="s">
        <v>1164</v>
      </c>
      <c r="Q15574">
        <v>30163.514999999999</v>
      </c>
      <c r="R15574" t="s">
        <v>1164</v>
      </c>
      <c r="S15574" t="s">
        <v>1164</v>
      </c>
      <c r="T15574" t="s">
        <v>1164</v>
      </c>
      <c r="U15574" t="s">
        <v>1164</v>
      </c>
      <c r="V15574" t="s">
        <v>1164</v>
      </c>
      <c r="W15574" t="s">
        <v>1164</v>
      </c>
      <c r="X15574" t="s">
        <v>1164</v>
      </c>
      <c r="Y15574" t="s">
        <v>1164</v>
      </c>
      <c r="Z15574" t="s">
        <v>1164</v>
      </c>
      <c r="AA15574" t="s">
        <v>1164</v>
      </c>
      <c r="AB15574" t="s">
        <v>1164</v>
      </c>
      <c r="AC15574" t="s">
        <v>1164</v>
      </c>
      <c r="AD15574" t="s">
        <v>1164</v>
      </c>
      <c r="AE15574" t="s">
        <v>1164</v>
      </c>
      <c r="AF15574" t="s">
        <v>1164</v>
      </c>
      <c r="AG15574" t="s">
        <v>1164</v>
      </c>
      <c r="AH15574" t="s">
        <v>1164</v>
      </c>
      <c r="AI15574" t="s">
        <v>1164</v>
      </c>
      <c r="AJ15574" t="s">
        <v>1164</v>
      </c>
      <c r="AK15574" t="s">
        <v>4381</v>
      </c>
      <c r="AL15574" t="s">
        <v>1165</v>
      </c>
    </row>
    <row r="15575" spans="1:38" x14ac:dyDescent="0.3">
      <c r="A15575" t="s">
        <v>670</v>
      </c>
      <c r="B15575" t="str">
        <f t="shared" si="243"/>
        <v>Pulse Oil Corp.</v>
      </c>
      <c r="C15575">
        <v>6676111</v>
      </c>
      <c r="D15575" t="s">
        <v>1367</v>
      </c>
      <c r="E15575" t="s">
        <v>1169</v>
      </c>
      <c r="F15575" t="s">
        <v>671</v>
      </c>
      <c r="G15575" t="s">
        <v>1166</v>
      </c>
      <c r="H15575" t="s">
        <v>20</v>
      </c>
      <c r="I15575" t="s">
        <v>1165</v>
      </c>
      <c r="J15575">
        <v>9.3519848400000001</v>
      </c>
      <c r="K15575">
        <v>30163.514999999999</v>
      </c>
      <c r="L15575">
        <v>27324.373</v>
      </c>
      <c r="M15575" t="s">
        <v>1164</v>
      </c>
      <c r="N15575" t="s">
        <v>1164</v>
      </c>
      <c r="O15575" t="s">
        <v>1164</v>
      </c>
      <c r="P15575" t="s">
        <v>1164</v>
      </c>
      <c r="Q15575">
        <v>30163.514999999999</v>
      </c>
      <c r="R15575" t="s">
        <v>1164</v>
      </c>
      <c r="S15575" t="s">
        <v>1164</v>
      </c>
      <c r="T15575" t="s">
        <v>1164</v>
      </c>
      <c r="U15575" t="s">
        <v>1164</v>
      </c>
      <c r="V15575" t="s">
        <v>1164</v>
      </c>
      <c r="W15575" t="s">
        <v>1164</v>
      </c>
      <c r="X15575" t="s">
        <v>1164</v>
      </c>
      <c r="Y15575" t="s">
        <v>1164</v>
      </c>
      <c r="Z15575" t="s">
        <v>1164</v>
      </c>
      <c r="AA15575" t="s">
        <v>1164</v>
      </c>
      <c r="AB15575" t="s">
        <v>1164</v>
      </c>
      <c r="AC15575" t="s">
        <v>1164</v>
      </c>
      <c r="AD15575" t="s">
        <v>1164</v>
      </c>
      <c r="AE15575" t="s">
        <v>1164</v>
      </c>
      <c r="AF15575" t="s">
        <v>1164</v>
      </c>
      <c r="AG15575" t="s">
        <v>1164</v>
      </c>
      <c r="AH15575" t="s">
        <v>1164</v>
      </c>
      <c r="AI15575" t="s">
        <v>1164</v>
      </c>
      <c r="AJ15575" t="s">
        <v>1164</v>
      </c>
      <c r="AK15575" t="s">
        <v>4380</v>
      </c>
      <c r="AL15575" t="s">
        <v>1165</v>
      </c>
    </row>
    <row r="15576" spans="1:38" x14ac:dyDescent="0.3">
      <c r="A15576" t="s">
        <v>670</v>
      </c>
      <c r="B15576" t="str">
        <f t="shared" si="243"/>
        <v>Pulse Oil Corp.</v>
      </c>
      <c r="C15576">
        <v>6676111</v>
      </c>
      <c r="D15576" t="s">
        <v>1367</v>
      </c>
      <c r="E15576" t="s">
        <v>1169</v>
      </c>
      <c r="F15576" t="s">
        <v>671</v>
      </c>
      <c r="G15576" t="s">
        <v>1166</v>
      </c>
      <c r="H15576" t="s">
        <v>20</v>
      </c>
      <c r="I15576" t="s">
        <v>1165</v>
      </c>
      <c r="J15576">
        <v>9.3519848400000001</v>
      </c>
      <c r="K15576">
        <v>30163.514999999999</v>
      </c>
      <c r="L15576">
        <v>27324.373</v>
      </c>
      <c r="M15576" t="s">
        <v>1164</v>
      </c>
      <c r="N15576" t="s">
        <v>1164</v>
      </c>
      <c r="O15576" t="s">
        <v>1164</v>
      </c>
      <c r="P15576" t="s">
        <v>1164</v>
      </c>
      <c r="Q15576">
        <v>30163.514999999999</v>
      </c>
      <c r="R15576" t="s">
        <v>1164</v>
      </c>
      <c r="S15576" t="s">
        <v>1164</v>
      </c>
      <c r="T15576" t="s">
        <v>1164</v>
      </c>
      <c r="U15576" t="s">
        <v>1164</v>
      </c>
      <c r="V15576" t="s">
        <v>1164</v>
      </c>
      <c r="W15576" t="s">
        <v>1164</v>
      </c>
      <c r="X15576" t="s">
        <v>1164</v>
      </c>
      <c r="Y15576" t="s">
        <v>1164</v>
      </c>
      <c r="Z15576" t="s">
        <v>1164</v>
      </c>
      <c r="AA15576" t="s">
        <v>1164</v>
      </c>
      <c r="AB15576" t="s">
        <v>1164</v>
      </c>
      <c r="AC15576" t="s">
        <v>1164</v>
      </c>
      <c r="AD15576" t="s">
        <v>1164</v>
      </c>
      <c r="AE15576" t="s">
        <v>1164</v>
      </c>
      <c r="AF15576" t="s">
        <v>1164</v>
      </c>
      <c r="AG15576" t="s">
        <v>1164</v>
      </c>
      <c r="AH15576" t="s">
        <v>1164</v>
      </c>
      <c r="AI15576" t="s">
        <v>1164</v>
      </c>
      <c r="AJ15576" t="s">
        <v>1164</v>
      </c>
      <c r="AK15576" t="s">
        <v>4379</v>
      </c>
      <c r="AL15576" t="s">
        <v>1165</v>
      </c>
    </row>
    <row r="15577" spans="1:38" x14ac:dyDescent="0.3">
      <c r="A15577" t="s">
        <v>670</v>
      </c>
      <c r="B15577" t="str">
        <f t="shared" si="243"/>
        <v>Pulse Oil Corp.</v>
      </c>
      <c r="C15577">
        <v>6676111</v>
      </c>
      <c r="D15577" t="s">
        <v>1367</v>
      </c>
      <c r="E15577" t="s">
        <v>1169</v>
      </c>
      <c r="F15577" t="s">
        <v>671</v>
      </c>
      <c r="G15577" t="s">
        <v>1166</v>
      </c>
      <c r="H15577" t="s">
        <v>20</v>
      </c>
      <c r="I15577" t="s">
        <v>1165</v>
      </c>
      <c r="J15577">
        <v>9.3519848400000001</v>
      </c>
      <c r="K15577">
        <v>30163.514999999999</v>
      </c>
      <c r="L15577">
        <v>27324.373</v>
      </c>
      <c r="M15577" t="s">
        <v>1164</v>
      </c>
      <c r="N15577" t="s">
        <v>1164</v>
      </c>
      <c r="O15577" t="s">
        <v>1164</v>
      </c>
      <c r="P15577" t="s">
        <v>1164</v>
      </c>
      <c r="Q15577">
        <v>30163.514999999999</v>
      </c>
      <c r="R15577" t="s">
        <v>1164</v>
      </c>
      <c r="S15577" t="s">
        <v>1164</v>
      </c>
      <c r="T15577" t="s">
        <v>1164</v>
      </c>
      <c r="U15577" t="s">
        <v>1164</v>
      </c>
      <c r="V15577" t="s">
        <v>1164</v>
      </c>
      <c r="W15577" t="s">
        <v>1164</v>
      </c>
      <c r="X15577" t="s">
        <v>1164</v>
      </c>
      <c r="Y15577" t="s">
        <v>1164</v>
      </c>
      <c r="Z15577" t="s">
        <v>1164</v>
      </c>
      <c r="AA15577" t="s">
        <v>1164</v>
      </c>
      <c r="AB15577" t="s">
        <v>1164</v>
      </c>
      <c r="AC15577" t="s">
        <v>1164</v>
      </c>
      <c r="AD15577" t="s">
        <v>1164</v>
      </c>
      <c r="AE15577" t="s">
        <v>1164</v>
      </c>
      <c r="AF15577" t="s">
        <v>1164</v>
      </c>
      <c r="AG15577" t="s">
        <v>1164</v>
      </c>
      <c r="AH15577" t="s">
        <v>1164</v>
      </c>
      <c r="AI15577" t="s">
        <v>1164</v>
      </c>
      <c r="AJ15577" t="s">
        <v>1164</v>
      </c>
      <c r="AK15577" t="s">
        <v>4378</v>
      </c>
      <c r="AL15577" t="s">
        <v>1165</v>
      </c>
    </row>
    <row r="15578" spans="1:38" x14ac:dyDescent="0.3">
      <c r="A15578" t="s">
        <v>670</v>
      </c>
      <c r="B15578" t="str">
        <f t="shared" si="243"/>
        <v>Pulse Oil Corp.</v>
      </c>
      <c r="C15578">
        <v>6676111</v>
      </c>
      <c r="D15578" t="s">
        <v>1367</v>
      </c>
      <c r="E15578" t="s">
        <v>1169</v>
      </c>
      <c r="F15578" t="s">
        <v>671</v>
      </c>
      <c r="G15578" t="s">
        <v>1166</v>
      </c>
      <c r="H15578" t="s">
        <v>20</v>
      </c>
      <c r="I15578" t="s">
        <v>1165</v>
      </c>
      <c r="J15578">
        <v>9.3519848400000001</v>
      </c>
      <c r="K15578">
        <v>30163.514999999999</v>
      </c>
      <c r="L15578">
        <v>27324.373</v>
      </c>
      <c r="M15578" t="s">
        <v>1164</v>
      </c>
      <c r="N15578" t="s">
        <v>1164</v>
      </c>
      <c r="O15578" t="s">
        <v>1164</v>
      </c>
      <c r="P15578" t="s">
        <v>1164</v>
      </c>
      <c r="Q15578">
        <v>30163.514999999999</v>
      </c>
      <c r="R15578" t="s">
        <v>1164</v>
      </c>
      <c r="S15578" t="s">
        <v>1164</v>
      </c>
      <c r="T15578" t="s">
        <v>1164</v>
      </c>
      <c r="U15578" t="s">
        <v>1164</v>
      </c>
      <c r="V15578" t="s">
        <v>1164</v>
      </c>
      <c r="W15578" t="s">
        <v>1164</v>
      </c>
      <c r="X15578" t="s">
        <v>1164</v>
      </c>
      <c r="Y15578" t="s">
        <v>1164</v>
      </c>
      <c r="Z15578" t="s">
        <v>1164</v>
      </c>
      <c r="AA15578" t="s">
        <v>1164</v>
      </c>
      <c r="AB15578" t="s">
        <v>1164</v>
      </c>
      <c r="AC15578" t="s">
        <v>1164</v>
      </c>
      <c r="AD15578" t="s">
        <v>1164</v>
      </c>
      <c r="AE15578" t="s">
        <v>1164</v>
      </c>
      <c r="AF15578" t="s">
        <v>1164</v>
      </c>
      <c r="AG15578" t="s">
        <v>1164</v>
      </c>
      <c r="AH15578" t="s">
        <v>1164</v>
      </c>
      <c r="AI15578" t="s">
        <v>1164</v>
      </c>
      <c r="AJ15578" t="s">
        <v>1164</v>
      </c>
      <c r="AK15578" t="s">
        <v>4377</v>
      </c>
      <c r="AL15578" t="s">
        <v>1165</v>
      </c>
    </row>
    <row r="15579" spans="1:38" x14ac:dyDescent="0.3">
      <c r="A15579" t="s">
        <v>670</v>
      </c>
      <c r="B15579" t="str">
        <f t="shared" si="243"/>
        <v>Pulse Oil Corp.</v>
      </c>
      <c r="C15579">
        <v>6676111</v>
      </c>
      <c r="D15579" t="s">
        <v>1367</v>
      </c>
      <c r="E15579" t="s">
        <v>1169</v>
      </c>
      <c r="F15579" t="s">
        <v>671</v>
      </c>
      <c r="G15579" t="s">
        <v>1166</v>
      </c>
      <c r="H15579" t="s">
        <v>20</v>
      </c>
      <c r="I15579" t="s">
        <v>1165</v>
      </c>
      <c r="J15579">
        <v>9.3519848400000001</v>
      </c>
      <c r="K15579">
        <v>30163.514999999999</v>
      </c>
      <c r="L15579">
        <v>27324.373</v>
      </c>
      <c r="M15579" t="s">
        <v>1164</v>
      </c>
      <c r="N15579" t="s">
        <v>1164</v>
      </c>
      <c r="O15579" t="s">
        <v>1164</v>
      </c>
      <c r="P15579" t="s">
        <v>1164</v>
      </c>
      <c r="Q15579">
        <v>30163.514999999999</v>
      </c>
      <c r="R15579" t="s">
        <v>1164</v>
      </c>
      <c r="S15579" t="s">
        <v>1164</v>
      </c>
      <c r="T15579" t="s">
        <v>1164</v>
      </c>
      <c r="U15579" t="s">
        <v>1164</v>
      </c>
      <c r="V15579" t="s">
        <v>1164</v>
      </c>
      <c r="W15579" t="s">
        <v>1164</v>
      </c>
      <c r="X15579" t="s">
        <v>1164</v>
      </c>
      <c r="Y15579" t="s">
        <v>1164</v>
      </c>
      <c r="Z15579" t="s">
        <v>1164</v>
      </c>
      <c r="AA15579" t="s">
        <v>1164</v>
      </c>
      <c r="AB15579" t="s">
        <v>1164</v>
      </c>
      <c r="AC15579" t="s">
        <v>1164</v>
      </c>
      <c r="AD15579" t="s">
        <v>1164</v>
      </c>
      <c r="AE15579" t="s">
        <v>1164</v>
      </c>
      <c r="AF15579" t="s">
        <v>1164</v>
      </c>
      <c r="AG15579" t="s">
        <v>1164</v>
      </c>
      <c r="AH15579" t="s">
        <v>1164</v>
      </c>
      <c r="AI15579" t="s">
        <v>1164</v>
      </c>
      <c r="AJ15579" t="s">
        <v>1164</v>
      </c>
      <c r="AK15579" t="s">
        <v>4376</v>
      </c>
      <c r="AL15579" t="s">
        <v>1165</v>
      </c>
    </row>
    <row r="15580" spans="1:38" x14ac:dyDescent="0.3">
      <c r="A15580" t="s">
        <v>670</v>
      </c>
      <c r="B15580" t="str">
        <f t="shared" si="243"/>
        <v>Pulse Oil Corp.</v>
      </c>
      <c r="C15580">
        <v>6676111</v>
      </c>
      <c r="D15580" t="s">
        <v>1367</v>
      </c>
      <c r="E15580" t="s">
        <v>1169</v>
      </c>
      <c r="F15580" t="s">
        <v>671</v>
      </c>
      <c r="G15580" t="s">
        <v>1166</v>
      </c>
      <c r="H15580" t="s">
        <v>20</v>
      </c>
      <c r="I15580" t="s">
        <v>1165</v>
      </c>
      <c r="J15580">
        <v>9.3519848400000001</v>
      </c>
      <c r="K15580">
        <v>30163.514999999999</v>
      </c>
      <c r="L15580">
        <v>27324.373</v>
      </c>
      <c r="M15580" t="s">
        <v>1164</v>
      </c>
      <c r="N15580" t="s">
        <v>1164</v>
      </c>
      <c r="O15580" t="s">
        <v>1164</v>
      </c>
      <c r="P15580" t="s">
        <v>1164</v>
      </c>
      <c r="Q15580">
        <v>30163.514999999999</v>
      </c>
      <c r="R15580" t="s">
        <v>1164</v>
      </c>
      <c r="S15580" t="s">
        <v>1164</v>
      </c>
      <c r="T15580" t="s">
        <v>1164</v>
      </c>
      <c r="U15580" t="s">
        <v>1164</v>
      </c>
      <c r="V15580" t="s">
        <v>1164</v>
      </c>
      <c r="W15580" t="s">
        <v>1164</v>
      </c>
      <c r="X15580" t="s">
        <v>1164</v>
      </c>
      <c r="Y15580" t="s">
        <v>1164</v>
      </c>
      <c r="Z15580" t="s">
        <v>1164</v>
      </c>
      <c r="AA15580" t="s">
        <v>1164</v>
      </c>
      <c r="AB15580" t="s">
        <v>1164</v>
      </c>
      <c r="AC15580" t="s">
        <v>1164</v>
      </c>
      <c r="AD15580" t="s">
        <v>1164</v>
      </c>
      <c r="AE15580" t="s">
        <v>1164</v>
      </c>
      <c r="AF15580" t="s">
        <v>1164</v>
      </c>
      <c r="AG15580" t="s">
        <v>1164</v>
      </c>
      <c r="AH15580" t="s">
        <v>1164</v>
      </c>
      <c r="AI15580" t="s">
        <v>1164</v>
      </c>
      <c r="AJ15580" t="s">
        <v>1164</v>
      </c>
      <c r="AK15580" t="s">
        <v>4375</v>
      </c>
      <c r="AL15580" t="s">
        <v>1165</v>
      </c>
    </row>
    <row r="15581" spans="1:38" x14ac:dyDescent="0.3">
      <c r="A15581" t="s">
        <v>670</v>
      </c>
      <c r="B15581" t="str">
        <f t="shared" si="243"/>
        <v>Pulse Oil Corp.</v>
      </c>
      <c r="C15581">
        <v>6676111</v>
      </c>
      <c r="D15581" t="s">
        <v>1367</v>
      </c>
      <c r="E15581" t="s">
        <v>1169</v>
      </c>
      <c r="F15581" t="s">
        <v>671</v>
      </c>
      <c r="G15581" t="s">
        <v>1166</v>
      </c>
      <c r="H15581" t="s">
        <v>20</v>
      </c>
      <c r="I15581" t="s">
        <v>1165</v>
      </c>
      <c r="J15581">
        <v>9.3519848400000001</v>
      </c>
      <c r="K15581">
        <v>30163.514999999999</v>
      </c>
      <c r="L15581">
        <v>27324.373</v>
      </c>
      <c r="M15581" t="s">
        <v>1164</v>
      </c>
      <c r="N15581" t="s">
        <v>1164</v>
      </c>
      <c r="O15581" t="s">
        <v>1164</v>
      </c>
      <c r="P15581" t="s">
        <v>1164</v>
      </c>
      <c r="Q15581">
        <v>30163.514999999999</v>
      </c>
      <c r="R15581" t="s">
        <v>1164</v>
      </c>
      <c r="S15581" t="s">
        <v>1164</v>
      </c>
      <c r="T15581" t="s">
        <v>1164</v>
      </c>
      <c r="U15581" t="s">
        <v>1164</v>
      </c>
      <c r="V15581" t="s">
        <v>1164</v>
      </c>
      <c r="W15581" t="s">
        <v>1164</v>
      </c>
      <c r="X15581" t="s">
        <v>1164</v>
      </c>
      <c r="Y15581" t="s">
        <v>1164</v>
      </c>
      <c r="Z15581" t="s">
        <v>1164</v>
      </c>
      <c r="AA15581" t="s">
        <v>1164</v>
      </c>
      <c r="AB15581" t="s">
        <v>1164</v>
      </c>
      <c r="AC15581" t="s">
        <v>1164</v>
      </c>
      <c r="AD15581" t="s">
        <v>1164</v>
      </c>
      <c r="AE15581" t="s">
        <v>1164</v>
      </c>
      <c r="AF15581" t="s">
        <v>1164</v>
      </c>
      <c r="AG15581" t="s">
        <v>1164</v>
      </c>
      <c r="AH15581" t="s">
        <v>1164</v>
      </c>
      <c r="AI15581" t="s">
        <v>1164</v>
      </c>
      <c r="AJ15581" t="s">
        <v>1164</v>
      </c>
      <c r="AK15581" t="s">
        <v>4374</v>
      </c>
      <c r="AL15581" t="s">
        <v>1165</v>
      </c>
    </row>
    <row r="15582" spans="1:38" x14ac:dyDescent="0.3">
      <c r="A15582" t="s">
        <v>670</v>
      </c>
      <c r="B15582" t="str">
        <f t="shared" si="243"/>
        <v>Pulse Oil Corp.</v>
      </c>
      <c r="C15582">
        <v>6676111</v>
      </c>
      <c r="D15582" t="s">
        <v>1367</v>
      </c>
      <c r="E15582" t="s">
        <v>1169</v>
      </c>
      <c r="F15582" t="s">
        <v>671</v>
      </c>
      <c r="G15582" t="s">
        <v>1166</v>
      </c>
      <c r="H15582" t="s">
        <v>20</v>
      </c>
      <c r="I15582" t="s">
        <v>1165</v>
      </c>
      <c r="J15582">
        <v>9.3519848400000001</v>
      </c>
      <c r="K15582">
        <v>30163.514999999999</v>
      </c>
      <c r="L15582">
        <v>27324.373</v>
      </c>
      <c r="M15582" t="s">
        <v>1164</v>
      </c>
      <c r="N15582" t="s">
        <v>1164</v>
      </c>
      <c r="O15582" t="s">
        <v>1164</v>
      </c>
      <c r="P15582" t="s">
        <v>1164</v>
      </c>
      <c r="Q15582">
        <v>30163.514999999999</v>
      </c>
      <c r="R15582" t="s">
        <v>1164</v>
      </c>
      <c r="S15582" t="s">
        <v>1164</v>
      </c>
      <c r="T15582" t="s">
        <v>1164</v>
      </c>
      <c r="U15582" t="s">
        <v>1164</v>
      </c>
      <c r="V15582" t="s">
        <v>1164</v>
      </c>
      <c r="W15582" t="s">
        <v>1164</v>
      </c>
      <c r="X15582" t="s">
        <v>1164</v>
      </c>
      <c r="Y15582" t="s">
        <v>1164</v>
      </c>
      <c r="Z15582" t="s">
        <v>1164</v>
      </c>
      <c r="AA15582" t="s">
        <v>1164</v>
      </c>
      <c r="AB15582" t="s">
        <v>1164</v>
      </c>
      <c r="AC15582" t="s">
        <v>1164</v>
      </c>
      <c r="AD15582" t="s">
        <v>1164</v>
      </c>
      <c r="AE15582" t="s">
        <v>1164</v>
      </c>
      <c r="AF15582" t="s">
        <v>1164</v>
      </c>
      <c r="AG15582" t="s">
        <v>1164</v>
      </c>
      <c r="AH15582" t="s">
        <v>1164</v>
      </c>
      <c r="AI15582" t="s">
        <v>1164</v>
      </c>
      <c r="AJ15582" t="s">
        <v>1164</v>
      </c>
      <c r="AK15582" t="s">
        <v>4373</v>
      </c>
      <c r="AL15582" t="s">
        <v>1165</v>
      </c>
    </row>
    <row r="15583" spans="1:38" x14ac:dyDescent="0.3">
      <c r="A15583" t="s">
        <v>670</v>
      </c>
      <c r="B15583" t="str">
        <f t="shared" si="243"/>
        <v>Pulse Oil Corp.</v>
      </c>
      <c r="C15583">
        <v>6676111</v>
      </c>
      <c r="D15583" t="s">
        <v>1367</v>
      </c>
      <c r="E15583" t="s">
        <v>1169</v>
      </c>
      <c r="F15583" t="s">
        <v>671</v>
      </c>
      <c r="G15583" t="s">
        <v>1166</v>
      </c>
      <c r="H15583" t="s">
        <v>20</v>
      </c>
      <c r="I15583" t="s">
        <v>1165</v>
      </c>
      <c r="J15583">
        <v>9.3519848400000001</v>
      </c>
      <c r="K15583">
        <v>30163.514999999999</v>
      </c>
      <c r="L15583">
        <v>27324.373</v>
      </c>
      <c r="M15583" t="s">
        <v>1164</v>
      </c>
      <c r="N15583" t="s">
        <v>1164</v>
      </c>
      <c r="O15583" t="s">
        <v>1164</v>
      </c>
      <c r="P15583" t="s">
        <v>1164</v>
      </c>
      <c r="Q15583">
        <v>30163.514999999999</v>
      </c>
      <c r="R15583" t="s">
        <v>1164</v>
      </c>
      <c r="S15583" t="s">
        <v>1164</v>
      </c>
      <c r="T15583" t="s">
        <v>1164</v>
      </c>
      <c r="U15583" t="s">
        <v>1164</v>
      </c>
      <c r="V15583" t="s">
        <v>1164</v>
      </c>
      <c r="W15583" t="s">
        <v>1164</v>
      </c>
      <c r="X15583" t="s">
        <v>1164</v>
      </c>
      <c r="Y15583" t="s">
        <v>1164</v>
      </c>
      <c r="Z15583" t="s">
        <v>1164</v>
      </c>
      <c r="AA15583" t="s">
        <v>1164</v>
      </c>
      <c r="AB15583" t="s">
        <v>1164</v>
      </c>
      <c r="AC15583" t="s">
        <v>1164</v>
      </c>
      <c r="AD15583" t="s">
        <v>1164</v>
      </c>
      <c r="AE15583" t="s">
        <v>1164</v>
      </c>
      <c r="AF15583" t="s">
        <v>1164</v>
      </c>
      <c r="AG15583" t="s">
        <v>1164</v>
      </c>
      <c r="AH15583" t="s">
        <v>1164</v>
      </c>
      <c r="AI15583" t="s">
        <v>1164</v>
      </c>
      <c r="AJ15583" t="s">
        <v>1164</v>
      </c>
      <c r="AK15583" t="s">
        <v>4372</v>
      </c>
      <c r="AL15583" t="s">
        <v>1165</v>
      </c>
    </row>
    <row r="15584" spans="1:38" x14ac:dyDescent="0.3">
      <c r="A15584" t="s">
        <v>670</v>
      </c>
      <c r="B15584" t="str">
        <f t="shared" si="243"/>
        <v>Pulse Oil Corp.</v>
      </c>
      <c r="C15584">
        <v>6676111</v>
      </c>
      <c r="D15584" t="s">
        <v>1367</v>
      </c>
      <c r="E15584" t="s">
        <v>1169</v>
      </c>
      <c r="F15584" t="s">
        <v>671</v>
      </c>
      <c r="G15584" t="s">
        <v>1166</v>
      </c>
      <c r="H15584" t="s">
        <v>20</v>
      </c>
      <c r="I15584" t="s">
        <v>1165</v>
      </c>
      <c r="J15584">
        <v>9.3519848400000001</v>
      </c>
      <c r="K15584">
        <v>30163.514999999999</v>
      </c>
      <c r="L15584">
        <v>27324.373</v>
      </c>
      <c r="M15584" t="s">
        <v>1164</v>
      </c>
      <c r="N15584" t="s">
        <v>1164</v>
      </c>
      <c r="O15584" t="s">
        <v>1164</v>
      </c>
      <c r="P15584" t="s">
        <v>1164</v>
      </c>
      <c r="Q15584">
        <v>30163.514999999999</v>
      </c>
      <c r="R15584" t="s">
        <v>1164</v>
      </c>
      <c r="S15584" t="s">
        <v>1164</v>
      </c>
      <c r="T15584" t="s">
        <v>1164</v>
      </c>
      <c r="U15584" t="s">
        <v>1164</v>
      </c>
      <c r="V15584" t="s">
        <v>1164</v>
      </c>
      <c r="W15584" t="s">
        <v>1164</v>
      </c>
      <c r="X15584" t="s">
        <v>1164</v>
      </c>
      <c r="Y15584" t="s">
        <v>1164</v>
      </c>
      <c r="Z15584" t="s">
        <v>1164</v>
      </c>
      <c r="AA15584" t="s">
        <v>1164</v>
      </c>
      <c r="AB15584" t="s">
        <v>1164</v>
      </c>
      <c r="AC15584" t="s">
        <v>1164</v>
      </c>
      <c r="AD15584" t="s">
        <v>1164</v>
      </c>
      <c r="AE15584" t="s">
        <v>1164</v>
      </c>
      <c r="AF15584" t="s">
        <v>1164</v>
      </c>
      <c r="AG15584" t="s">
        <v>1164</v>
      </c>
      <c r="AH15584" t="s">
        <v>1164</v>
      </c>
      <c r="AI15584" t="s">
        <v>1164</v>
      </c>
      <c r="AJ15584" t="s">
        <v>1164</v>
      </c>
      <c r="AK15584" t="s">
        <v>4371</v>
      </c>
      <c r="AL15584" t="s">
        <v>1165</v>
      </c>
    </row>
    <row r="15585" spans="1:38" x14ac:dyDescent="0.3">
      <c r="A15585" t="s">
        <v>670</v>
      </c>
      <c r="B15585" t="str">
        <f t="shared" si="243"/>
        <v>Pulse Oil Corp.</v>
      </c>
      <c r="C15585">
        <v>6676111</v>
      </c>
      <c r="D15585" t="s">
        <v>1367</v>
      </c>
      <c r="E15585" t="s">
        <v>1169</v>
      </c>
      <c r="F15585" t="s">
        <v>671</v>
      </c>
      <c r="G15585" t="s">
        <v>1166</v>
      </c>
      <c r="H15585" t="s">
        <v>20</v>
      </c>
      <c r="I15585" t="s">
        <v>1165</v>
      </c>
      <c r="J15585">
        <v>9.3519848400000001</v>
      </c>
      <c r="K15585">
        <v>30163.514999999999</v>
      </c>
      <c r="L15585">
        <v>27324.373</v>
      </c>
      <c r="M15585" t="s">
        <v>1164</v>
      </c>
      <c r="N15585" t="s">
        <v>1164</v>
      </c>
      <c r="O15585" t="s">
        <v>1164</v>
      </c>
      <c r="P15585" t="s">
        <v>1164</v>
      </c>
      <c r="Q15585">
        <v>30163.514999999999</v>
      </c>
      <c r="R15585" t="s">
        <v>1164</v>
      </c>
      <c r="S15585" t="s">
        <v>1164</v>
      </c>
      <c r="T15585" t="s">
        <v>1164</v>
      </c>
      <c r="U15585" t="s">
        <v>1164</v>
      </c>
      <c r="V15585" t="s">
        <v>1164</v>
      </c>
      <c r="W15585" t="s">
        <v>1164</v>
      </c>
      <c r="X15585" t="s">
        <v>1164</v>
      </c>
      <c r="Y15585" t="s">
        <v>1164</v>
      </c>
      <c r="Z15585" t="s">
        <v>1164</v>
      </c>
      <c r="AA15585" t="s">
        <v>1164</v>
      </c>
      <c r="AB15585" t="s">
        <v>1164</v>
      </c>
      <c r="AC15585" t="s">
        <v>1164</v>
      </c>
      <c r="AD15585" t="s">
        <v>1164</v>
      </c>
      <c r="AE15585" t="s">
        <v>1164</v>
      </c>
      <c r="AF15585" t="s">
        <v>1164</v>
      </c>
      <c r="AG15585" t="s">
        <v>1164</v>
      </c>
      <c r="AH15585" t="s">
        <v>1164</v>
      </c>
      <c r="AI15585" t="s">
        <v>1164</v>
      </c>
      <c r="AJ15585" t="s">
        <v>1164</v>
      </c>
      <c r="AK15585" t="s">
        <v>4370</v>
      </c>
      <c r="AL15585" t="s">
        <v>1165</v>
      </c>
    </row>
    <row r="15586" spans="1:38" x14ac:dyDescent="0.3">
      <c r="A15586" t="s">
        <v>672</v>
      </c>
      <c r="B15586" t="str">
        <f t="shared" si="243"/>
        <v>Pulse Seismic Inc.</v>
      </c>
      <c r="C15586">
        <v>4977915</v>
      </c>
      <c r="D15586" t="s">
        <v>1367</v>
      </c>
      <c r="E15586" t="s">
        <v>1167</v>
      </c>
      <c r="F15586" t="s">
        <v>673</v>
      </c>
      <c r="G15586" t="s">
        <v>1166</v>
      </c>
      <c r="H15586" t="s">
        <v>20</v>
      </c>
      <c r="I15586" t="s">
        <v>1165</v>
      </c>
      <c r="J15586">
        <v>126.07790024000001</v>
      </c>
      <c r="K15586">
        <v>34727</v>
      </c>
      <c r="L15586">
        <v>351</v>
      </c>
      <c r="M15586" t="s">
        <v>1164</v>
      </c>
      <c r="N15586" t="s">
        <v>1164</v>
      </c>
      <c r="O15586" t="s">
        <v>1164</v>
      </c>
      <c r="P15586" t="s">
        <v>1164</v>
      </c>
      <c r="Q15586">
        <v>34727</v>
      </c>
      <c r="R15586" t="s">
        <v>1164</v>
      </c>
      <c r="S15586" t="s">
        <v>1164</v>
      </c>
      <c r="T15586" t="s">
        <v>1164</v>
      </c>
      <c r="U15586" t="s">
        <v>1164</v>
      </c>
      <c r="V15586" t="s">
        <v>1164</v>
      </c>
      <c r="W15586" t="s">
        <v>1164</v>
      </c>
      <c r="X15586" t="s">
        <v>1164</v>
      </c>
      <c r="Y15586" t="s">
        <v>1164</v>
      </c>
      <c r="Z15586" t="s">
        <v>1164</v>
      </c>
      <c r="AA15586" t="s">
        <v>1164</v>
      </c>
      <c r="AB15586" t="s">
        <v>1164</v>
      </c>
      <c r="AC15586" t="s">
        <v>1164</v>
      </c>
      <c r="AD15586" t="s">
        <v>1164</v>
      </c>
      <c r="AE15586" t="s">
        <v>1164</v>
      </c>
      <c r="AF15586" t="s">
        <v>1164</v>
      </c>
      <c r="AG15586" t="s">
        <v>1164</v>
      </c>
      <c r="AH15586" t="s">
        <v>1164</v>
      </c>
      <c r="AI15586" t="s">
        <v>1164</v>
      </c>
      <c r="AJ15586" t="s">
        <v>1164</v>
      </c>
      <c r="AK15586" t="s">
        <v>4385</v>
      </c>
      <c r="AL15586" t="s">
        <v>20</v>
      </c>
    </row>
    <row r="15587" spans="1:38" x14ac:dyDescent="0.3">
      <c r="A15587" t="s">
        <v>672</v>
      </c>
      <c r="B15587" t="str">
        <f t="shared" si="243"/>
        <v>Pulse Seismic Inc.</v>
      </c>
      <c r="C15587">
        <v>4977915</v>
      </c>
      <c r="D15587" t="s">
        <v>1367</v>
      </c>
      <c r="E15587" t="s">
        <v>1167</v>
      </c>
      <c r="F15587" t="s">
        <v>673</v>
      </c>
      <c r="G15587" t="s">
        <v>1166</v>
      </c>
      <c r="H15587" t="s">
        <v>20</v>
      </c>
      <c r="I15587" t="s">
        <v>1165</v>
      </c>
      <c r="J15587">
        <v>126.07790024000001</v>
      </c>
      <c r="K15587">
        <v>34727</v>
      </c>
      <c r="L15587">
        <v>351</v>
      </c>
      <c r="M15587" t="s">
        <v>1164</v>
      </c>
      <c r="N15587" t="s">
        <v>1164</v>
      </c>
      <c r="O15587" t="s">
        <v>1164</v>
      </c>
      <c r="P15587" t="s">
        <v>1164</v>
      </c>
      <c r="Q15587">
        <v>34727</v>
      </c>
      <c r="R15587" t="s">
        <v>1164</v>
      </c>
      <c r="S15587" t="s">
        <v>1164</v>
      </c>
      <c r="T15587" t="s">
        <v>1164</v>
      </c>
      <c r="U15587" t="s">
        <v>1164</v>
      </c>
      <c r="V15587" t="s">
        <v>1164</v>
      </c>
      <c r="W15587" t="s">
        <v>1164</v>
      </c>
      <c r="X15587" t="s">
        <v>1164</v>
      </c>
      <c r="Y15587" t="s">
        <v>1164</v>
      </c>
      <c r="Z15587" t="s">
        <v>1164</v>
      </c>
      <c r="AA15587" t="s">
        <v>1164</v>
      </c>
      <c r="AB15587" t="s">
        <v>1164</v>
      </c>
      <c r="AC15587" t="s">
        <v>1164</v>
      </c>
      <c r="AD15587" t="s">
        <v>1164</v>
      </c>
      <c r="AE15587" t="s">
        <v>1164</v>
      </c>
      <c r="AF15587" t="s">
        <v>1164</v>
      </c>
      <c r="AG15587" t="s">
        <v>1164</v>
      </c>
      <c r="AH15587" t="s">
        <v>1164</v>
      </c>
      <c r="AI15587" t="s">
        <v>1164</v>
      </c>
      <c r="AJ15587" t="s">
        <v>1164</v>
      </c>
      <c r="AK15587" t="s">
        <v>4384</v>
      </c>
      <c r="AL15587" t="s">
        <v>1165</v>
      </c>
    </row>
    <row r="15588" spans="1:38" x14ac:dyDescent="0.3">
      <c r="A15588" t="s">
        <v>672</v>
      </c>
      <c r="B15588" t="str">
        <f t="shared" si="243"/>
        <v>Pulse Seismic Inc.</v>
      </c>
      <c r="C15588">
        <v>4977915</v>
      </c>
      <c r="D15588" t="s">
        <v>1367</v>
      </c>
      <c r="E15588" t="s">
        <v>1167</v>
      </c>
      <c r="F15588" t="s">
        <v>673</v>
      </c>
      <c r="G15588" t="s">
        <v>1166</v>
      </c>
      <c r="H15588" t="s">
        <v>20</v>
      </c>
      <c r="I15588" t="s">
        <v>1165</v>
      </c>
      <c r="J15588">
        <v>126.07790024000001</v>
      </c>
      <c r="K15588">
        <v>34727</v>
      </c>
      <c r="L15588">
        <v>351</v>
      </c>
      <c r="M15588" t="s">
        <v>1164</v>
      </c>
      <c r="N15588" t="s">
        <v>1164</v>
      </c>
      <c r="O15588" t="s">
        <v>1164</v>
      </c>
      <c r="P15588" t="s">
        <v>1164</v>
      </c>
      <c r="Q15588">
        <v>34727</v>
      </c>
      <c r="R15588" t="s">
        <v>1164</v>
      </c>
      <c r="S15588" t="s">
        <v>1164</v>
      </c>
      <c r="T15588" t="s">
        <v>1164</v>
      </c>
      <c r="U15588" t="s">
        <v>1164</v>
      </c>
      <c r="V15588" t="s">
        <v>1164</v>
      </c>
      <c r="W15588" t="s">
        <v>1164</v>
      </c>
      <c r="X15588" t="s">
        <v>1164</v>
      </c>
      <c r="Y15588" t="s">
        <v>1164</v>
      </c>
      <c r="Z15588" t="s">
        <v>1164</v>
      </c>
      <c r="AA15588" t="s">
        <v>1164</v>
      </c>
      <c r="AB15588" t="s">
        <v>1164</v>
      </c>
      <c r="AC15588" t="s">
        <v>1164</v>
      </c>
      <c r="AD15588" t="s">
        <v>1164</v>
      </c>
      <c r="AE15588" t="s">
        <v>1164</v>
      </c>
      <c r="AF15588" t="s">
        <v>1164</v>
      </c>
      <c r="AG15588" t="s">
        <v>1164</v>
      </c>
      <c r="AH15588" t="s">
        <v>1164</v>
      </c>
      <c r="AI15588" t="s">
        <v>1164</v>
      </c>
      <c r="AJ15588" t="s">
        <v>1164</v>
      </c>
      <c r="AK15588" t="s">
        <v>4383</v>
      </c>
      <c r="AL15588" t="s">
        <v>1165</v>
      </c>
    </row>
    <row r="15589" spans="1:38" x14ac:dyDescent="0.3">
      <c r="A15589" t="s">
        <v>672</v>
      </c>
      <c r="B15589" t="str">
        <f t="shared" si="243"/>
        <v>Pulse Seismic Inc.</v>
      </c>
      <c r="C15589">
        <v>4977915</v>
      </c>
      <c r="D15589" t="s">
        <v>1367</v>
      </c>
      <c r="E15589" t="s">
        <v>1167</v>
      </c>
      <c r="F15589" t="s">
        <v>673</v>
      </c>
      <c r="G15589" t="s">
        <v>1166</v>
      </c>
      <c r="H15589" t="s">
        <v>20</v>
      </c>
      <c r="I15589" t="s">
        <v>1165</v>
      </c>
      <c r="J15589">
        <v>126.07790024000001</v>
      </c>
      <c r="K15589">
        <v>34727</v>
      </c>
      <c r="L15589">
        <v>351</v>
      </c>
      <c r="M15589" t="s">
        <v>1164</v>
      </c>
      <c r="N15589" t="s">
        <v>1164</v>
      </c>
      <c r="O15589" t="s">
        <v>1164</v>
      </c>
      <c r="P15589" t="s">
        <v>1164</v>
      </c>
      <c r="Q15589">
        <v>34727</v>
      </c>
      <c r="R15589" t="s">
        <v>1164</v>
      </c>
      <c r="S15589" t="s">
        <v>1164</v>
      </c>
      <c r="T15589" t="s">
        <v>1164</v>
      </c>
      <c r="U15589" t="s">
        <v>1164</v>
      </c>
      <c r="V15589" t="s">
        <v>1164</v>
      </c>
      <c r="W15589" t="s">
        <v>1164</v>
      </c>
      <c r="X15589" t="s">
        <v>1164</v>
      </c>
      <c r="Y15589" t="s">
        <v>1164</v>
      </c>
      <c r="Z15589" t="s">
        <v>1164</v>
      </c>
      <c r="AA15589" t="s">
        <v>1164</v>
      </c>
      <c r="AB15589" t="s">
        <v>1164</v>
      </c>
      <c r="AC15589" t="s">
        <v>1164</v>
      </c>
      <c r="AD15589" t="s">
        <v>1164</v>
      </c>
      <c r="AE15589" t="s">
        <v>1164</v>
      </c>
      <c r="AF15589" t="s">
        <v>1164</v>
      </c>
      <c r="AG15589" t="s">
        <v>1164</v>
      </c>
      <c r="AH15589" t="s">
        <v>1164</v>
      </c>
      <c r="AI15589" t="s">
        <v>1164</v>
      </c>
      <c r="AJ15589" t="s">
        <v>1164</v>
      </c>
      <c r="AK15589" t="s">
        <v>4382</v>
      </c>
      <c r="AL15589" t="s">
        <v>1165</v>
      </c>
    </row>
    <row r="15590" spans="1:38" x14ac:dyDescent="0.3">
      <c r="A15590" t="s">
        <v>672</v>
      </c>
      <c r="B15590" t="str">
        <f t="shared" si="243"/>
        <v>Pulse Seismic Inc.</v>
      </c>
      <c r="C15590">
        <v>4977915</v>
      </c>
      <c r="D15590" t="s">
        <v>1367</v>
      </c>
      <c r="E15590" t="s">
        <v>1167</v>
      </c>
      <c r="F15590" t="s">
        <v>673</v>
      </c>
      <c r="G15590" t="s">
        <v>1166</v>
      </c>
      <c r="H15590" t="s">
        <v>20</v>
      </c>
      <c r="I15590" t="s">
        <v>1165</v>
      </c>
      <c r="J15590">
        <v>126.07790024000001</v>
      </c>
      <c r="K15590">
        <v>34727</v>
      </c>
      <c r="L15590">
        <v>351</v>
      </c>
      <c r="M15590" t="s">
        <v>1164</v>
      </c>
      <c r="N15590" t="s">
        <v>1164</v>
      </c>
      <c r="O15590" t="s">
        <v>1164</v>
      </c>
      <c r="P15590" t="s">
        <v>1164</v>
      </c>
      <c r="Q15590">
        <v>34727</v>
      </c>
      <c r="R15590" t="s">
        <v>1164</v>
      </c>
      <c r="S15590" t="s">
        <v>1164</v>
      </c>
      <c r="T15590" t="s">
        <v>1164</v>
      </c>
      <c r="U15590" t="s">
        <v>1164</v>
      </c>
      <c r="V15590" t="s">
        <v>1164</v>
      </c>
      <c r="W15590" t="s">
        <v>1164</v>
      </c>
      <c r="X15590" t="s">
        <v>1164</v>
      </c>
      <c r="Y15590" t="s">
        <v>1164</v>
      </c>
      <c r="Z15590" t="s">
        <v>1164</v>
      </c>
      <c r="AA15590" t="s">
        <v>1164</v>
      </c>
      <c r="AB15590" t="s">
        <v>1164</v>
      </c>
      <c r="AC15590" t="s">
        <v>1164</v>
      </c>
      <c r="AD15590" t="s">
        <v>1164</v>
      </c>
      <c r="AE15590" t="s">
        <v>1164</v>
      </c>
      <c r="AF15590" t="s">
        <v>1164</v>
      </c>
      <c r="AG15590" t="s">
        <v>1164</v>
      </c>
      <c r="AH15590" t="s">
        <v>1164</v>
      </c>
      <c r="AI15590" t="s">
        <v>1164</v>
      </c>
      <c r="AJ15590" t="s">
        <v>1164</v>
      </c>
      <c r="AK15590" t="s">
        <v>4381</v>
      </c>
      <c r="AL15590" t="s">
        <v>1165</v>
      </c>
    </row>
    <row r="15591" spans="1:38" x14ac:dyDescent="0.3">
      <c r="A15591" t="s">
        <v>672</v>
      </c>
      <c r="B15591" t="str">
        <f t="shared" si="243"/>
        <v>Pulse Seismic Inc.</v>
      </c>
      <c r="C15591">
        <v>4977915</v>
      </c>
      <c r="D15591" t="s">
        <v>1367</v>
      </c>
      <c r="E15591" t="s">
        <v>1167</v>
      </c>
      <c r="F15591" t="s">
        <v>673</v>
      </c>
      <c r="G15591" t="s">
        <v>1166</v>
      </c>
      <c r="H15591" t="s">
        <v>20</v>
      </c>
      <c r="I15591" t="s">
        <v>1165</v>
      </c>
      <c r="J15591">
        <v>126.07790024000001</v>
      </c>
      <c r="K15591">
        <v>34727</v>
      </c>
      <c r="L15591">
        <v>351</v>
      </c>
      <c r="M15591" t="s">
        <v>1164</v>
      </c>
      <c r="N15591" t="s">
        <v>1164</v>
      </c>
      <c r="O15591" t="s">
        <v>1164</v>
      </c>
      <c r="P15591" t="s">
        <v>1164</v>
      </c>
      <c r="Q15591">
        <v>34727</v>
      </c>
      <c r="R15591" t="s">
        <v>1164</v>
      </c>
      <c r="S15591" t="s">
        <v>1164</v>
      </c>
      <c r="T15591" t="s">
        <v>1164</v>
      </c>
      <c r="U15591" t="s">
        <v>1164</v>
      </c>
      <c r="V15591" t="s">
        <v>1164</v>
      </c>
      <c r="W15591" t="s">
        <v>1164</v>
      </c>
      <c r="X15591" t="s">
        <v>1164</v>
      </c>
      <c r="Y15591" t="s">
        <v>1164</v>
      </c>
      <c r="Z15591" t="s">
        <v>1164</v>
      </c>
      <c r="AA15591" t="s">
        <v>1164</v>
      </c>
      <c r="AB15591" t="s">
        <v>1164</v>
      </c>
      <c r="AC15591" t="s">
        <v>1164</v>
      </c>
      <c r="AD15591" t="s">
        <v>1164</v>
      </c>
      <c r="AE15591" t="s">
        <v>1164</v>
      </c>
      <c r="AF15591" t="s">
        <v>1164</v>
      </c>
      <c r="AG15591" t="s">
        <v>1164</v>
      </c>
      <c r="AH15591" t="s">
        <v>1164</v>
      </c>
      <c r="AI15591" t="s">
        <v>1164</v>
      </c>
      <c r="AJ15591" t="s">
        <v>1164</v>
      </c>
      <c r="AK15591" t="s">
        <v>4380</v>
      </c>
      <c r="AL15591" t="s">
        <v>1165</v>
      </c>
    </row>
    <row r="15592" spans="1:38" x14ac:dyDescent="0.3">
      <c r="A15592" t="s">
        <v>672</v>
      </c>
      <c r="B15592" t="str">
        <f t="shared" si="243"/>
        <v>Pulse Seismic Inc.</v>
      </c>
      <c r="C15592">
        <v>4977915</v>
      </c>
      <c r="D15592" t="s">
        <v>1367</v>
      </c>
      <c r="E15592" t="s">
        <v>1167</v>
      </c>
      <c r="F15592" t="s">
        <v>673</v>
      </c>
      <c r="G15592" t="s">
        <v>1166</v>
      </c>
      <c r="H15592" t="s">
        <v>20</v>
      </c>
      <c r="I15592" t="s">
        <v>1165</v>
      </c>
      <c r="J15592">
        <v>126.07790024000001</v>
      </c>
      <c r="K15592">
        <v>34727</v>
      </c>
      <c r="L15592">
        <v>351</v>
      </c>
      <c r="M15592" t="s">
        <v>1164</v>
      </c>
      <c r="N15592" t="s">
        <v>1164</v>
      </c>
      <c r="O15592" t="s">
        <v>1164</v>
      </c>
      <c r="P15592" t="s">
        <v>1164</v>
      </c>
      <c r="Q15592">
        <v>34727</v>
      </c>
      <c r="R15592" t="s">
        <v>1164</v>
      </c>
      <c r="S15592" t="s">
        <v>1164</v>
      </c>
      <c r="T15592" t="s">
        <v>1164</v>
      </c>
      <c r="U15592" t="s">
        <v>1164</v>
      </c>
      <c r="V15592" t="s">
        <v>1164</v>
      </c>
      <c r="W15592" t="s">
        <v>1164</v>
      </c>
      <c r="X15592" t="s">
        <v>1164</v>
      </c>
      <c r="Y15592" t="s">
        <v>1164</v>
      </c>
      <c r="Z15592" t="s">
        <v>1164</v>
      </c>
      <c r="AA15592" t="s">
        <v>1164</v>
      </c>
      <c r="AB15592" t="s">
        <v>1164</v>
      </c>
      <c r="AC15592" t="s">
        <v>1164</v>
      </c>
      <c r="AD15592" t="s">
        <v>1164</v>
      </c>
      <c r="AE15592" t="s">
        <v>1164</v>
      </c>
      <c r="AF15592" t="s">
        <v>1164</v>
      </c>
      <c r="AG15592" t="s">
        <v>1164</v>
      </c>
      <c r="AH15592" t="s">
        <v>1164</v>
      </c>
      <c r="AI15592" t="s">
        <v>1164</v>
      </c>
      <c r="AJ15592" t="s">
        <v>1164</v>
      </c>
      <c r="AK15592" t="s">
        <v>4379</v>
      </c>
      <c r="AL15592" t="s">
        <v>1165</v>
      </c>
    </row>
    <row r="15593" spans="1:38" x14ac:dyDescent="0.3">
      <c r="A15593" t="s">
        <v>672</v>
      </c>
      <c r="B15593" t="str">
        <f t="shared" si="243"/>
        <v>Pulse Seismic Inc.</v>
      </c>
      <c r="C15593">
        <v>4977915</v>
      </c>
      <c r="D15593" t="s">
        <v>1367</v>
      </c>
      <c r="E15593" t="s">
        <v>1167</v>
      </c>
      <c r="F15593" t="s">
        <v>673</v>
      </c>
      <c r="G15593" t="s">
        <v>1166</v>
      </c>
      <c r="H15593" t="s">
        <v>20</v>
      </c>
      <c r="I15593" t="s">
        <v>1165</v>
      </c>
      <c r="J15593">
        <v>126.07790024000001</v>
      </c>
      <c r="K15593">
        <v>34727</v>
      </c>
      <c r="L15593">
        <v>351</v>
      </c>
      <c r="M15593" t="s">
        <v>1164</v>
      </c>
      <c r="N15593" t="s">
        <v>1164</v>
      </c>
      <c r="O15593" t="s">
        <v>1164</v>
      </c>
      <c r="P15593" t="s">
        <v>1164</v>
      </c>
      <c r="Q15593">
        <v>34727</v>
      </c>
      <c r="R15593" t="s">
        <v>1164</v>
      </c>
      <c r="S15593" t="s">
        <v>1164</v>
      </c>
      <c r="T15593" t="s">
        <v>1164</v>
      </c>
      <c r="U15593" t="s">
        <v>1164</v>
      </c>
      <c r="V15593" t="s">
        <v>1164</v>
      </c>
      <c r="W15593" t="s">
        <v>1164</v>
      </c>
      <c r="X15593" t="s">
        <v>1164</v>
      </c>
      <c r="Y15593" t="s">
        <v>1164</v>
      </c>
      <c r="Z15593" t="s">
        <v>1164</v>
      </c>
      <c r="AA15593" t="s">
        <v>1164</v>
      </c>
      <c r="AB15593" t="s">
        <v>1164</v>
      </c>
      <c r="AC15593" t="s">
        <v>1164</v>
      </c>
      <c r="AD15593" t="s">
        <v>1164</v>
      </c>
      <c r="AE15593" t="s">
        <v>1164</v>
      </c>
      <c r="AF15593" t="s">
        <v>1164</v>
      </c>
      <c r="AG15593" t="s">
        <v>1164</v>
      </c>
      <c r="AH15593" t="s">
        <v>1164</v>
      </c>
      <c r="AI15593" t="s">
        <v>1164</v>
      </c>
      <c r="AJ15593" t="s">
        <v>1164</v>
      </c>
      <c r="AK15593" t="s">
        <v>4378</v>
      </c>
      <c r="AL15593" t="s">
        <v>1165</v>
      </c>
    </row>
    <row r="15594" spans="1:38" x14ac:dyDescent="0.3">
      <c r="A15594" t="s">
        <v>672</v>
      </c>
      <c r="B15594" t="str">
        <f t="shared" si="243"/>
        <v>Pulse Seismic Inc.</v>
      </c>
      <c r="C15594">
        <v>4977915</v>
      </c>
      <c r="D15594" t="s">
        <v>1367</v>
      </c>
      <c r="E15594" t="s">
        <v>1167</v>
      </c>
      <c r="F15594" t="s">
        <v>673</v>
      </c>
      <c r="G15594" t="s">
        <v>1166</v>
      </c>
      <c r="H15594" t="s">
        <v>20</v>
      </c>
      <c r="I15594" t="s">
        <v>1165</v>
      </c>
      <c r="J15594">
        <v>126.07790024000001</v>
      </c>
      <c r="K15594">
        <v>34727</v>
      </c>
      <c r="L15594">
        <v>351</v>
      </c>
      <c r="M15594" t="s">
        <v>1164</v>
      </c>
      <c r="N15594" t="s">
        <v>1164</v>
      </c>
      <c r="O15594" t="s">
        <v>1164</v>
      </c>
      <c r="P15594" t="s">
        <v>1164</v>
      </c>
      <c r="Q15594">
        <v>34727</v>
      </c>
      <c r="R15594" t="s">
        <v>1164</v>
      </c>
      <c r="S15594" t="s">
        <v>1164</v>
      </c>
      <c r="T15594" t="s">
        <v>1164</v>
      </c>
      <c r="U15594" t="s">
        <v>1164</v>
      </c>
      <c r="V15594" t="s">
        <v>1164</v>
      </c>
      <c r="W15594" t="s">
        <v>1164</v>
      </c>
      <c r="X15594" t="s">
        <v>1164</v>
      </c>
      <c r="Y15594" t="s">
        <v>1164</v>
      </c>
      <c r="Z15594" t="s">
        <v>1164</v>
      </c>
      <c r="AA15594" t="s">
        <v>1164</v>
      </c>
      <c r="AB15594" t="s">
        <v>1164</v>
      </c>
      <c r="AC15594" t="s">
        <v>1164</v>
      </c>
      <c r="AD15594" t="s">
        <v>1164</v>
      </c>
      <c r="AE15594" t="s">
        <v>1164</v>
      </c>
      <c r="AF15594" t="s">
        <v>1164</v>
      </c>
      <c r="AG15594" t="s">
        <v>1164</v>
      </c>
      <c r="AH15594" t="s">
        <v>1164</v>
      </c>
      <c r="AI15594" t="s">
        <v>1164</v>
      </c>
      <c r="AJ15594" t="s">
        <v>1164</v>
      </c>
      <c r="AK15594" t="s">
        <v>4377</v>
      </c>
      <c r="AL15594" t="s">
        <v>1165</v>
      </c>
    </row>
    <row r="15595" spans="1:38" x14ac:dyDescent="0.3">
      <c r="A15595" t="s">
        <v>672</v>
      </c>
      <c r="B15595" t="str">
        <f t="shared" si="243"/>
        <v>Pulse Seismic Inc.</v>
      </c>
      <c r="C15595">
        <v>4977915</v>
      </c>
      <c r="D15595" t="s">
        <v>1367</v>
      </c>
      <c r="E15595" t="s">
        <v>1167</v>
      </c>
      <c r="F15595" t="s">
        <v>673</v>
      </c>
      <c r="G15595" t="s">
        <v>1166</v>
      </c>
      <c r="H15595" t="s">
        <v>20</v>
      </c>
      <c r="I15595" t="s">
        <v>1165</v>
      </c>
      <c r="J15595">
        <v>126.07790024000001</v>
      </c>
      <c r="K15595">
        <v>34727</v>
      </c>
      <c r="L15595">
        <v>351</v>
      </c>
      <c r="M15595" t="s">
        <v>1164</v>
      </c>
      <c r="N15595" t="s">
        <v>1164</v>
      </c>
      <c r="O15595" t="s">
        <v>1164</v>
      </c>
      <c r="P15595" t="s">
        <v>1164</v>
      </c>
      <c r="Q15595">
        <v>34727</v>
      </c>
      <c r="R15595" t="s">
        <v>1164</v>
      </c>
      <c r="S15595" t="s">
        <v>1164</v>
      </c>
      <c r="T15595" t="s">
        <v>1164</v>
      </c>
      <c r="U15595" t="s">
        <v>1164</v>
      </c>
      <c r="V15595" t="s">
        <v>1164</v>
      </c>
      <c r="W15595" t="s">
        <v>1164</v>
      </c>
      <c r="X15595" t="s">
        <v>1164</v>
      </c>
      <c r="Y15595" t="s">
        <v>1164</v>
      </c>
      <c r="Z15595" t="s">
        <v>1164</v>
      </c>
      <c r="AA15595" t="s">
        <v>1164</v>
      </c>
      <c r="AB15595" t="s">
        <v>1164</v>
      </c>
      <c r="AC15595" t="s">
        <v>1164</v>
      </c>
      <c r="AD15595" t="s">
        <v>1164</v>
      </c>
      <c r="AE15595" t="s">
        <v>1164</v>
      </c>
      <c r="AF15595" t="s">
        <v>1164</v>
      </c>
      <c r="AG15595" t="s">
        <v>1164</v>
      </c>
      <c r="AH15595" t="s">
        <v>1164</v>
      </c>
      <c r="AI15595" t="s">
        <v>1164</v>
      </c>
      <c r="AJ15595" t="s">
        <v>1164</v>
      </c>
      <c r="AK15595" t="s">
        <v>4376</v>
      </c>
      <c r="AL15595" t="s">
        <v>1165</v>
      </c>
    </row>
    <row r="15596" spans="1:38" x14ac:dyDescent="0.3">
      <c r="A15596" t="s">
        <v>672</v>
      </c>
      <c r="B15596" t="str">
        <f t="shared" si="243"/>
        <v>Pulse Seismic Inc.</v>
      </c>
      <c r="C15596">
        <v>4977915</v>
      </c>
      <c r="D15596" t="s">
        <v>1367</v>
      </c>
      <c r="E15596" t="s">
        <v>1167</v>
      </c>
      <c r="F15596" t="s">
        <v>673</v>
      </c>
      <c r="G15596" t="s">
        <v>1166</v>
      </c>
      <c r="H15596" t="s">
        <v>20</v>
      </c>
      <c r="I15596" t="s">
        <v>1165</v>
      </c>
      <c r="J15596">
        <v>126.07790024000001</v>
      </c>
      <c r="K15596">
        <v>34727</v>
      </c>
      <c r="L15596">
        <v>351</v>
      </c>
      <c r="M15596" t="s">
        <v>1164</v>
      </c>
      <c r="N15596" t="s">
        <v>1164</v>
      </c>
      <c r="O15596" t="s">
        <v>1164</v>
      </c>
      <c r="P15596" t="s">
        <v>1164</v>
      </c>
      <c r="Q15596">
        <v>34727</v>
      </c>
      <c r="R15596" t="s">
        <v>1164</v>
      </c>
      <c r="S15596" t="s">
        <v>1164</v>
      </c>
      <c r="T15596" t="s">
        <v>1164</v>
      </c>
      <c r="U15596" t="s">
        <v>1164</v>
      </c>
      <c r="V15596" t="s">
        <v>1164</v>
      </c>
      <c r="W15596" t="s">
        <v>1164</v>
      </c>
      <c r="X15596" t="s">
        <v>1164</v>
      </c>
      <c r="Y15596" t="s">
        <v>1164</v>
      </c>
      <c r="Z15596" t="s">
        <v>1164</v>
      </c>
      <c r="AA15596" t="s">
        <v>1164</v>
      </c>
      <c r="AB15596" t="s">
        <v>1164</v>
      </c>
      <c r="AC15596" t="s">
        <v>1164</v>
      </c>
      <c r="AD15596" t="s">
        <v>1164</v>
      </c>
      <c r="AE15596" t="s">
        <v>1164</v>
      </c>
      <c r="AF15596" t="s">
        <v>1164</v>
      </c>
      <c r="AG15596" t="s">
        <v>1164</v>
      </c>
      <c r="AH15596" t="s">
        <v>1164</v>
      </c>
      <c r="AI15596" t="s">
        <v>1164</v>
      </c>
      <c r="AJ15596" t="s">
        <v>1164</v>
      </c>
      <c r="AK15596" t="s">
        <v>4375</v>
      </c>
      <c r="AL15596" t="s">
        <v>1165</v>
      </c>
    </row>
    <row r="15597" spans="1:38" x14ac:dyDescent="0.3">
      <c r="A15597" t="s">
        <v>672</v>
      </c>
      <c r="B15597" t="str">
        <f t="shared" si="243"/>
        <v>Pulse Seismic Inc.</v>
      </c>
      <c r="C15597">
        <v>4977915</v>
      </c>
      <c r="D15597" t="s">
        <v>1367</v>
      </c>
      <c r="E15597" t="s">
        <v>1167</v>
      </c>
      <c r="F15597" t="s">
        <v>673</v>
      </c>
      <c r="G15597" t="s">
        <v>1166</v>
      </c>
      <c r="H15597" t="s">
        <v>20</v>
      </c>
      <c r="I15597" t="s">
        <v>1165</v>
      </c>
      <c r="J15597">
        <v>126.07790024000001</v>
      </c>
      <c r="K15597">
        <v>34727</v>
      </c>
      <c r="L15597">
        <v>351</v>
      </c>
      <c r="M15597" t="s">
        <v>1164</v>
      </c>
      <c r="N15597" t="s">
        <v>1164</v>
      </c>
      <c r="O15597" t="s">
        <v>1164</v>
      </c>
      <c r="P15597" t="s">
        <v>1164</v>
      </c>
      <c r="Q15597">
        <v>34727</v>
      </c>
      <c r="R15597" t="s">
        <v>1164</v>
      </c>
      <c r="S15597" t="s">
        <v>1164</v>
      </c>
      <c r="T15597" t="s">
        <v>1164</v>
      </c>
      <c r="U15597" t="s">
        <v>1164</v>
      </c>
      <c r="V15597" t="s">
        <v>1164</v>
      </c>
      <c r="W15597" t="s">
        <v>1164</v>
      </c>
      <c r="X15597" t="s">
        <v>1164</v>
      </c>
      <c r="Y15597" t="s">
        <v>1164</v>
      </c>
      <c r="Z15597" t="s">
        <v>1164</v>
      </c>
      <c r="AA15597" t="s">
        <v>1164</v>
      </c>
      <c r="AB15597" t="s">
        <v>1164</v>
      </c>
      <c r="AC15597" t="s">
        <v>1164</v>
      </c>
      <c r="AD15597" t="s">
        <v>1164</v>
      </c>
      <c r="AE15597" t="s">
        <v>1164</v>
      </c>
      <c r="AF15597" t="s">
        <v>1164</v>
      </c>
      <c r="AG15597" t="s">
        <v>1164</v>
      </c>
      <c r="AH15597" t="s">
        <v>1164</v>
      </c>
      <c r="AI15597" t="s">
        <v>1164</v>
      </c>
      <c r="AJ15597" t="s">
        <v>1164</v>
      </c>
      <c r="AK15597" t="s">
        <v>4374</v>
      </c>
      <c r="AL15597" t="s">
        <v>1165</v>
      </c>
    </row>
    <row r="15598" spans="1:38" x14ac:dyDescent="0.3">
      <c r="A15598" t="s">
        <v>672</v>
      </c>
      <c r="B15598" t="str">
        <f t="shared" si="243"/>
        <v>Pulse Seismic Inc.</v>
      </c>
      <c r="C15598">
        <v>4977915</v>
      </c>
      <c r="D15598" t="s">
        <v>1367</v>
      </c>
      <c r="E15598" t="s">
        <v>1167</v>
      </c>
      <c r="F15598" t="s">
        <v>673</v>
      </c>
      <c r="G15598" t="s">
        <v>1166</v>
      </c>
      <c r="H15598" t="s">
        <v>20</v>
      </c>
      <c r="I15598" t="s">
        <v>1165</v>
      </c>
      <c r="J15598">
        <v>126.07790024000001</v>
      </c>
      <c r="K15598">
        <v>34727</v>
      </c>
      <c r="L15598">
        <v>351</v>
      </c>
      <c r="M15598" t="s">
        <v>1164</v>
      </c>
      <c r="N15598" t="s">
        <v>1164</v>
      </c>
      <c r="O15598" t="s">
        <v>1164</v>
      </c>
      <c r="P15598" t="s">
        <v>1164</v>
      </c>
      <c r="Q15598">
        <v>34727</v>
      </c>
      <c r="R15598" t="s">
        <v>1164</v>
      </c>
      <c r="S15598" t="s">
        <v>1164</v>
      </c>
      <c r="T15598" t="s">
        <v>1164</v>
      </c>
      <c r="U15598" t="s">
        <v>1164</v>
      </c>
      <c r="V15598" t="s">
        <v>1164</v>
      </c>
      <c r="W15598" t="s">
        <v>1164</v>
      </c>
      <c r="X15598" t="s">
        <v>1164</v>
      </c>
      <c r="Y15598" t="s">
        <v>1164</v>
      </c>
      <c r="Z15598" t="s">
        <v>1164</v>
      </c>
      <c r="AA15598" t="s">
        <v>1164</v>
      </c>
      <c r="AB15598" t="s">
        <v>1164</v>
      </c>
      <c r="AC15598" t="s">
        <v>1164</v>
      </c>
      <c r="AD15598" t="s">
        <v>1164</v>
      </c>
      <c r="AE15598" t="s">
        <v>1164</v>
      </c>
      <c r="AF15598" t="s">
        <v>1164</v>
      </c>
      <c r="AG15598" t="s">
        <v>1164</v>
      </c>
      <c r="AH15598" t="s">
        <v>1164</v>
      </c>
      <c r="AI15598" t="s">
        <v>1164</v>
      </c>
      <c r="AJ15598" t="s">
        <v>1164</v>
      </c>
      <c r="AK15598" t="s">
        <v>4373</v>
      </c>
      <c r="AL15598" t="s">
        <v>1165</v>
      </c>
    </row>
    <row r="15599" spans="1:38" x14ac:dyDescent="0.3">
      <c r="A15599" t="s">
        <v>672</v>
      </c>
      <c r="B15599" t="str">
        <f t="shared" si="243"/>
        <v>Pulse Seismic Inc.</v>
      </c>
      <c r="C15599">
        <v>4977915</v>
      </c>
      <c r="D15599" t="s">
        <v>1367</v>
      </c>
      <c r="E15599" t="s">
        <v>1167</v>
      </c>
      <c r="F15599" t="s">
        <v>673</v>
      </c>
      <c r="G15599" t="s">
        <v>1166</v>
      </c>
      <c r="H15599" t="s">
        <v>20</v>
      </c>
      <c r="I15599" t="s">
        <v>1165</v>
      </c>
      <c r="J15599">
        <v>126.07790024000001</v>
      </c>
      <c r="K15599">
        <v>34727</v>
      </c>
      <c r="L15599">
        <v>351</v>
      </c>
      <c r="M15599" t="s">
        <v>1164</v>
      </c>
      <c r="N15599" t="s">
        <v>1164</v>
      </c>
      <c r="O15599" t="s">
        <v>1164</v>
      </c>
      <c r="P15599" t="s">
        <v>1164</v>
      </c>
      <c r="Q15599">
        <v>34727</v>
      </c>
      <c r="R15599" t="s">
        <v>1164</v>
      </c>
      <c r="S15599" t="s">
        <v>1164</v>
      </c>
      <c r="T15599" t="s">
        <v>1164</v>
      </c>
      <c r="U15599" t="s">
        <v>1164</v>
      </c>
      <c r="V15599" t="s">
        <v>1164</v>
      </c>
      <c r="W15599" t="s">
        <v>1164</v>
      </c>
      <c r="X15599" t="s">
        <v>1164</v>
      </c>
      <c r="Y15599" t="s">
        <v>1164</v>
      </c>
      <c r="Z15599" t="s">
        <v>1164</v>
      </c>
      <c r="AA15599" t="s">
        <v>1164</v>
      </c>
      <c r="AB15599" t="s">
        <v>1164</v>
      </c>
      <c r="AC15599" t="s">
        <v>1164</v>
      </c>
      <c r="AD15599" t="s">
        <v>1164</v>
      </c>
      <c r="AE15599" t="s">
        <v>1164</v>
      </c>
      <c r="AF15599" t="s">
        <v>1164</v>
      </c>
      <c r="AG15599" t="s">
        <v>1164</v>
      </c>
      <c r="AH15599" t="s">
        <v>1164</v>
      </c>
      <c r="AI15599" t="s">
        <v>1164</v>
      </c>
      <c r="AJ15599" t="s">
        <v>1164</v>
      </c>
      <c r="AK15599" t="s">
        <v>4372</v>
      </c>
      <c r="AL15599" t="s">
        <v>1165</v>
      </c>
    </row>
    <row r="15600" spans="1:38" x14ac:dyDescent="0.3">
      <c r="A15600" t="s">
        <v>672</v>
      </c>
      <c r="B15600" t="str">
        <f t="shared" si="243"/>
        <v>Pulse Seismic Inc.</v>
      </c>
      <c r="C15600">
        <v>4977915</v>
      </c>
      <c r="D15600" t="s">
        <v>1367</v>
      </c>
      <c r="E15600" t="s">
        <v>1167</v>
      </c>
      <c r="F15600" t="s">
        <v>673</v>
      </c>
      <c r="G15600" t="s">
        <v>1166</v>
      </c>
      <c r="H15600" t="s">
        <v>20</v>
      </c>
      <c r="I15600" t="s">
        <v>1165</v>
      </c>
      <c r="J15600">
        <v>126.07790024000001</v>
      </c>
      <c r="K15600">
        <v>34727</v>
      </c>
      <c r="L15600">
        <v>351</v>
      </c>
      <c r="M15600" t="s">
        <v>1164</v>
      </c>
      <c r="N15600" t="s">
        <v>1164</v>
      </c>
      <c r="O15600" t="s">
        <v>1164</v>
      </c>
      <c r="P15600" t="s">
        <v>1164</v>
      </c>
      <c r="Q15600">
        <v>34727</v>
      </c>
      <c r="R15600" t="s">
        <v>1164</v>
      </c>
      <c r="S15600" t="s">
        <v>1164</v>
      </c>
      <c r="T15600" t="s">
        <v>1164</v>
      </c>
      <c r="U15600" t="s">
        <v>1164</v>
      </c>
      <c r="V15600" t="s">
        <v>1164</v>
      </c>
      <c r="W15600" t="s">
        <v>1164</v>
      </c>
      <c r="X15600" t="s">
        <v>1164</v>
      </c>
      <c r="Y15600" t="s">
        <v>1164</v>
      </c>
      <c r="Z15600" t="s">
        <v>1164</v>
      </c>
      <c r="AA15600" t="s">
        <v>1164</v>
      </c>
      <c r="AB15600" t="s">
        <v>1164</v>
      </c>
      <c r="AC15600" t="s">
        <v>1164</v>
      </c>
      <c r="AD15600" t="s">
        <v>1164</v>
      </c>
      <c r="AE15600" t="s">
        <v>1164</v>
      </c>
      <c r="AF15600" t="s">
        <v>1164</v>
      </c>
      <c r="AG15600" t="s">
        <v>1164</v>
      </c>
      <c r="AH15600" t="s">
        <v>1164</v>
      </c>
      <c r="AI15600" t="s">
        <v>1164</v>
      </c>
      <c r="AJ15600" t="s">
        <v>1164</v>
      </c>
      <c r="AK15600" t="s">
        <v>4371</v>
      </c>
      <c r="AL15600" t="s">
        <v>1165</v>
      </c>
    </row>
    <row r="15601" spans="1:38" x14ac:dyDescent="0.3">
      <c r="A15601" t="s">
        <v>672</v>
      </c>
      <c r="B15601" t="str">
        <f t="shared" si="243"/>
        <v>Pulse Seismic Inc.</v>
      </c>
      <c r="C15601">
        <v>4977915</v>
      </c>
      <c r="D15601" t="s">
        <v>1367</v>
      </c>
      <c r="E15601" t="s">
        <v>1167</v>
      </c>
      <c r="F15601" t="s">
        <v>673</v>
      </c>
      <c r="G15601" t="s">
        <v>1166</v>
      </c>
      <c r="H15601" t="s">
        <v>20</v>
      </c>
      <c r="I15601" t="s">
        <v>1165</v>
      </c>
      <c r="J15601">
        <v>126.07790024000001</v>
      </c>
      <c r="K15601">
        <v>34727</v>
      </c>
      <c r="L15601">
        <v>351</v>
      </c>
      <c r="M15601" t="s">
        <v>1164</v>
      </c>
      <c r="N15601" t="s">
        <v>1164</v>
      </c>
      <c r="O15601" t="s">
        <v>1164</v>
      </c>
      <c r="P15601" t="s">
        <v>1164</v>
      </c>
      <c r="Q15601">
        <v>34727</v>
      </c>
      <c r="R15601" t="s">
        <v>1164</v>
      </c>
      <c r="S15601" t="s">
        <v>1164</v>
      </c>
      <c r="T15601" t="s">
        <v>1164</v>
      </c>
      <c r="U15601" t="s">
        <v>1164</v>
      </c>
      <c r="V15601" t="s">
        <v>1164</v>
      </c>
      <c r="W15601" t="s">
        <v>1164</v>
      </c>
      <c r="X15601" t="s">
        <v>1164</v>
      </c>
      <c r="Y15601" t="s">
        <v>1164</v>
      </c>
      <c r="Z15601" t="s">
        <v>1164</v>
      </c>
      <c r="AA15601" t="s">
        <v>1164</v>
      </c>
      <c r="AB15601" t="s">
        <v>1164</v>
      </c>
      <c r="AC15601" t="s">
        <v>1164</v>
      </c>
      <c r="AD15601" t="s">
        <v>1164</v>
      </c>
      <c r="AE15601" t="s">
        <v>1164</v>
      </c>
      <c r="AF15601" t="s">
        <v>1164</v>
      </c>
      <c r="AG15601" t="s">
        <v>1164</v>
      </c>
      <c r="AH15601" t="s">
        <v>1164</v>
      </c>
      <c r="AI15601" t="s">
        <v>1164</v>
      </c>
      <c r="AJ15601" t="s">
        <v>1164</v>
      </c>
      <c r="AK15601" t="s">
        <v>4370</v>
      </c>
      <c r="AL15601" t="s">
        <v>1165</v>
      </c>
    </row>
    <row r="15602" spans="1:38" hidden="1" x14ac:dyDescent="0.3">
      <c r="A15602" t="s">
        <v>3373</v>
      </c>
      <c r="B15602" t="str">
        <f t="shared" si="243"/>
        <v>Pure Energy Services Ltd.</v>
      </c>
      <c r="C15602">
        <v>6936290</v>
      </c>
      <c r="D15602" t="s">
        <v>1367</v>
      </c>
      <c r="E15602" t="s">
        <v>1167</v>
      </c>
      <c r="F15602" t="s">
        <v>3374</v>
      </c>
      <c r="G15602" t="s">
        <v>1166</v>
      </c>
      <c r="H15602" t="s">
        <v>20</v>
      </c>
      <c r="I15602" t="s">
        <v>3375</v>
      </c>
      <c r="J15602" t="s">
        <v>1164</v>
      </c>
      <c r="K15602">
        <v>198300</v>
      </c>
      <c r="L15602">
        <v>137002</v>
      </c>
      <c r="M15602" t="s">
        <v>1164</v>
      </c>
      <c r="N15602" t="s">
        <v>1164</v>
      </c>
      <c r="O15602" t="s">
        <v>1164</v>
      </c>
      <c r="P15602" t="s">
        <v>1164</v>
      </c>
      <c r="Q15602">
        <v>74067</v>
      </c>
      <c r="R15602">
        <v>64444</v>
      </c>
      <c r="S15602" t="s">
        <v>1164</v>
      </c>
      <c r="T15602" t="s">
        <v>1164</v>
      </c>
      <c r="U15602" t="s">
        <v>1164</v>
      </c>
      <c r="V15602" t="s">
        <v>1164</v>
      </c>
      <c r="W15602" t="s">
        <v>1164</v>
      </c>
      <c r="X15602" t="s">
        <v>1164</v>
      </c>
      <c r="Y15602" t="s">
        <v>1164</v>
      </c>
      <c r="Z15602" t="s">
        <v>1164</v>
      </c>
      <c r="AA15602" t="s">
        <v>1164</v>
      </c>
      <c r="AB15602" t="s">
        <v>1164</v>
      </c>
      <c r="AC15602" t="s">
        <v>1164</v>
      </c>
      <c r="AD15602" t="s">
        <v>1164</v>
      </c>
      <c r="AE15602" t="s">
        <v>1164</v>
      </c>
      <c r="AF15602" t="s">
        <v>1164</v>
      </c>
      <c r="AG15602" t="s">
        <v>1164</v>
      </c>
      <c r="AH15602" t="s">
        <v>1164</v>
      </c>
      <c r="AI15602" t="s">
        <v>1164</v>
      </c>
      <c r="AJ15602" t="s">
        <v>1164</v>
      </c>
      <c r="AK15602" t="s">
        <v>4385</v>
      </c>
      <c r="AL15602" t="s">
        <v>20</v>
      </c>
    </row>
    <row r="15603" spans="1:38" hidden="1" x14ac:dyDescent="0.3">
      <c r="A15603" t="s">
        <v>3373</v>
      </c>
      <c r="B15603" t="str">
        <f t="shared" si="243"/>
        <v>Pure Energy Services Ltd.</v>
      </c>
      <c r="C15603">
        <v>6936290</v>
      </c>
      <c r="D15603" t="s">
        <v>1367</v>
      </c>
      <c r="E15603" t="s">
        <v>1167</v>
      </c>
      <c r="F15603" t="s">
        <v>3374</v>
      </c>
      <c r="G15603" t="s">
        <v>1166</v>
      </c>
      <c r="H15603" t="s">
        <v>20</v>
      </c>
      <c r="I15603" t="s">
        <v>3375</v>
      </c>
      <c r="J15603" t="s">
        <v>1164</v>
      </c>
      <c r="K15603">
        <v>198300</v>
      </c>
      <c r="L15603">
        <v>137002</v>
      </c>
      <c r="M15603" t="s">
        <v>1164</v>
      </c>
      <c r="N15603" t="s">
        <v>1164</v>
      </c>
      <c r="O15603" t="s">
        <v>1164</v>
      </c>
      <c r="P15603" t="s">
        <v>1164</v>
      </c>
      <c r="Q15603">
        <v>74067</v>
      </c>
      <c r="R15603">
        <v>64444</v>
      </c>
      <c r="S15603" t="s">
        <v>1164</v>
      </c>
      <c r="T15603" t="s">
        <v>1164</v>
      </c>
      <c r="U15603" t="s">
        <v>1164</v>
      </c>
      <c r="V15603" t="s">
        <v>1164</v>
      </c>
      <c r="W15603" t="s">
        <v>1164</v>
      </c>
      <c r="X15603" t="s">
        <v>1164</v>
      </c>
      <c r="Y15603" t="s">
        <v>1164</v>
      </c>
      <c r="Z15603" t="s">
        <v>1164</v>
      </c>
      <c r="AA15603" t="s">
        <v>1164</v>
      </c>
      <c r="AB15603" t="s">
        <v>1164</v>
      </c>
      <c r="AC15603" t="s">
        <v>1164</v>
      </c>
      <c r="AD15603" t="s">
        <v>1164</v>
      </c>
      <c r="AE15603" t="s">
        <v>1164</v>
      </c>
      <c r="AF15603" t="s">
        <v>1164</v>
      </c>
      <c r="AG15603" t="s">
        <v>1164</v>
      </c>
      <c r="AH15603" t="s">
        <v>1164</v>
      </c>
      <c r="AI15603" t="s">
        <v>1164</v>
      </c>
      <c r="AJ15603" t="s">
        <v>1164</v>
      </c>
      <c r="AK15603" t="s">
        <v>4384</v>
      </c>
      <c r="AL15603" t="s">
        <v>1168</v>
      </c>
    </row>
    <row r="15604" spans="1:38" hidden="1" x14ac:dyDescent="0.3">
      <c r="A15604" t="s">
        <v>3373</v>
      </c>
      <c r="B15604" t="str">
        <f t="shared" si="243"/>
        <v>Pure Energy Services Ltd.</v>
      </c>
      <c r="C15604">
        <v>6936290</v>
      </c>
      <c r="D15604" t="s">
        <v>1367</v>
      </c>
      <c r="E15604" t="s">
        <v>1167</v>
      </c>
      <c r="F15604" t="s">
        <v>3374</v>
      </c>
      <c r="G15604" t="s">
        <v>1166</v>
      </c>
      <c r="H15604" t="s">
        <v>20</v>
      </c>
      <c r="I15604" t="s">
        <v>3375</v>
      </c>
      <c r="J15604" t="s">
        <v>1164</v>
      </c>
      <c r="K15604">
        <v>198300</v>
      </c>
      <c r="L15604">
        <v>137002</v>
      </c>
      <c r="M15604" t="s">
        <v>1164</v>
      </c>
      <c r="N15604" t="s">
        <v>1164</v>
      </c>
      <c r="O15604" t="s">
        <v>1164</v>
      </c>
      <c r="P15604" t="s">
        <v>1164</v>
      </c>
      <c r="Q15604">
        <v>74067</v>
      </c>
      <c r="R15604">
        <v>64444</v>
      </c>
      <c r="S15604" t="s">
        <v>1164</v>
      </c>
      <c r="T15604" t="s">
        <v>1164</v>
      </c>
      <c r="U15604" t="s">
        <v>1164</v>
      </c>
      <c r="V15604" t="s">
        <v>1164</v>
      </c>
      <c r="W15604" t="s">
        <v>1164</v>
      </c>
      <c r="X15604" t="s">
        <v>1164</v>
      </c>
      <c r="Y15604" t="s">
        <v>1164</v>
      </c>
      <c r="Z15604" t="s">
        <v>1164</v>
      </c>
      <c r="AA15604" t="s">
        <v>1164</v>
      </c>
      <c r="AB15604" t="s">
        <v>1164</v>
      </c>
      <c r="AC15604" t="s">
        <v>1164</v>
      </c>
      <c r="AD15604" t="s">
        <v>1164</v>
      </c>
      <c r="AE15604" t="s">
        <v>1164</v>
      </c>
      <c r="AF15604" t="s">
        <v>1164</v>
      </c>
      <c r="AG15604" t="s">
        <v>1164</v>
      </c>
      <c r="AH15604" t="s">
        <v>1164</v>
      </c>
      <c r="AI15604" t="s">
        <v>1164</v>
      </c>
      <c r="AJ15604" t="s">
        <v>1164</v>
      </c>
      <c r="AK15604" t="s">
        <v>4383</v>
      </c>
      <c r="AL15604" t="s">
        <v>1165</v>
      </c>
    </row>
    <row r="15605" spans="1:38" hidden="1" x14ac:dyDescent="0.3">
      <c r="A15605" t="s">
        <v>3373</v>
      </c>
      <c r="B15605" t="str">
        <f t="shared" si="243"/>
        <v>Pure Energy Services Ltd.</v>
      </c>
      <c r="C15605">
        <v>6936290</v>
      </c>
      <c r="D15605" t="s">
        <v>1367</v>
      </c>
      <c r="E15605" t="s">
        <v>1167</v>
      </c>
      <c r="F15605" t="s">
        <v>3374</v>
      </c>
      <c r="G15605" t="s">
        <v>1166</v>
      </c>
      <c r="H15605" t="s">
        <v>20</v>
      </c>
      <c r="I15605" t="s">
        <v>3375</v>
      </c>
      <c r="J15605" t="s">
        <v>1164</v>
      </c>
      <c r="K15605">
        <v>198300</v>
      </c>
      <c r="L15605">
        <v>137002</v>
      </c>
      <c r="M15605" t="s">
        <v>1164</v>
      </c>
      <c r="N15605" t="s">
        <v>1164</v>
      </c>
      <c r="O15605" t="s">
        <v>1164</v>
      </c>
      <c r="P15605" t="s">
        <v>1164</v>
      </c>
      <c r="Q15605">
        <v>74067</v>
      </c>
      <c r="R15605">
        <v>64444</v>
      </c>
      <c r="S15605" t="s">
        <v>1164</v>
      </c>
      <c r="T15605" t="s">
        <v>1164</v>
      </c>
      <c r="U15605" t="s">
        <v>1164</v>
      </c>
      <c r="V15605" t="s">
        <v>1164</v>
      </c>
      <c r="W15605" t="s">
        <v>1164</v>
      </c>
      <c r="X15605" t="s">
        <v>1164</v>
      </c>
      <c r="Y15605" t="s">
        <v>1164</v>
      </c>
      <c r="Z15605" t="s">
        <v>1164</v>
      </c>
      <c r="AA15605" t="s">
        <v>1164</v>
      </c>
      <c r="AB15605" t="s">
        <v>1164</v>
      </c>
      <c r="AC15605" t="s">
        <v>1164</v>
      </c>
      <c r="AD15605" t="s">
        <v>1164</v>
      </c>
      <c r="AE15605" t="s">
        <v>1164</v>
      </c>
      <c r="AF15605" t="s">
        <v>1164</v>
      </c>
      <c r="AG15605" t="s">
        <v>1164</v>
      </c>
      <c r="AH15605" t="s">
        <v>1164</v>
      </c>
      <c r="AI15605" t="s">
        <v>1164</v>
      </c>
      <c r="AJ15605" t="s">
        <v>1164</v>
      </c>
      <c r="AK15605" t="s">
        <v>4382</v>
      </c>
      <c r="AL15605" t="s">
        <v>1165</v>
      </c>
    </row>
    <row r="15606" spans="1:38" hidden="1" x14ac:dyDescent="0.3">
      <c r="A15606" t="s">
        <v>3373</v>
      </c>
      <c r="B15606" t="str">
        <f t="shared" si="243"/>
        <v>Pure Energy Services Ltd.</v>
      </c>
      <c r="C15606">
        <v>6936290</v>
      </c>
      <c r="D15606" t="s">
        <v>1367</v>
      </c>
      <c r="E15606" t="s">
        <v>1167</v>
      </c>
      <c r="F15606" t="s">
        <v>3374</v>
      </c>
      <c r="G15606" t="s">
        <v>1166</v>
      </c>
      <c r="H15606" t="s">
        <v>20</v>
      </c>
      <c r="I15606" t="s">
        <v>3375</v>
      </c>
      <c r="J15606" t="s">
        <v>1164</v>
      </c>
      <c r="K15606">
        <v>198300</v>
      </c>
      <c r="L15606">
        <v>137002</v>
      </c>
      <c r="M15606" t="s">
        <v>1164</v>
      </c>
      <c r="N15606" t="s">
        <v>1164</v>
      </c>
      <c r="O15606" t="s">
        <v>1164</v>
      </c>
      <c r="P15606" t="s">
        <v>1164</v>
      </c>
      <c r="Q15606">
        <v>74067</v>
      </c>
      <c r="R15606">
        <v>64444</v>
      </c>
      <c r="S15606" t="s">
        <v>1164</v>
      </c>
      <c r="T15606" t="s">
        <v>1164</v>
      </c>
      <c r="U15606" t="s">
        <v>1164</v>
      </c>
      <c r="V15606" t="s">
        <v>1164</v>
      </c>
      <c r="W15606" t="s">
        <v>1164</v>
      </c>
      <c r="X15606" t="s">
        <v>1164</v>
      </c>
      <c r="Y15606" t="s">
        <v>1164</v>
      </c>
      <c r="Z15606" t="s">
        <v>1164</v>
      </c>
      <c r="AA15606" t="s">
        <v>1164</v>
      </c>
      <c r="AB15606" t="s">
        <v>1164</v>
      </c>
      <c r="AC15606" t="s">
        <v>1164</v>
      </c>
      <c r="AD15606" t="s">
        <v>1164</v>
      </c>
      <c r="AE15606" t="s">
        <v>1164</v>
      </c>
      <c r="AF15606" t="s">
        <v>1164</v>
      </c>
      <c r="AG15606" t="s">
        <v>1164</v>
      </c>
      <c r="AH15606" t="s">
        <v>1164</v>
      </c>
      <c r="AI15606" t="s">
        <v>1164</v>
      </c>
      <c r="AJ15606" t="s">
        <v>1164</v>
      </c>
      <c r="AK15606" t="s">
        <v>4381</v>
      </c>
      <c r="AL15606" t="s">
        <v>1165</v>
      </c>
    </row>
    <row r="15607" spans="1:38" hidden="1" x14ac:dyDescent="0.3">
      <c r="A15607" t="s">
        <v>3373</v>
      </c>
      <c r="B15607" t="str">
        <f t="shared" si="243"/>
        <v>Pure Energy Services Ltd.</v>
      </c>
      <c r="C15607">
        <v>6936290</v>
      </c>
      <c r="D15607" t="s">
        <v>1367</v>
      </c>
      <c r="E15607" t="s">
        <v>1167</v>
      </c>
      <c r="F15607" t="s">
        <v>3374</v>
      </c>
      <c r="G15607" t="s">
        <v>1166</v>
      </c>
      <c r="H15607" t="s">
        <v>20</v>
      </c>
      <c r="I15607" t="s">
        <v>3375</v>
      </c>
      <c r="J15607" t="s">
        <v>1164</v>
      </c>
      <c r="K15607">
        <v>198300</v>
      </c>
      <c r="L15607">
        <v>137002</v>
      </c>
      <c r="M15607" t="s">
        <v>1164</v>
      </c>
      <c r="N15607" t="s">
        <v>1164</v>
      </c>
      <c r="O15607" t="s">
        <v>1164</v>
      </c>
      <c r="P15607" t="s">
        <v>1164</v>
      </c>
      <c r="Q15607">
        <v>74067</v>
      </c>
      <c r="R15607">
        <v>64444</v>
      </c>
      <c r="S15607" t="s">
        <v>1164</v>
      </c>
      <c r="T15607" t="s">
        <v>1164</v>
      </c>
      <c r="U15607" t="s">
        <v>1164</v>
      </c>
      <c r="V15607" t="s">
        <v>1164</v>
      </c>
      <c r="W15607" t="s">
        <v>1164</v>
      </c>
      <c r="X15607" t="s">
        <v>1164</v>
      </c>
      <c r="Y15607" t="s">
        <v>1164</v>
      </c>
      <c r="Z15607" t="s">
        <v>1164</v>
      </c>
      <c r="AA15607" t="s">
        <v>1164</v>
      </c>
      <c r="AB15607" t="s">
        <v>1164</v>
      </c>
      <c r="AC15607" t="s">
        <v>1164</v>
      </c>
      <c r="AD15607" t="s">
        <v>1164</v>
      </c>
      <c r="AE15607" t="s">
        <v>1164</v>
      </c>
      <c r="AF15607" t="s">
        <v>1164</v>
      </c>
      <c r="AG15607" t="s">
        <v>1164</v>
      </c>
      <c r="AH15607" t="s">
        <v>1164</v>
      </c>
      <c r="AI15607" t="s">
        <v>1164</v>
      </c>
      <c r="AJ15607" t="s">
        <v>1164</v>
      </c>
      <c r="AK15607" t="s">
        <v>4380</v>
      </c>
      <c r="AL15607" t="s">
        <v>1165</v>
      </c>
    </row>
    <row r="15608" spans="1:38" hidden="1" x14ac:dyDescent="0.3">
      <c r="A15608" t="s">
        <v>3373</v>
      </c>
      <c r="B15608" t="str">
        <f t="shared" si="243"/>
        <v>Pure Energy Services Ltd.</v>
      </c>
      <c r="C15608">
        <v>6936290</v>
      </c>
      <c r="D15608" t="s">
        <v>1367</v>
      </c>
      <c r="E15608" t="s">
        <v>1167</v>
      </c>
      <c r="F15608" t="s">
        <v>3374</v>
      </c>
      <c r="G15608" t="s">
        <v>1166</v>
      </c>
      <c r="H15608" t="s">
        <v>20</v>
      </c>
      <c r="I15608" t="s">
        <v>3375</v>
      </c>
      <c r="J15608" t="s">
        <v>1164</v>
      </c>
      <c r="K15608">
        <v>198300</v>
      </c>
      <c r="L15608">
        <v>137002</v>
      </c>
      <c r="M15608" t="s">
        <v>1164</v>
      </c>
      <c r="N15608" t="s">
        <v>1164</v>
      </c>
      <c r="O15608" t="s">
        <v>1164</v>
      </c>
      <c r="P15608" t="s">
        <v>1164</v>
      </c>
      <c r="Q15608">
        <v>74067</v>
      </c>
      <c r="R15608">
        <v>64444</v>
      </c>
      <c r="S15608" t="s">
        <v>1164</v>
      </c>
      <c r="T15608" t="s">
        <v>1164</v>
      </c>
      <c r="U15608" t="s">
        <v>1164</v>
      </c>
      <c r="V15608" t="s">
        <v>1164</v>
      </c>
      <c r="W15608" t="s">
        <v>1164</v>
      </c>
      <c r="X15608" t="s">
        <v>1164</v>
      </c>
      <c r="Y15608" t="s">
        <v>1164</v>
      </c>
      <c r="Z15608" t="s">
        <v>1164</v>
      </c>
      <c r="AA15608" t="s">
        <v>1164</v>
      </c>
      <c r="AB15608" t="s">
        <v>1164</v>
      </c>
      <c r="AC15608" t="s">
        <v>1164</v>
      </c>
      <c r="AD15608" t="s">
        <v>1164</v>
      </c>
      <c r="AE15608" t="s">
        <v>1164</v>
      </c>
      <c r="AF15608" t="s">
        <v>1164</v>
      </c>
      <c r="AG15608" t="s">
        <v>1164</v>
      </c>
      <c r="AH15608" t="s">
        <v>1164</v>
      </c>
      <c r="AI15608" t="s">
        <v>1164</v>
      </c>
      <c r="AJ15608" t="s">
        <v>1164</v>
      </c>
      <c r="AK15608" t="s">
        <v>4379</v>
      </c>
      <c r="AL15608" t="s">
        <v>1165</v>
      </c>
    </row>
    <row r="15609" spans="1:38" hidden="1" x14ac:dyDescent="0.3">
      <c r="A15609" t="s">
        <v>3373</v>
      </c>
      <c r="B15609" t="str">
        <f t="shared" si="243"/>
        <v>Pure Energy Services Ltd.</v>
      </c>
      <c r="C15609">
        <v>6936290</v>
      </c>
      <c r="D15609" t="s">
        <v>1367</v>
      </c>
      <c r="E15609" t="s">
        <v>1167</v>
      </c>
      <c r="F15609" t="s">
        <v>3374</v>
      </c>
      <c r="G15609" t="s">
        <v>1166</v>
      </c>
      <c r="H15609" t="s">
        <v>20</v>
      </c>
      <c r="I15609" t="s">
        <v>3375</v>
      </c>
      <c r="J15609" t="s">
        <v>1164</v>
      </c>
      <c r="K15609">
        <v>198300</v>
      </c>
      <c r="L15609">
        <v>137002</v>
      </c>
      <c r="M15609" t="s">
        <v>1164</v>
      </c>
      <c r="N15609" t="s">
        <v>1164</v>
      </c>
      <c r="O15609" t="s">
        <v>1164</v>
      </c>
      <c r="P15609" t="s">
        <v>1164</v>
      </c>
      <c r="Q15609">
        <v>74067</v>
      </c>
      <c r="R15609">
        <v>64444</v>
      </c>
      <c r="S15609" t="s">
        <v>1164</v>
      </c>
      <c r="T15609" t="s">
        <v>1164</v>
      </c>
      <c r="U15609" t="s">
        <v>1164</v>
      </c>
      <c r="V15609" t="s">
        <v>1164</v>
      </c>
      <c r="W15609" t="s">
        <v>1164</v>
      </c>
      <c r="X15609" t="s">
        <v>1164</v>
      </c>
      <c r="Y15609" t="s">
        <v>1164</v>
      </c>
      <c r="Z15609" t="s">
        <v>1164</v>
      </c>
      <c r="AA15609" t="s">
        <v>1164</v>
      </c>
      <c r="AB15609" t="s">
        <v>1164</v>
      </c>
      <c r="AC15609" t="s">
        <v>1164</v>
      </c>
      <c r="AD15609" t="s">
        <v>1164</v>
      </c>
      <c r="AE15609" t="s">
        <v>1164</v>
      </c>
      <c r="AF15609" t="s">
        <v>1164</v>
      </c>
      <c r="AG15609" t="s">
        <v>1164</v>
      </c>
      <c r="AH15609" t="s">
        <v>1164</v>
      </c>
      <c r="AI15609" t="s">
        <v>1164</v>
      </c>
      <c r="AJ15609" t="s">
        <v>1164</v>
      </c>
      <c r="AK15609" t="s">
        <v>4378</v>
      </c>
      <c r="AL15609" t="s">
        <v>1165</v>
      </c>
    </row>
    <row r="15610" spans="1:38" hidden="1" x14ac:dyDescent="0.3">
      <c r="A15610" t="s">
        <v>3373</v>
      </c>
      <c r="B15610" t="str">
        <f t="shared" si="243"/>
        <v>Pure Energy Services Ltd.</v>
      </c>
      <c r="C15610">
        <v>6936290</v>
      </c>
      <c r="D15610" t="s">
        <v>1367</v>
      </c>
      <c r="E15610" t="s">
        <v>1167</v>
      </c>
      <c r="F15610" t="s">
        <v>3374</v>
      </c>
      <c r="G15610" t="s">
        <v>1166</v>
      </c>
      <c r="H15610" t="s">
        <v>20</v>
      </c>
      <c r="I15610" t="s">
        <v>3375</v>
      </c>
      <c r="J15610" t="s">
        <v>1164</v>
      </c>
      <c r="K15610">
        <v>198300</v>
      </c>
      <c r="L15610">
        <v>137002</v>
      </c>
      <c r="M15610" t="s">
        <v>1164</v>
      </c>
      <c r="N15610" t="s">
        <v>1164</v>
      </c>
      <c r="O15610" t="s">
        <v>1164</v>
      </c>
      <c r="P15610" t="s">
        <v>1164</v>
      </c>
      <c r="Q15610">
        <v>74067</v>
      </c>
      <c r="R15610">
        <v>64444</v>
      </c>
      <c r="S15610" t="s">
        <v>1164</v>
      </c>
      <c r="T15610" t="s">
        <v>1164</v>
      </c>
      <c r="U15610" t="s">
        <v>1164</v>
      </c>
      <c r="V15610" t="s">
        <v>1164</v>
      </c>
      <c r="W15610" t="s">
        <v>1164</v>
      </c>
      <c r="X15610" t="s">
        <v>1164</v>
      </c>
      <c r="Y15610" t="s">
        <v>1164</v>
      </c>
      <c r="Z15610" t="s">
        <v>1164</v>
      </c>
      <c r="AA15610" t="s">
        <v>1164</v>
      </c>
      <c r="AB15610" t="s">
        <v>1164</v>
      </c>
      <c r="AC15610" t="s">
        <v>1164</v>
      </c>
      <c r="AD15610" t="s">
        <v>1164</v>
      </c>
      <c r="AE15610" t="s">
        <v>1164</v>
      </c>
      <c r="AF15610" t="s">
        <v>1164</v>
      </c>
      <c r="AG15610" t="s">
        <v>1164</v>
      </c>
      <c r="AH15610" t="s">
        <v>1164</v>
      </c>
      <c r="AI15610" t="s">
        <v>1164</v>
      </c>
      <c r="AJ15610" t="s">
        <v>1164</v>
      </c>
      <c r="AK15610" t="s">
        <v>4377</v>
      </c>
      <c r="AL15610" t="s">
        <v>1165</v>
      </c>
    </row>
    <row r="15611" spans="1:38" hidden="1" x14ac:dyDescent="0.3">
      <c r="A15611" t="s">
        <v>3373</v>
      </c>
      <c r="B15611" t="str">
        <f t="shared" si="243"/>
        <v>Pure Energy Services Ltd.</v>
      </c>
      <c r="C15611">
        <v>6936290</v>
      </c>
      <c r="D15611" t="s">
        <v>1367</v>
      </c>
      <c r="E15611" t="s">
        <v>1167</v>
      </c>
      <c r="F15611" t="s">
        <v>3374</v>
      </c>
      <c r="G15611" t="s">
        <v>1166</v>
      </c>
      <c r="H15611" t="s">
        <v>20</v>
      </c>
      <c r="I15611" t="s">
        <v>3375</v>
      </c>
      <c r="J15611" t="s">
        <v>1164</v>
      </c>
      <c r="K15611">
        <v>198300</v>
      </c>
      <c r="L15611">
        <v>137002</v>
      </c>
      <c r="M15611" t="s">
        <v>1164</v>
      </c>
      <c r="N15611" t="s">
        <v>1164</v>
      </c>
      <c r="O15611" t="s">
        <v>1164</v>
      </c>
      <c r="P15611" t="s">
        <v>1164</v>
      </c>
      <c r="Q15611">
        <v>74067</v>
      </c>
      <c r="R15611">
        <v>64444</v>
      </c>
      <c r="S15611" t="s">
        <v>1164</v>
      </c>
      <c r="T15611" t="s">
        <v>1164</v>
      </c>
      <c r="U15611" t="s">
        <v>1164</v>
      </c>
      <c r="V15611" t="s">
        <v>1164</v>
      </c>
      <c r="W15611" t="s">
        <v>1164</v>
      </c>
      <c r="X15611" t="s">
        <v>1164</v>
      </c>
      <c r="Y15611" t="s">
        <v>1164</v>
      </c>
      <c r="Z15611" t="s">
        <v>1164</v>
      </c>
      <c r="AA15611" t="s">
        <v>1164</v>
      </c>
      <c r="AB15611" t="s">
        <v>1164</v>
      </c>
      <c r="AC15611" t="s">
        <v>1164</v>
      </c>
      <c r="AD15611" t="s">
        <v>1164</v>
      </c>
      <c r="AE15611" t="s">
        <v>1164</v>
      </c>
      <c r="AF15611" t="s">
        <v>1164</v>
      </c>
      <c r="AG15611" t="s">
        <v>1164</v>
      </c>
      <c r="AH15611" t="s">
        <v>1164</v>
      </c>
      <c r="AI15611" t="s">
        <v>1164</v>
      </c>
      <c r="AJ15611" t="s">
        <v>1164</v>
      </c>
      <c r="AK15611" t="s">
        <v>4376</v>
      </c>
      <c r="AL15611" t="s">
        <v>1165</v>
      </c>
    </row>
    <row r="15612" spans="1:38" hidden="1" x14ac:dyDescent="0.3">
      <c r="A15612" t="s">
        <v>3373</v>
      </c>
      <c r="B15612" t="str">
        <f t="shared" si="243"/>
        <v>Pure Energy Services Ltd.</v>
      </c>
      <c r="C15612">
        <v>6936290</v>
      </c>
      <c r="D15612" t="s">
        <v>1367</v>
      </c>
      <c r="E15612" t="s">
        <v>1167</v>
      </c>
      <c r="F15612" t="s">
        <v>3374</v>
      </c>
      <c r="G15612" t="s">
        <v>1166</v>
      </c>
      <c r="H15612" t="s">
        <v>20</v>
      </c>
      <c r="I15612" t="s">
        <v>3375</v>
      </c>
      <c r="J15612" t="s">
        <v>1164</v>
      </c>
      <c r="K15612">
        <v>198300</v>
      </c>
      <c r="L15612">
        <v>137002</v>
      </c>
      <c r="M15612" t="s">
        <v>1164</v>
      </c>
      <c r="N15612" t="s">
        <v>1164</v>
      </c>
      <c r="O15612" t="s">
        <v>1164</v>
      </c>
      <c r="P15612" t="s">
        <v>1164</v>
      </c>
      <c r="Q15612">
        <v>74067</v>
      </c>
      <c r="R15612">
        <v>64444</v>
      </c>
      <c r="S15612" t="s">
        <v>1164</v>
      </c>
      <c r="T15612" t="s">
        <v>1164</v>
      </c>
      <c r="U15612" t="s">
        <v>1164</v>
      </c>
      <c r="V15612" t="s">
        <v>1164</v>
      </c>
      <c r="W15612" t="s">
        <v>1164</v>
      </c>
      <c r="X15612" t="s">
        <v>1164</v>
      </c>
      <c r="Y15612" t="s">
        <v>1164</v>
      </c>
      <c r="Z15612" t="s">
        <v>1164</v>
      </c>
      <c r="AA15612" t="s">
        <v>1164</v>
      </c>
      <c r="AB15612" t="s">
        <v>1164</v>
      </c>
      <c r="AC15612" t="s">
        <v>1164</v>
      </c>
      <c r="AD15612" t="s">
        <v>1164</v>
      </c>
      <c r="AE15612" t="s">
        <v>1164</v>
      </c>
      <c r="AF15612" t="s">
        <v>1164</v>
      </c>
      <c r="AG15612" t="s">
        <v>1164</v>
      </c>
      <c r="AH15612" t="s">
        <v>1164</v>
      </c>
      <c r="AI15612" t="s">
        <v>1164</v>
      </c>
      <c r="AJ15612" t="s">
        <v>1164</v>
      </c>
      <c r="AK15612" t="s">
        <v>4375</v>
      </c>
      <c r="AL15612" t="s">
        <v>1165</v>
      </c>
    </row>
    <row r="15613" spans="1:38" hidden="1" x14ac:dyDescent="0.3">
      <c r="A15613" t="s">
        <v>3373</v>
      </c>
      <c r="B15613" t="str">
        <f t="shared" si="243"/>
        <v>Pure Energy Services Ltd.</v>
      </c>
      <c r="C15613">
        <v>6936290</v>
      </c>
      <c r="D15613" t="s">
        <v>1367</v>
      </c>
      <c r="E15613" t="s">
        <v>1167</v>
      </c>
      <c r="F15613" t="s">
        <v>3374</v>
      </c>
      <c r="G15613" t="s">
        <v>1166</v>
      </c>
      <c r="H15613" t="s">
        <v>20</v>
      </c>
      <c r="I15613" t="s">
        <v>3375</v>
      </c>
      <c r="J15613" t="s">
        <v>1164</v>
      </c>
      <c r="K15613">
        <v>198300</v>
      </c>
      <c r="L15613">
        <v>137002</v>
      </c>
      <c r="M15613" t="s">
        <v>1164</v>
      </c>
      <c r="N15613" t="s">
        <v>1164</v>
      </c>
      <c r="O15613" t="s">
        <v>1164</v>
      </c>
      <c r="P15613" t="s">
        <v>1164</v>
      </c>
      <c r="Q15613">
        <v>74067</v>
      </c>
      <c r="R15613">
        <v>64444</v>
      </c>
      <c r="S15613" t="s">
        <v>1164</v>
      </c>
      <c r="T15613" t="s">
        <v>1164</v>
      </c>
      <c r="U15613" t="s">
        <v>1164</v>
      </c>
      <c r="V15613" t="s">
        <v>1164</v>
      </c>
      <c r="W15613" t="s">
        <v>1164</v>
      </c>
      <c r="X15613" t="s">
        <v>1164</v>
      </c>
      <c r="Y15613" t="s">
        <v>1164</v>
      </c>
      <c r="Z15613" t="s">
        <v>1164</v>
      </c>
      <c r="AA15613" t="s">
        <v>1164</v>
      </c>
      <c r="AB15613" t="s">
        <v>1164</v>
      </c>
      <c r="AC15613" t="s">
        <v>1164</v>
      </c>
      <c r="AD15613" t="s">
        <v>1164</v>
      </c>
      <c r="AE15613" t="s">
        <v>1164</v>
      </c>
      <c r="AF15613" t="s">
        <v>1164</v>
      </c>
      <c r="AG15613" t="s">
        <v>1164</v>
      </c>
      <c r="AH15613" t="s">
        <v>1164</v>
      </c>
      <c r="AI15613" t="s">
        <v>1164</v>
      </c>
      <c r="AJ15613" t="s">
        <v>1164</v>
      </c>
      <c r="AK15613" t="s">
        <v>4374</v>
      </c>
      <c r="AL15613" t="s">
        <v>1165</v>
      </c>
    </row>
    <row r="15614" spans="1:38" hidden="1" x14ac:dyDescent="0.3">
      <c r="A15614" t="s">
        <v>3373</v>
      </c>
      <c r="B15614" t="str">
        <f t="shared" si="243"/>
        <v>Pure Energy Services Ltd.</v>
      </c>
      <c r="C15614">
        <v>6936290</v>
      </c>
      <c r="D15614" t="s">
        <v>1367</v>
      </c>
      <c r="E15614" t="s">
        <v>1167</v>
      </c>
      <c r="F15614" t="s">
        <v>3374</v>
      </c>
      <c r="G15614" t="s">
        <v>1166</v>
      </c>
      <c r="H15614" t="s">
        <v>20</v>
      </c>
      <c r="I15614" t="s">
        <v>3375</v>
      </c>
      <c r="J15614" t="s">
        <v>1164</v>
      </c>
      <c r="K15614">
        <v>198300</v>
      </c>
      <c r="L15614">
        <v>137002</v>
      </c>
      <c r="M15614" t="s">
        <v>1164</v>
      </c>
      <c r="N15614" t="s">
        <v>1164</v>
      </c>
      <c r="O15614" t="s">
        <v>1164</v>
      </c>
      <c r="P15614" t="s">
        <v>1164</v>
      </c>
      <c r="Q15614">
        <v>74067</v>
      </c>
      <c r="R15614">
        <v>64444</v>
      </c>
      <c r="S15614" t="s">
        <v>1164</v>
      </c>
      <c r="T15614" t="s">
        <v>1164</v>
      </c>
      <c r="U15614" t="s">
        <v>1164</v>
      </c>
      <c r="V15614" t="s">
        <v>1164</v>
      </c>
      <c r="W15614" t="s">
        <v>1164</v>
      </c>
      <c r="X15614" t="s">
        <v>1164</v>
      </c>
      <c r="Y15614" t="s">
        <v>1164</v>
      </c>
      <c r="Z15614" t="s">
        <v>1164</v>
      </c>
      <c r="AA15614" t="s">
        <v>1164</v>
      </c>
      <c r="AB15614" t="s">
        <v>1164</v>
      </c>
      <c r="AC15614" t="s">
        <v>1164</v>
      </c>
      <c r="AD15614" t="s">
        <v>1164</v>
      </c>
      <c r="AE15614" t="s">
        <v>1164</v>
      </c>
      <c r="AF15614" t="s">
        <v>1164</v>
      </c>
      <c r="AG15614" t="s">
        <v>1164</v>
      </c>
      <c r="AH15614" t="s">
        <v>1164</v>
      </c>
      <c r="AI15614" t="s">
        <v>1164</v>
      </c>
      <c r="AJ15614" t="s">
        <v>1164</v>
      </c>
      <c r="AK15614" t="s">
        <v>4373</v>
      </c>
      <c r="AL15614" t="s">
        <v>1165</v>
      </c>
    </row>
    <row r="15615" spans="1:38" hidden="1" x14ac:dyDescent="0.3">
      <c r="A15615" t="s">
        <v>3373</v>
      </c>
      <c r="B15615" t="str">
        <f t="shared" si="243"/>
        <v>Pure Energy Services Ltd.</v>
      </c>
      <c r="C15615">
        <v>6936290</v>
      </c>
      <c r="D15615" t="s">
        <v>1367</v>
      </c>
      <c r="E15615" t="s">
        <v>1167</v>
      </c>
      <c r="F15615" t="s">
        <v>3374</v>
      </c>
      <c r="G15615" t="s">
        <v>1166</v>
      </c>
      <c r="H15615" t="s">
        <v>20</v>
      </c>
      <c r="I15615" t="s">
        <v>3375</v>
      </c>
      <c r="J15615" t="s">
        <v>1164</v>
      </c>
      <c r="K15615">
        <v>198300</v>
      </c>
      <c r="L15615">
        <v>137002</v>
      </c>
      <c r="M15615" t="s">
        <v>1164</v>
      </c>
      <c r="N15615" t="s">
        <v>1164</v>
      </c>
      <c r="O15615" t="s">
        <v>1164</v>
      </c>
      <c r="P15615" t="s">
        <v>1164</v>
      </c>
      <c r="Q15615">
        <v>74067</v>
      </c>
      <c r="R15615">
        <v>64444</v>
      </c>
      <c r="S15615" t="s">
        <v>1164</v>
      </c>
      <c r="T15615" t="s">
        <v>1164</v>
      </c>
      <c r="U15615" t="s">
        <v>1164</v>
      </c>
      <c r="V15615" t="s">
        <v>1164</v>
      </c>
      <c r="W15615" t="s">
        <v>1164</v>
      </c>
      <c r="X15615" t="s">
        <v>1164</v>
      </c>
      <c r="Y15615" t="s">
        <v>1164</v>
      </c>
      <c r="Z15615" t="s">
        <v>1164</v>
      </c>
      <c r="AA15615" t="s">
        <v>1164</v>
      </c>
      <c r="AB15615" t="s">
        <v>1164</v>
      </c>
      <c r="AC15615" t="s">
        <v>1164</v>
      </c>
      <c r="AD15615" t="s">
        <v>1164</v>
      </c>
      <c r="AE15615" t="s">
        <v>1164</v>
      </c>
      <c r="AF15615" t="s">
        <v>1164</v>
      </c>
      <c r="AG15615" t="s">
        <v>1164</v>
      </c>
      <c r="AH15615" t="s">
        <v>1164</v>
      </c>
      <c r="AI15615" t="s">
        <v>1164</v>
      </c>
      <c r="AJ15615" t="s">
        <v>1164</v>
      </c>
      <c r="AK15615" t="s">
        <v>4372</v>
      </c>
      <c r="AL15615" t="s">
        <v>1165</v>
      </c>
    </row>
    <row r="15616" spans="1:38" hidden="1" x14ac:dyDescent="0.3">
      <c r="A15616" t="s">
        <v>3373</v>
      </c>
      <c r="B15616" t="str">
        <f t="shared" si="243"/>
        <v>Pure Energy Services Ltd.</v>
      </c>
      <c r="C15616">
        <v>6936290</v>
      </c>
      <c r="D15616" t="s">
        <v>1367</v>
      </c>
      <c r="E15616" t="s">
        <v>1167</v>
      </c>
      <c r="F15616" t="s">
        <v>3374</v>
      </c>
      <c r="G15616" t="s">
        <v>1166</v>
      </c>
      <c r="H15616" t="s">
        <v>20</v>
      </c>
      <c r="I15616" t="s">
        <v>3375</v>
      </c>
      <c r="J15616" t="s">
        <v>1164</v>
      </c>
      <c r="K15616">
        <v>198300</v>
      </c>
      <c r="L15616">
        <v>137002</v>
      </c>
      <c r="M15616" t="s">
        <v>1164</v>
      </c>
      <c r="N15616" t="s">
        <v>1164</v>
      </c>
      <c r="O15616" t="s">
        <v>1164</v>
      </c>
      <c r="P15616" t="s">
        <v>1164</v>
      </c>
      <c r="Q15616">
        <v>74067</v>
      </c>
      <c r="R15616">
        <v>64444</v>
      </c>
      <c r="S15616" t="s">
        <v>1164</v>
      </c>
      <c r="T15616" t="s">
        <v>1164</v>
      </c>
      <c r="U15616" t="s">
        <v>1164</v>
      </c>
      <c r="V15616" t="s">
        <v>1164</v>
      </c>
      <c r="W15616" t="s">
        <v>1164</v>
      </c>
      <c r="X15616" t="s">
        <v>1164</v>
      </c>
      <c r="Y15616" t="s">
        <v>1164</v>
      </c>
      <c r="Z15616" t="s">
        <v>1164</v>
      </c>
      <c r="AA15616" t="s">
        <v>1164</v>
      </c>
      <c r="AB15616" t="s">
        <v>1164</v>
      </c>
      <c r="AC15616" t="s">
        <v>1164</v>
      </c>
      <c r="AD15616" t="s">
        <v>1164</v>
      </c>
      <c r="AE15616" t="s">
        <v>1164</v>
      </c>
      <c r="AF15616" t="s">
        <v>1164</v>
      </c>
      <c r="AG15616" t="s">
        <v>1164</v>
      </c>
      <c r="AH15616" t="s">
        <v>1164</v>
      </c>
      <c r="AI15616" t="s">
        <v>1164</v>
      </c>
      <c r="AJ15616" t="s">
        <v>1164</v>
      </c>
      <c r="AK15616" t="s">
        <v>4371</v>
      </c>
      <c r="AL15616" t="s">
        <v>1165</v>
      </c>
    </row>
    <row r="15617" spans="1:38" hidden="1" x14ac:dyDescent="0.3">
      <c r="A15617" t="s">
        <v>3373</v>
      </c>
      <c r="B15617" t="str">
        <f t="shared" si="243"/>
        <v>Pure Energy Services Ltd.</v>
      </c>
      <c r="C15617">
        <v>6936290</v>
      </c>
      <c r="D15617" t="s">
        <v>1367</v>
      </c>
      <c r="E15617" t="s">
        <v>1167</v>
      </c>
      <c r="F15617" t="s">
        <v>3374</v>
      </c>
      <c r="G15617" t="s">
        <v>1166</v>
      </c>
      <c r="H15617" t="s">
        <v>20</v>
      </c>
      <c r="I15617" t="s">
        <v>3375</v>
      </c>
      <c r="J15617" t="s">
        <v>1164</v>
      </c>
      <c r="K15617">
        <v>198300</v>
      </c>
      <c r="L15617">
        <v>137002</v>
      </c>
      <c r="M15617" t="s">
        <v>1164</v>
      </c>
      <c r="N15617" t="s">
        <v>1164</v>
      </c>
      <c r="O15617" t="s">
        <v>1164</v>
      </c>
      <c r="P15617" t="s">
        <v>1164</v>
      </c>
      <c r="Q15617">
        <v>74067</v>
      </c>
      <c r="R15617">
        <v>64444</v>
      </c>
      <c r="S15617" t="s">
        <v>1164</v>
      </c>
      <c r="T15617" t="s">
        <v>1164</v>
      </c>
      <c r="U15617" t="s">
        <v>1164</v>
      </c>
      <c r="V15617" t="s">
        <v>1164</v>
      </c>
      <c r="W15617" t="s">
        <v>1164</v>
      </c>
      <c r="X15617" t="s">
        <v>1164</v>
      </c>
      <c r="Y15617" t="s">
        <v>1164</v>
      </c>
      <c r="Z15617" t="s">
        <v>1164</v>
      </c>
      <c r="AA15617" t="s">
        <v>1164</v>
      </c>
      <c r="AB15617" t="s">
        <v>1164</v>
      </c>
      <c r="AC15617" t="s">
        <v>1164</v>
      </c>
      <c r="AD15617" t="s">
        <v>1164</v>
      </c>
      <c r="AE15617" t="s">
        <v>1164</v>
      </c>
      <c r="AF15617" t="s">
        <v>1164</v>
      </c>
      <c r="AG15617" t="s">
        <v>1164</v>
      </c>
      <c r="AH15617" t="s">
        <v>1164</v>
      </c>
      <c r="AI15617" t="s">
        <v>1164</v>
      </c>
      <c r="AJ15617" t="s">
        <v>1164</v>
      </c>
      <c r="AK15617" t="s">
        <v>4370</v>
      </c>
      <c r="AL15617" t="s">
        <v>1165</v>
      </c>
    </row>
    <row r="15618" spans="1:38" x14ac:dyDescent="0.3">
      <c r="A15618" t="s">
        <v>674</v>
      </c>
      <c r="B15618" t="str">
        <f t="shared" ref="B15618:B15681" si="244">TRIM(LEFT(A15618,SEARCH("(",A15618,1)-1))</f>
        <v>Purepoint Uranium Group Inc.</v>
      </c>
      <c r="C15618">
        <v>4353571</v>
      </c>
      <c r="D15618" t="s">
        <v>1367</v>
      </c>
      <c r="E15618" t="s">
        <v>1169</v>
      </c>
      <c r="F15618" t="s">
        <v>675</v>
      </c>
      <c r="G15618" t="s">
        <v>1166</v>
      </c>
      <c r="H15618" t="s">
        <v>20</v>
      </c>
      <c r="I15618" t="s">
        <v>1165</v>
      </c>
      <c r="J15618">
        <v>17.030957725</v>
      </c>
      <c r="K15618">
        <v>1378.114</v>
      </c>
      <c r="L15618">
        <v>80.084000000000003</v>
      </c>
      <c r="M15618" t="s">
        <v>1164</v>
      </c>
      <c r="N15618" t="s">
        <v>1164</v>
      </c>
      <c r="O15618" t="s">
        <v>1164</v>
      </c>
      <c r="P15618" t="s">
        <v>1164</v>
      </c>
      <c r="Q15618">
        <v>1378.114</v>
      </c>
      <c r="R15618" t="s">
        <v>1164</v>
      </c>
      <c r="S15618" t="s">
        <v>1164</v>
      </c>
      <c r="T15618" t="s">
        <v>1164</v>
      </c>
      <c r="U15618" t="s">
        <v>1164</v>
      </c>
      <c r="V15618" t="s">
        <v>1164</v>
      </c>
      <c r="W15618" t="s">
        <v>1164</v>
      </c>
      <c r="X15618" t="s">
        <v>1164</v>
      </c>
      <c r="Y15618" t="s">
        <v>1164</v>
      </c>
      <c r="Z15618" t="s">
        <v>1164</v>
      </c>
      <c r="AA15618" t="s">
        <v>1164</v>
      </c>
      <c r="AB15618" t="s">
        <v>1164</v>
      </c>
      <c r="AC15618" t="s">
        <v>1164</v>
      </c>
      <c r="AD15618" t="s">
        <v>1164</v>
      </c>
      <c r="AE15618" t="s">
        <v>1164</v>
      </c>
      <c r="AF15618" t="s">
        <v>1164</v>
      </c>
      <c r="AG15618" t="s">
        <v>1164</v>
      </c>
      <c r="AH15618" t="s">
        <v>1164</v>
      </c>
      <c r="AI15618" t="s">
        <v>1164</v>
      </c>
      <c r="AJ15618" t="s">
        <v>1164</v>
      </c>
      <c r="AK15618" t="s">
        <v>4385</v>
      </c>
      <c r="AL15618" t="s">
        <v>20</v>
      </c>
    </row>
    <row r="15619" spans="1:38" x14ac:dyDescent="0.3">
      <c r="A15619" t="s">
        <v>674</v>
      </c>
      <c r="B15619" t="str">
        <f t="shared" si="244"/>
        <v>Purepoint Uranium Group Inc.</v>
      </c>
      <c r="C15619">
        <v>4353571</v>
      </c>
      <c r="D15619" t="s">
        <v>1367</v>
      </c>
      <c r="E15619" t="s">
        <v>1169</v>
      </c>
      <c r="F15619" t="s">
        <v>675</v>
      </c>
      <c r="G15619" t="s">
        <v>1166</v>
      </c>
      <c r="H15619" t="s">
        <v>20</v>
      </c>
      <c r="I15619" t="s">
        <v>1165</v>
      </c>
      <c r="J15619">
        <v>17.030957725</v>
      </c>
      <c r="K15619">
        <v>1378.114</v>
      </c>
      <c r="L15619">
        <v>80.084000000000003</v>
      </c>
      <c r="M15619" t="s">
        <v>1164</v>
      </c>
      <c r="N15619" t="s">
        <v>1164</v>
      </c>
      <c r="O15619" t="s">
        <v>1164</v>
      </c>
      <c r="P15619" t="s">
        <v>1164</v>
      </c>
      <c r="Q15619">
        <v>1378.114</v>
      </c>
      <c r="R15619" t="s">
        <v>1164</v>
      </c>
      <c r="S15619" t="s">
        <v>1164</v>
      </c>
      <c r="T15619" t="s">
        <v>1164</v>
      </c>
      <c r="U15619" t="s">
        <v>1164</v>
      </c>
      <c r="V15619" t="s">
        <v>1164</v>
      </c>
      <c r="W15619" t="s">
        <v>1164</v>
      </c>
      <c r="X15619" t="s">
        <v>1164</v>
      </c>
      <c r="Y15619" t="s">
        <v>1164</v>
      </c>
      <c r="Z15619" t="s">
        <v>1164</v>
      </c>
      <c r="AA15619" t="s">
        <v>1164</v>
      </c>
      <c r="AB15619" t="s">
        <v>1164</v>
      </c>
      <c r="AC15619" t="s">
        <v>1164</v>
      </c>
      <c r="AD15619" t="s">
        <v>1164</v>
      </c>
      <c r="AE15619" t="s">
        <v>1164</v>
      </c>
      <c r="AF15619" t="s">
        <v>1164</v>
      </c>
      <c r="AG15619" t="s">
        <v>1164</v>
      </c>
      <c r="AH15619" t="s">
        <v>1164</v>
      </c>
      <c r="AI15619" t="s">
        <v>1164</v>
      </c>
      <c r="AJ15619" t="s">
        <v>1164</v>
      </c>
      <c r="AK15619" t="s">
        <v>4384</v>
      </c>
      <c r="AL15619" t="s">
        <v>1165</v>
      </c>
    </row>
    <row r="15620" spans="1:38" x14ac:dyDescent="0.3">
      <c r="A15620" t="s">
        <v>674</v>
      </c>
      <c r="B15620" t="str">
        <f t="shared" si="244"/>
        <v>Purepoint Uranium Group Inc.</v>
      </c>
      <c r="C15620">
        <v>4353571</v>
      </c>
      <c r="D15620" t="s">
        <v>1367</v>
      </c>
      <c r="E15620" t="s">
        <v>1169</v>
      </c>
      <c r="F15620" t="s">
        <v>675</v>
      </c>
      <c r="G15620" t="s">
        <v>1166</v>
      </c>
      <c r="H15620" t="s">
        <v>20</v>
      </c>
      <c r="I15620" t="s">
        <v>1165</v>
      </c>
      <c r="J15620">
        <v>17.030957725</v>
      </c>
      <c r="K15620">
        <v>1378.114</v>
      </c>
      <c r="L15620">
        <v>80.084000000000003</v>
      </c>
      <c r="M15620" t="s">
        <v>1164</v>
      </c>
      <c r="N15620" t="s">
        <v>1164</v>
      </c>
      <c r="O15620" t="s">
        <v>1164</v>
      </c>
      <c r="P15620" t="s">
        <v>1164</v>
      </c>
      <c r="Q15620">
        <v>1378.114</v>
      </c>
      <c r="R15620" t="s">
        <v>1164</v>
      </c>
      <c r="S15620" t="s">
        <v>1164</v>
      </c>
      <c r="T15620" t="s">
        <v>1164</v>
      </c>
      <c r="U15620" t="s">
        <v>1164</v>
      </c>
      <c r="V15620" t="s">
        <v>1164</v>
      </c>
      <c r="W15620" t="s">
        <v>1164</v>
      </c>
      <c r="X15620" t="s">
        <v>1164</v>
      </c>
      <c r="Y15620" t="s">
        <v>1164</v>
      </c>
      <c r="Z15620" t="s">
        <v>1164</v>
      </c>
      <c r="AA15620" t="s">
        <v>1164</v>
      </c>
      <c r="AB15620" t="s">
        <v>1164</v>
      </c>
      <c r="AC15620" t="s">
        <v>1164</v>
      </c>
      <c r="AD15620" t="s">
        <v>1164</v>
      </c>
      <c r="AE15620" t="s">
        <v>1164</v>
      </c>
      <c r="AF15620" t="s">
        <v>1164</v>
      </c>
      <c r="AG15620" t="s">
        <v>1164</v>
      </c>
      <c r="AH15620" t="s">
        <v>1164</v>
      </c>
      <c r="AI15620" t="s">
        <v>1164</v>
      </c>
      <c r="AJ15620" t="s">
        <v>1164</v>
      </c>
      <c r="AK15620" t="s">
        <v>4383</v>
      </c>
      <c r="AL15620" t="s">
        <v>1165</v>
      </c>
    </row>
    <row r="15621" spans="1:38" x14ac:dyDescent="0.3">
      <c r="A15621" t="s">
        <v>674</v>
      </c>
      <c r="B15621" t="str">
        <f t="shared" si="244"/>
        <v>Purepoint Uranium Group Inc.</v>
      </c>
      <c r="C15621">
        <v>4353571</v>
      </c>
      <c r="D15621" t="s">
        <v>1367</v>
      </c>
      <c r="E15621" t="s">
        <v>1169</v>
      </c>
      <c r="F15621" t="s">
        <v>675</v>
      </c>
      <c r="G15621" t="s">
        <v>1166</v>
      </c>
      <c r="H15621" t="s">
        <v>20</v>
      </c>
      <c r="I15621" t="s">
        <v>1165</v>
      </c>
      <c r="J15621">
        <v>17.030957725</v>
      </c>
      <c r="K15621">
        <v>1378.114</v>
      </c>
      <c r="L15621">
        <v>80.084000000000003</v>
      </c>
      <c r="M15621" t="s">
        <v>1164</v>
      </c>
      <c r="N15621" t="s">
        <v>1164</v>
      </c>
      <c r="O15621" t="s">
        <v>1164</v>
      </c>
      <c r="P15621" t="s">
        <v>1164</v>
      </c>
      <c r="Q15621">
        <v>1378.114</v>
      </c>
      <c r="R15621" t="s">
        <v>1164</v>
      </c>
      <c r="S15621" t="s">
        <v>1164</v>
      </c>
      <c r="T15621" t="s">
        <v>1164</v>
      </c>
      <c r="U15621" t="s">
        <v>1164</v>
      </c>
      <c r="V15621" t="s">
        <v>1164</v>
      </c>
      <c r="W15621" t="s">
        <v>1164</v>
      </c>
      <c r="X15621" t="s">
        <v>1164</v>
      </c>
      <c r="Y15621" t="s">
        <v>1164</v>
      </c>
      <c r="Z15621" t="s">
        <v>1164</v>
      </c>
      <c r="AA15621" t="s">
        <v>1164</v>
      </c>
      <c r="AB15621" t="s">
        <v>1164</v>
      </c>
      <c r="AC15621" t="s">
        <v>1164</v>
      </c>
      <c r="AD15621" t="s">
        <v>1164</v>
      </c>
      <c r="AE15621" t="s">
        <v>1164</v>
      </c>
      <c r="AF15621" t="s">
        <v>1164</v>
      </c>
      <c r="AG15621" t="s">
        <v>1164</v>
      </c>
      <c r="AH15621" t="s">
        <v>1164</v>
      </c>
      <c r="AI15621" t="s">
        <v>1164</v>
      </c>
      <c r="AJ15621" t="s">
        <v>1164</v>
      </c>
      <c r="AK15621" t="s">
        <v>4382</v>
      </c>
      <c r="AL15621" t="s">
        <v>1165</v>
      </c>
    </row>
    <row r="15622" spans="1:38" x14ac:dyDescent="0.3">
      <c r="A15622" t="s">
        <v>674</v>
      </c>
      <c r="B15622" t="str">
        <f t="shared" si="244"/>
        <v>Purepoint Uranium Group Inc.</v>
      </c>
      <c r="C15622">
        <v>4353571</v>
      </c>
      <c r="D15622" t="s">
        <v>1367</v>
      </c>
      <c r="E15622" t="s">
        <v>1169</v>
      </c>
      <c r="F15622" t="s">
        <v>675</v>
      </c>
      <c r="G15622" t="s">
        <v>1166</v>
      </c>
      <c r="H15622" t="s">
        <v>20</v>
      </c>
      <c r="I15622" t="s">
        <v>1165</v>
      </c>
      <c r="J15622">
        <v>17.030957725</v>
      </c>
      <c r="K15622">
        <v>1378.114</v>
      </c>
      <c r="L15622">
        <v>80.084000000000003</v>
      </c>
      <c r="M15622" t="s">
        <v>1164</v>
      </c>
      <c r="N15622" t="s">
        <v>1164</v>
      </c>
      <c r="O15622" t="s">
        <v>1164</v>
      </c>
      <c r="P15622" t="s">
        <v>1164</v>
      </c>
      <c r="Q15622">
        <v>1378.114</v>
      </c>
      <c r="R15622" t="s">
        <v>1164</v>
      </c>
      <c r="S15622" t="s">
        <v>1164</v>
      </c>
      <c r="T15622" t="s">
        <v>1164</v>
      </c>
      <c r="U15622" t="s">
        <v>1164</v>
      </c>
      <c r="V15622" t="s">
        <v>1164</v>
      </c>
      <c r="W15622" t="s">
        <v>1164</v>
      </c>
      <c r="X15622" t="s">
        <v>1164</v>
      </c>
      <c r="Y15622" t="s">
        <v>1164</v>
      </c>
      <c r="Z15622" t="s">
        <v>1164</v>
      </c>
      <c r="AA15622" t="s">
        <v>1164</v>
      </c>
      <c r="AB15622" t="s">
        <v>1164</v>
      </c>
      <c r="AC15622" t="s">
        <v>1164</v>
      </c>
      <c r="AD15622" t="s">
        <v>1164</v>
      </c>
      <c r="AE15622" t="s">
        <v>1164</v>
      </c>
      <c r="AF15622" t="s">
        <v>1164</v>
      </c>
      <c r="AG15622" t="s">
        <v>1164</v>
      </c>
      <c r="AH15622" t="s">
        <v>1164</v>
      </c>
      <c r="AI15622" t="s">
        <v>1164</v>
      </c>
      <c r="AJ15622" t="s">
        <v>1164</v>
      </c>
      <c r="AK15622" t="s">
        <v>4381</v>
      </c>
      <c r="AL15622" t="s">
        <v>1165</v>
      </c>
    </row>
    <row r="15623" spans="1:38" x14ac:dyDescent="0.3">
      <c r="A15623" t="s">
        <v>674</v>
      </c>
      <c r="B15623" t="str">
        <f t="shared" si="244"/>
        <v>Purepoint Uranium Group Inc.</v>
      </c>
      <c r="C15623">
        <v>4353571</v>
      </c>
      <c r="D15623" t="s">
        <v>1367</v>
      </c>
      <c r="E15623" t="s">
        <v>1169</v>
      </c>
      <c r="F15623" t="s">
        <v>675</v>
      </c>
      <c r="G15623" t="s">
        <v>1166</v>
      </c>
      <c r="H15623" t="s">
        <v>20</v>
      </c>
      <c r="I15623" t="s">
        <v>1165</v>
      </c>
      <c r="J15623">
        <v>17.030957725</v>
      </c>
      <c r="K15623">
        <v>1378.114</v>
      </c>
      <c r="L15623">
        <v>80.084000000000003</v>
      </c>
      <c r="M15623" t="s">
        <v>1164</v>
      </c>
      <c r="N15623" t="s">
        <v>1164</v>
      </c>
      <c r="O15623" t="s">
        <v>1164</v>
      </c>
      <c r="P15623" t="s">
        <v>1164</v>
      </c>
      <c r="Q15623">
        <v>1378.114</v>
      </c>
      <c r="R15623" t="s">
        <v>1164</v>
      </c>
      <c r="S15623" t="s">
        <v>1164</v>
      </c>
      <c r="T15623" t="s">
        <v>1164</v>
      </c>
      <c r="U15623" t="s">
        <v>1164</v>
      </c>
      <c r="V15623" t="s">
        <v>1164</v>
      </c>
      <c r="W15623" t="s">
        <v>1164</v>
      </c>
      <c r="X15623" t="s">
        <v>1164</v>
      </c>
      <c r="Y15623" t="s">
        <v>1164</v>
      </c>
      <c r="Z15623" t="s">
        <v>1164</v>
      </c>
      <c r="AA15623" t="s">
        <v>1164</v>
      </c>
      <c r="AB15623" t="s">
        <v>1164</v>
      </c>
      <c r="AC15623" t="s">
        <v>1164</v>
      </c>
      <c r="AD15623" t="s">
        <v>1164</v>
      </c>
      <c r="AE15623" t="s">
        <v>1164</v>
      </c>
      <c r="AF15623" t="s">
        <v>1164</v>
      </c>
      <c r="AG15623" t="s">
        <v>1164</v>
      </c>
      <c r="AH15623" t="s">
        <v>1164</v>
      </c>
      <c r="AI15623" t="s">
        <v>1164</v>
      </c>
      <c r="AJ15623" t="s">
        <v>1164</v>
      </c>
      <c r="AK15623" t="s">
        <v>4380</v>
      </c>
      <c r="AL15623" t="s">
        <v>1165</v>
      </c>
    </row>
    <row r="15624" spans="1:38" x14ac:dyDescent="0.3">
      <c r="A15624" t="s">
        <v>674</v>
      </c>
      <c r="B15624" t="str">
        <f t="shared" si="244"/>
        <v>Purepoint Uranium Group Inc.</v>
      </c>
      <c r="C15624">
        <v>4353571</v>
      </c>
      <c r="D15624" t="s">
        <v>1367</v>
      </c>
      <c r="E15624" t="s">
        <v>1169</v>
      </c>
      <c r="F15624" t="s">
        <v>675</v>
      </c>
      <c r="G15624" t="s">
        <v>1166</v>
      </c>
      <c r="H15624" t="s">
        <v>20</v>
      </c>
      <c r="I15624" t="s">
        <v>1165</v>
      </c>
      <c r="J15624">
        <v>17.030957725</v>
      </c>
      <c r="K15624">
        <v>1378.114</v>
      </c>
      <c r="L15624">
        <v>80.084000000000003</v>
      </c>
      <c r="M15624" t="s">
        <v>1164</v>
      </c>
      <c r="N15624" t="s">
        <v>1164</v>
      </c>
      <c r="O15624" t="s">
        <v>1164</v>
      </c>
      <c r="P15624" t="s">
        <v>1164</v>
      </c>
      <c r="Q15624">
        <v>1378.114</v>
      </c>
      <c r="R15624" t="s">
        <v>1164</v>
      </c>
      <c r="S15624" t="s">
        <v>1164</v>
      </c>
      <c r="T15624" t="s">
        <v>1164</v>
      </c>
      <c r="U15624" t="s">
        <v>1164</v>
      </c>
      <c r="V15624" t="s">
        <v>1164</v>
      </c>
      <c r="W15624" t="s">
        <v>1164</v>
      </c>
      <c r="X15624" t="s">
        <v>1164</v>
      </c>
      <c r="Y15624" t="s">
        <v>1164</v>
      </c>
      <c r="Z15624" t="s">
        <v>1164</v>
      </c>
      <c r="AA15624" t="s">
        <v>1164</v>
      </c>
      <c r="AB15624" t="s">
        <v>1164</v>
      </c>
      <c r="AC15624" t="s">
        <v>1164</v>
      </c>
      <c r="AD15624" t="s">
        <v>1164</v>
      </c>
      <c r="AE15624" t="s">
        <v>1164</v>
      </c>
      <c r="AF15624" t="s">
        <v>1164</v>
      </c>
      <c r="AG15624" t="s">
        <v>1164</v>
      </c>
      <c r="AH15624" t="s">
        <v>1164</v>
      </c>
      <c r="AI15624" t="s">
        <v>1164</v>
      </c>
      <c r="AJ15624" t="s">
        <v>1164</v>
      </c>
      <c r="AK15624" t="s">
        <v>4379</v>
      </c>
      <c r="AL15624" t="s">
        <v>1165</v>
      </c>
    </row>
    <row r="15625" spans="1:38" x14ac:dyDescent="0.3">
      <c r="A15625" t="s">
        <v>674</v>
      </c>
      <c r="B15625" t="str">
        <f t="shared" si="244"/>
        <v>Purepoint Uranium Group Inc.</v>
      </c>
      <c r="C15625">
        <v>4353571</v>
      </c>
      <c r="D15625" t="s">
        <v>1367</v>
      </c>
      <c r="E15625" t="s">
        <v>1169</v>
      </c>
      <c r="F15625" t="s">
        <v>675</v>
      </c>
      <c r="G15625" t="s">
        <v>1166</v>
      </c>
      <c r="H15625" t="s">
        <v>20</v>
      </c>
      <c r="I15625" t="s">
        <v>1165</v>
      </c>
      <c r="J15625">
        <v>17.030957725</v>
      </c>
      <c r="K15625">
        <v>1378.114</v>
      </c>
      <c r="L15625">
        <v>80.084000000000003</v>
      </c>
      <c r="M15625" t="s">
        <v>1164</v>
      </c>
      <c r="N15625" t="s">
        <v>1164</v>
      </c>
      <c r="O15625" t="s">
        <v>1164</v>
      </c>
      <c r="P15625" t="s">
        <v>1164</v>
      </c>
      <c r="Q15625">
        <v>1378.114</v>
      </c>
      <c r="R15625" t="s">
        <v>1164</v>
      </c>
      <c r="S15625" t="s">
        <v>1164</v>
      </c>
      <c r="T15625" t="s">
        <v>1164</v>
      </c>
      <c r="U15625" t="s">
        <v>1164</v>
      </c>
      <c r="V15625" t="s">
        <v>1164</v>
      </c>
      <c r="W15625" t="s">
        <v>1164</v>
      </c>
      <c r="X15625" t="s">
        <v>1164</v>
      </c>
      <c r="Y15625" t="s">
        <v>1164</v>
      </c>
      <c r="Z15625" t="s">
        <v>1164</v>
      </c>
      <c r="AA15625" t="s">
        <v>1164</v>
      </c>
      <c r="AB15625" t="s">
        <v>1164</v>
      </c>
      <c r="AC15625" t="s">
        <v>1164</v>
      </c>
      <c r="AD15625" t="s">
        <v>1164</v>
      </c>
      <c r="AE15625" t="s">
        <v>1164</v>
      </c>
      <c r="AF15625" t="s">
        <v>1164</v>
      </c>
      <c r="AG15625" t="s">
        <v>1164</v>
      </c>
      <c r="AH15625" t="s">
        <v>1164</v>
      </c>
      <c r="AI15625" t="s">
        <v>1164</v>
      </c>
      <c r="AJ15625" t="s">
        <v>1164</v>
      </c>
      <c r="AK15625" t="s">
        <v>4378</v>
      </c>
      <c r="AL15625" t="s">
        <v>1165</v>
      </c>
    </row>
    <row r="15626" spans="1:38" x14ac:dyDescent="0.3">
      <c r="A15626" t="s">
        <v>674</v>
      </c>
      <c r="B15626" t="str">
        <f t="shared" si="244"/>
        <v>Purepoint Uranium Group Inc.</v>
      </c>
      <c r="C15626">
        <v>4353571</v>
      </c>
      <c r="D15626" t="s">
        <v>1367</v>
      </c>
      <c r="E15626" t="s">
        <v>1169</v>
      </c>
      <c r="F15626" t="s">
        <v>675</v>
      </c>
      <c r="G15626" t="s">
        <v>1166</v>
      </c>
      <c r="H15626" t="s">
        <v>20</v>
      </c>
      <c r="I15626" t="s">
        <v>1165</v>
      </c>
      <c r="J15626">
        <v>17.030957725</v>
      </c>
      <c r="K15626">
        <v>1378.114</v>
      </c>
      <c r="L15626">
        <v>80.084000000000003</v>
      </c>
      <c r="M15626" t="s">
        <v>1164</v>
      </c>
      <c r="N15626" t="s">
        <v>1164</v>
      </c>
      <c r="O15626" t="s">
        <v>1164</v>
      </c>
      <c r="P15626" t="s">
        <v>1164</v>
      </c>
      <c r="Q15626">
        <v>1378.114</v>
      </c>
      <c r="R15626" t="s">
        <v>1164</v>
      </c>
      <c r="S15626" t="s">
        <v>1164</v>
      </c>
      <c r="T15626" t="s">
        <v>1164</v>
      </c>
      <c r="U15626" t="s">
        <v>1164</v>
      </c>
      <c r="V15626" t="s">
        <v>1164</v>
      </c>
      <c r="W15626" t="s">
        <v>1164</v>
      </c>
      <c r="X15626" t="s">
        <v>1164</v>
      </c>
      <c r="Y15626" t="s">
        <v>1164</v>
      </c>
      <c r="Z15626" t="s">
        <v>1164</v>
      </c>
      <c r="AA15626" t="s">
        <v>1164</v>
      </c>
      <c r="AB15626" t="s">
        <v>1164</v>
      </c>
      <c r="AC15626" t="s">
        <v>1164</v>
      </c>
      <c r="AD15626" t="s">
        <v>1164</v>
      </c>
      <c r="AE15626" t="s">
        <v>1164</v>
      </c>
      <c r="AF15626" t="s">
        <v>1164</v>
      </c>
      <c r="AG15626" t="s">
        <v>1164</v>
      </c>
      <c r="AH15626" t="s">
        <v>1164</v>
      </c>
      <c r="AI15626" t="s">
        <v>1164</v>
      </c>
      <c r="AJ15626" t="s">
        <v>1164</v>
      </c>
      <c r="AK15626" t="s">
        <v>4377</v>
      </c>
      <c r="AL15626" t="s">
        <v>1165</v>
      </c>
    </row>
    <row r="15627" spans="1:38" x14ac:dyDescent="0.3">
      <c r="A15627" t="s">
        <v>674</v>
      </c>
      <c r="B15627" t="str">
        <f t="shared" si="244"/>
        <v>Purepoint Uranium Group Inc.</v>
      </c>
      <c r="C15627">
        <v>4353571</v>
      </c>
      <c r="D15627" t="s">
        <v>1367</v>
      </c>
      <c r="E15627" t="s">
        <v>1169</v>
      </c>
      <c r="F15627" t="s">
        <v>675</v>
      </c>
      <c r="G15627" t="s">
        <v>1166</v>
      </c>
      <c r="H15627" t="s">
        <v>20</v>
      </c>
      <c r="I15627" t="s">
        <v>1165</v>
      </c>
      <c r="J15627">
        <v>17.030957725</v>
      </c>
      <c r="K15627">
        <v>1378.114</v>
      </c>
      <c r="L15627">
        <v>80.084000000000003</v>
      </c>
      <c r="M15627" t="s">
        <v>1164</v>
      </c>
      <c r="N15627" t="s">
        <v>1164</v>
      </c>
      <c r="O15627" t="s">
        <v>1164</v>
      </c>
      <c r="P15627" t="s">
        <v>1164</v>
      </c>
      <c r="Q15627">
        <v>1378.114</v>
      </c>
      <c r="R15627" t="s">
        <v>1164</v>
      </c>
      <c r="S15627" t="s">
        <v>1164</v>
      </c>
      <c r="T15627" t="s">
        <v>1164</v>
      </c>
      <c r="U15627" t="s">
        <v>1164</v>
      </c>
      <c r="V15627" t="s">
        <v>1164</v>
      </c>
      <c r="W15627" t="s">
        <v>1164</v>
      </c>
      <c r="X15627" t="s">
        <v>1164</v>
      </c>
      <c r="Y15627" t="s">
        <v>1164</v>
      </c>
      <c r="Z15627" t="s">
        <v>1164</v>
      </c>
      <c r="AA15627" t="s">
        <v>1164</v>
      </c>
      <c r="AB15627" t="s">
        <v>1164</v>
      </c>
      <c r="AC15627" t="s">
        <v>1164</v>
      </c>
      <c r="AD15627" t="s">
        <v>1164</v>
      </c>
      <c r="AE15627" t="s">
        <v>1164</v>
      </c>
      <c r="AF15627" t="s">
        <v>1164</v>
      </c>
      <c r="AG15627" t="s">
        <v>1164</v>
      </c>
      <c r="AH15627" t="s">
        <v>1164</v>
      </c>
      <c r="AI15627" t="s">
        <v>1164</v>
      </c>
      <c r="AJ15627" t="s">
        <v>1164</v>
      </c>
      <c r="AK15627" t="s">
        <v>4376</v>
      </c>
      <c r="AL15627" t="s">
        <v>1165</v>
      </c>
    </row>
    <row r="15628" spans="1:38" x14ac:dyDescent="0.3">
      <c r="A15628" t="s">
        <v>674</v>
      </c>
      <c r="B15628" t="str">
        <f t="shared" si="244"/>
        <v>Purepoint Uranium Group Inc.</v>
      </c>
      <c r="C15628">
        <v>4353571</v>
      </c>
      <c r="D15628" t="s">
        <v>1367</v>
      </c>
      <c r="E15628" t="s">
        <v>1169</v>
      </c>
      <c r="F15628" t="s">
        <v>675</v>
      </c>
      <c r="G15628" t="s">
        <v>1166</v>
      </c>
      <c r="H15628" t="s">
        <v>20</v>
      </c>
      <c r="I15628" t="s">
        <v>1165</v>
      </c>
      <c r="J15628">
        <v>17.030957725</v>
      </c>
      <c r="K15628">
        <v>1378.114</v>
      </c>
      <c r="L15628">
        <v>80.084000000000003</v>
      </c>
      <c r="M15628" t="s">
        <v>1164</v>
      </c>
      <c r="N15628" t="s">
        <v>1164</v>
      </c>
      <c r="O15628" t="s">
        <v>1164</v>
      </c>
      <c r="P15628" t="s">
        <v>1164</v>
      </c>
      <c r="Q15628">
        <v>1378.114</v>
      </c>
      <c r="R15628" t="s">
        <v>1164</v>
      </c>
      <c r="S15628" t="s">
        <v>1164</v>
      </c>
      <c r="T15628" t="s">
        <v>1164</v>
      </c>
      <c r="U15628" t="s">
        <v>1164</v>
      </c>
      <c r="V15628" t="s">
        <v>1164</v>
      </c>
      <c r="W15628" t="s">
        <v>1164</v>
      </c>
      <c r="X15628" t="s">
        <v>1164</v>
      </c>
      <c r="Y15628" t="s">
        <v>1164</v>
      </c>
      <c r="Z15628" t="s">
        <v>1164</v>
      </c>
      <c r="AA15628" t="s">
        <v>1164</v>
      </c>
      <c r="AB15628" t="s">
        <v>1164</v>
      </c>
      <c r="AC15628" t="s">
        <v>1164</v>
      </c>
      <c r="AD15628" t="s">
        <v>1164</v>
      </c>
      <c r="AE15628" t="s">
        <v>1164</v>
      </c>
      <c r="AF15628" t="s">
        <v>1164</v>
      </c>
      <c r="AG15628" t="s">
        <v>1164</v>
      </c>
      <c r="AH15628" t="s">
        <v>1164</v>
      </c>
      <c r="AI15628" t="s">
        <v>1164</v>
      </c>
      <c r="AJ15628" t="s">
        <v>1164</v>
      </c>
      <c r="AK15628" t="s">
        <v>4375</v>
      </c>
      <c r="AL15628" t="s">
        <v>1165</v>
      </c>
    </row>
    <row r="15629" spans="1:38" x14ac:dyDescent="0.3">
      <c r="A15629" t="s">
        <v>674</v>
      </c>
      <c r="B15629" t="str">
        <f t="shared" si="244"/>
        <v>Purepoint Uranium Group Inc.</v>
      </c>
      <c r="C15629">
        <v>4353571</v>
      </c>
      <c r="D15629" t="s">
        <v>1367</v>
      </c>
      <c r="E15629" t="s">
        <v>1169</v>
      </c>
      <c r="F15629" t="s">
        <v>675</v>
      </c>
      <c r="G15629" t="s">
        <v>1166</v>
      </c>
      <c r="H15629" t="s">
        <v>20</v>
      </c>
      <c r="I15629" t="s">
        <v>1165</v>
      </c>
      <c r="J15629">
        <v>17.030957725</v>
      </c>
      <c r="K15629">
        <v>1378.114</v>
      </c>
      <c r="L15629">
        <v>80.084000000000003</v>
      </c>
      <c r="M15629" t="s">
        <v>1164</v>
      </c>
      <c r="N15629" t="s">
        <v>1164</v>
      </c>
      <c r="O15629" t="s">
        <v>1164</v>
      </c>
      <c r="P15629" t="s">
        <v>1164</v>
      </c>
      <c r="Q15629">
        <v>1378.114</v>
      </c>
      <c r="R15629" t="s">
        <v>1164</v>
      </c>
      <c r="S15629" t="s">
        <v>1164</v>
      </c>
      <c r="T15629" t="s">
        <v>1164</v>
      </c>
      <c r="U15629" t="s">
        <v>1164</v>
      </c>
      <c r="V15629" t="s">
        <v>1164</v>
      </c>
      <c r="W15629" t="s">
        <v>1164</v>
      </c>
      <c r="X15629" t="s">
        <v>1164</v>
      </c>
      <c r="Y15629" t="s">
        <v>1164</v>
      </c>
      <c r="Z15629" t="s">
        <v>1164</v>
      </c>
      <c r="AA15629" t="s">
        <v>1164</v>
      </c>
      <c r="AB15629" t="s">
        <v>1164</v>
      </c>
      <c r="AC15629" t="s">
        <v>1164</v>
      </c>
      <c r="AD15629" t="s">
        <v>1164</v>
      </c>
      <c r="AE15629" t="s">
        <v>1164</v>
      </c>
      <c r="AF15629" t="s">
        <v>1164</v>
      </c>
      <c r="AG15629" t="s">
        <v>1164</v>
      </c>
      <c r="AH15629" t="s">
        <v>1164</v>
      </c>
      <c r="AI15629" t="s">
        <v>1164</v>
      </c>
      <c r="AJ15629" t="s">
        <v>1164</v>
      </c>
      <c r="AK15629" t="s">
        <v>4374</v>
      </c>
      <c r="AL15629" t="s">
        <v>1165</v>
      </c>
    </row>
    <row r="15630" spans="1:38" x14ac:dyDescent="0.3">
      <c r="A15630" t="s">
        <v>674</v>
      </c>
      <c r="B15630" t="str">
        <f t="shared" si="244"/>
        <v>Purepoint Uranium Group Inc.</v>
      </c>
      <c r="C15630">
        <v>4353571</v>
      </c>
      <c r="D15630" t="s">
        <v>1367</v>
      </c>
      <c r="E15630" t="s">
        <v>1169</v>
      </c>
      <c r="F15630" t="s">
        <v>675</v>
      </c>
      <c r="G15630" t="s">
        <v>1166</v>
      </c>
      <c r="H15630" t="s">
        <v>20</v>
      </c>
      <c r="I15630" t="s">
        <v>1165</v>
      </c>
      <c r="J15630">
        <v>17.030957725</v>
      </c>
      <c r="K15630">
        <v>1378.114</v>
      </c>
      <c r="L15630">
        <v>80.084000000000003</v>
      </c>
      <c r="M15630" t="s">
        <v>1164</v>
      </c>
      <c r="N15630" t="s">
        <v>1164</v>
      </c>
      <c r="O15630" t="s">
        <v>1164</v>
      </c>
      <c r="P15630" t="s">
        <v>1164</v>
      </c>
      <c r="Q15630">
        <v>1378.114</v>
      </c>
      <c r="R15630" t="s">
        <v>1164</v>
      </c>
      <c r="S15630" t="s">
        <v>1164</v>
      </c>
      <c r="T15630" t="s">
        <v>1164</v>
      </c>
      <c r="U15630" t="s">
        <v>1164</v>
      </c>
      <c r="V15630" t="s">
        <v>1164</v>
      </c>
      <c r="W15630" t="s">
        <v>1164</v>
      </c>
      <c r="X15630" t="s">
        <v>1164</v>
      </c>
      <c r="Y15630" t="s">
        <v>1164</v>
      </c>
      <c r="Z15630" t="s">
        <v>1164</v>
      </c>
      <c r="AA15630" t="s">
        <v>1164</v>
      </c>
      <c r="AB15630" t="s">
        <v>1164</v>
      </c>
      <c r="AC15630" t="s">
        <v>1164</v>
      </c>
      <c r="AD15630" t="s">
        <v>1164</v>
      </c>
      <c r="AE15630" t="s">
        <v>1164</v>
      </c>
      <c r="AF15630" t="s">
        <v>1164</v>
      </c>
      <c r="AG15630" t="s">
        <v>1164</v>
      </c>
      <c r="AH15630" t="s">
        <v>1164</v>
      </c>
      <c r="AI15630" t="s">
        <v>1164</v>
      </c>
      <c r="AJ15630" t="s">
        <v>1164</v>
      </c>
      <c r="AK15630" t="s">
        <v>4373</v>
      </c>
      <c r="AL15630" t="s">
        <v>1165</v>
      </c>
    </row>
    <row r="15631" spans="1:38" x14ac:dyDescent="0.3">
      <c r="A15631" t="s">
        <v>674</v>
      </c>
      <c r="B15631" t="str">
        <f t="shared" si="244"/>
        <v>Purepoint Uranium Group Inc.</v>
      </c>
      <c r="C15631">
        <v>4353571</v>
      </c>
      <c r="D15631" t="s">
        <v>1367</v>
      </c>
      <c r="E15631" t="s">
        <v>1169</v>
      </c>
      <c r="F15631" t="s">
        <v>675</v>
      </c>
      <c r="G15631" t="s">
        <v>1166</v>
      </c>
      <c r="H15631" t="s">
        <v>20</v>
      </c>
      <c r="I15631" t="s">
        <v>1165</v>
      </c>
      <c r="J15631">
        <v>17.030957725</v>
      </c>
      <c r="K15631">
        <v>1378.114</v>
      </c>
      <c r="L15631">
        <v>80.084000000000003</v>
      </c>
      <c r="M15631" t="s">
        <v>1164</v>
      </c>
      <c r="N15631" t="s">
        <v>1164</v>
      </c>
      <c r="O15631" t="s">
        <v>1164</v>
      </c>
      <c r="P15631" t="s">
        <v>1164</v>
      </c>
      <c r="Q15631">
        <v>1378.114</v>
      </c>
      <c r="R15631" t="s">
        <v>1164</v>
      </c>
      <c r="S15631" t="s">
        <v>1164</v>
      </c>
      <c r="T15631" t="s">
        <v>1164</v>
      </c>
      <c r="U15631" t="s">
        <v>1164</v>
      </c>
      <c r="V15631" t="s">
        <v>1164</v>
      </c>
      <c r="W15631" t="s">
        <v>1164</v>
      </c>
      <c r="X15631" t="s">
        <v>1164</v>
      </c>
      <c r="Y15631" t="s">
        <v>1164</v>
      </c>
      <c r="Z15631" t="s">
        <v>1164</v>
      </c>
      <c r="AA15631" t="s">
        <v>1164</v>
      </c>
      <c r="AB15631" t="s">
        <v>1164</v>
      </c>
      <c r="AC15631" t="s">
        <v>1164</v>
      </c>
      <c r="AD15631" t="s">
        <v>1164</v>
      </c>
      <c r="AE15631" t="s">
        <v>1164</v>
      </c>
      <c r="AF15631" t="s">
        <v>1164</v>
      </c>
      <c r="AG15631" t="s">
        <v>1164</v>
      </c>
      <c r="AH15631" t="s">
        <v>1164</v>
      </c>
      <c r="AI15631" t="s">
        <v>1164</v>
      </c>
      <c r="AJ15631" t="s">
        <v>1164</v>
      </c>
      <c r="AK15631" t="s">
        <v>4372</v>
      </c>
      <c r="AL15631" t="s">
        <v>1165</v>
      </c>
    </row>
    <row r="15632" spans="1:38" x14ac:dyDescent="0.3">
      <c r="A15632" t="s">
        <v>674</v>
      </c>
      <c r="B15632" t="str">
        <f t="shared" si="244"/>
        <v>Purepoint Uranium Group Inc.</v>
      </c>
      <c r="C15632">
        <v>4353571</v>
      </c>
      <c r="D15632" t="s">
        <v>1367</v>
      </c>
      <c r="E15632" t="s">
        <v>1169</v>
      </c>
      <c r="F15632" t="s">
        <v>675</v>
      </c>
      <c r="G15632" t="s">
        <v>1166</v>
      </c>
      <c r="H15632" t="s">
        <v>20</v>
      </c>
      <c r="I15632" t="s">
        <v>1165</v>
      </c>
      <c r="J15632">
        <v>17.030957725</v>
      </c>
      <c r="K15632">
        <v>1378.114</v>
      </c>
      <c r="L15632">
        <v>80.084000000000003</v>
      </c>
      <c r="M15632" t="s">
        <v>1164</v>
      </c>
      <c r="N15632" t="s">
        <v>1164</v>
      </c>
      <c r="O15632" t="s">
        <v>1164</v>
      </c>
      <c r="P15632" t="s">
        <v>1164</v>
      </c>
      <c r="Q15632">
        <v>1378.114</v>
      </c>
      <c r="R15632" t="s">
        <v>1164</v>
      </c>
      <c r="S15632" t="s">
        <v>1164</v>
      </c>
      <c r="T15632" t="s">
        <v>1164</v>
      </c>
      <c r="U15632" t="s">
        <v>1164</v>
      </c>
      <c r="V15632" t="s">
        <v>1164</v>
      </c>
      <c r="W15632" t="s">
        <v>1164</v>
      </c>
      <c r="X15632" t="s">
        <v>1164</v>
      </c>
      <c r="Y15632" t="s">
        <v>1164</v>
      </c>
      <c r="Z15632" t="s">
        <v>1164</v>
      </c>
      <c r="AA15632" t="s">
        <v>1164</v>
      </c>
      <c r="AB15632" t="s">
        <v>1164</v>
      </c>
      <c r="AC15632" t="s">
        <v>1164</v>
      </c>
      <c r="AD15632" t="s">
        <v>1164</v>
      </c>
      <c r="AE15632" t="s">
        <v>1164</v>
      </c>
      <c r="AF15632" t="s">
        <v>1164</v>
      </c>
      <c r="AG15632" t="s">
        <v>1164</v>
      </c>
      <c r="AH15632" t="s">
        <v>1164</v>
      </c>
      <c r="AI15632" t="s">
        <v>1164</v>
      </c>
      <c r="AJ15632" t="s">
        <v>1164</v>
      </c>
      <c r="AK15632" t="s">
        <v>4371</v>
      </c>
      <c r="AL15632" t="s">
        <v>1165</v>
      </c>
    </row>
    <row r="15633" spans="1:38" x14ac:dyDescent="0.3">
      <c r="A15633" t="s">
        <v>674</v>
      </c>
      <c r="B15633" t="str">
        <f t="shared" si="244"/>
        <v>Purepoint Uranium Group Inc.</v>
      </c>
      <c r="C15633">
        <v>4353571</v>
      </c>
      <c r="D15633" t="s">
        <v>1367</v>
      </c>
      <c r="E15633" t="s">
        <v>1169</v>
      </c>
      <c r="F15633" t="s">
        <v>675</v>
      </c>
      <c r="G15633" t="s">
        <v>1166</v>
      </c>
      <c r="H15633" t="s">
        <v>20</v>
      </c>
      <c r="I15633" t="s">
        <v>1165</v>
      </c>
      <c r="J15633">
        <v>17.030957725</v>
      </c>
      <c r="K15633">
        <v>1378.114</v>
      </c>
      <c r="L15633">
        <v>80.084000000000003</v>
      </c>
      <c r="M15633" t="s">
        <v>1164</v>
      </c>
      <c r="N15633" t="s">
        <v>1164</v>
      </c>
      <c r="O15633" t="s">
        <v>1164</v>
      </c>
      <c r="P15633" t="s">
        <v>1164</v>
      </c>
      <c r="Q15633">
        <v>1378.114</v>
      </c>
      <c r="R15633" t="s">
        <v>1164</v>
      </c>
      <c r="S15633" t="s">
        <v>1164</v>
      </c>
      <c r="T15633" t="s">
        <v>1164</v>
      </c>
      <c r="U15633" t="s">
        <v>1164</v>
      </c>
      <c r="V15633" t="s">
        <v>1164</v>
      </c>
      <c r="W15633" t="s">
        <v>1164</v>
      </c>
      <c r="X15633" t="s">
        <v>1164</v>
      </c>
      <c r="Y15633" t="s">
        <v>1164</v>
      </c>
      <c r="Z15633" t="s">
        <v>1164</v>
      </c>
      <c r="AA15633" t="s">
        <v>1164</v>
      </c>
      <c r="AB15633" t="s">
        <v>1164</v>
      </c>
      <c r="AC15633" t="s">
        <v>1164</v>
      </c>
      <c r="AD15633" t="s">
        <v>1164</v>
      </c>
      <c r="AE15633" t="s">
        <v>1164</v>
      </c>
      <c r="AF15633" t="s">
        <v>1164</v>
      </c>
      <c r="AG15633" t="s">
        <v>1164</v>
      </c>
      <c r="AH15633" t="s">
        <v>1164</v>
      </c>
      <c r="AI15633" t="s">
        <v>1164</v>
      </c>
      <c r="AJ15633" t="s">
        <v>1164</v>
      </c>
      <c r="AK15633" t="s">
        <v>4370</v>
      </c>
      <c r="AL15633" t="s">
        <v>1165</v>
      </c>
    </row>
    <row r="15634" spans="1:38" x14ac:dyDescent="0.3">
      <c r="A15634" t="s">
        <v>3376</v>
      </c>
      <c r="B15634" t="str">
        <f t="shared" si="244"/>
        <v>PureWave Hydrogen Corp.</v>
      </c>
      <c r="C15634">
        <v>100615308</v>
      </c>
      <c r="D15634" t="s">
        <v>1367</v>
      </c>
      <c r="E15634" t="s">
        <v>1169</v>
      </c>
      <c r="F15634" t="s">
        <v>3377</v>
      </c>
      <c r="G15634" t="s">
        <v>1166</v>
      </c>
      <c r="H15634" t="s">
        <v>20</v>
      </c>
      <c r="I15634" t="s">
        <v>1165</v>
      </c>
      <c r="J15634">
        <v>2.8538399999999999</v>
      </c>
      <c r="K15634">
        <v>613.26599999999996</v>
      </c>
      <c r="L15634">
        <v>449.286</v>
      </c>
      <c r="M15634" t="s">
        <v>1164</v>
      </c>
      <c r="N15634" t="s">
        <v>1164</v>
      </c>
      <c r="O15634" t="s">
        <v>1164</v>
      </c>
      <c r="P15634" t="s">
        <v>1164</v>
      </c>
      <c r="Q15634">
        <v>449.286</v>
      </c>
      <c r="R15634" t="s">
        <v>1164</v>
      </c>
      <c r="S15634" t="s">
        <v>1164</v>
      </c>
      <c r="T15634" t="s">
        <v>1164</v>
      </c>
      <c r="U15634" t="s">
        <v>1164</v>
      </c>
      <c r="V15634" t="s">
        <v>1164</v>
      </c>
      <c r="W15634" t="s">
        <v>1164</v>
      </c>
      <c r="X15634" t="s">
        <v>1164</v>
      </c>
      <c r="Y15634" t="s">
        <v>1164</v>
      </c>
      <c r="Z15634" t="s">
        <v>1164</v>
      </c>
      <c r="AA15634" t="s">
        <v>1164</v>
      </c>
      <c r="AB15634" t="s">
        <v>1164</v>
      </c>
      <c r="AC15634" t="s">
        <v>1164</v>
      </c>
      <c r="AD15634" t="s">
        <v>1164</v>
      </c>
      <c r="AE15634" t="s">
        <v>1164</v>
      </c>
      <c r="AF15634" t="s">
        <v>1164</v>
      </c>
      <c r="AG15634" t="s">
        <v>1164</v>
      </c>
      <c r="AH15634" t="s">
        <v>1164</v>
      </c>
      <c r="AI15634" t="s">
        <v>1164</v>
      </c>
      <c r="AJ15634" t="s">
        <v>1164</v>
      </c>
      <c r="AK15634" t="s">
        <v>4385</v>
      </c>
      <c r="AL15634" t="s">
        <v>20</v>
      </c>
    </row>
    <row r="15635" spans="1:38" x14ac:dyDescent="0.3">
      <c r="A15635" t="s">
        <v>3376</v>
      </c>
      <c r="B15635" t="str">
        <f t="shared" si="244"/>
        <v>PureWave Hydrogen Corp.</v>
      </c>
      <c r="C15635">
        <v>100615308</v>
      </c>
      <c r="D15635" t="s">
        <v>1367</v>
      </c>
      <c r="E15635" t="s">
        <v>1169</v>
      </c>
      <c r="F15635" t="s">
        <v>3377</v>
      </c>
      <c r="G15635" t="s">
        <v>1166</v>
      </c>
      <c r="H15635" t="s">
        <v>20</v>
      </c>
      <c r="I15635" t="s">
        <v>1165</v>
      </c>
      <c r="J15635">
        <v>2.8538399999999999</v>
      </c>
      <c r="K15635">
        <v>613.26599999999996</v>
      </c>
      <c r="L15635">
        <v>449.286</v>
      </c>
      <c r="M15635" t="s">
        <v>1164</v>
      </c>
      <c r="N15635" t="s">
        <v>1164</v>
      </c>
      <c r="O15635" t="s">
        <v>1164</v>
      </c>
      <c r="P15635" t="s">
        <v>1164</v>
      </c>
      <c r="Q15635">
        <v>449.286</v>
      </c>
      <c r="R15635" t="s">
        <v>1164</v>
      </c>
      <c r="S15635" t="s">
        <v>1164</v>
      </c>
      <c r="T15635" t="s">
        <v>1164</v>
      </c>
      <c r="U15635" t="s">
        <v>1164</v>
      </c>
      <c r="V15635" t="s">
        <v>1164</v>
      </c>
      <c r="W15635" t="s">
        <v>1164</v>
      </c>
      <c r="X15635" t="s">
        <v>1164</v>
      </c>
      <c r="Y15635" t="s">
        <v>1164</v>
      </c>
      <c r="Z15635" t="s">
        <v>1164</v>
      </c>
      <c r="AA15635" t="s">
        <v>1164</v>
      </c>
      <c r="AB15635" t="s">
        <v>1164</v>
      </c>
      <c r="AC15635" t="s">
        <v>1164</v>
      </c>
      <c r="AD15635" t="s">
        <v>1164</v>
      </c>
      <c r="AE15635" t="s">
        <v>1164</v>
      </c>
      <c r="AF15635" t="s">
        <v>1164</v>
      </c>
      <c r="AG15635" t="s">
        <v>1164</v>
      </c>
      <c r="AH15635" t="s">
        <v>1164</v>
      </c>
      <c r="AI15635" t="s">
        <v>1164</v>
      </c>
      <c r="AJ15635" t="s">
        <v>1164</v>
      </c>
      <c r="AK15635" t="s">
        <v>4384</v>
      </c>
      <c r="AL15635" t="s">
        <v>1165</v>
      </c>
    </row>
    <row r="15636" spans="1:38" x14ac:dyDescent="0.3">
      <c r="A15636" t="s">
        <v>3376</v>
      </c>
      <c r="B15636" t="str">
        <f t="shared" si="244"/>
        <v>PureWave Hydrogen Corp.</v>
      </c>
      <c r="C15636">
        <v>100615308</v>
      </c>
      <c r="D15636" t="s">
        <v>1367</v>
      </c>
      <c r="E15636" t="s">
        <v>1169</v>
      </c>
      <c r="F15636" t="s">
        <v>3377</v>
      </c>
      <c r="G15636" t="s">
        <v>1166</v>
      </c>
      <c r="H15636" t="s">
        <v>20</v>
      </c>
      <c r="I15636" t="s">
        <v>1165</v>
      </c>
      <c r="J15636">
        <v>2.8538399999999999</v>
      </c>
      <c r="K15636">
        <v>613.26599999999996</v>
      </c>
      <c r="L15636">
        <v>449.286</v>
      </c>
      <c r="M15636" t="s">
        <v>1164</v>
      </c>
      <c r="N15636" t="s">
        <v>1164</v>
      </c>
      <c r="O15636" t="s">
        <v>1164</v>
      </c>
      <c r="P15636" t="s">
        <v>1164</v>
      </c>
      <c r="Q15636">
        <v>449.286</v>
      </c>
      <c r="R15636" t="s">
        <v>1164</v>
      </c>
      <c r="S15636" t="s">
        <v>1164</v>
      </c>
      <c r="T15636" t="s">
        <v>1164</v>
      </c>
      <c r="U15636" t="s">
        <v>1164</v>
      </c>
      <c r="V15636" t="s">
        <v>1164</v>
      </c>
      <c r="W15636" t="s">
        <v>1164</v>
      </c>
      <c r="X15636" t="s">
        <v>1164</v>
      </c>
      <c r="Y15636" t="s">
        <v>1164</v>
      </c>
      <c r="Z15636" t="s">
        <v>1164</v>
      </c>
      <c r="AA15636" t="s">
        <v>1164</v>
      </c>
      <c r="AB15636" t="s">
        <v>1164</v>
      </c>
      <c r="AC15636" t="s">
        <v>1164</v>
      </c>
      <c r="AD15636" t="s">
        <v>1164</v>
      </c>
      <c r="AE15636" t="s">
        <v>1164</v>
      </c>
      <c r="AF15636" t="s">
        <v>1164</v>
      </c>
      <c r="AG15636" t="s">
        <v>1164</v>
      </c>
      <c r="AH15636" t="s">
        <v>1164</v>
      </c>
      <c r="AI15636" t="s">
        <v>1164</v>
      </c>
      <c r="AJ15636" t="s">
        <v>1164</v>
      </c>
      <c r="AK15636" t="s">
        <v>4383</v>
      </c>
      <c r="AL15636" t="s">
        <v>1165</v>
      </c>
    </row>
    <row r="15637" spans="1:38" x14ac:dyDescent="0.3">
      <c r="A15637" t="s">
        <v>3376</v>
      </c>
      <c r="B15637" t="str">
        <f t="shared" si="244"/>
        <v>PureWave Hydrogen Corp.</v>
      </c>
      <c r="C15637">
        <v>100615308</v>
      </c>
      <c r="D15637" t="s">
        <v>1367</v>
      </c>
      <c r="E15637" t="s">
        <v>1169</v>
      </c>
      <c r="F15637" t="s">
        <v>3377</v>
      </c>
      <c r="G15637" t="s">
        <v>1166</v>
      </c>
      <c r="H15637" t="s">
        <v>20</v>
      </c>
      <c r="I15637" t="s">
        <v>1165</v>
      </c>
      <c r="J15637">
        <v>2.8538399999999999</v>
      </c>
      <c r="K15637">
        <v>613.26599999999996</v>
      </c>
      <c r="L15637">
        <v>449.286</v>
      </c>
      <c r="M15637" t="s">
        <v>1164</v>
      </c>
      <c r="N15637" t="s">
        <v>1164</v>
      </c>
      <c r="O15637" t="s">
        <v>1164</v>
      </c>
      <c r="P15637" t="s">
        <v>1164</v>
      </c>
      <c r="Q15637">
        <v>449.286</v>
      </c>
      <c r="R15637" t="s">
        <v>1164</v>
      </c>
      <c r="S15637" t="s">
        <v>1164</v>
      </c>
      <c r="T15637" t="s">
        <v>1164</v>
      </c>
      <c r="U15637" t="s">
        <v>1164</v>
      </c>
      <c r="V15637" t="s">
        <v>1164</v>
      </c>
      <c r="W15637" t="s">
        <v>1164</v>
      </c>
      <c r="X15637" t="s">
        <v>1164</v>
      </c>
      <c r="Y15637" t="s">
        <v>1164</v>
      </c>
      <c r="Z15637" t="s">
        <v>1164</v>
      </c>
      <c r="AA15637" t="s">
        <v>1164</v>
      </c>
      <c r="AB15637" t="s">
        <v>1164</v>
      </c>
      <c r="AC15637" t="s">
        <v>1164</v>
      </c>
      <c r="AD15637" t="s">
        <v>1164</v>
      </c>
      <c r="AE15637" t="s">
        <v>1164</v>
      </c>
      <c r="AF15637" t="s">
        <v>1164</v>
      </c>
      <c r="AG15637" t="s">
        <v>1164</v>
      </c>
      <c r="AH15637" t="s">
        <v>1164</v>
      </c>
      <c r="AI15637" t="s">
        <v>1164</v>
      </c>
      <c r="AJ15637" t="s">
        <v>1164</v>
      </c>
      <c r="AK15637" t="s">
        <v>4382</v>
      </c>
      <c r="AL15637" t="s">
        <v>1165</v>
      </c>
    </row>
    <row r="15638" spans="1:38" x14ac:dyDescent="0.3">
      <c r="A15638" t="s">
        <v>3376</v>
      </c>
      <c r="B15638" t="str">
        <f t="shared" si="244"/>
        <v>PureWave Hydrogen Corp.</v>
      </c>
      <c r="C15638">
        <v>100615308</v>
      </c>
      <c r="D15638" t="s">
        <v>1367</v>
      </c>
      <c r="E15638" t="s">
        <v>1169</v>
      </c>
      <c r="F15638" t="s">
        <v>3377</v>
      </c>
      <c r="G15638" t="s">
        <v>1166</v>
      </c>
      <c r="H15638" t="s">
        <v>20</v>
      </c>
      <c r="I15638" t="s">
        <v>1165</v>
      </c>
      <c r="J15638">
        <v>2.8538399999999999</v>
      </c>
      <c r="K15638">
        <v>613.26599999999996</v>
      </c>
      <c r="L15638">
        <v>449.286</v>
      </c>
      <c r="M15638" t="s">
        <v>1164</v>
      </c>
      <c r="N15638" t="s">
        <v>1164</v>
      </c>
      <c r="O15638" t="s">
        <v>1164</v>
      </c>
      <c r="P15638" t="s">
        <v>1164</v>
      </c>
      <c r="Q15638">
        <v>449.286</v>
      </c>
      <c r="R15638" t="s">
        <v>1164</v>
      </c>
      <c r="S15638" t="s">
        <v>1164</v>
      </c>
      <c r="T15638" t="s">
        <v>1164</v>
      </c>
      <c r="U15638" t="s">
        <v>1164</v>
      </c>
      <c r="V15638" t="s">
        <v>1164</v>
      </c>
      <c r="W15638" t="s">
        <v>1164</v>
      </c>
      <c r="X15638" t="s">
        <v>1164</v>
      </c>
      <c r="Y15638" t="s">
        <v>1164</v>
      </c>
      <c r="Z15638" t="s">
        <v>1164</v>
      </c>
      <c r="AA15638" t="s">
        <v>1164</v>
      </c>
      <c r="AB15638" t="s">
        <v>1164</v>
      </c>
      <c r="AC15638" t="s">
        <v>1164</v>
      </c>
      <c r="AD15638" t="s">
        <v>1164</v>
      </c>
      <c r="AE15638" t="s">
        <v>1164</v>
      </c>
      <c r="AF15638" t="s">
        <v>1164</v>
      </c>
      <c r="AG15638" t="s">
        <v>1164</v>
      </c>
      <c r="AH15638" t="s">
        <v>1164</v>
      </c>
      <c r="AI15638" t="s">
        <v>1164</v>
      </c>
      <c r="AJ15638" t="s">
        <v>1164</v>
      </c>
      <c r="AK15638" t="s">
        <v>4381</v>
      </c>
      <c r="AL15638" t="s">
        <v>1165</v>
      </c>
    </row>
    <row r="15639" spans="1:38" x14ac:dyDescent="0.3">
      <c r="A15639" t="s">
        <v>3376</v>
      </c>
      <c r="B15639" t="str">
        <f t="shared" si="244"/>
        <v>PureWave Hydrogen Corp.</v>
      </c>
      <c r="C15639">
        <v>100615308</v>
      </c>
      <c r="D15639" t="s">
        <v>1367</v>
      </c>
      <c r="E15639" t="s">
        <v>1169</v>
      </c>
      <c r="F15639" t="s">
        <v>3377</v>
      </c>
      <c r="G15639" t="s">
        <v>1166</v>
      </c>
      <c r="H15639" t="s">
        <v>20</v>
      </c>
      <c r="I15639" t="s">
        <v>1165</v>
      </c>
      <c r="J15639">
        <v>2.8538399999999999</v>
      </c>
      <c r="K15639">
        <v>613.26599999999996</v>
      </c>
      <c r="L15639">
        <v>449.286</v>
      </c>
      <c r="M15639" t="s">
        <v>1164</v>
      </c>
      <c r="N15639" t="s">
        <v>1164</v>
      </c>
      <c r="O15639" t="s">
        <v>1164</v>
      </c>
      <c r="P15639" t="s">
        <v>1164</v>
      </c>
      <c r="Q15639">
        <v>449.286</v>
      </c>
      <c r="R15639" t="s">
        <v>1164</v>
      </c>
      <c r="S15639" t="s">
        <v>1164</v>
      </c>
      <c r="T15639" t="s">
        <v>1164</v>
      </c>
      <c r="U15639" t="s">
        <v>1164</v>
      </c>
      <c r="V15639" t="s">
        <v>1164</v>
      </c>
      <c r="W15639" t="s">
        <v>1164</v>
      </c>
      <c r="X15639" t="s">
        <v>1164</v>
      </c>
      <c r="Y15639" t="s">
        <v>1164</v>
      </c>
      <c r="Z15639" t="s">
        <v>1164</v>
      </c>
      <c r="AA15639" t="s">
        <v>1164</v>
      </c>
      <c r="AB15639" t="s">
        <v>1164</v>
      </c>
      <c r="AC15639" t="s">
        <v>1164</v>
      </c>
      <c r="AD15639" t="s">
        <v>1164</v>
      </c>
      <c r="AE15639" t="s">
        <v>1164</v>
      </c>
      <c r="AF15639" t="s">
        <v>1164</v>
      </c>
      <c r="AG15639" t="s">
        <v>1164</v>
      </c>
      <c r="AH15639" t="s">
        <v>1164</v>
      </c>
      <c r="AI15639" t="s">
        <v>1164</v>
      </c>
      <c r="AJ15639" t="s">
        <v>1164</v>
      </c>
      <c r="AK15639" t="s">
        <v>4380</v>
      </c>
      <c r="AL15639" t="s">
        <v>1165</v>
      </c>
    </row>
    <row r="15640" spans="1:38" x14ac:dyDescent="0.3">
      <c r="A15640" t="s">
        <v>3376</v>
      </c>
      <c r="B15640" t="str">
        <f t="shared" si="244"/>
        <v>PureWave Hydrogen Corp.</v>
      </c>
      <c r="C15640">
        <v>100615308</v>
      </c>
      <c r="D15640" t="s">
        <v>1367</v>
      </c>
      <c r="E15640" t="s">
        <v>1169</v>
      </c>
      <c r="F15640" t="s">
        <v>3377</v>
      </c>
      <c r="G15640" t="s">
        <v>1166</v>
      </c>
      <c r="H15640" t="s">
        <v>20</v>
      </c>
      <c r="I15640" t="s">
        <v>1165</v>
      </c>
      <c r="J15640">
        <v>2.8538399999999999</v>
      </c>
      <c r="K15640">
        <v>613.26599999999996</v>
      </c>
      <c r="L15640">
        <v>449.286</v>
      </c>
      <c r="M15640" t="s">
        <v>1164</v>
      </c>
      <c r="N15640" t="s">
        <v>1164</v>
      </c>
      <c r="O15640" t="s">
        <v>1164</v>
      </c>
      <c r="P15640" t="s">
        <v>1164</v>
      </c>
      <c r="Q15640">
        <v>449.286</v>
      </c>
      <c r="R15640" t="s">
        <v>1164</v>
      </c>
      <c r="S15640" t="s">
        <v>1164</v>
      </c>
      <c r="T15640" t="s">
        <v>1164</v>
      </c>
      <c r="U15640" t="s">
        <v>1164</v>
      </c>
      <c r="V15640" t="s">
        <v>1164</v>
      </c>
      <c r="W15640" t="s">
        <v>1164</v>
      </c>
      <c r="X15640" t="s">
        <v>1164</v>
      </c>
      <c r="Y15640" t="s">
        <v>1164</v>
      </c>
      <c r="Z15640" t="s">
        <v>1164</v>
      </c>
      <c r="AA15640" t="s">
        <v>1164</v>
      </c>
      <c r="AB15640" t="s">
        <v>1164</v>
      </c>
      <c r="AC15640" t="s">
        <v>1164</v>
      </c>
      <c r="AD15640" t="s">
        <v>1164</v>
      </c>
      <c r="AE15640" t="s">
        <v>1164</v>
      </c>
      <c r="AF15640" t="s">
        <v>1164</v>
      </c>
      <c r="AG15640" t="s">
        <v>1164</v>
      </c>
      <c r="AH15640" t="s">
        <v>1164</v>
      </c>
      <c r="AI15640" t="s">
        <v>1164</v>
      </c>
      <c r="AJ15640" t="s">
        <v>1164</v>
      </c>
      <c r="AK15640" t="s">
        <v>4379</v>
      </c>
      <c r="AL15640" t="s">
        <v>1165</v>
      </c>
    </row>
    <row r="15641" spans="1:38" x14ac:dyDescent="0.3">
      <c r="A15641" t="s">
        <v>3376</v>
      </c>
      <c r="B15641" t="str">
        <f t="shared" si="244"/>
        <v>PureWave Hydrogen Corp.</v>
      </c>
      <c r="C15641">
        <v>100615308</v>
      </c>
      <c r="D15641" t="s">
        <v>1367</v>
      </c>
      <c r="E15641" t="s">
        <v>1169</v>
      </c>
      <c r="F15641" t="s">
        <v>3377</v>
      </c>
      <c r="G15641" t="s">
        <v>1166</v>
      </c>
      <c r="H15641" t="s">
        <v>20</v>
      </c>
      <c r="I15641" t="s">
        <v>1165</v>
      </c>
      <c r="J15641">
        <v>2.8538399999999999</v>
      </c>
      <c r="K15641">
        <v>613.26599999999996</v>
      </c>
      <c r="L15641">
        <v>449.286</v>
      </c>
      <c r="M15641" t="s">
        <v>1164</v>
      </c>
      <c r="N15641" t="s">
        <v>1164</v>
      </c>
      <c r="O15641" t="s">
        <v>1164</v>
      </c>
      <c r="P15641" t="s">
        <v>1164</v>
      </c>
      <c r="Q15641">
        <v>449.286</v>
      </c>
      <c r="R15641" t="s">
        <v>1164</v>
      </c>
      <c r="S15641" t="s">
        <v>1164</v>
      </c>
      <c r="T15641" t="s">
        <v>1164</v>
      </c>
      <c r="U15641" t="s">
        <v>1164</v>
      </c>
      <c r="V15641" t="s">
        <v>1164</v>
      </c>
      <c r="W15641" t="s">
        <v>1164</v>
      </c>
      <c r="X15641" t="s">
        <v>1164</v>
      </c>
      <c r="Y15641" t="s">
        <v>1164</v>
      </c>
      <c r="Z15641" t="s">
        <v>1164</v>
      </c>
      <c r="AA15641" t="s">
        <v>1164</v>
      </c>
      <c r="AB15641" t="s">
        <v>1164</v>
      </c>
      <c r="AC15641" t="s">
        <v>1164</v>
      </c>
      <c r="AD15641" t="s">
        <v>1164</v>
      </c>
      <c r="AE15641" t="s">
        <v>1164</v>
      </c>
      <c r="AF15641" t="s">
        <v>1164</v>
      </c>
      <c r="AG15641" t="s">
        <v>1164</v>
      </c>
      <c r="AH15641" t="s">
        <v>1164</v>
      </c>
      <c r="AI15641" t="s">
        <v>1164</v>
      </c>
      <c r="AJ15641" t="s">
        <v>1164</v>
      </c>
      <c r="AK15641" t="s">
        <v>4378</v>
      </c>
      <c r="AL15641" t="s">
        <v>1165</v>
      </c>
    </row>
    <row r="15642" spans="1:38" x14ac:dyDescent="0.3">
      <c r="A15642" t="s">
        <v>3376</v>
      </c>
      <c r="B15642" t="str">
        <f t="shared" si="244"/>
        <v>PureWave Hydrogen Corp.</v>
      </c>
      <c r="C15642">
        <v>100615308</v>
      </c>
      <c r="D15642" t="s">
        <v>1367</v>
      </c>
      <c r="E15642" t="s">
        <v>1169</v>
      </c>
      <c r="F15642" t="s">
        <v>3377</v>
      </c>
      <c r="G15642" t="s">
        <v>1166</v>
      </c>
      <c r="H15642" t="s">
        <v>20</v>
      </c>
      <c r="I15642" t="s">
        <v>1165</v>
      </c>
      <c r="J15642">
        <v>2.8538399999999999</v>
      </c>
      <c r="K15642">
        <v>613.26599999999996</v>
      </c>
      <c r="L15642">
        <v>449.286</v>
      </c>
      <c r="M15642" t="s">
        <v>1164</v>
      </c>
      <c r="N15642" t="s">
        <v>1164</v>
      </c>
      <c r="O15642" t="s">
        <v>1164</v>
      </c>
      <c r="P15642" t="s">
        <v>1164</v>
      </c>
      <c r="Q15642">
        <v>449.286</v>
      </c>
      <c r="R15642" t="s">
        <v>1164</v>
      </c>
      <c r="S15642" t="s">
        <v>1164</v>
      </c>
      <c r="T15642" t="s">
        <v>1164</v>
      </c>
      <c r="U15642" t="s">
        <v>1164</v>
      </c>
      <c r="V15642" t="s">
        <v>1164</v>
      </c>
      <c r="W15642" t="s">
        <v>1164</v>
      </c>
      <c r="X15642" t="s">
        <v>1164</v>
      </c>
      <c r="Y15642" t="s">
        <v>1164</v>
      </c>
      <c r="Z15642" t="s">
        <v>1164</v>
      </c>
      <c r="AA15642" t="s">
        <v>1164</v>
      </c>
      <c r="AB15642" t="s">
        <v>1164</v>
      </c>
      <c r="AC15642" t="s">
        <v>1164</v>
      </c>
      <c r="AD15642" t="s">
        <v>1164</v>
      </c>
      <c r="AE15642" t="s">
        <v>1164</v>
      </c>
      <c r="AF15642" t="s">
        <v>1164</v>
      </c>
      <c r="AG15642" t="s">
        <v>1164</v>
      </c>
      <c r="AH15642" t="s">
        <v>1164</v>
      </c>
      <c r="AI15642" t="s">
        <v>1164</v>
      </c>
      <c r="AJ15642" t="s">
        <v>1164</v>
      </c>
      <c r="AK15642" t="s">
        <v>4377</v>
      </c>
      <c r="AL15642" t="s">
        <v>1165</v>
      </c>
    </row>
    <row r="15643" spans="1:38" x14ac:dyDescent="0.3">
      <c r="A15643" t="s">
        <v>3376</v>
      </c>
      <c r="B15643" t="str">
        <f t="shared" si="244"/>
        <v>PureWave Hydrogen Corp.</v>
      </c>
      <c r="C15643">
        <v>100615308</v>
      </c>
      <c r="D15643" t="s">
        <v>1367</v>
      </c>
      <c r="E15643" t="s">
        <v>1169</v>
      </c>
      <c r="F15643" t="s">
        <v>3377</v>
      </c>
      <c r="G15643" t="s">
        <v>1166</v>
      </c>
      <c r="H15643" t="s">
        <v>20</v>
      </c>
      <c r="I15643" t="s">
        <v>1165</v>
      </c>
      <c r="J15643">
        <v>2.8538399999999999</v>
      </c>
      <c r="K15643">
        <v>613.26599999999996</v>
      </c>
      <c r="L15643">
        <v>449.286</v>
      </c>
      <c r="M15643" t="s">
        <v>1164</v>
      </c>
      <c r="N15643" t="s">
        <v>1164</v>
      </c>
      <c r="O15643" t="s">
        <v>1164</v>
      </c>
      <c r="P15643" t="s">
        <v>1164</v>
      </c>
      <c r="Q15643">
        <v>449.286</v>
      </c>
      <c r="R15643" t="s">
        <v>1164</v>
      </c>
      <c r="S15643" t="s">
        <v>1164</v>
      </c>
      <c r="T15643" t="s">
        <v>1164</v>
      </c>
      <c r="U15643" t="s">
        <v>1164</v>
      </c>
      <c r="V15643" t="s">
        <v>1164</v>
      </c>
      <c r="W15643" t="s">
        <v>1164</v>
      </c>
      <c r="X15643" t="s">
        <v>1164</v>
      </c>
      <c r="Y15643" t="s">
        <v>1164</v>
      </c>
      <c r="Z15643" t="s">
        <v>1164</v>
      </c>
      <c r="AA15643" t="s">
        <v>1164</v>
      </c>
      <c r="AB15643" t="s">
        <v>1164</v>
      </c>
      <c r="AC15643" t="s">
        <v>1164</v>
      </c>
      <c r="AD15643" t="s">
        <v>1164</v>
      </c>
      <c r="AE15643" t="s">
        <v>1164</v>
      </c>
      <c r="AF15643" t="s">
        <v>1164</v>
      </c>
      <c r="AG15643" t="s">
        <v>1164</v>
      </c>
      <c r="AH15643" t="s">
        <v>1164</v>
      </c>
      <c r="AI15643" t="s">
        <v>1164</v>
      </c>
      <c r="AJ15643" t="s">
        <v>1164</v>
      </c>
      <c r="AK15643" t="s">
        <v>4376</v>
      </c>
      <c r="AL15643" t="s">
        <v>1165</v>
      </c>
    </row>
    <row r="15644" spans="1:38" x14ac:dyDescent="0.3">
      <c r="A15644" t="s">
        <v>3376</v>
      </c>
      <c r="B15644" t="str">
        <f t="shared" si="244"/>
        <v>PureWave Hydrogen Corp.</v>
      </c>
      <c r="C15644">
        <v>100615308</v>
      </c>
      <c r="D15644" t="s">
        <v>1367</v>
      </c>
      <c r="E15644" t="s">
        <v>1169</v>
      </c>
      <c r="F15644" t="s">
        <v>3377</v>
      </c>
      <c r="G15644" t="s">
        <v>1166</v>
      </c>
      <c r="H15644" t="s">
        <v>20</v>
      </c>
      <c r="I15644" t="s">
        <v>1165</v>
      </c>
      <c r="J15644">
        <v>2.8538399999999999</v>
      </c>
      <c r="K15644">
        <v>613.26599999999996</v>
      </c>
      <c r="L15644">
        <v>449.286</v>
      </c>
      <c r="M15644" t="s">
        <v>1164</v>
      </c>
      <c r="N15644" t="s">
        <v>1164</v>
      </c>
      <c r="O15644" t="s">
        <v>1164</v>
      </c>
      <c r="P15644" t="s">
        <v>1164</v>
      </c>
      <c r="Q15644">
        <v>449.286</v>
      </c>
      <c r="R15644" t="s">
        <v>1164</v>
      </c>
      <c r="S15644" t="s">
        <v>1164</v>
      </c>
      <c r="T15644" t="s">
        <v>1164</v>
      </c>
      <c r="U15644" t="s">
        <v>1164</v>
      </c>
      <c r="V15644" t="s">
        <v>1164</v>
      </c>
      <c r="W15644" t="s">
        <v>1164</v>
      </c>
      <c r="X15644" t="s">
        <v>1164</v>
      </c>
      <c r="Y15644" t="s">
        <v>1164</v>
      </c>
      <c r="Z15644" t="s">
        <v>1164</v>
      </c>
      <c r="AA15644" t="s">
        <v>1164</v>
      </c>
      <c r="AB15644" t="s">
        <v>1164</v>
      </c>
      <c r="AC15644" t="s">
        <v>1164</v>
      </c>
      <c r="AD15644" t="s">
        <v>1164</v>
      </c>
      <c r="AE15644" t="s">
        <v>1164</v>
      </c>
      <c r="AF15644" t="s">
        <v>1164</v>
      </c>
      <c r="AG15644" t="s">
        <v>1164</v>
      </c>
      <c r="AH15644" t="s">
        <v>1164</v>
      </c>
      <c r="AI15644" t="s">
        <v>1164</v>
      </c>
      <c r="AJ15644" t="s">
        <v>1164</v>
      </c>
      <c r="AK15644" t="s">
        <v>4375</v>
      </c>
      <c r="AL15644" t="s">
        <v>1165</v>
      </c>
    </row>
    <row r="15645" spans="1:38" x14ac:dyDescent="0.3">
      <c r="A15645" t="s">
        <v>3376</v>
      </c>
      <c r="B15645" t="str">
        <f t="shared" si="244"/>
        <v>PureWave Hydrogen Corp.</v>
      </c>
      <c r="C15645">
        <v>100615308</v>
      </c>
      <c r="D15645" t="s">
        <v>1367</v>
      </c>
      <c r="E15645" t="s">
        <v>1169</v>
      </c>
      <c r="F15645" t="s">
        <v>3377</v>
      </c>
      <c r="G15645" t="s">
        <v>1166</v>
      </c>
      <c r="H15645" t="s">
        <v>20</v>
      </c>
      <c r="I15645" t="s">
        <v>1165</v>
      </c>
      <c r="J15645">
        <v>2.8538399999999999</v>
      </c>
      <c r="K15645">
        <v>613.26599999999996</v>
      </c>
      <c r="L15645">
        <v>449.286</v>
      </c>
      <c r="M15645" t="s">
        <v>1164</v>
      </c>
      <c r="N15645" t="s">
        <v>1164</v>
      </c>
      <c r="O15645" t="s">
        <v>1164</v>
      </c>
      <c r="P15645" t="s">
        <v>1164</v>
      </c>
      <c r="Q15645">
        <v>449.286</v>
      </c>
      <c r="R15645" t="s">
        <v>1164</v>
      </c>
      <c r="S15645" t="s">
        <v>1164</v>
      </c>
      <c r="T15645" t="s">
        <v>1164</v>
      </c>
      <c r="U15645" t="s">
        <v>1164</v>
      </c>
      <c r="V15645" t="s">
        <v>1164</v>
      </c>
      <c r="W15645" t="s">
        <v>1164</v>
      </c>
      <c r="X15645" t="s">
        <v>1164</v>
      </c>
      <c r="Y15645" t="s">
        <v>1164</v>
      </c>
      <c r="Z15645" t="s">
        <v>1164</v>
      </c>
      <c r="AA15645" t="s">
        <v>1164</v>
      </c>
      <c r="AB15645" t="s">
        <v>1164</v>
      </c>
      <c r="AC15645" t="s">
        <v>1164</v>
      </c>
      <c r="AD15645" t="s">
        <v>1164</v>
      </c>
      <c r="AE15645" t="s">
        <v>1164</v>
      </c>
      <c r="AF15645" t="s">
        <v>1164</v>
      </c>
      <c r="AG15645" t="s">
        <v>1164</v>
      </c>
      <c r="AH15645" t="s">
        <v>1164</v>
      </c>
      <c r="AI15645" t="s">
        <v>1164</v>
      </c>
      <c r="AJ15645" t="s">
        <v>1164</v>
      </c>
      <c r="AK15645" t="s">
        <v>4374</v>
      </c>
      <c r="AL15645" t="s">
        <v>1165</v>
      </c>
    </row>
    <row r="15646" spans="1:38" x14ac:dyDescent="0.3">
      <c r="A15646" t="s">
        <v>3376</v>
      </c>
      <c r="B15646" t="str">
        <f t="shared" si="244"/>
        <v>PureWave Hydrogen Corp.</v>
      </c>
      <c r="C15646">
        <v>100615308</v>
      </c>
      <c r="D15646" t="s">
        <v>1367</v>
      </c>
      <c r="E15646" t="s">
        <v>1169</v>
      </c>
      <c r="F15646" t="s">
        <v>3377</v>
      </c>
      <c r="G15646" t="s">
        <v>1166</v>
      </c>
      <c r="H15646" t="s">
        <v>20</v>
      </c>
      <c r="I15646" t="s">
        <v>1165</v>
      </c>
      <c r="J15646">
        <v>2.8538399999999999</v>
      </c>
      <c r="K15646">
        <v>613.26599999999996</v>
      </c>
      <c r="L15646">
        <v>449.286</v>
      </c>
      <c r="M15646" t="s">
        <v>1164</v>
      </c>
      <c r="N15646" t="s">
        <v>1164</v>
      </c>
      <c r="O15646" t="s">
        <v>1164</v>
      </c>
      <c r="P15646" t="s">
        <v>1164</v>
      </c>
      <c r="Q15646">
        <v>449.286</v>
      </c>
      <c r="R15646" t="s">
        <v>1164</v>
      </c>
      <c r="S15646" t="s">
        <v>1164</v>
      </c>
      <c r="T15646" t="s">
        <v>1164</v>
      </c>
      <c r="U15646" t="s">
        <v>1164</v>
      </c>
      <c r="V15646" t="s">
        <v>1164</v>
      </c>
      <c r="W15646" t="s">
        <v>1164</v>
      </c>
      <c r="X15646" t="s">
        <v>1164</v>
      </c>
      <c r="Y15646" t="s">
        <v>1164</v>
      </c>
      <c r="Z15646" t="s">
        <v>1164</v>
      </c>
      <c r="AA15646" t="s">
        <v>1164</v>
      </c>
      <c r="AB15646" t="s">
        <v>1164</v>
      </c>
      <c r="AC15646" t="s">
        <v>1164</v>
      </c>
      <c r="AD15646" t="s">
        <v>1164</v>
      </c>
      <c r="AE15646" t="s">
        <v>1164</v>
      </c>
      <c r="AF15646" t="s">
        <v>1164</v>
      </c>
      <c r="AG15646" t="s">
        <v>1164</v>
      </c>
      <c r="AH15646" t="s">
        <v>1164</v>
      </c>
      <c r="AI15646" t="s">
        <v>1164</v>
      </c>
      <c r="AJ15646" t="s">
        <v>1164</v>
      </c>
      <c r="AK15646" t="s">
        <v>4373</v>
      </c>
      <c r="AL15646" t="s">
        <v>1165</v>
      </c>
    </row>
    <row r="15647" spans="1:38" x14ac:dyDescent="0.3">
      <c r="A15647" t="s">
        <v>3376</v>
      </c>
      <c r="B15647" t="str">
        <f t="shared" si="244"/>
        <v>PureWave Hydrogen Corp.</v>
      </c>
      <c r="C15647">
        <v>100615308</v>
      </c>
      <c r="D15647" t="s">
        <v>1367</v>
      </c>
      <c r="E15647" t="s">
        <v>1169</v>
      </c>
      <c r="F15647" t="s">
        <v>3377</v>
      </c>
      <c r="G15647" t="s">
        <v>1166</v>
      </c>
      <c r="H15647" t="s">
        <v>20</v>
      </c>
      <c r="I15647" t="s">
        <v>1165</v>
      </c>
      <c r="J15647">
        <v>2.8538399999999999</v>
      </c>
      <c r="K15647">
        <v>613.26599999999996</v>
      </c>
      <c r="L15647">
        <v>449.286</v>
      </c>
      <c r="M15647" t="s">
        <v>1164</v>
      </c>
      <c r="N15647" t="s">
        <v>1164</v>
      </c>
      <c r="O15647" t="s">
        <v>1164</v>
      </c>
      <c r="P15647" t="s">
        <v>1164</v>
      </c>
      <c r="Q15647">
        <v>449.286</v>
      </c>
      <c r="R15647" t="s">
        <v>1164</v>
      </c>
      <c r="S15647" t="s">
        <v>1164</v>
      </c>
      <c r="T15647" t="s">
        <v>1164</v>
      </c>
      <c r="U15647" t="s">
        <v>1164</v>
      </c>
      <c r="V15647" t="s">
        <v>1164</v>
      </c>
      <c r="W15647" t="s">
        <v>1164</v>
      </c>
      <c r="X15647" t="s">
        <v>1164</v>
      </c>
      <c r="Y15647" t="s">
        <v>1164</v>
      </c>
      <c r="Z15647" t="s">
        <v>1164</v>
      </c>
      <c r="AA15647" t="s">
        <v>1164</v>
      </c>
      <c r="AB15647" t="s">
        <v>1164</v>
      </c>
      <c r="AC15647" t="s">
        <v>1164</v>
      </c>
      <c r="AD15647" t="s">
        <v>1164</v>
      </c>
      <c r="AE15647" t="s">
        <v>1164</v>
      </c>
      <c r="AF15647" t="s">
        <v>1164</v>
      </c>
      <c r="AG15647" t="s">
        <v>1164</v>
      </c>
      <c r="AH15647" t="s">
        <v>1164</v>
      </c>
      <c r="AI15647" t="s">
        <v>1164</v>
      </c>
      <c r="AJ15647" t="s">
        <v>1164</v>
      </c>
      <c r="AK15647" t="s">
        <v>4372</v>
      </c>
      <c r="AL15647" t="s">
        <v>1165</v>
      </c>
    </row>
    <row r="15648" spans="1:38" x14ac:dyDescent="0.3">
      <c r="A15648" t="s">
        <v>3376</v>
      </c>
      <c r="B15648" t="str">
        <f t="shared" si="244"/>
        <v>PureWave Hydrogen Corp.</v>
      </c>
      <c r="C15648">
        <v>100615308</v>
      </c>
      <c r="D15648" t="s">
        <v>1367</v>
      </c>
      <c r="E15648" t="s">
        <v>1169</v>
      </c>
      <c r="F15648" t="s">
        <v>3377</v>
      </c>
      <c r="G15648" t="s">
        <v>1166</v>
      </c>
      <c r="H15648" t="s">
        <v>20</v>
      </c>
      <c r="I15648" t="s">
        <v>1165</v>
      </c>
      <c r="J15648">
        <v>2.8538399999999999</v>
      </c>
      <c r="K15648">
        <v>613.26599999999996</v>
      </c>
      <c r="L15648">
        <v>449.286</v>
      </c>
      <c r="M15648" t="s">
        <v>1164</v>
      </c>
      <c r="N15648" t="s">
        <v>1164</v>
      </c>
      <c r="O15648" t="s">
        <v>1164</v>
      </c>
      <c r="P15648" t="s">
        <v>1164</v>
      </c>
      <c r="Q15648">
        <v>449.286</v>
      </c>
      <c r="R15648" t="s">
        <v>1164</v>
      </c>
      <c r="S15648" t="s">
        <v>1164</v>
      </c>
      <c r="T15648" t="s">
        <v>1164</v>
      </c>
      <c r="U15648" t="s">
        <v>1164</v>
      </c>
      <c r="V15648" t="s">
        <v>1164</v>
      </c>
      <c r="W15648" t="s">
        <v>1164</v>
      </c>
      <c r="X15648" t="s">
        <v>1164</v>
      </c>
      <c r="Y15648" t="s">
        <v>1164</v>
      </c>
      <c r="Z15648" t="s">
        <v>1164</v>
      </c>
      <c r="AA15648" t="s">
        <v>1164</v>
      </c>
      <c r="AB15648" t="s">
        <v>1164</v>
      </c>
      <c r="AC15648" t="s">
        <v>1164</v>
      </c>
      <c r="AD15648" t="s">
        <v>1164</v>
      </c>
      <c r="AE15648" t="s">
        <v>1164</v>
      </c>
      <c r="AF15648" t="s">
        <v>1164</v>
      </c>
      <c r="AG15648" t="s">
        <v>1164</v>
      </c>
      <c r="AH15648" t="s">
        <v>1164</v>
      </c>
      <c r="AI15648" t="s">
        <v>1164</v>
      </c>
      <c r="AJ15648" t="s">
        <v>1164</v>
      </c>
      <c r="AK15648" t="s">
        <v>4371</v>
      </c>
      <c r="AL15648" t="s">
        <v>1165</v>
      </c>
    </row>
    <row r="15649" spans="1:38" x14ac:dyDescent="0.3">
      <c r="A15649" t="s">
        <v>3376</v>
      </c>
      <c r="B15649" t="str">
        <f t="shared" si="244"/>
        <v>PureWave Hydrogen Corp.</v>
      </c>
      <c r="C15649">
        <v>100615308</v>
      </c>
      <c r="D15649" t="s">
        <v>1367</v>
      </c>
      <c r="E15649" t="s">
        <v>1169</v>
      </c>
      <c r="F15649" t="s">
        <v>3377</v>
      </c>
      <c r="G15649" t="s">
        <v>1166</v>
      </c>
      <c r="H15649" t="s">
        <v>20</v>
      </c>
      <c r="I15649" t="s">
        <v>1165</v>
      </c>
      <c r="J15649">
        <v>2.8538399999999999</v>
      </c>
      <c r="K15649">
        <v>613.26599999999996</v>
      </c>
      <c r="L15649">
        <v>449.286</v>
      </c>
      <c r="M15649" t="s">
        <v>1164</v>
      </c>
      <c r="N15649" t="s">
        <v>1164</v>
      </c>
      <c r="O15649" t="s">
        <v>1164</v>
      </c>
      <c r="P15649" t="s">
        <v>1164</v>
      </c>
      <c r="Q15649">
        <v>449.286</v>
      </c>
      <c r="R15649" t="s">
        <v>1164</v>
      </c>
      <c r="S15649" t="s">
        <v>1164</v>
      </c>
      <c r="T15649" t="s">
        <v>1164</v>
      </c>
      <c r="U15649" t="s">
        <v>1164</v>
      </c>
      <c r="V15649" t="s">
        <v>1164</v>
      </c>
      <c r="W15649" t="s">
        <v>1164</v>
      </c>
      <c r="X15649" t="s">
        <v>1164</v>
      </c>
      <c r="Y15649" t="s">
        <v>1164</v>
      </c>
      <c r="Z15649" t="s">
        <v>1164</v>
      </c>
      <c r="AA15649" t="s">
        <v>1164</v>
      </c>
      <c r="AB15649" t="s">
        <v>1164</v>
      </c>
      <c r="AC15649" t="s">
        <v>1164</v>
      </c>
      <c r="AD15649" t="s">
        <v>1164</v>
      </c>
      <c r="AE15649" t="s">
        <v>1164</v>
      </c>
      <c r="AF15649" t="s">
        <v>1164</v>
      </c>
      <c r="AG15649" t="s">
        <v>1164</v>
      </c>
      <c r="AH15649" t="s">
        <v>1164</v>
      </c>
      <c r="AI15649" t="s">
        <v>1164</v>
      </c>
      <c r="AJ15649" t="s">
        <v>1164</v>
      </c>
      <c r="AK15649" t="s">
        <v>4370</v>
      </c>
      <c r="AL15649" t="s">
        <v>1165</v>
      </c>
    </row>
    <row r="15650" spans="1:38" hidden="1" x14ac:dyDescent="0.3">
      <c r="A15650" t="s">
        <v>3378</v>
      </c>
      <c r="B15650" t="str">
        <f t="shared" si="244"/>
        <v>Pursuit Resources Corp.</v>
      </c>
      <c r="C15650">
        <v>4980138</v>
      </c>
      <c r="D15650" t="s">
        <v>1367</v>
      </c>
      <c r="E15650" t="s">
        <v>1167</v>
      </c>
      <c r="F15650" t="s">
        <v>3379</v>
      </c>
      <c r="G15650" t="s">
        <v>1166</v>
      </c>
      <c r="H15650" t="s">
        <v>20</v>
      </c>
      <c r="I15650" t="s">
        <v>2280</v>
      </c>
      <c r="J15650" t="s">
        <v>1164</v>
      </c>
      <c r="K15650">
        <v>91963</v>
      </c>
      <c r="L15650">
        <v>86477</v>
      </c>
      <c r="M15650" t="s">
        <v>1164</v>
      </c>
      <c r="N15650" t="s">
        <v>1164</v>
      </c>
      <c r="O15650" t="s">
        <v>1164</v>
      </c>
      <c r="P15650" t="s">
        <v>1164</v>
      </c>
      <c r="Q15650" t="s">
        <v>1164</v>
      </c>
      <c r="R15650" t="s">
        <v>1164</v>
      </c>
      <c r="S15650" t="s">
        <v>1164</v>
      </c>
      <c r="T15650" t="s">
        <v>1164</v>
      </c>
      <c r="U15650" t="s">
        <v>1164</v>
      </c>
      <c r="V15650" t="s">
        <v>1164</v>
      </c>
      <c r="W15650" t="s">
        <v>1164</v>
      </c>
      <c r="X15650" t="s">
        <v>1164</v>
      </c>
      <c r="Y15650" t="s">
        <v>1164</v>
      </c>
      <c r="Z15650" t="s">
        <v>1164</v>
      </c>
      <c r="AA15650" t="s">
        <v>1164</v>
      </c>
      <c r="AB15650" t="s">
        <v>1164</v>
      </c>
      <c r="AC15650" t="s">
        <v>1164</v>
      </c>
      <c r="AD15650" t="s">
        <v>1164</v>
      </c>
      <c r="AE15650" t="s">
        <v>1164</v>
      </c>
      <c r="AF15650" t="s">
        <v>1164</v>
      </c>
      <c r="AG15650" t="s">
        <v>1164</v>
      </c>
      <c r="AH15650" t="s">
        <v>1164</v>
      </c>
      <c r="AI15650" t="s">
        <v>1164</v>
      </c>
      <c r="AJ15650" t="s">
        <v>1164</v>
      </c>
      <c r="AK15650" t="s">
        <v>4385</v>
      </c>
      <c r="AL15650" t="s">
        <v>1165</v>
      </c>
    </row>
    <row r="15651" spans="1:38" hidden="1" x14ac:dyDescent="0.3">
      <c r="A15651" t="s">
        <v>3378</v>
      </c>
      <c r="B15651" t="str">
        <f t="shared" si="244"/>
        <v>Pursuit Resources Corp.</v>
      </c>
      <c r="C15651">
        <v>4980138</v>
      </c>
      <c r="D15651" t="s">
        <v>1367</v>
      </c>
      <c r="E15651" t="s">
        <v>1167</v>
      </c>
      <c r="F15651" t="s">
        <v>3379</v>
      </c>
      <c r="G15651" t="s">
        <v>1166</v>
      </c>
      <c r="H15651" t="s">
        <v>20</v>
      </c>
      <c r="I15651" t="s">
        <v>2280</v>
      </c>
      <c r="J15651" t="s">
        <v>1164</v>
      </c>
      <c r="K15651">
        <v>91963</v>
      </c>
      <c r="L15651">
        <v>86477</v>
      </c>
      <c r="M15651" t="s">
        <v>1164</v>
      </c>
      <c r="N15651" t="s">
        <v>1164</v>
      </c>
      <c r="O15651" t="s">
        <v>1164</v>
      </c>
      <c r="P15651" t="s">
        <v>1164</v>
      </c>
      <c r="Q15651" t="s">
        <v>1164</v>
      </c>
      <c r="R15651" t="s">
        <v>1164</v>
      </c>
      <c r="S15651" t="s">
        <v>1164</v>
      </c>
      <c r="T15651" t="s">
        <v>1164</v>
      </c>
      <c r="U15651" t="s">
        <v>1164</v>
      </c>
      <c r="V15651" t="s">
        <v>1164</v>
      </c>
      <c r="W15651" t="s">
        <v>1164</v>
      </c>
      <c r="X15651" t="s">
        <v>1164</v>
      </c>
      <c r="Y15651" t="s">
        <v>1164</v>
      </c>
      <c r="Z15651" t="s">
        <v>1164</v>
      </c>
      <c r="AA15651" t="s">
        <v>1164</v>
      </c>
      <c r="AB15651" t="s">
        <v>1164</v>
      </c>
      <c r="AC15651" t="s">
        <v>1164</v>
      </c>
      <c r="AD15651" t="s">
        <v>1164</v>
      </c>
      <c r="AE15651" t="s">
        <v>1164</v>
      </c>
      <c r="AF15651" t="s">
        <v>1164</v>
      </c>
      <c r="AG15651" t="s">
        <v>1164</v>
      </c>
      <c r="AH15651" t="s">
        <v>1164</v>
      </c>
      <c r="AI15651" t="s">
        <v>1164</v>
      </c>
      <c r="AJ15651" t="s">
        <v>1164</v>
      </c>
      <c r="AK15651" t="s">
        <v>4384</v>
      </c>
      <c r="AL15651" t="s">
        <v>1165</v>
      </c>
    </row>
    <row r="15652" spans="1:38" hidden="1" x14ac:dyDescent="0.3">
      <c r="A15652" t="s">
        <v>3378</v>
      </c>
      <c r="B15652" t="str">
        <f t="shared" si="244"/>
        <v>Pursuit Resources Corp.</v>
      </c>
      <c r="C15652">
        <v>4980138</v>
      </c>
      <c r="D15652" t="s">
        <v>1367</v>
      </c>
      <c r="E15652" t="s">
        <v>1167</v>
      </c>
      <c r="F15652" t="s">
        <v>3379</v>
      </c>
      <c r="G15652" t="s">
        <v>1166</v>
      </c>
      <c r="H15652" t="s">
        <v>20</v>
      </c>
      <c r="I15652" t="s">
        <v>2280</v>
      </c>
      <c r="J15652" t="s">
        <v>1164</v>
      </c>
      <c r="K15652">
        <v>91963</v>
      </c>
      <c r="L15652">
        <v>86477</v>
      </c>
      <c r="M15652" t="s">
        <v>1164</v>
      </c>
      <c r="N15652" t="s">
        <v>1164</v>
      </c>
      <c r="O15652" t="s">
        <v>1164</v>
      </c>
      <c r="P15652" t="s">
        <v>1164</v>
      </c>
      <c r="Q15652" t="s">
        <v>1164</v>
      </c>
      <c r="R15652" t="s">
        <v>1164</v>
      </c>
      <c r="S15652" t="s">
        <v>1164</v>
      </c>
      <c r="T15652" t="s">
        <v>1164</v>
      </c>
      <c r="U15652" t="s">
        <v>1164</v>
      </c>
      <c r="V15652" t="s">
        <v>1164</v>
      </c>
      <c r="W15652" t="s">
        <v>1164</v>
      </c>
      <c r="X15652" t="s">
        <v>1164</v>
      </c>
      <c r="Y15652" t="s">
        <v>1164</v>
      </c>
      <c r="Z15652" t="s">
        <v>1164</v>
      </c>
      <c r="AA15652" t="s">
        <v>1164</v>
      </c>
      <c r="AB15652" t="s">
        <v>1164</v>
      </c>
      <c r="AC15652" t="s">
        <v>1164</v>
      </c>
      <c r="AD15652" t="s">
        <v>1164</v>
      </c>
      <c r="AE15652" t="s">
        <v>1164</v>
      </c>
      <c r="AF15652" t="s">
        <v>1164</v>
      </c>
      <c r="AG15652" t="s">
        <v>1164</v>
      </c>
      <c r="AH15652" t="s">
        <v>1164</v>
      </c>
      <c r="AI15652" t="s">
        <v>1164</v>
      </c>
      <c r="AJ15652" t="s">
        <v>1164</v>
      </c>
      <c r="AK15652" t="s">
        <v>4383</v>
      </c>
      <c r="AL15652" t="s">
        <v>1165</v>
      </c>
    </row>
    <row r="15653" spans="1:38" hidden="1" x14ac:dyDescent="0.3">
      <c r="A15653" t="s">
        <v>3378</v>
      </c>
      <c r="B15653" t="str">
        <f t="shared" si="244"/>
        <v>Pursuit Resources Corp.</v>
      </c>
      <c r="C15653">
        <v>4980138</v>
      </c>
      <c r="D15653" t="s">
        <v>1367</v>
      </c>
      <c r="E15653" t="s">
        <v>1167</v>
      </c>
      <c r="F15653" t="s">
        <v>3379</v>
      </c>
      <c r="G15653" t="s">
        <v>1166</v>
      </c>
      <c r="H15653" t="s">
        <v>20</v>
      </c>
      <c r="I15653" t="s">
        <v>2280</v>
      </c>
      <c r="J15653" t="s">
        <v>1164</v>
      </c>
      <c r="K15653">
        <v>91963</v>
      </c>
      <c r="L15653">
        <v>86477</v>
      </c>
      <c r="M15653" t="s">
        <v>1164</v>
      </c>
      <c r="N15653" t="s">
        <v>1164</v>
      </c>
      <c r="O15653" t="s">
        <v>1164</v>
      </c>
      <c r="P15653" t="s">
        <v>1164</v>
      </c>
      <c r="Q15653" t="s">
        <v>1164</v>
      </c>
      <c r="R15653" t="s">
        <v>1164</v>
      </c>
      <c r="S15653" t="s">
        <v>1164</v>
      </c>
      <c r="T15653" t="s">
        <v>1164</v>
      </c>
      <c r="U15653" t="s">
        <v>1164</v>
      </c>
      <c r="V15653" t="s">
        <v>1164</v>
      </c>
      <c r="W15653" t="s">
        <v>1164</v>
      </c>
      <c r="X15653" t="s">
        <v>1164</v>
      </c>
      <c r="Y15653" t="s">
        <v>1164</v>
      </c>
      <c r="Z15653" t="s">
        <v>1164</v>
      </c>
      <c r="AA15653" t="s">
        <v>1164</v>
      </c>
      <c r="AB15653" t="s">
        <v>1164</v>
      </c>
      <c r="AC15653" t="s">
        <v>1164</v>
      </c>
      <c r="AD15653" t="s">
        <v>1164</v>
      </c>
      <c r="AE15653" t="s">
        <v>1164</v>
      </c>
      <c r="AF15653" t="s">
        <v>1164</v>
      </c>
      <c r="AG15653" t="s">
        <v>1164</v>
      </c>
      <c r="AH15653" t="s">
        <v>1164</v>
      </c>
      <c r="AI15653" t="s">
        <v>1164</v>
      </c>
      <c r="AJ15653" t="s">
        <v>1164</v>
      </c>
      <c r="AK15653" t="s">
        <v>4382</v>
      </c>
      <c r="AL15653" t="s">
        <v>1165</v>
      </c>
    </row>
    <row r="15654" spans="1:38" hidden="1" x14ac:dyDescent="0.3">
      <c r="A15654" t="s">
        <v>3378</v>
      </c>
      <c r="B15654" t="str">
        <f t="shared" si="244"/>
        <v>Pursuit Resources Corp.</v>
      </c>
      <c r="C15654">
        <v>4980138</v>
      </c>
      <c r="D15654" t="s">
        <v>1367</v>
      </c>
      <c r="E15654" t="s">
        <v>1167</v>
      </c>
      <c r="F15654" t="s">
        <v>3379</v>
      </c>
      <c r="G15654" t="s">
        <v>1166</v>
      </c>
      <c r="H15654" t="s">
        <v>20</v>
      </c>
      <c r="I15654" t="s">
        <v>2280</v>
      </c>
      <c r="J15654" t="s">
        <v>1164</v>
      </c>
      <c r="K15654">
        <v>91963</v>
      </c>
      <c r="L15654">
        <v>86477</v>
      </c>
      <c r="M15654" t="s">
        <v>1164</v>
      </c>
      <c r="N15654" t="s">
        <v>1164</v>
      </c>
      <c r="O15654" t="s">
        <v>1164</v>
      </c>
      <c r="P15654" t="s">
        <v>1164</v>
      </c>
      <c r="Q15654" t="s">
        <v>1164</v>
      </c>
      <c r="R15654" t="s">
        <v>1164</v>
      </c>
      <c r="S15654" t="s">
        <v>1164</v>
      </c>
      <c r="T15654" t="s">
        <v>1164</v>
      </c>
      <c r="U15654" t="s">
        <v>1164</v>
      </c>
      <c r="V15654" t="s">
        <v>1164</v>
      </c>
      <c r="W15654" t="s">
        <v>1164</v>
      </c>
      <c r="X15654" t="s">
        <v>1164</v>
      </c>
      <c r="Y15654" t="s">
        <v>1164</v>
      </c>
      <c r="Z15654" t="s">
        <v>1164</v>
      </c>
      <c r="AA15654" t="s">
        <v>1164</v>
      </c>
      <c r="AB15654" t="s">
        <v>1164</v>
      </c>
      <c r="AC15654" t="s">
        <v>1164</v>
      </c>
      <c r="AD15654" t="s">
        <v>1164</v>
      </c>
      <c r="AE15654" t="s">
        <v>1164</v>
      </c>
      <c r="AF15654" t="s">
        <v>1164</v>
      </c>
      <c r="AG15654" t="s">
        <v>1164</v>
      </c>
      <c r="AH15654" t="s">
        <v>1164</v>
      </c>
      <c r="AI15654" t="s">
        <v>1164</v>
      </c>
      <c r="AJ15654" t="s">
        <v>1164</v>
      </c>
      <c r="AK15654" t="s">
        <v>4381</v>
      </c>
      <c r="AL15654" t="s">
        <v>1165</v>
      </c>
    </row>
    <row r="15655" spans="1:38" hidden="1" x14ac:dyDescent="0.3">
      <c r="A15655" t="s">
        <v>3378</v>
      </c>
      <c r="B15655" t="str">
        <f t="shared" si="244"/>
        <v>Pursuit Resources Corp.</v>
      </c>
      <c r="C15655">
        <v>4980138</v>
      </c>
      <c r="D15655" t="s">
        <v>1367</v>
      </c>
      <c r="E15655" t="s">
        <v>1167</v>
      </c>
      <c r="F15655" t="s">
        <v>3379</v>
      </c>
      <c r="G15655" t="s">
        <v>1166</v>
      </c>
      <c r="H15655" t="s">
        <v>20</v>
      </c>
      <c r="I15655" t="s">
        <v>2280</v>
      </c>
      <c r="J15655" t="s">
        <v>1164</v>
      </c>
      <c r="K15655">
        <v>91963</v>
      </c>
      <c r="L15655">
        <v>86477</v>
      </c>
      <c r="M15655" t="s">
        <v>1164</v>
      </c>
      <c r="N15655" t="s">
        <v>1164</v>
      </c>
      <c r="O15655" t="s">
        <v>1164</v>
      </c>
      <c r="P15655" t="s">
        <v>1164</v>
      </c>
      <c r="Q15655" t="s">
        <v>1164</v>
      </c>
      <c r="R15655" t="s">
        <v>1164</v>
      </c>
      <c r="S15655" t="s">
        <v>1164</v>
      </c>
      <c r="T15655" t="s">
        <v>1164</v>
      </c>
      <c r="U15655" t="s">
        <v>1164</v>
      </c>
      <c r="V15655" t="s">
        <v>1164</v>
      </c>
      <c r="W15655" t="s">
        <v>1164</v>
      </c>
      <c r="X15655" t="s">
        <v>1164</v>
      </c>
      <c r="Y15655" t="s">
        <v>1164</v>
      </c>
      <c r="Z15655" t="s">
        <v>1164</v>
      </c>
      <c r="AA15655" t="s">
        <v>1164</v>
      </c>
      <c r="AB15655" t="s">
        <v>1164</v>
      </c>
      <c r="AC15655" t="s">
        <v>1164</v>
      </c>
      <c r="AD15655" t="s">
        <v>1164</v>
      </c>
      <c r="AE15655" t="s">
        <v>1164</v>
      </c>
      <c r="AF15655" t="s">
        <v>1164</v>
      </c>
      <c r="AG15655" t="s">
        <v>1164</v>
      </c>
      <c r="AH15655" t="s">
        <v>1164</v>
      </c>
      <c r="AI15655" t="s">
        <v>1164</v>
      </c>
      <c r="AJ15655" t="s">
        <v>1164</v>
      </c>
      <c r="AK15655" t="s">
        <v>4380</v>
      </c>
      <c r="AL15655" t="s">
        <v>1165</v>
      </c>
    </row>
    <row r="15656" spans="1:38" hidden="1" x14ac:dyDescent="0.3">
      <c r="A15656" t="s">
        <v>3378</v>
      </c>
      <c r="B15656" t="str">
        <f t="shared" si="244"/>
        <v>Pursuit Resources Corp.</v>
      </c>
      <c r="C15656">
        <v>4980138</v>
      </c>
      <c r="D15656" t="s">
        <v>1367</v>
      </c>
      <c r="E15656" t="s">
        <v>1167</v>
      </c>
      <c r="F15656" t="s">
        <v>3379</v>
      </c>
      <c r="G15656" t="s">
        <v>1166</v>
      </c>
      <c r="H15656" t="s">
        <v>20</v>
      </c>
      <c r="I15656" t="s">
        <v>2280</v>
      </c>
      <c r="J15656" t="s">
        <v>1164</v>
      </c>
      <c r="K15656">
        <v>91963</v>
      </c>
      <c r="L15656">
        <v>86477</v>
      </c>
      <c r="M15656" t="s">
        <v>1164</v>
      </c>
      <c r="N15656" t="s">
        <v>1164</v>
      </c>
      <c r="O15656" t="s">
        <v>1164</v>
      </c>
      <c r="P15656" t="s">
        <v>1164</v>
      </c>
      <c r="Q15656" t="s">
        <v>1164</v>
      </c>
      <c r="R15656" t="s">
        <v>1164</v>
      </c>
      <c r="S15656" t="s">
        <v>1164</v>
      </c>
      <c r="T15656" t="s">
        <v>1164</v>
      </c>
      <c r="U15656" t="s">
        <v>1164</v>
      </c>
      <c r="V15656" t="s">
        <v>1164</v>
      </c>
      <c r="W15656" t="s">
        <v>1164</v>
      </c>
      <c r="X15656" t="s">
        <v>1164</v>
      </c>
      <c r="Y15656" t="s">
        <v>1164</v>
      </c>
      <c r="Z15656" t="s">
        <v>1164</v>
      </c>
      <c r="AA15656" t="s">
        <v>1164</v>
      </c>
      <c r="AB15656" t="s">
        <v>1164</v>
      </c>
      <c r="AC15656" t="s">
        <v>1164</v>
      </c>
      <c r="AD15656" t="s">
        <v>1164</v>
      </c>
      <c r="AE15656" t="s">
        <v>1164</v>
      </c>
      <c r="AF15656" t="s">
        <v>1164</v>
      </c>
      <c r="AG15656" t="s">
        <v>1164</v>
      </c>
      <c r="AH15656" t="s">
        <v>1164</v>
      </c>
      <c r="AI15656" t="s">
        <v>1164</v>
      </c>
      <c r="AJ15656" t="s">
        <v>1164</v>
      </c>
      <c r="AK15656" t="s">
        <v>4379</v>
      </c>
      <c r="AL15656" t="s">
        <v>1165</v>
      </c>
    </row>
    <row r="15657" spans="1:38" hidden="1" x14ac:dyDescent="0.3">
      <c r="A15657" t="s">
        <v>3378</v>
      </c>
      <c r="B15657" t="str">
        <f t="shared" si="244"/>
        <v>Pursuit Resources Corp.</v>
      </c>
      <c r="C15657">
        <v>4980138</v>
      </c>
      <c r="D15657" t="s">
        <v>1367</v>
      </c>
      <c r="E15657" t="s">
        <v>1167</v>
      </c>
      <c r="F15657" t="s">
        <v>3379</v>
      </c>
      <c r="G15657" t="s">
        <v>1166</v>
      </c>
      <c r="H15657" t="s">
        <v>20</v>
      </c>
      <c r="I15657" t="s">
        <v>2280</v>
      </c>
      <c r="J15657" t="s">
        <v>1164</v>
      </c>
      <c r="K15657">
        <v>91963</v>
      </c>
      <c r="L15657">
        <v>86477</v>
      </c>
      <c r="M15657" t="s">
        <v>1164</v>
      </c>
      <c r="N15657" t="s">
        <v>1164</v>
      </c>
      <c r="O15657" t="s">
        <v>1164</v>
      </c>
      <c r="P15657" t="s">
        <v>1164</v>
      </c>
      <c r="Q15657" t="s">
        <v>1164</v>
      </c>
      <c r="R15657" t="s">
        <v>1164</v>
      </c>
      <c r="S15657" t="s">
        <v>1164</v>
      </c>
      <c r="T15657" t="s">
        <v>1164</v>
      </c>
      <c r="U15657" t="s">
        <v>1164</v>
      </c>
      <c r="V15657" t="s">
        <v>1164</v>
      </c>
      <c r="W15657" t="s">
        <v>1164</v>
      </c>
      <c r="X15657" t="s">
        <v>1164</v>
      </c>
      <c r="Y15657" t="s">
        <v>1164</v>
      </c>
      <c r="Z15657" t="s">
        <v>1164</v>
      </c>
      <c r="AA15657" t="s">
        <v>1164</v>
      </c>
      <c r="AB15657" t="s">
        <v>1164</v>
      </c>
      <c r="AC15657" t="s">
        <v>1164</v>
      </c>
      <c r="AD15657" t="s">
        <v>1164</v>
      </c>
      <c r="AE15657" t="s">
        <v>1164</v>
      </c>
      <c r="AF15657" t="s">
        <v>1164</v>
      </c>
      <c r="AG15657" t="s">
        <v>1164</v>
      </c>
      <c r="AH15657" t="s">
        <v>1164</v>
      </c>
      <c r="AI15657" t="s">
        <v>1164</v>
      </c>
      <c r="AJ15657" t="s">
        <v>1164</v>
      </c>
      <c r="AK15657" t="s">
        <v>4378</v>
      </c>
      <c r="AL15657" t="s">
        <v>1165</v>
      </c>
    </row>
    <row r="15658" spans="1:38" hidden="1" x14ac:dyDescent="0.3">
      <c r="A15658" t="s">
        <v>3378</v>
      </c>
      <c r="B15658" t="str">
        <f t="shared" si="244"/>
        <v>Pursuit Resources Corp.</v>
      </c>
      <c r="C15658">
        <v>4980138</v>
      </c>
      <c r="D15658" t="s">
        <v>1367</v>
      </c>
      <c r="E15658" t="s">
        <v>1167</v>
      </c>
      <c r="F15658" t="s">
        <v>3379</v>
      </c>
      <c r="G15658" t="s">
        <v>1166</v>
      </c>
      <c r="H15658" t="s">
        <v>20</v>
      </c>
      <c r="I15658" t="s">
        <v>2280</v>
      </c>
      <c r="J15658" t="s">
        <v>1164</v>
      </c>
      <c r="K15658">
        <v>91963</v>
      </c>
      <c r="L15658">
        <v>86477</v>
      </c>
      <c r="M15658" t="s">
        <v>1164</v>
      </c>
      <c r="N15658" t="s">
        <v>1164</v>
      </c>
      <c r="O15658" t="s">
        <v>1164</v>
      </c>
      <c r="P15658" t="s">
        <v>1164</v>
      </c>
      <c r="Q15658" t="s">
        <v>1164</v>
      </c>
      <c r="R15658" t="s">
        <v>1164</v>
      </c>
      <c r="S15658" t="s">
        <v>1164</v>
      </c>
      <c r="T15658" t="s">
        <v>1164</v>
      </c>
      <c r="U15658" t="s">
        <v>1164</v>
      </c>
      <c r="V15658" t="s">
        <v>1164</v>
      </c>
      <c r="W15658" t="s">
        <v>1164</v>
      </c>
      <c r="X15658" t="s">
        <v>1164</v>
      </c>
      <c r="Y15658" t="s">
        <v>1164</v>
      </c>
      <c r="Z15658" t="s">
        <v>1164</v>
      </c>
      <c r="AA15658" t="s">
        <v>1164</v>
      </c>
      <c r="AB15658" t="s">
        <v>1164</v>
      </c>
      <c r="AC15658" t="s">
        <v>1164</v>
      </c>
      <c r="AD15658" t="s">
        <v>1164</v>
      </c>
      <c r="AE15658" t="s">
        <v>1164</v>
      </c>
      <c r="AF15658" t="s">
        <v>1164</v>
      </c>
      <c r="AG15658" t="s">
        <v>1164</v>
      </c>
      <c r="AH15658" t="s">
        <v>1164</v>
      </c>
      <c r="AI15658" t="s">
        <v>1164</v>
      </c>
      <c r="AJ15658" t="s">
        <v>1164</v>
      </c>
      <c r="AK15658" t="s">
        <v>4377</v>
      </c>
      <c r="AL15658" t="s">
        <v>1165</v>
      </c>
    </row>
    <row r="15659" spans="1:38" hidden="1" x14ac:dyDescent="0.3">
      <c r="A15659" t="s">
        <v>3378</v>
      </c>
      <c r="B15659" t="str">
        <f t="shared" si="244"/>
        <v>Pursuit Resources Corp.</v>
      </c>
      <c r="C15659">
        <v>4980138</v>
      </c>
      <c r="D15659" t="s">
        <v>1367</v>
      </c>
      <c r="E15659" t="s">
        <v>1167</v>
      </c>
      <c r="F15659" t="s">
        <v>3379</v>
      </c>
      <c r="G15659" t="s">
        <v>1166</v>
      </c>
      <c r="H15659" t="s">
        <v>20</v>
      </c>
      <c r="I15659" t="s">
        <v>2280</v>
      </c>
      <c r="J15659" t="s">
        <v>1164</v>
      </c>
      <c r="K15659">
        <v>91963</v>
      </c>
      <c r="L15659">
        <v>86477</v>
      </c>
      <c r="M15659" t="s">
        <v>1164</v>
      </c>
      <c r="N15659" t="s">
        <v>1164</v>
      </c>
      <c r="O15659" t="s">
        <v>1164</v>
      </c>
      <c r="P15659" t="s">
        <v>1164</v>
      </c>
      <c r="Q15659" t="s">
        <v>1164</v>
      </c>
      <c r="R15659" t="s">
        <v>1164</v>
      </c>
      <c r="S15659" t="s">
        <v>1164</v>
      </c>
      <c r="T15659" t="s">
        <v>1164</v>
      </c>
      <c r="U15659" t="s">
        <v>1164</v>
      </c>
      <c r="V15659" t="s">
        <v>1164</v>
      </c>
      <c r="W15659" t="s">
        <v>1164</v>
      </c>
      <c r="X15659" t="s">
        <v>1164</v>
      </c>
      <c r="Y15659" t="s">
        <v>1164</v>
      </c>
      <c r="Z15659" t="s">
        <v>1164</v>
      </c>
      <c r="AA15659" t="s">
        <v>1164</v>
      </c>
      <c r="AB15659" t="s">
        <v>1164</v>
      </c>
      <c r="AC15659" t="s">
        <v>1164</v>
      </c>
      <c r="AD15659" t="s">
        <v>1164</v>
      </c>
      <c r="AE15659" t="s">
        <v>1164</v>
      </c>
      <c r="AF15659" t="s">
        <v>1164</v>
      </c>
      <c r="AG15659" t="s">
        <v>1164</v>
      </c>
      <c r="AH15659" t="s">
        <v>1164</v>
      </c>
      <c r="AI15659" t="s">
        <v>1164</v>
      </c>
      <c r="AJ15659" t="s">
        <v>1164</v>
      </c>
      <c r="AK15659" t="s">
        <v>4376</v>
      </c>
      <c r="AL15659" t="s">
        <v>1165</v>
      </c>
    </row>
    <row r="15660" spans="1:38" hidden="1" x14ac:dyDescent="0.3">
      <c r="A15660" t="s">
        <v>3378</v>
      </c>
      <c r="B15660" t="str">
        <f t="shared" si="244"/>
        <v>Pursuit Resources Corp.</v>
      </c>
      <c r="C15660">
        <v>4980138</v>
      </c>
      <c r="D15660" t="s">
        <v>1367</v>
      </c>
      <c r="E15660" t="s">
        <v>1167</v>
      </c>
      <c r="F15660" t="s">
        <v>3379</v>
      </c>
      <c r="G15660" t="s">
        <v>1166</v>
      </c>
      <c r="H15660" t="s">
        <v>20</v>
      </c>
      <c r="I15660" t="s">
        <v>2280</v>
      </c>
      <c r="J15660" t="s">
        <v>1164</v>
      </c>
      <c r="K15660">
        <v>91963</v>
      </c>
      <c r="L15660">
        <v>86477</v>
      </c>
      <c r="M15660" t="s">
        <v>1164</v>
      </c>
      <c r="N15660" t="s">
        <v>1164</v>
      </c>
      <c r="O15660" t="s">
        <v>1164</v>
      </c>
      <c r="P15660" t="s">
        <v>1164</v>
      </c>
      <c r="Q15660" t="s">
        <v>1164</v>
      </c>
      <c r="R15660" t="s">
        <v>1164</v>
      </c>
      <c r="S15660" t="s">
        <v>1164</v>
      </c>
      <c r="T15660" t="s">
        <v>1164</v>
      </c>
      <c r="U15660" t="s">
        <v>1164</v>
      </c>
      <c r="V15660" t="s">
        <v>1164</v>
      </c>
      <c r="W15660" t="s">
        <v>1164</v>
      </c>
      <c r="X15660" t="s">
        <v>1164</v>
      </c>
      <c r="Y15660" t="s">
        <v>1164</v>
      </c>
      <c r="Z15660" t="s">
        <v>1164</v>
      </c>
      <c r="AA15660" t="s">
        <v>1164</v>
      </c>
      <c r="AB15660" t="s">
        <v>1164</v>
      </c>
      <c r="AC15660" t="s">
        <v>1164</v>
      </c>
      <c r="AD15660" t="s">
        <v>1164</v>
      </c>
      <c r="AE15660" t="s">
        <v>1164</v>
      </c>
      <c r="AF15660" t="s">
        <v>1164</v>
      </c>
      <c r="AG15660" t="s">
        <v>1164</v>
      </c>
      <c r="AH15660" t="s">
        <v>1164</v>
      </c>
      <c r="AI15660" t="s">
        <v>1164</v>
      </c>
      <c r="AJ15660" t="s">
        <v>1164</v>
      </c>
      <c r="AK15660" t="s">
        <v>4375</v>
      </c>
      <c r="AL15660" t="s">
        <v>1165</v>
      </c>
    </row>
    <row r="15661" spans="1:38" hidden="1" x14ac:dyDescent="0.3">
      <c r="A15661" t="s">
        <v>3378</v>
      </c>
      <c r="B15661" t="str">
        <f t="shared" si="244"/>
        <v>Pursuit Resources Corp.</v>
      </c>
      <c r="C15661">
        <v>4980138</v>
      </c>
      <c r="D15661" t="s">
        <v>1367</v>
      </c>
      <c r="E15661" t="s">
        <v>1167</v>
      </c>
      <c r="F15661" t="s">
        <v>3379</v>
      </c>
      <c r="G15661" t="s">
        <v>1166</v>
      </c>
      <c r="H15661" t="s">
        <v>20</v>
      </c>
      <c r="I15661" t="s">
        <v>2280</v>
      </c>
      <c r="J15661" t="s">
        <v>1164</v>
      </c>
      <c r="K15661">
        <v>91963</v>
      </c>
      <c r="L15661">
        <v>86477</v>
      </c>
      <c r="M15661" t="s">
        <v>1164</v>
      </c>
      <c r="N15661" t="s">
        <v>1164</v>
      </c>
      <c r="O15661" t="s">
        <v>1164</v>
      </c>
      <c r="P15661" t="s">
        <v>1164</v>
      </c>
      <c r="Q15661" t="s">
        <v>1164</v>
      </c>
      <c r="R15661" t="s">
        <v>1164</v>
      </c>
      <c r="S15661" t="s">
        <v>1164</v>
      </c>
      <c r="T15661" t="s">
        <v>1164</v>
      </c>
      <c r="U15661" t="s">
        <v>1164</v>
      </c>
      <c r="V15661" t="s">
        <v>1164</v>
      </c>
      <c r="W15661" t="s">
        <v>1164</v>
      </c>
      <c r="X15661" t="s">
        <v>1164</v>
      </c>
      <c r="Y15661" t="s">
        <v>1164</v>
      </c>
      <c r="Z15661" t="s">
        <v>1164</v>
      </c>
      <c r="AA15661" t="s">
        <v>1164</v>
      </c>
      <c r="AB15661" t="s">
        <v>1164</v>
      </c>
      <c r="AC15661" t="s">
        <v>1164</v>
      </c>
      <c r="AD15661" t="s">
        <v>1164</v>
      </c>
      <c r="AE15661" t="s">
        <v>1164</v>
      </c>
      <c r="AF15661" t="s">
        <v>1164</v>
      </c>
      <c r="AG15661" t="s">
        <v>1164</v>
      </c>
      <c r="AH15661" t="s">
        <v>1164</v>
      </c>
      <c r="AI15661" t="s">
        <v>1164</v>
      </c>
      <c r="AJ15661" t="s">
        <v>1164</v>
      </c>
      <c r="AK15661" t="s">
        <v>4374</v>
      </c>
      <c r="AL15661" t="s">
        <v>1165</v>
      </c>
    </row>
    <row r="15662" spans="1:38" hidden="1" x14ac:dyDescent="0.3">
      <c r="A15662" t="s">
        <v>3378</v>
      </c>
      <c r="B15662" t="str">
        <f t="shared" si="244"/>
        <v>Pursuit Resources Corp.</v>
      </c>
      <c r="C15662">
        <v>4980138</v>
      </c>
      <c r="D15662" t="s">
        <v>1367</v>
      </c>
      <c r="E15662" t="s">
        <v>1167</v>
      </c>
      <c r="F15662" t="s">
        <v>3379</v>
      </c>
      <c r="G15662" t="s">
        <v>1166</v>
      </c>
      <c r="H15662" t="s">
        <v>20</v>
      </c>
      <c r="I15662" t="s">
        <v>2280</v>
      </c>
      <c r="J15662" t="s">
        <v>1164</v>
      </c>
      <c r="K15662">
        <v>91963</v>
      </c>
      <c r="L15662">
        <v>86477</v>
      </c>
      <c r="M15662" t="s">
        <v>1164</v>
      </c>
      <c r="N15662" t="s">
        <v>1164</v>
      </c>
      <c r="O15662" t="s">
        <v>1164</v>
      </c>
      <c r="P15662" t="s">
        <v>1164</v>
      </c>
      <c r="Q15662" t="s">
        <v>1164</v>
      </c>
      <c r="R15662" t="s">
        <v>1164</v>
      </c>
      <c r="S15662" t="s">
        <v>1164</v>
      </c>
      <c r="T15662" t="s">
        <v>1164</v>
      </c>
      <c r="U15662" t="s">
        <v>1164</v>
      </c>
      <c r="V15662" t="s">
        <v>1164</v>
      </c>
      <c r="W15662" t="s">
        <v>1164</v>
      </c>
      <c r="X15662" t="s">
        <v>1164</v>
      </c>
      <c r="Y15662" t="s">
        <v>1164</v>
      </c>
      <c r="Z15662" t="s">
        <v>1164</v>
      </c>
      <c r="AA15662" t="s">
        <v>1164</v>
      </c>
      <c r="AB15662" t="s">
        <v>1164</v>
      </c>
      <c r="AC15662" t="s">
        <v>1164</v>
      </c>
      <c r="AD15662" t="s">
        <v>1164</v>
      </c>
      <c r="AE15662" t="s">
        <v>1164</v>
      </c>
      <c r="AF15662" t="s">
        <v>1164</v>
      </c>
      <c r="AG15662" t="s">
        <v>1164</v>
      </c>
      <c r="AH15662" t="s">
        <v>1164</v>
      </c>
      <c r="AI15662" t="s">
        <v>1164</v>
      </c>
      <c r="AJ15662" t="s">
        <v>1164</v>
      </c>
      <c r="AK15662" t="s">
        <v>4373</v>
      </c>
      <c r="AL15662" t="s">
        <v>1165</v>
      </c>
    </row>
    <row r="15663" spans="1:38" hidden="1" x14ac:dyDescent="0.3">
      <c r="A15663" t="s">
        <v>3378</v>
      </c>
      <c r="B15663" t="str">
        <f t="shared" si="244"/>
        <v>Pursuit Resources Corp.</v>
      </c>
      <c r="C15663">
        <v>4980138</v>
      </c>
      <c r="D15663" t="s">
        <v>1367</v>
      </c>
      <c r="E15663" t="s">
        <v>1167</v>
      </c>
      <c r="F15663" t="s">
        <v>3379</v>
      </c>
      <c r="G15663" t="s">
        <v>1166</v>
      </c>
      <c r="H15663" t="s">
        <v>20</v>
      </c>
      <c r="I15663" t="s">
        <v>2280</v>
      </c>
      <c r="J15663" t="s">
        <v>1164</v>
      </c>
      <c r="K15663">
        <v>91963</v>
      </c>
      <c r="L15663">
        <v>86477</v>
      </c>
      <c r="M15663" t="s">
        <v>1164</v>
      </c>
      <c r="N15663" t="s">
        <v>1164</v>
      </c>
      <c r="O15663" t="s">
        <v>1164</v>
      </c>
      <c r="P15663" t="s">
        <v>1164</v>
      </c>
      <c r="Q15663" t="s">
        <v>1164</v>
      </c>
      <c r="R15663" t="s">
        <v>1164</v>
      </c>
      <c r="S15663" t="s">
        <v>1164</v>
      </c>
      <c r="T15663" t="s">
        <v>1164</v>
      </c>
      <c r="U15663" t="s">
        <v>1164</v>
      </c>
      <c r="V15663" t="s">
        <v>1164</v>
      </c>
      <c r="W15663" t="s">
        <v>1164</v>
      </c>
      <c r="X15663" t="s">
        <v>1164</v>
      </c>
      <c r="Y15663" t="s">
        <v>1164</v>
      </c>
      <c r="Z15663" t="s">
        <v>1164</v>
      </c>
      <c r="AA15663" t="s">
        <v>1164</v>
      </c>
      <c r="AB15663" t="s">
        <v>1164</v>
      </c>
      <c r="AC15663" t="s">
        <v>1164</v>
      </c>
      <c r="AD15663" t="s">
        <v>1164</v>
      </c>
      <c r="AE15663" t="s">
        <v>1164</v>
      </c>
      <c r="AF15663" t="s">
        <v>1164</v>
      </c>
      <c r="AG15663" t="s">
        <v>1164</v>
      </c>
      <c r="AH15663" t="s">
        <v>1164</v>
      </c>
      <c r="AI15663" t="s">
        <v>1164</v>
      </c>
      <c r="AJ15663" t="s">
        <v>1164</v>
      </c>
      <c r="AK15663" t="s">
        <v>4372</v>
      </c>
      <c r="AL15663" t="s">
        <v>1165</v>
      </c>
    </row>
    <row r="15664" spans="1:38" hidden="1" x14ac:dyDescent="0.3">
      <c r="A15664" t="s">
        <v>3378</v>
      </c>
      <c r="B15664" t="str">
        <f t="shared" si="244"/>
        <v>Pursuit Resources Corp.</v>
      </c>
      <c r="C15664">
        <v>4980138</v>
      </c>
      <c r="D15664" t="s">
        <v>1367</v>
      </c>
      <c r="E15664" t="s">
        <v>1167</v>
      </c>
      <c r="F15664" t="s">
        <v>3379</v>
      </c>
      <c r="G15664" t="s">
        <v>1166</v>
      </c>
      <c r="H15664" t="s">
        <v>20</v>
      </c>
      <c r="I15664" t="s">
        <v>2280</v>
      </c>
      <c r="J15664" t="s">
        <v>1164</v>
      </c>
      <c r="K15664">
        <v>91963</v>
      </c>
      <c r="L15664">
        <v>86477</v>
      </c>
      <c r="M15664" t="s">
        <v>1164</v>
      </c>
      <c r="N15664" t="s">
        <v>1164</v>
      </c>
      <c r="O15664" t="s">
        <v>1164</v>
      </c>
      <c r="P15664" t="s">
        <v>1164</v>
      </c>
      <c r="Q15664" t="s">
        <v>1164</v>
      </c>
      <c r="R15664" t="s">
        <v>1164</v>
      </c>
      <c r="S15664" t="s">
        <v>1164</v>
      </c>
      <c r="T15664" t="s">
        <v>1164</v>
      </c>
      <c r="U15664" t="s">
        <v>1164</v>
      </c>
      <c r="V15664" t="s">
        <v>1164</v>
      </c>
      <c r="W15664" t="s">
        <v>1164</v>
      </c>
      <c r="X15664" t="s">
        <v>1164</v>
      </c>
      <c r="Y15664" t="s">
        <v>1164</v>
      </c>
      <c r="Z15664" t="s">
        <v>1164</v>
      </c>
      <c r="AA15664" t="s">
        <v>1164</v>
      </c>
      <c r="AB15664" t="s">
        <v>1164</v>
      </c>
      <c r="AC15664" t="s">
        <v>1164</v>
      </c>
      <c r="AD15664" t="s">
        <v>1164</v>
      </c>
      <c r="AE15664" t="s">
        <v>1164</v>
      </c>
      <c r="AF15664" t="s">
        <v>1164</v>
      </c>
      <c r="AG15664" t="s">
        <v>1164</v>
      </c>
      <c r="AH15664" t="s">
        <v>1164</v>
      </c>
      <c r="AI15664" t="s">
        <v>1164</v>
      </c>
      <c r="AJ15664" t="s">
        <v>1164</v>
      </c>
      <c r="AK15664" t="s">
        <v>4371</v>
      </c>
      <c r="AL15664" t="s">
        <v>1165</v>
      </c>
    </row>
    <row r="15665" spans="1:38" hidden="1" x14ac:dyDescent="0.3">
      <c r="A15665" t="s">
        <v>3378</v>
      </c>
      <c r="B15665" t="str">
        <f t="shared" si="244"/>
        <v>Pursuit Resources Corp.</v>
      </c>
      <c r="C15665">
        <v>4980138</v>
      </c>
      <c r="D15665" t="s">
        <v>1367</v>
      </c>
      <c r="E15665" t="s">
        <v>1167</v>
      </c>
      <c r="F15665" t="s">
        <v>3379</v>
      </c>
      <c r="G15665" t="s">
        <v>1166</v>
      </c>
      <c r="H15665" t="s">
        <v>20</v>
      </c>
      <c r="I15665" t="s">
        <v>2280</v>
      </c>
      <c r="J15665" t="s">
        <v>1164</v>
      </c>
      <c r="K15665">
        <v>91963</v>
      </c>
      <c r="L15665">
        <v>86477</v>
      </c>
      <c r="M15665" t="s">
        <v>1164</v>
      </c>
      <c r="N15665" t="s">
        <v>1164</v>
      </c>
      <c r="O15665" t="s">
        <v>1164</v>
      </c>
      <c r="P15665" t="s">
        <v>1164</v>
      </c>
      <c r="Q15665" t="s">
        <v>1164</v>
      </c>
      <c r="R15665" t="s">
        <v>1164</v>
      </c>
      <c r="S15665" t="s">
        <v>1164</v>
      </c>
      <c r="T15665" t="s">
        <v>1164</v>
      </c>
      <c r="U15665" t="s">
        <v>1164</v>
      </c>
      <c r="V15665" t="s">
        <v>1164</v>
      </c>
      <c r="W15665" t="s">
        <v>1164</v>
      </c>
      <c r="X15665" t="s">
        <v>1164</v>
      </c>
      <c r="Y15665" t="s">
        <v>1164</v>
      </c>
      <c r="Z15665" t="s">
        <v>1164</v>
      </c>
      <c r="AA15665" t="s">
        <v>1164</v>
      </c>
      <c r="AB15665" t="s">
        <v>1164</v>
      </c>
      <c r="AC15665" t="s">
        <v>1164</v>
      </c>
      <c r="AD15665" t="s">
        <v>1164</v>
      </c>
      <c r="AE15665" t="s">
        <v>1164</v>
      </c>
      <c r="AF15665" t="s">
        <v>1164</v>
      </c>
      <c r="AG15665" t="s">
        <v>1164</v>
      </c>
      <c r="AH15665" t="s">
        <v>1164</v>
      </c>
      <c r="AI15665" t="s">
        <v>1164</v>
      </c>
      <c r="AJ15665" t="s">
        <v>1164</v>
      </c>
      <c r="AK15665" t="s">
        <v>4370</v>
      </c>
      <c r="AL15665" t="s">
        <v>1165</v>
      </c>
    </row>
    <row r="15666" spans="1:38" hidden="1" x14ac:dyDescent="0.3">
      <c r="A15666" t="s">
        <v>3380</v>
      </c>
      <c r="B15666" t="str">
        <f t="shared" si="244"/>
        <v>Pyramid Energy, Inc.</v>
      </c>
      <c r="C15666">
        <v>4978202</v>
      </c>
      <c r="D15666" t="s">
        <v>1367</v>
      </c>
      <c r="E15666" t="s">
        <v>1169</v>
      </c>
      <c r="F15666" t="s">
        <v>3381</v>
      </c>
      <c r="G15666" t="s">
        <v>1166</v>
      </c>
      <c r="H15666" t="s">
        <v>20</v>
      </c>
      <c r="I15666" t="s">
        <v>3237</v>
      </c>
      <c r="J15666" t="s">
        <v>1164</v>
      </c>
      <c r="K15666" t="s">
        <v>1164</v>
      </c>
      <c r="L15666" t="s">
        <v>1164</v>
      </c>
      <c r="M15666" t="s">
        <v>1164</v>
      </c>
      <c r="N15666" t="s">
        <v>1164</v>
      </c>
      <c r="O15666" t="s">
        <v>1164</v>
      </c>
      <c r="P15666" t="s">
        <v>1164</v>
      </c>
      <c r="Q15666" t="s">
        <v>1164</v>
      </c>
      <c r="R15666" t="s">
        <v>1164</v>
      </c>
      <c r="S15666" t="s">
        <v>1164</v>
      </c>
      <c r="T15666" t="s">
        <v>1164</v>
      </c>
      <c r="U15666" t="s">
        <v>1164</v>
      </c>
      <c r="V15666" t="s">
        <v>1164</v>
      </c>
      <c r="W15666" t="s">
        <v>1164</v>
      </c>
      <c r="X15666" t="s">
        <v>1164</v>
      </c>
      <c r="Y15666" t="s">
        <v>1164</v>
      </c>
      <c r="Z15666" t="s">
        <v>1164</v>
      </c>
      <c r="AA15666" t="s">
        <v>1164</v>
      </c>
      <c r="AB15666" t="s">
        <v>1164</v>
      </c>
      <c r="AC15666" t="s">
        <v>1164</v>
      </c>
      <c r="AD15666" t="s">
        <v>1164</v>
      </c>
      <c r="AE15666" t="s">
        <v>1164</v>
      </c>
      <c r="AF15666" t="s">
        <v>1164</v>
      </c>
      <c r="AG15666" t="s">
        <v>1164</v>
      </c>
      <c r="AH15666" t="s">
        <v>1164</v>
      </c>
      <c r="AI15666" t="s">
        <v>1164</v>
      </c>
      <c r="AJ15666" t="s">
        <v>1164</v>
      </c>
      <c r="AK15666" t="s">
        <v>4385</v>
      </c>
      <c r="AL15666" t="s">
        <v>1165</v>
      </c>
    </row>
    <row r="15667" spans="1:38" hidden="1" x14ac:dyDescent="0.3">
      <c r="A15667" t="s">
        <v>3380</v>
      </c>
      <c r="B15667" t="str">
        <f t="shared" si="244"/>
        <v>Pyramid Energy, Inc.</v>
      </c>
      <c r="C15667">
        <v>4978202</v>
      </c>
      <c r="D15667" t="s">
        <v>1367</v>
      </c>
      <c r="E15667" t="s">
        <v>1169</v>
      </c>
      <c r="F15667" t="s">
        <v>3381</v>
      </c>
      <c r="G15667" t="s">
        <v>1166</v>
      </c>
      <c r="H15667" t="s">
        <v>20</v>
      </c>
      <c r="I15667" t="s">
        <v>3237</v>
      </c>
      <c r="J15667" t="s">
        <v>1164</v>
      </c>
      <c r="K15667" t="s">
        <v>1164</v>
      </c>
      <c r="L15667" t="s">
        <v>1164</v>
      </c>
      <c r="M15667" t="s">
        <v>1164</v>
      </c>
      <c r="N15667" t="s">
        <v>1164</v>
      </c>
      <c r="O15667" t="s">
        <v>1164</v>
      </c>
      <c r="P15667" t="s">
        <v>1164</v>
      </c>
      <c r="Q15667" t="s">
        <v>1164</v>
      </c>
      <c r="R15667" t="s">
        <v>1164</v>
      </c>
      <c r="S15667" t="s">
        <v>1164</v>
      </c>
      <c r="T15667" t="s">
        <v>1164</v>
      </c>
      <c r="U15667" t="s">
        <v>1164</v>
      </c>
      <c r="V15667" t="s">
        <v>1164</v>
      </c>
      <c r="W15667" t="s">
        <v>1164</v>
      </c>
      <c r="X15667" t="s">
        <v>1164</v>
      </c>
      <c r="Y15667" t="s">
        <v>1164</v>
      </c>
      <c r="Z15667" t="s">
        <v>1164</v>
      </c>
      <c r="AA15667" t="s">
        <v>1164</v>
      </c>
      <c r="AB15667" t="s">
        <v>1164</v>
      </c>
      <c r="AC15667" t="s">
        <v>1164</v>
      </c>
      <c r="AD15667" t="s">
        <v>1164</v>
      </c>
      <c r="AE15667" t="s">
        <v>1164</v>
      </c>
      <c r="AF15667" t="s">
        <v>1164</v>
      </c>
      <c r="AG15667" t="s">
        <v>1164</v>
      </c>
      <c r="AH15667" t="s">
        <v>1164</v>
      </c>
      <c r="AI15667" t="s">
        <v>1164</v>
      </c>
      <c r="AJ15667" t="s">
        <v>1164</v>
      </c>
      <c r="AK15667" t="s">
        <v>4384</v>
      </c>
      <c r="AL15667" t="s">
        <v>1165</v>
      </c>
    </row>
    <row r="15668" spans="1:38" hidden="1" x14ac:dyDescent="0.3">
      <c r="A15668" t="s">
        <v>3380</v>
      </c>
      <c r="B15668" t="str">
        <f t="shared" si="244"/>
        <v>Pyramid Energy, Inc.</v>
      </c>
      <c r="C15668">
        <v>4978202</v>
      </c>
      <c r="D15668" t="s">
        <v>1367</v>
      </c>
      <c r="E15668" t="s">
        <v>1169</v>
      </c>
      <c r="F15668" t="s">
        <v>3381</v>
      </c>
      <c r="G15668" t="s">
        <v>1166</v>
      </c>
      <c r="H15668" t="s">
        <v>20</v>
      </c>
      <c r="I15668" t="s">
        <v>3237</v>
      </c>
      <c r="J15668" t="s">
        <v>1164</v>
      </c>
      <c r="K15668" t="s">
        <v>1164</v>
      </c>
      <c r="L15668" t="s">
        <v>1164</v>
      </c>
      <c r="M15668" t="s">
        <v>1164</v>
      </c>
      <c r="N15668" t="s">
        <v>1164</v>
      </c>
      <c r="O15668" t="s">
        <v>1164</v>
      </c>
      <c r="P15668" t="s">
        <v>1164</v>
      </c>
      <c r="Q15668" t="s">
        <v>1164</v>
      </c>
      <c r="R15668" t="s">
        <v>1164</v>
      </c>
      <c r="S15668" t="s">
        <v>1164</v>
      </c>
      <c r="T15668" t="s">
        <v>1164</v>
      </c>
      <c r="U15668" t="s">
        <v>1164</v>
      </c>
      <c r="V15668" t="s">
        <v>1164</v>
      </c>
      <c r="W15668" t="s">
        <v>1164</v>
      </c>
      <c r="X15668" t="s">
        <v>1164</v>
      </c>
      <c r="Y15668" t="s">
        <v>1164</v>
      </c>
      <c r="Z15668" t="s">
        <v>1164</v>
      </c>
      <c r="AA15668" t="s">
        <v>1164</v>
      </c>
      <c r="AB15668" t="s">
        <v>1164</v>
      </c>
      <c r="AC15668" t="s">
        <v>1164</v>
      </c>
      <c r="AD15668" t="s">
        <v>1164</v>
      </c>
      <c r="AE15668" t="s">
        <v>1164</v>
      </c>
      <c r="AF15668" t="s">
        <v>1164</v>
      </c>
      <c r="AG15668" t="s">
        <v>1164</v>
      </c>
      <c r="AH15668" t="s">
        <v>1164</v>
      </c>
      <c r="AI15668" t="s">
        <v>1164</v>
      </c>
      <c r="AJ15668" t="s">
        <v>1164</v>
      </c>
      <c r="AK15668" t="s">
        <v>4383</v>
      </c>
      <c r="AL15668" t="s">
        <v>1165</v>
      </c>
    </row>
    <row r="15669" spans="1:38" hidden="1" x14ac:dyDescent="0.3">
      <c r="A15669" t="s">
        <v>3380</v>
      </c>
      <c r="B15669" t="str">
        <f t="shared" si="244"/>
        <v>Pyramid Energy, Inc.</v>
      </c>
      <c r="C15669">
        <v>4978202</v>
      </c>
      <c r="D15669" t="s">
        <v>1367</v>
      </c>
      <c r="E15669" t="s">
        <v>1169</v>
      </c>
      <c r="F15669" t="s">
        <v>3381</v>
      </c>
      <c r="G15669" t="s">
        <v>1166</v>
      </c>
      <c r="H15669" t="s">
        <v>20</v>
      </c>
      <c r="I15669" t="s">
        <v>3237</v>
      </c>
      <c r="J15669" t="s">
        <v>1164</v>
      </c>
      <c r="K15669" t="s">
        <v>1164</v>
      </c>
      <c r="L15669" t="s">
        <v>1164</v>
      </c>
      <c r="M15669" t="s">
        <v>1164</v>
      </c>
      <c r="N15669" t="s">
        <v>1164</v>
      </c>
      <c r="O15669" t="s">
        <v>1164</v>
      </c>
      <c r="P15669" t="s">
        <v>1164</v>
      </c>
      <c r="Q15669" t="s">
        <v>1164</v>
      </c>
      <c r="R15669" t="s">
        <v>1164</v>
      </c>
      <c r="S15669" t="s">
        <v>1164</v>
      </c>
      <c r="T15669" t="s">
        <v>1164</v>
      </c>
      <c r="U15669" t="s">
        <v>1164</v>
      </c>
      <c r="V15669" t="s">
        <v>1164</v>
      </c>
      <c r="W15669" t="s">
        <v>1164</v>
      </c>
      <c r="X15669" t="s">
        <v>1164</v>
      </c>
      <c r="Y15669" t="s">
        <v>1164</v>
      </c>
      <c r="Z15669" t="s">
        <v>1164</v>
      </c>
      <c r="AA15669" t="s">
        <v>1164</v>
      </c>
      <c r="AB15669" t="s">
        <v>1164</v>
      </c>
      <c r="AC15669" t="s">
        <v>1164</v>
      </c>
      <c r="AD15669" t="s">
        <v>1164</v>
      </c>
      <c r="AE15669" t="s">
        <v>1164</v>
      </c>
      <c r="AF15669" t="s">
        <v>1164</v>
      </c>
      <c r="AG15669" t="s">
        <v>1164</v>
      </c>
      <c r="AH15669" t="s">
        <v>1164</v>
      </c>
      <c r="AI15669" t="s">
        <v>1164</v>
      </c>
      <c r="AJ15669" t="s">
        <v>1164</v>
      </c>
      <c r="AK15669" t="s">
        <v>4382</v>
      </c>
      <c r="AL15669" t="s">
        <v>1165</v>
      </c>
    </row>
    <row r="15670" spans="1:38" hidden="1" x14ac:dyDescent="0.3">
      <c r="A15670" t="s">
        <v>3380</v>
      </c>
      <c r="B15670" t="str">
        <f t="shared" si="244"/>
        <v>Pyramid Energy, Inc.</v>
      </c>
      <c r="C15670">
        <v>4978202</v>
      </c>
      <c r="D15670" t="s">
        <v>1367</v>
      </c>
      <c r="E15670" t="s">
        <v>1169</v>
      </c>
      <c r="F15670" t="s">
        <v>3381</v>
      </c>
      <c r="G15670" t="s">
        <v>1166</v>
      </c>
      <c r="H15670" t="s">
        <v>20</v>
      </c>
      <c r="I15670" t="s">
        <v>3237</v>
      </c>
      <c r="J15670" t="s">
        <v>1164</v>
      </c>
      <c r="K15670" t="s">
        <v>1164</v>
      </c>
      <c r="L15670" t="s">
        <v>1164</v>
      </c>
      <c r="M15670" t="s">
        <v>1164</v>
      </c>
      <c r="N15670" t="s">
        <v>1164</v>
      </c>
      <c r="O15670" t="s">
        <v>1164</v>
      </c>
      <c r="P15670" t="s">
        <v>1164</v>
      </c>
      <c r="Q15670" t="s">
        <v>1164</v>
      </c>
      <c r="R15670" t="s">
        <v>1164</v>
      </c>
      <c r="S15670" t="s">
        <v>1164</v>
      </c>
      <c r="T15670" t="s">
        <v>1164</v>
      </c>
      <c r="U15670" t="s">
        <v>1164</v>
      </c>
      <c r="V15670" t="s">
        <v>1164</v>
      </c>
      <c r="W15670" t="s">
        <v>1164</v>
      </c>
      <c r="X15670" t="s">
        <v>1164</v>
      </c>
      <c r="Y15670" t="s">
        <v>1164</v>
      </c>
      <c r="Z15670" t="s">
        <v>1164</v>
      </c>
      <c r="AA15670" t="s">
        <v>1164</v>
      </c>
      <c r="AB15670" t="s">
        <v>1164</v>
      </c>
      <c r="AC15670" t="s">
        <v>1164</v>
      </c>
      <c r="AD15670" t="s">
        <v>1164</v>
      </c>
      <c r="AE15670" t="s">
        <v>1164</v>
      </c>
      <c r="AF15670" t="s">
        <v>1164</v>
      </c>
      <c r="AG15670" t="s">
        <v>1164</v>
      </c>
      <c r="AH15670" t="s">
        <v>1164</v>
      </c>
      <c r="AI15670" t="s">
        <v>1164</v>
      </c>
      <c r="AJ15670" t="s">
        <v>1164</v>
      </c>
      <c r="AK15670" t="s">
        <v>4381</v>
      </c>
      <c r="AL15670" t="s">
        <v>1165</v>
      </c>
    </row>
    <row r="15671" spans="1:38" hidden="1" x14ac:dyDescent="0.3">
      <c r="A15671" t="s">
        <v>3380</v>
      </c>
      <c r="B15671" t="str">
        <f t="shared" si="244"/>
        <v>Pyramid Energy, Inc.</v>
      </c>
      <c r="C15671">
        <v>4978202</v>
      </c>
      <c r="D15671" t="s">
        <v>1367</v>
      </c>
      <c r="E15671" t="s">
        <v>1169</v>
      </c>
      <c r="F15671" t="s">
        <v>3381</v>
      </c>
      <c r="G15671" t="s">
        <v>1166</v>
      </c>
      <c r="H15671" t="s">
        <v>20</v>
      </c>
      <c r="I15671" t="s">
        <v>3237</v>
      </c>
      <c r="J15671" t="s">
        <v>1164</v>
      </c>
      <c r="K15671" t="s">
        <v>1164</v>
      </c>
      <c r="L15671" t="s">
        <v>1164</v>
      </c>
      <c r="M15671" t="s">
        <v>1164</v>
      </c>
      <c r="N15671" t="s">
        <v>1164</v>
      </c>
      <c r="O15671" t="s">
        <v>1164</v>
      </c>
      <c r="P15671" t="s">
        <v>1164</v>
      </c>
      <c r="Q15671" t="s">
        <v>1164</v>
      </c>
      <c r="R15671" t="s">
        <v>1164</v>
      </c>
      <c r="S15671" t="s">
        <v>1164</v>
      </c>
      <c r="T15671" t="s">
        <v>1164</v>
      </c>
      <c r="U15671" t="s">
        <v>1164</v>
      </c>
      <c r="V15671" t="s">
        <v>1164</v>
      </c>
      <c r="W15671" t="s">
        <v>1164</v>
      </c>
      <c r="X15671" t="s">
        <v>1164</v>
      </c>
      <c r="Y15671" t="s">
        <v>1164</v>
      </c>
      <c r="Z15671" t="s">
        <v>1164</v>
      </c>
      <c r="AA15671" t="s">
        <v>1164</v>
      </c>
      <c r="AB15671" t="s">
        <v>1164</v>
      </c>
      <c r="AC15671" t="s">
        <v>1164</v>
      </c>
      <c r="AD15671" t="s">
        <v>1164</v>
      </c>
      <c r="AE15671" t="s">
        <v>1164</v>
      </c>
      <c r="AF15671" t="s">
        <v>1164</v>
      </c>
      <c r="AG15671" t="s">
        <v>1164</v>
      </c>
      <c r="AH15671" t="s">
        <v>1164</v>
      </c>
      <c r="AI15671" t="s">
        <v>1164</v>
      </c>
      <c r="AJ15671" t="s">
        <v>1164</v>
      </c>
      <c r="AK15671" t="s">
        <v>4380</v>
      </c>
      <c r="AL15671" t="s">
        <v>1165</v>
      </c>
    </row>
    <row r="15672" spans="1:38" hidden="1" x14ac:dyDescent="0.3">
      <c r="A15672" t="s">
        <v>3380</v>
      </c>
      <c r="B15672" t="str">
        <f t="shared" si="244"/>
        <v>Pyramid Energy, Inc.</v>
      </c>
      <c r="C15672">
        <v>4978202</v>
      </c>
      <c r="D15672" t="s">
        <v>1367</v>
      </c>
      <c r="E15672" t="s">
        <v>1169</v>
      </c>
      <c r="F15672" t="s">
        <v>3381</v>
      </c>
      <c r="G15672" t="s">
        <v>1166</v>
      </c>
      <c r="H15672" t="s">
        <v>20</v>
      </c>
      <c r="I15672" t="s">
        <v>3237</v>
      </c>
      <c r="J15672" t="s">
        <v>1164</v>
      </c>
      <c r="K15672" t="s">
        <v>1164</v>
      </c>
      <c r="L15672" t="s">
        <v>1164</v>
      </c>
      <c r="M15672" t="s">
        <v>1164</v>
      </c>
      <c r="N15672" t="s">
        <v>1164</v>
      </c>
      <c r="O15672" t="s">
        <v>1164</v>
      </c>
      <c r="P15672" t="s">
        <v>1164</v>
      </c>
      <c r="Q15672" t="s">
        <v>1164</v>
      </c>
      <c r="R15672" t="s">
        <v>1164</v>
      </c>
      <c r="S15672" t="s">
        <v>1164</v>
      </c>
      <c r="T15672" t="s">
        <v>1164</v>
      </c>
      <c r="U15672" t="s">
        <v>1164</v>
      </c>
      <c r="V15672" t="s">
        <v>1164</v>
      </c>
      <c r="W15672" t="s">
        <v>1164</v>
      </c>
      <c r="X15672" t="s">
        <v>1164</v>
      </c>
      <c r="Y15672" t="s">
        <v>1164</v>
      </c>
      <c r="Z15672" t="s">
        <v>1164</v>
      </c>
      <c r="AA15672" t="s">
        <v>1164</v>
      </c>
      <c r="AB15672" t="s">
        <v>1164</v>
      </c>
      <c r="AC15672" t="s">
        <v>1164</v>
      </c>
      <c r="AD15672" t="s">
        <v>1164</v>
      </c>
      <c r="AE15672" t="s">
        <v>1164</v>
      </c>
      <c r="AF15672" t="s">
        <v>1164</v>
      </c>
      <c r="AG15672" t="s">
        <v>1164</v>
      </c>
      <c r="AH15672" t="s">
        <v>1164</v>
      </c>
      <c r="AI15672" t="s">
        <v>1164</v>
      </c>
      <c r="AJ15672" t="s">
        <v>1164</v>
      </c>
      <c r="AK15672" t="s">
        <v>4379</v>
      </c>
      <c r="AL15672" t="s">
        <v>1165</v>
      </c>
    </row>
    <row r="15673" spans="1:38" hidden="1" x14ac:dyDescent="0.3">
      <c r="A15673" t="s">
        <v>3380</v>
      </c>
      <c r="B15673" t="str">
        <f t="shared" si="244"/>
        <v>Pyramid Energy, Inc.</v>
      </c>
      <c r="C15673">
        <v>4978202</v>
      </c>
      <c r="D15673" t="s">
        <v>1367</v>
      </c>
      <c r="E15673" t="s">
        <v>1169</v>
      </c>
      <c r="F15673" t="s">
        <v>3381</v>
      </c>
      <c r="G15673" t="s">
        <v>1166</v>
      </c>
      <c r="H15673" t="s">
        <v>20</v>
      </c>
      <c r="I15673" t="s">
        <v>3237</v>
      </c>
      <c r="J15673" t="s">
        <v>1164</v>
      </c>
      <c r="K15673" t="s">
        <v>1164</v>
      </c>
      <c r="L15673" t="s">
        <v>1164</v>
      </c>
      <c r="M15673" t="s">
        <v>1164</v>
      </c>
      <c r="N15673" t="s">
        <v>1164</v>
      </c>
      <c r="O15673" t="s">
        <v>1164</v>
      </c>
      <c r="P15673" t="s">
        <v>1164</v>
      </c>
      <c r="Q15673" t="s">
        <v>1164</v>
      </c>
      <c r="R15673" t="s">
        <v>1164</v>
      </c>
      <c r="S15673" t="s">
        <v>1164</v>
      </c>
      <c r="T15673" t="s">
        <v>1164</v>
      </c>
      <c r="U15673" t="s">
        <v>1164</v>
      </c>
      <c r="V15673" t="s">
        <v>1164</v>
      </c>
      <c r="W15673" t="s">
        <v>1164</v>
      </c>
      <c r="X15673" t="s">
        <v>1164</v>
      </c>
      <c r="Y15673" t="s">
        <v>1164</v>
      </c>
      <c r="Z15673" t="s">
        <v>1164</v>
      </c>
      <c r="AA15673" t="s">
        <v>1164</v>
      </c>
      <c r="AB15673" t="s">
        <v>1164</v>
      </c>
      <c r="AC15673" t="s">
        <v>1164</v>
      </c>
      <c r="AD15673" t="s">
        <v>1164</v>
      </c>
      <c r="AE15673" t="s">
        <v>1164</v>
      </c>
      <c r="AF15673" t="s">
        <v>1164</v>
      </c>
      <c r="AG15673" t="s">
        <v>1164</v>
      </c>
      <c r="AH15673" t="s">
        <v>1164</v>
      </c>
      <c r="AI15673" t="s">
        <v>1164</v>
      </c>
      <c r="AJ15673" t="s">
        <v>1164</v>
      </c>
      <c r="AK15673" t="s">
        <v>4378</v>
      </c>
      <c r="AL15673" t="s">
        <v>1165</v>
      </c>
    </row>
    <row r="15674" spans="1:38" hidden="1" x14ac:dyDescent="0.3">
      <c r="A15674" t="s">
        <v>3380</v>
      </c>
      <c r="B15674" t="str">
        <f t="shared" si="244"/>
        <v>Pyramid Energy, Inc.</v>
      </c>
      <c r="C15674">
        <v>4978202</v>
      </c>
      <c r="D15674" t="s">
        <v>1367</v>
      </c>
      <c r="E15674" t="s">
        <v>1169</v>
      </c>
      <c r="F15674" t="s">
        <v>3381</v>
      </c>
      <c r="G15674" t="s">
        <v>1166</v>
      </c>
      <c r="H15674" t="s">
        <v>20</v>
      </c>
      <c r="I15674" t="s">
        <v>3237</v>
      </c>
      <c r="J15674" t="s">
        <v>1164</v>
      </c>
      <c r="K15674" t="s">
        <v>1164</v>
      </c>
      <c r="L15674" t="s">
        <v>1164</v>
      </c>
      <c r="M15674" t="s">
        <v>1164</v>
      </c>
      <c r="N15674" t="s">
        <v>1164</v>
      </c>
      <c r="O15674" t="s">
        <v>1164</v>
      </c>
      <c r="P15674" t="s">
        <v>1164</v>
      </c>
      <c r="Q15674" t="s">
        <v>1164</v>
      </c>
      <c r="R15674" t="s">
        <v>1164</v>
      </c>
      <c r="S15674" t="s">
        <v>1164</v>
      </c>
      <c r="T15674" t="s">
        <v>1164</v>
      </c>
      <c r="U15674" t="s">
        <v>1164</v>
      </c>
      <c r="V15674" t="s">
        <v>1164</v>
      </c>
      <c r="W15674" t="s">
        <v>1164</v>
      </c>
      <c r="X15674" t="s">
        <v>1164</v>
      </c>
      <c r="Y15674" t="s">
        <v>1164</v>
      </c>
      <c r="Z15674" t="s">
        <v>1164</v>
      </c>
      <c r="AA15674" t="s">
        <v>1164</v>
      </c>
      <c r="AB15674" t="s">
        <v>1164</v>
      </c>
      <c r="AC15674" t="s">
        <v>1164</v>
      </c>
      <c r="AD15674" t="s">
        <v>1164</v>
      </c>
      <c r="AE15674" t="s">
        <v>1164</v>
      </c>
      <c r="AF15674" t="s">
        <v>1164</v>
      </c>
      <c r="AG15674" t="s">
        <v>1164</v>
      </c>
      <c r="AH15674" t="s">
        <v>1164</v>
      </c>
      <c r="AI15674" t="s">
        <v>1164</v>
      </c>
      <c r="AJ15674" t="s">
        <v>1164</v>
      </c>
      <c r="AK15674" t="s">
        <v>4377</v>
      </c>
      <c r="AL15674" t="s">
        <v>1165</v>
      </c>
    </row>
    <row r="15675" spans="1:38" hidden="1" x14ac:dyDescent="0.3">
      <c r="A15675" t="s">
        <v>3380</v>
      </c>
      <c r="B15675" t="str">
        <f t="shared" si="244"/>
        <v>Pyramid Energy, Inc.</v>
      </c>
      <c r="C15675">
        <v>4978202</v>
      </c>
      <c r="D15675" t="s">
        <v>1367</v>
      </c>
      <c r="E15675" t="s">
        <v>1169</v>
      </c>
      <c r="F15675" t="s">
        <v>3381</v>
      </c>
      <c r="G15675" t="s">
        <v>1166</v>
      </c>
      <c r="H15675" t="s">
        <v>20</v>
      </c>
      <c r="I15675" t="s">
        <v>3237</v>
      </c>
      <c r="J15675" t="s">
        <v>1164</v>
      </c>
      <c r="K15675" t="s">
        <v>1164</v>
      </c>
      <c r="L15675" t="s">
        <v>1164</v>
      </c>
      <c r="M15675" t="s">
        <v>1164</v>
      </c>
      <c r="N15675" t="s">
        <v>1164</v>
      </c>
      <c r="O15675" t="s">
        <v>1164</v>
      </c>
      <c r="P15675" t="s">
        <v>1164</v>
      </c>
      <c r="Q15675" t="s">
        <v>1164</v>
      </c>
      <c r="R15675" t="s">
        <v>1164</v>
      </c>
      <c r="S15675" t="s">
        <v>1164</v>
      </c>
      <c r="T15675" t="s">
        <v>1164</v>
      </c>
      <c r="U15675" t="s">
        <v>1164</v>
      </c>
      <c r="V15675" t="s">
        <v>1164</v>
      </c>
      <c r="W15675" t="s">
        <v>1164</v>
      </c>
      <c r="X15675" t="s">
        <v>1164</v>
      </c>
      <c r="Y15675" t="s">
        <v>1164</v>
      </c>
      <c r="Z15675" t="s">
        <v>1164</v>
      </c>
      <c r="AA15675" t="s">
        <v>1164</v>
      </c>
      <c r="AB15675" t="s">
        <v>1164</v>
      </c>
      <c r="AC15675" t="s">
        <v>1164</v>
      </c>
      <c r="AD15675" t="s">
        <v>1164</v>
      </c>
      <c r="AE15675" t="s">
        <v>1164</v>
      </c>
      <c r="AF15675" t="s">
        <v>1164</v>
      </c>
      <c r="AG15675" t="s">
        <v>1164</v>
      </c>
      <c r="AH15675" t="s">
        <v>1164</v>
      </c>
      <c r="AI15675" t="s">
        <v>1164</v>
      </c>
      <c r="AJ15675" t="s">
        <v>1164</v>
      </c>
      <c r="AK15675" t="s">
        <v>4376</v>
      </c>
      <c r="AL15675" t="s">
        <v>1165</v>
      </c>
    </row>
    <row r="15676" spans="1:38" hidden="1" x14ac:dyDescent="0.3">
      <c r="A15676" t="s">
        <v>3380</v>
      </c>
      <c r="B15676" t="str">
        <f t="shared" si="244"/>
        <v>Pyramid Energy, Inc.</v>
      </c>
      <c r="C15676">
        <v>4978202</v>
      </c>
      <c r="D15676" t="s">
        <v>1367</v>
      </c>
      <c r="E15676" t="s">
        <v>1169</v>
      </c>
      <c r="F15676" t="s">
        <v>3381</v>
      </c>
      <c r="G15676" t="s">
        <v>1166</v>
      </c>
      <c r="H15676" t="s">
        <v>20</v>
      </c>
      <c r="I15676" t="s">
        <v>3237</v>
      </c>
      <c r="J15676" t="s">
        <v>1164</v>
      </c>
      <c r="K15676" t="s">
        <v>1164</v>
      </c>
      <c r="L15676" t="s">
        <v>1164</v>
      </c>
      <c r="M15676" t="s">
        <v>1164</v>
      </c>
      <c r="N15676" t="s">
        <v>1164</v>
      </c>
      <c r="O15676" t="s">
        <v>1164</v>
      </c>
      <c r="P15676" t="s">
        <v>1164</v>
      </c>
      <c r="Q15676" t="s">
        <v>1164</v>
      </c>
      <c r="R15676" t="s">
        <v>1164</v>
      </c>
      <c r="S15676" t="s">
        <v>1164</v>
      </c>
      <c r="T15676" t="s">
        <v>1164</v>
      </c>
      <c r="U15676" t="s">
        <v>1164</v>
      </c>
      <c r="V15676" t="s">
        <v>1164</v>
      </c>
      <c r="W15676" t="s">
        <v>1164</v>
      </c>
      <c r="X15676" t="s">
        <v>1164</v>
      </c>
      <c r="Y15676" t="s">
        <v>1164</v>
      </c>
      <c r="Z15676" t="s">
        <v>1164</v>
      </c>
      <c r="AA15676" t="s">
        <v>1164</v>
      </c>
      <c r="AB15676" t="s">
        <v>1164</v>
      </c>
      <c r="AC15676" t="s">
        <v>1164</v>
      </c>
      <c r="AD15676" t="s">
        <v>1164</v>
      </c>
      <c r="AE15676" t="s">
        <v>1164</v>
      </c>
      <c r="AF15676" t="s">
        <v>1164</v>
      </c>
      <c r="AG15676" t="s">
        <v>1164</v>
      </c>
      <c r="AH15676" t="s">
        <v>1164</v>
      </c>
      <c r="AI15676" t="s">
        <v>1164</v>
      </c>
      <c r="AJ15676" t="s">
        <v>1164</v>
      </c>
      <c r="AK15676" t="s">
        <v>4375</v>
      </c>
      <c r="AL15676" t="s">
        <v>1165</v>
      </c>
    </row>
    <row r="15677" spans="1:38" hidden="1" x14ac:dyDescent="0.3">
      <c r="A15677" t="s">
        <v>3380</v>
      </c>
      <c r="B15677" t="str">
        <f t="shared" si="244"/>
        <v>Pyramid Energy, Inc.</v>
      </c>
      <c r="C15677">
        <v>4978202</v>
      </c>
      <c r="D15677" t="s">
        <v>1367</v>
      </c>
      <c r="E15677" t="s">
        <v>1169</v>
      </c>
      <c r="F15677" t="s">
        <v>3381</v>
      </c>
      <c r="G15677" t="s">
        <v>1166</v>
      </c>
      <c r="H15677" t="s">
        <v>20</v>
      </c>
      <c r="I15677" t="s">
        <v>3237</v>
      </c>
      <c r="J15677" t="s">
        <v>1164</v>
      </c>
      <c r="K15677" t="s">
        <v>1164</v>
      </c>
      <c r="L15677" t="s">
        <v>1164</v>
      </c>
      <c r="M15677" t="s">
        <v>1164</v>
      </c>
      <c r="N15677" t="s">
        <v>1164</v>
      </c>
      <c r="O15677" t="s">
        <v>1164</v>
      </c>
      <c r="P15677" t="s">
        <v>1164</v>
      </c>
      <c r="Q15677" t="s">
        <v>1164</v>
      </c>
      <c r="R15677" t="s">
        <v>1164</v>
      </c>
      <c r="S15677" t="s">
        <v>1164</v>
      </c>
      <c r="T15677" t="s">
        <v>1164</v>
      </c>
      <c r="U15677" t="s">
        <v>1164</v>
      </c>
      <c r="V15677" t="s">
        <v>1164</v>
      </c>
      <c r="W15677" t="s">
        <v>1164</v>
      </c>
      <c r="X15677" t="s">
        <v>1164</v>
      </c>
      <c r="Y15677" t="s">
        <v>1164</v>
      </c>
      <c r="Z15677" t="s">
        <v>1164</v>
      </c>
      <c r="AA15677" t="s">
        <v>1164</v>
      </c>
      <c r="AB15677" t="s">
        <v>1164</v>
      </c>
      <c r="AC15677" t="s">
        <v>1164</v>
      </c>
      <c r="AD15677" t="s">
        <v>1164</v>
      </c>
      <c r="AE15677" t="s">
        <v>1164</v>
      </c>
      <c r="AF15677" t="s">
        <v>1164</v>
      </c>
      <c r="AG15677" t="s">
        <v>1164</v>
      </c>
      <c r="AH15677" t="s">
        <v>1164</v>
      </c>
      <c r="AI15677" t="s">
        <v>1164</v>
      </c>
      <c r="AJ15677" t="s">
        <v>1164</v>
      </c>
      <c r="AK15677" t="s">
        <v>4374</v>
      </c>
      <c r="AL15677" t="s">
        <v>1165</v>
      </c>
    </row>
    <row r="15678" spans="1:38" hidden="1" x14ac:dyDescent="0.3">
      <c r="A15678" t="s">
        <v>3380</v>
      </c>
      <c r="B15678" t="str">
        <f t="shared" si="244"/>
        <v>Pyramid Energy, Inc.</v>
      </c>
      <c r="C15678">
        <v>4978202</v>
      </c>
      <c r="D15678" t="s">
        <v>1367</v>
      </c>
      <c r="E15678" t="s">
        <v>1169</v>
      </c>
      <c r="F15678" t="s">
        <v>3381</v>
      </c>
      <c r="G15678" t="s">
        <v>1166</v>
      </c>
      <c r="H15678" t="s">
        <v>20</v>
      </c>
      <c r="I15678" t="s">
        <v>3237</v>
      </c>
      <c r="J15678" t="s">
        <v>1164</v>
      </c>
      <c r="K15678" t="s">
        <v>1164</v>
      </c>
      <c r="L15678" t="s">
        <v>1164</v>
      </c>
      <c r="M15678" t="s">
        <v>1164</v>
      </c>
      <c r="N15678" t="s">
        <v>1164</v>
      </c>
      <c r="O15678" t="s">
        <v>1164</v>
      </c>
      <c r="P15678" t="s">
        <v>1164</v>
      </c>
      <c r="Q15678" t="s">
        <v>1164</v>
      </c>
      <c r="R15678" t="s">
        <v>1164</v>
      </c>
      <c r="S15678" t="s">
        <v>1164</v>
      </c>
      <c r="T15678" t="s">
        <v>1164</v>
      </c>
      <c r="U15678" t="s">
        <v>1164</v>
      </c>
      <c r="V15678" t="s">
        <v>1164</v>
      </c>
      <c r="W15678" t="s">
        <v>1164</v>
      </c>
      <c r="X15678" t="s">
        <v>1164</v>
      </c>
      <c r="Y15678" t="s">
        <v>1164</v>
      </c>
      <c r="Z15678" t="s">
        <v>1164</v>
      </c>
      <c r="AA15678" t="s">
        <v>1164</v>
      </c>
      <c r="AB15678" t="s">
        <v>1164</v>
      </c>
      <c r="AC15678" t="s">
        <v>1164</v>
      </c>
      <c r="AD15678" t="s">
        <v>1164</v>
      </c>
      <c r="AE15678" t="s">
        <v>1164</v>
      </c>
      <c r="AF15678" t="s">
        <v>1164</v>
      </c>
      <c r="AG15678" t="s">
        <v>1164</v>
      </c>
      <c r="AH15678" t="s">
        <v>1164</v>
      </c>
      <c r="AI15678" t="s">
        <v>1164</v>
      </c>
      <c r="AJ15678" t="s">
        <v>1164</v>
      </c>
      <c r="AK15678" t="s">
        <v>4373</v>
      </c>
      <c r="AL15678" t="s">
        <v>1165</v>
      </c>
    </row>
    <row r="15679" spans="1:38" hidden="1" x14ac:dyDescent="0.3">
      <c r="A15679" t="s">
        <v>3380</v>
      </c>
      <c r="B15679" t="str">
        <f t="shared" si="244"/>
        <v>Pyramid Energy, Inc.</v>
      </c>
      <c r="C15679">
        <v>4978202</v>
      </c>
      <c r="D15679" t="s">
        <v>1367</v>
      </c>
      <c r="E15679" t="s">
        <v>1169</v>
      </c>
      <c r="F15679" t="s">
        <v>3381</v>
      </c>
      <c r="G15679" t="s">
        <v>1166</v>
      </c>
      <c r="H15679" t="s">
        <v>20</v>
      </c>
      <c r="I15679" t="s">
        <v>3237</v>
      </c>
      <c r="J15679" t="s">
        <v>1164</v>
      </c>
      <c r="K15679" t="s">
        <v>1164</v>
      </c>
      <c r="L15679" t="s">
        <v>1164</v>
      </c>
      <c r="M15679" t="s">
        <v>1164</v>
      </c>
      <c r="N15679" t="s">
        <v>1164</v>
      </c>
      <c r="O15679" t="s">
        <v>1164</v>
      </c>
      <c r="P15679" t="s">
        <v>1164</v>
      </c>
      <c r="Q15679" t="s">
        <v>1164</v>
      </c>
      <c r="R15679" t="s">
        <v>1164</v>
      </c>
      <c r="S15679" t="s">
        <v>1164</v>
      </c>
      <c r="T15679" t="s">
        <v>1164</v>
      </c>
      <c r="U15679" t="s">
        <v>1164</v>
      </c>
      <c r="V15679" t="s">
        <v>1164</v>
      </c>
      <c r="W15679" t="s">
        <v>1164</v>
      </c>
      <c r="X15679" t="s">
        <v>1164</v>
      </c>
      <c r="Y15679" t="s">
        <v>1164</v>
      </c>
      <c r="Z15679" t="s">
        <v>1164</v>
      </c>
      <c r="AA15679" t="s">
        <v>1164</v>
      </c>
      <c r="AB15679" t="s">
        <v>1164</v>
      </c>
      <c r="AC15679" t="s">
        <v>1164</v>
      </c>
      <c r="AD15679" t="s">
        <v>1164</v>
      </c>
      <c r="AE15679" t="s">
        <v>1164</v>
      </c>
      <c r="AF15679" t="s">
        <v>1164</v>
      </c>
      <c r="AG15679" t="s">
        <v>1164</v>
      </c>
      <c r="AH15679" t="s">
        <v>1164</v>
      </c>
      <c r="AI15679" t="s">
        <v>1164</v>
      </c>
      <c r="AJ15679" t="s">
        <v>1164</v>
      </c>
      <c r="AK15679" t="s">
        <v>4372</v>
      </c>
      <c r="AL15679" t="s">
        <v>1165</v>
      </c>
    </row>
    <row r="15680" spans="1:38" hidden="1" x14ac:dyDescent="0.3">
      <c r="A15680" t="s">
        <v>3380</v>
      </c>
      <c r="B15680" t="str">
        <f t="shared" si="244"/>
        <v>Pyramid Energy, Inc.</v>
      </c>
      <c r="C15680">
        <v>4978202</v>
      </c>
      <c r="D15680" t="s">
        <v>1367</v>
      </c>
      <c r="E15680" t="s">
        <v>1169</v>
      </c>
      <c r="F15680" t="s">
        <v>3381</v>
      </c>
      <c r="G15680" t="s">
        <v>1166</v>
      </c>
      <c r="H15680" t="s">
        <v>20</v>
      </c>
      <c r="I15680" t="s">
        <v>3237</v>
      </c>
      <c r="J15680" t="s">
        <v>1164</v>
      </c>
      <c r="K15680" t="s">
        <v>1164</v>
      </c>
      <c r="L15680" t="s">
        <v>1164</v>
      </c>
      <c r="M15680" t="s">
        <v>1164</v>
      </c>
      <c r="N15680" t="s">
        <v>1164</v>
      </c>
      <c r="O15680" t="s">
        <v>1164</v>
      </c>
      <c r="P15680" t="s">
        <v>1164</v>
      </c>
      <c r="Q15680" t="s">
        <v>1164</v>
      </c>
      <c r="R15680" t="s">
        <v>1164</v>
      </c>
      <c r="S15680" t="s">
        <v>1164</v>
      </c>
      <c r="T15680" t="s">
        <v>1164</v>
      </c>
      <c r="U15680" t="s">
        <v>1164</v>
      </c>
      <c r="V15680" t="s">
        <v>1164</v>
      </c>
      <c r="W15680" t="s">
        <v>1164</v>
      </c>
      <c r="X15680" t="s">
        <v>1164</v>
      </c>
      <c r="Y15680" t="s">
        <v>1164</v>
      </c>
      <c r="Z15680" t="s">
        <v>1164</v>
      </c>
      <c r="AA15680" t="s">
        <v>1164</v>
      </c>
      <c r="AB15680" t="s">
        <v>1164</v>
      </c>
      <c r="AC15680" t="s">
        <v>1164</v>
      </c>
      <c r="AD15680" t="s">
        <v>1164</v>
      </c>
      <c r="AE15680" t="s">
        <v>1164</v>
      </c>
      <c r="AF15680" t="s">
        <v>1164</v>
      </c>
      <c r="AG15680" t="s">
        <v>1164</v>
      </c>
      <c r="AH15680" t="s">
        <v>1164</v>
      </c>
      <c r="AI15680" t="s">
        <v>1164</v>
      </c>
      <c r="AJ15680" t="s">
        <v>1164</v>
      </c>
      <c r="AK15680" t="s">
        <v>4371</v>
      </c>
      <c r="AL15680" t="s">
        <v>1165</v>
      </c>
    </row>
    <row r="15681" spans="1:38" hidden="1" x14ac:dyDescent="0.3">
      <c r="A15681" t="s">
        <v>3380</v>
      </c>
      <c r="B15681" t="str">
        <f t="shared" si="244"/>
        <v>Pyramid Energy, Inc.</v>
      </c>
      <c r="C15681">
        <v>4978202</v>
      </c>
      <c r="D15681" t="s">
        <v>1367</v>
      </c>
      <c r="E15681" t="s">
        <v>1169</v>
      </c>
      <c r="F15681" t="s">
        <v>3381</v>
      </c>
      <c r="G15681" t="s">
        <v>1166</v>
      </c>
      <c r="H15681" t="s">
        <v>20</v>
      </c>
      <c r="I15681" t="s">
        <v>3237</v>
      </c>
      <c r="J15681" t="s">
        <v>1164</v>
      </c>
      <c r="K15681" t="s">
        <v>1164</v>
      </c>
      <c r="L15681" t="s">
        <v>1164</v>
      </c>
      <c r="M15681" t="s">
        <v>1164</v>
      </c>
      <c r="N15681" t="s">
        <v>1164</v>
      </c>
      <c r="O15681" t="s">
        <v>1164</v>
      </c>
      <c r="P15681" t="s">
        <v>1164</v>
      </c>
      <c r="Q15681" t="s">
        <v>1164</v>
      </c>
      <c r="R15681" t="s">
        <v>1164</v>
      </c>
      <c r="S15681" t="s">
        <v>1164</v>
      </c>
      <c r="T15681" t="s">
        <v>1164</v>
      </c>
      <c r="U15681" t="s">
        <v>1164</v>
      </c>
      <c r="V15681" t="s">
        <v>1164</v>
      </c>
      <c r="W15681" t="s">
        <v>1164</v>
      </c>
      <c r="X15681" t="s">
        <v>1164</v>
      </c>
      <c r="Y15681" t="s">
        <v>1164</v>
      </c>
      <c r="Z15681" t="s">
        <v>1164</v>
      </c>
      <c r="AA15681" t="s">
        <v>1164</v>
      </c>
      <c r="AB15681" t="s">
        <v>1164</v>
      </c>
      <c r="AC15681" t="s">
        <v>1164</v>
      </c>
      <c r="AD15681" t="s">
        <v>1164</v>
      </c>
      <c r="AE15681" t="s">
        <v>1164</v>
      </c>
      <c r="AF15681" t="s">
        <v>1164</v>
      </c>
      <c r="AG15681" t="s">
        <v>1164</v>
      </c>
      <c r="AH15681" t="s">
        <v>1164</v>
      </c>
      <c r="AI15681" t="s">
        <v>1164</v>
      </c>
      <c r="AJ15681" t="s">
        <v>1164</v>
      </c>
      <c r="AK15681" t="s">
        <v>4370</v>
      </c>
      <c r="AL15681" t="s">
        <v>1165</v>
      </c>
    </row>
    <row r="15682" spans="1:38" hidden="1" x14ac:dyDescent="0.3">
      <c r="A15682" t="s">
        <v>3382</v>
      </c>
      <c r="B15682" t="str">
        <f t="shared" ref="B15682:B15745" si="245">TRIM(LEFT(A15682,SEARCH("(",A15682,1)-1))</f>
        <v>Q Energy, Ltd.</v>
      </c>
      <c r="C15682">
        <v>4980232</v>
      </c>
      <c r="D15682" t="s">
        <v>1367</v>
      </c>
      <c r="E15682" t="s">
        <v>1169</v>
      </c>
      <c r="F15682" t="s">
        <v>3383</v>
      </c>
      <c r="G15682" t="s">
        <v>1166</v>
      </c>
      <c r="H15682" t="s">
        <v>20</v>
      </c>
      <c r="I15682" t="s">
        <v>2137</v>
      </c>
      <c r="J15682" t="s">
        <v>1164</v>
      </c>
      <c r="K15682" t="s">
        <v>1164</v>
      </c>
      <c r="L15682" t="s">
        <v>1164</v>
      </c>
      <c r="M15682" t="s">
        <v>1164</v>
      </c>
      <c r="N15682" t="s">
        <v>1164</v>
      </c>
      <c r="O15682" t="s">
        <v>1164</v>
      </c>
      <c r="P15682" t="s">
        <v>1164</v>
      </c>
      <c r="Q15682" t="s">
        <v>1164</v>
      </c>
      <c r="R15682" t="s">
        <v>1164</v>
      </c>
      <c r="S15682" t="s">
        <v>1164</v>
      </c>
      <c r="T15682" t="s">
        <v>1164</v>
      </c>
      <c r="U15682" t="s">
        <v>1164</v>
      </c>
      <c r="V15682" t="s">
        <v>1164</v>
      </c>
      <c r="W15682" t="s">
        <v>1164</v>
      </c>
      <c r="X15682" t="s">
        <v>1164</v>
      </c>
      <c r="Y15682" t="s">
        <v>1164</v>
      </c>
      <c r="Z15682" t="s">
        <v>1164</v>
      </c>
      <c r="AA15682" t="s">
        <v>1164</v>
      </c>
      <c r="AB15682" t="s">
        <v>1164</v>
      </c>
      <c r="AC15682" t="s">
        <v>1164</v>
      </c>
      <c r="AD15682" t="s">
        <v>1164</v>
      </c>
      <c r="AE15682" t="s">
        <v>1164</v>
      </c>
      <c r="AF15682" t="s">
        <v>1164</v>
      </c>
      <c r="AG15682" t="s">
        <v>1164</v>
      </c>
      <c r="AH15682" t="s">
        <v>1164</v>
      </c>
      <c r="AI15682" t="s">
        <v>1164</v>
      </c>
      <c r="AJ15682" t="s">
        <v>1164</v>
      </c>
      <c r="AK15682" t="s">
        <v>4385</v>
      </c>
      <c r="AL15682" t="s">
        <v>1165</v>
      </c>
    </row>
    <row r="15683" spans="1:38" hidden="1" x14ac:dyDescent="0.3">
      <c r="A15683" t="s">
        <v>3382</v>
      </c>
      <c r="B15683" t="str">
        <f t="shared" si="245"/>
        <v>Q Energy, Ltd.</v>
      </c>
      <c r="C15683">
        <v>4980232</v>
      </c>
      <c r="D15683" t="s">
        <v>1367</v>
      </c>
      <c r="E15683" t="s">
        <v>1169</v>
      </c>
      <c r="F15683" t="s">
        <v>3383</v>
      </c>
      <c r="G15683" t="s">
        <v>1166</v>
      </c>
      <c r="H15683" t="s">
        <v>20</v>
      </c>
      <c r="I15683" t="s">
        <v>2137</v>
      </c>
      <c r="J15683" t="s">
        <v>1164</v>
      </c>
      <c r="K15683" t="s">
        <v>1164</v>
      </c>
      <c r="L15683" t="s">
        <v>1164</v>
      </c>
      <c r="M15683" t="s">
        <v>1164</v>
      </c>
      <c r="N15683" t="s">
        <v>1164</v>
      </c>
      <c r="O15683" t="s">
        <v>1164</v>
      </c>
      <c r="P15683" t="s">
        <v>1164</v>
      </c>
      <c r="Q15683" t="s">
        <v>1164</v>
      </c>
      <c r="R15683" t="s">
        <v>1164</v>
      </c>
      <c r="S15683" t="s">
        <v>1164</v>
      </c>
      <c r="T15683" t="s">
        <v>1164</v>
      </c>
      <c r="U15683" t="s">
        <v>1164</v>
      </c>
      <c r="V15683" t="s">
        <v>1164</v>
      </c>
      <c r="W15683" t="s">
        <v>1164</v>
      </c>
      <c r="X15683" t="s">
        <v>1164</v>
      </c>
      <c r="Y15683" t="s">
        <v>1164</v>
      </c>
      <c r="Z15683" t="s">
        <v>1164</v>
      </c>
      <c r="AA15683" t="s">
        <v>1164</v>
      </c>
      <c r="AB15683" t="s">
        <v>1164</v>
      </c>
      <c r="AC15683" t="s">
        <v>1164</v>
      </c>
      <c r="AD15683" t="s">
        <v>1164</v>
      </c>
      <c r="AE15683" t="s">
        <v>1164</v>
      </c>
      <c r="AF15683" t="s">
        <v>1164</v>
      </c>
      <c r="AG15683" t="s">
        <v>1164</v>
      </c>
      <c r="AH15683" t="s">
        <v>1164</v>
      </c>
      <c r="AI15683" t="s">
        <v>1164</v>
      </c>
      <c r="AJ15683" t="s">
        <v>1164</v>
      </c>
      <c r="AK15683" t="s">
        <v>4384</v>
      </c>
      <c r="AL15683" t="s">
        <v>1165</v>
      </c>
    </row>
    <row r="15684" spans="1:38" hidden="1" x14ac:dyDescent="0.3">
      <c r="A15684" t="s">
        <v>3382</v>
      </c>
      <c r="B15684" t="str">
        <f t="shared" si="245"/>
        <v>Q Energy, Ltd.</v>
      </c>
      <c r="C15684">
        <v>4980232</v>
      </c>
      <c r="D15684" t="s">
        <v>1367</v>
      </c>
      <c r="E15684" t="s">
        <v>1169</v>
      </c>
      <c r="F15684" t="s">
        <v>3383</v>
      </c>
      <c r="G15684" t="s">
        <v>1166</v>
      </c>
      <c r="H15684" t="s">
        <v>20</v>
      </c>
      <c r="I15684" t="s">
        <v>2137</v>
      </c>
      <c r="J15684" t="s">
        <v>1164</v>
      </c>
      <c r="K15684" t="s">
        <v>1164</v>
      </c>
      <c r="L15684" t="s">
        <v>1164</v>
      </c>
      <c r="M15684" t="s">
        <v>1164</v>
      </c>
      <c r="N15684" t="s">
        <v>1164</v>
      </c>
      <c r="O15684" t="s">
        <v>1164</v>
      </c>
      <c r="P15684" t="s">
        <v>1164</v>
      </c>
      <c r="Q15684" t="s">
        <v>1164</v>
      </c>
      <c r="R15684" t="s">
        <v>1164</v>
      </c>
      <c r="S15684" t="s">
        <v>1164</v>
      </c>
      <c r="T15684" t="s">
        <v>1164</v>
      </c>
      <c r="U15684" t="s">
        <v>1164</v>
      </c>
      <c r="V15684" t="s">
        <v>1164</v>
      </c>
      <c r="W15684" t="s">
        <v>1164</v>
      </c>
      <c r="X15684" t="s">
        <v>1164</v>
      </c>
      <c r="Y15684" t="s">
        <v>1164</v>
      </c>
      <c r="Z15684" t="s">
        <v>1164</v>
      </c>
      <c r="AA15684" t="s">
        <v>1164</v>
      </c>
      <c r="AB15684" t="s">
        <v>1164</v>
      </c>
      <c r="AC15684" t="s">
        <v>1164</v>
      </c>
      <c r="AD15684" t="s">
        <v>1164</v>
      </c>
      <c r="AE15684" t="s">
        <v>1164</v>
      </c>
      <c r="AF15684" t="s">
        <v>1164</v>
      </c>
      <c r="AG15684" t="s">
        <v>1164</v>
      </c>
      <c r="AH15684" t="s">
        <v>1164</v>
      </c>
      <c r="AI15684" t="s">
        <v>1164</v>
      </c>
      <c r="AJ15684" t="s">
        <v>1164</v>
      </c>
      <c r="AK15684" t="s">
        <v>4383</v>
      </c>
      <c r="AL15684" t="s">
        <v>1165</v>
      </c>
    </row>
    <row r="15685" spans="1:38" hidden="1" x14ac:dyDescent="0.3">
      <c r="A15685" t="s">
        <v>3382</v>
      </c>
      <c r="B15685" t="str">
        <f t="shared" si="245"/>
        <v>Q Energy, Ltd.</v>
      </c>
      <c r="C15685">
        <v>4980232</v>
      </c>
      <c r="D15685" t="s">
        <v>1367</v>
      </c>
      <c r="E15685" t="s">
        <v>1169</v>
      </c>
      <c r="F15685" t="s">
        <v>3383</v>
      </c>
      <c r="G15685" t="s">
        <v>1166</v>
      </c>
      <c r="H15685" t="s">
        <v>20</v>
      </c>
      <c r="I15685" t="s">
        <v>2137</v>
      </c>
      <c r="J15685" t="s">
        <v>1164</v>
      </c>
      <c r="K15685" t="s">
        <v>1164</v>
      </c>
      <c r="L15685" t="s">
        <v>1164</v>
      </c>
      <c r="M15685" t="s">
        <v>1164</v>
      </c>
      <c r="N15685" t="s">
        <v>1164</v>
      </c>
      <c r="O15685" t="s">
        <v>1164</v>
      </c>
      <c r="P15685" t="s">
        <v>1164</v>
      </c>
      <c r="Q15685" t="s">
        <v>1164</v>
      </c>
      <c r="R15685" t="s">
        <v>1164</v>
      </c>
      <c r="S15685" t="s">
        <v>1164</v>
      </c>
      <c r="T15685" t="s">
        <v>1164</v>
      </c>
      <c r="U15685" t="s">
        <v>1164</v>
      </c>
      <c r="V15685" t="s">
        <v>1164</v>
      </c>
      <c r="W15685" t="s">
        <v>1164</v>
      </c>
      <c r="X15685" t="s">
        <v>1164</v>
      </c>
      <c r="Y15685" t="s">
        <v>1164</v>
      </c>
      <c r="Z15685" t="s">
        <v>1164</v>
      </c>
      <c r="AA15685" t="s">
        <v>1164</v>
      </c>
      <c r="AB15685" t="s">
        <v>1164</v>
      </c>
      <c r="AC15685" t="s">
        <v>1164</v>
      </c>
      <c r="AD15685" t="s">
        <v>1164</v>
      </c>
      <c r="AE15685" t="s">
        <v>1164</v>
      </c>
      <c r="AF15685" t="s">
        <v>1164</v>
      </c>
      <c r="AG15685" t="s">
        <v>1164</v>
      </c>
      <c r="AH15685" t="s">
        <v>1164</v>
      </c>
      <c r="AI15685" t="s">
        <v>1164</v>
      </c>
      <c r="AJ15685" t="s">
        <v>1164</v>
      </c>
      <c r="AK15685" t="s">
        <v>4382</v>
      </c>
      <c r="AL15685" t="s">
        <v>1165</v>
      </c>
    </row>
    <row r="15686" spans="1:38" hidden="1" x14ac:dyDescent="0.3">
      <c r="A15686" t="s">
        <v>3382</v>
      </c>
      <c r="B15686" t="str">
        <f t="shared" si="245"/>
        <v>Q Energy, Ltd.</v>
      </c>
      <c r="C15686">
        <v>4980232</v>
      </c>
      <c r="D15686" t="s">
        <v>1367</v>
      </c>
      <c r="E15686" t="s">
        <v>1169</v>
      </c>
      <c r="F15686" t="s">
        <v>3383</v>
      </c>
      <c r="G15686" t="s">
        <v>1166</v>
      </c>
      <c r="H15686" t="s">
        <v>20</v>
      </c>
      <c r="I15686" t="s">
        <v>2137</v>
      </c>
      <c r="J15686" t="s">
        <v>1164</v>
      </c>
      <c r="K15686" t="s">
        <v>1164</v>
      </c>
      <c r="L15686" t="s">
        <v>1164</v>
      </c>
      <c r="M15686" t="s">
        <v>1164</v>
      </c>
      <c r="N15686" t="s">
        <v>1164</v>
      </c>
      <c r="O15686" t="s">
        <v>1164</v>
      </c>
      <c r="P15686" t="s">
        <v>1164</v>
      </c>
      <c r="Q15686" t="s">
        <v>1164</v>
      </c>
      <c r="R15686" t="s">
        <v>1164</v>
      </c>
      <c r="S15686" t="s">
        <v>1164</v>
      </c>
      <c r="T15686" t="s">
        <v>1164</v>
      </c>
      <c r="U15686" t="s">
        <v>1164</v>
      </c>
      <c r="V15686" t="s">
        <v>1164</v>
      </c>
      <c r="W15686" t="s">
        <v>1164</v>
      </c>
      <c r="X15686" t="s">
        <v>1164</v>
      </c>
      <c r="Y15686" t="s">
        <v>1164</v>
      </c>
      <c r="Z15686" t="s">
        <v>1164</v>
      </c>
      <c r="AA15686" t="s">
        <v>1164</v>
      </c>
      <c r="AB15686" t="s">
        <v>1164</v>
      </c>
      <c r="AC15686" t="s">
        <v>1164</v>
      </c>
      <c r="AD15686" t="s">
        <v>1164</v>
      </c>
      <c r="AE15686" t="s">
        <v>1164</v>
      </c>
      <c r="AF15686" t="s">
        <v>1164</v>
      </c>
      <c r="AG15686" t="s">
        <v>1164</v>
      </c>
      <c r="AH15686" t="s">
        <v>1164</v>
      </c>
      <c r="AI15686" t="s">
        <v>1164</v>
      </c>
      <c r="AJ15686" t="s">
        <v>1164</v>
      </c>
      <c r="AK15686" t="s">
        <v>4381</v>
      </c>
      <c r="AL15686" t="s">
        <v>1165</v>
      </c>
    </row>
    <row r="15687" spans="1:38" hidden="1" x14ac:dyDescent="0.3">
      <c r="A15687" t="s">
        <v>3382</v>
      </c>
      <c r="B15687" t="str">
        <f t="shared" si="245"/>
        <v>Q Energy, Ltd.</v>
      </c>
      <c r="C15687">
        <v>4980232</v>
      </c>
      <c r="D15687" t="s">
        <v>1367</v>
      </c>
      <c r="E15687" t="s">
        <v>1169</v>
      </c>
      <c r="F15687" t="s">
        <v>3383</v>
      </c>
      <c r="G15687" t="s">
        <v>1166</v>
      </c>
      <c r="H15687" t="s">
        <v>20</v>
      </c>
      <c r="I15687" t="s">
        <v>2137</v>
      </c>
      <c r="J15687" t="s">
        <v>1164</v>
      </c>
      <c r="K15687" t="s">
        <v>1164</v>
      </c>
      <c r="L15687" t="s">
        <v>1164</v>
      </c>
      <c r="M15687" t="s">
        <v>1164</v>
      </c>
      <c r="N15687" t="s">
        <v>1164</v>
      </c>
      <c r="O15687" t="s">
        <v>1164</v>
      </c>
      <c r="P15687" t="s">
        <v>1164</v>
      </c>
      <c r="Q15687" t="s">
        <v>1164</v>
      </c>
      <c r="R15687" t="s">
        <v>1164</v>
      </c>
      <c r="S15687" t="s">
        <v>1164</v>
      </c>
      <c r="T15687" t="s">
        <v>1164</v>
      </c>
      <c r="U15687" t="s">
        <v>1164</v>
      </c>
      <c r="V15687" t="s">
        <v>1164</v>
      </c>
      <c r="W15687" t="s">
        <v>1164</v>
      </c>
      <c r="X15687" t="s">
        <v>1164</v>
      </c>
      <c r="Y15687" t="s">
        <v>1164</v>
      </c>
      <c r="Z15687" t="s">
        <v>1164</v>
      </c>
      <c r="AA15687" t="s">
        <v>1164</v>
      </c>
      <c r="AB15687" t="s">
        <v>1164</v>
      </c>
      <c r="AC15687" t="s">
        <v>1164</v>
      </c>
      <c r="AD15687" t="s">
        <v>1164</v>
      </c>
      <c r="AE15687" t="s">
        <v>1164</v>
      </c>
      <c r="AF15687" t="s">
        <v>1164</v>
      </c>
      <c r="AG15687" t="s">
        <v>1164</v>
      </c>
      <c r="AH15687" t="s">
        <v>1164</v>
      </c>
      <c r="AI15687" t="s">
        <v>1164</v>
      </c>
      <c r="AJ15687" t="s">
        <v>1164</v>
      </c>
      <c r="AK15687" t="s">
        <v>4380</v>
      </c>
      <c r="AL15687" t="s">
        <v>1165</v>
      </c>
    </row>
    <row r="15688" spans="1:38" hidden="1" x14ac:dyDescent="0.3">
      <c r="A15688" t="s">
        <v>3382</v>
      </c>
      <c r="B15688" t="str">
        <f t="shared" si="245"/>
        <v>Q Energy, Ltd.</v>
      </c>
      <c r="C15688">
        <v>4980232</v>
      </c>
      <c r="D15688" t="s">
        <v>1367</v>
      </c>
      <c r="E15688" t="s">
        <v>1169</v>
      </c>
      <c r="F15688" t="s">
        <v>3383</v>
      </c>
      <c r="G15688" t="s">
        <v>1166</v>
      </c>
      <c r="H15688" t="s">
        <v>20</v>
      </c>
      <c r="I15688" t="s">
        <v>2137</v>
      </c>
      <c r="J15688" t="s">
        <v>1164</v>
      </c>
      <c r="K15688" t="s">
        <v>1164</v>
      </c>
      <c r="L15688" t="s">
        <v>1164</v>
      </c>
      <c r="M15688" t="s">
        <v>1164</v>
      </c>
      <c r="N15688" t="s">
        <v>1164</v>
      </c>
      <c r="O15688" t="s">
        <v>1164</v>
      </c>
      <c r="P15688" t="s">
        <v>1164</v>
      </c>
      <c r="Q15688" t="s">
        <v>1164</v>
      </c>
      <c r="R15688" t="s">
        <v>1164</v>
      </c>
      <c r="S15688" t="s">
        <v>1164</v>
      </c>
      <c r="T15688" t="s">
        <v>1164</v>
      </c>
      <c r="U15688" t="s">
        <v>1164</v>
      </c>
      <c r="V15688" t="s">
        <v>1164</v>
      </c>
      <c r="W15688" t="s">
        <v>1164</v>
      </c>
      <c r="X15688" t="s">
        <v>1164</v>
      </c>
      <c r="Y15688" t="s">
        <v>1164</v>
      </c>
      <c r="Z15688" t="s">
        <v>1164</v>
      </c>
      <c r="AA15688" t="s">
        <v>1164</v>
      </c>
      <c r="AB15688" t="s">
        <v>1164</v>
      </c>
      <c r="AC15688" t="s">
        <v>1164</v>
      </c>
      <c r="AD15688" t="s">
        <v>1164</v>
      </c>
      <c r="AE15688" t="s">
        <v>1164</v>
      </c>
      <c r="AF15688" t="s">
        <v>1164</v>
      </c>
      <c r="AG15688" t="s">
        <v>1164</v>
      </c>
      <c r="AH15688" t="s">
        <v>1164</v>
      </c>
      <c r="AI15688" t="s">
        <v>1164</v>
      </c>
      <c r="AJ15688" t="s">
        <v>1164</v>
      </c>
      <c r="AK15688" t="s">
        <v>4379</v>
      </c>
      <c r="AL15688" t="s">
        <v>1165</v>
      </c>
    </row>
    <row r="15689" spans="1:38" hidden="1" x14ac:dyDescent="0.3">
      <c r="A15689" t="s">
        <v>3382</v>
      </c>
      <c r="B15689" t="str">
        <f t="shared" si="245"/>
        <v>Q Energy, Ltd.</v>
      </c>
      <c r="C15689">
        <v>4980232</v>
      </c>
      <c r="D15689" t="s">
        <v>1367</v>
      </c>
      <c r="E15689" t="s">
        <v>1169</v>
      </c>
      <c r="F15689" t="s">
        <v>3383</v>
      </c>
      <c r="G15689" t="s">
        <v>1166</v>
      </c>
      <c r="H15689" t="s">
        <v>20</v>
      </c>
      <c r="I15689" t="s">
        <v>2137</v>
      </c>
      <c r="J15689" t="s">
        <v>1164</v>
      </c>
      <c r="K15689" t="s">
        <v>1164</v>
      </c>
      <c r="L15689" t="s">
        <v>1164</v>
      </c>
      <c r="M15689" t="s">
        <v>1164</v>
      </c>
      <c r="N15689" t="s">
        <v>1164</v>
      </c>
      <c r="O15689" t="s">
        <v>1164</v>
      </c>
      <c r="P15689" t="s">
        <v>1164</v>
      </c>
      <c r="Q15689" t="s">
        <v>1164</v>
      </c>
      <c r="R15689" t="s">
        <v>1164</v>
      </c>
      <c r="S15689" t="s">
        <v>1164</v>
      </c>
      <c r="T15689" t="s">
        <v>1164</v>
      </c>
      <c r="U15689" t="s">
        <v>1164</v>
      </c>
      <c r="V15689" t="s">
        <v>1164</v>
      </c>
      <c r="W15689" t="s">
        <v>1164</v>
      </c>
      <c r="X15689" t="s">
        <v>1164</v>
      </c>
      <c r="Y15689" t="s">
        <v>1164</v>
      </c>
      <c r="Z15689" t="s">
        <v>1164</v>
      </c>
      <c r="AA15689" t="s">
        <v>1164</v>
      </c>
      <c r="AB15689" t="s">
        <v>1164</v>
      </c>
      <c r="AC15689" t="s">
        <v>1164</v>
      </c>
      <c r="AD15689" t="s">
        <v>1164</v>
      </c>
      <c r="AE15689" t="s">
        <v>1164</v>
      </c>
      <c r="AF15689" t="s">
        <v>1164</v>
      </c>
      <c r="AG15689" t="s">
        <v>1164</v>
      </c>
      <c r="AH15689" t="s">
        <v>1164</v>
      </c>
      <c r="AI15689" t="s">
        <v>1164</v>
      </c>
      <c r="AJ15689" t="s">
        <v>1164</v>
      </c>
      <c r="AK15689" t="s">
        <v>4378</v>
      </c>
      <c r="AL15689" t="s">
        <v>1165</v>
      </c>
    </row>
    <row r="15690" spans="1:38" hidden="1" x14ac:dyDescent="0.3">
      <c r="A15690" t="s">
        <v>3382</v>
      </c>
      <c r="B15690" t="str">
        <f t="shared" si="245"/>
        <v>Q Energy, Ltd.</v>
      </c>
      <c r="C15690">
        <v>4980232</v>
      </c>
      <c r="D15690" t="s">
        <v>1367</v>
      </c>
      <c r="E15690" t="s">
        <v>1169</v>
      </c>
      <c r="F15690" t="s">
        <v>3383</v>
      </c>
      <c r="G15690" t="s">
        <v>1166</v>
      </c>
      <c r="H15690" t="s">
        <v>20</v>
      </c>
      <c r="I15690" t="s">
        <v>2137</v>
      </c>
      <c r="J15690" t="s">
        <v>1164</v>
      </c>
      <c r="K15690" t="s">
        <v>1164</v>
      </c>
      <c r="L15690" t="s">
        <v>1164</v>
      </c>
      <c r="M15690" t="s">
        <v>1164</v>
      </c>
      <c r="N15690" t="s">
        <v>1164</v>
      </c>
      <c r="O15690" t="s">
        <v>1164</v>
      </c>
      <c r="P15690" t="s">
        <v>1164</v>
      </c>
      <c r="Q15690" t="s">
        <v>1164</v>
      </c>
      <c r="R15690" t="s">
        <v>1164</v>
      </c>
      <c r="S15690" t="s">
        <v>1164</v>
      </c>
      <c r="T15690" t="s">
        <v>1164</v>
      </c>
      <c r="U15690" t="s">
        <v>1164</v>
      </c>
      <c r="V15690" t="s">
        <v>1164</v>
      </c>
      <c r="W15690" t="s">
        <v>1164</v>
      </c>
      <c r="X15690" t="s">
        <v>1164</v>
      </c>
      <c r="Y15690" t="s">
        <v>1164</v>
      </c>
      <c r="Z15690" t="s">
        <v>1164</v>
      </c>
      <c r="AA15690" t="s">
        <v>1164</v>
      </c>
      <c r="AB15690" t="s">
        <v>1164</v>
      </c>
      <c r="AC15690" t="s">
        <v>1164</v>
      </c>
      <c r="AD15690" t="s">
        <v>1164</v>
      </c>
      <c r="AE15690" t="s">
        <v>1164</v>
      </c>
      <c r="AF15690" t="s">
        <v>1164</v>
      </c>
      <c r="AG15690" t="s">
        <v>1164</v>
      </c>
      <c r="AH15690" t="s">
        <v>1164</v>
      </c>
      <c r="AI15690" t="s">
        <v>1164</v>
      </c>
      <c r="AJ15690" t="s">
        <v>1164</v>
      </c>
      <c r="AK15690" t="s">
        <v>4377</v>
      </c>
      <c r="AL15690" t="s">
        <v>1165</v>
      </c>
    </row>
    <row r="15691" spans="1:38" hidden="1" x14ac:dyDescent="0.3">
      <c r="A15691" t="s">
        <v>3382</v>
      </c>
      <c r="B15691" t="str">
        <f t="shared" si="245"/>
        <v>Q Energy, Ltd.</v>
      </c>
      <c r="C15691">
        <v>4980232</v>
      </c>
      <c r="D15691" t="s">
        <v>1367</v>
      </c>
      <c r="E15691" t="s">
        <v>1169</v>
      </c>
      <c r="F15691" t="s">
        <v>3383</v>
      </c>
      <c r="G15691" t="s">
        <v>1166</v>
      </c>
      <c r="H15691" t="s">
        <v>20</v>
      </c>
      <c r="I15691" t="s">
        <v>2137</v>
      </c>
      <c r="J15691" t="s">
        <v>1164</v>
      </c>
      <c r="K15691" t="s">
        <v>1164</v>
      </c>
      <c r="L15691" t="s">
        <v>1164</v>
      </c>
      <c r="M15691" t="s">
        <v>1164</v>
      </c>
      <c r="N15691" t="s">
        <v>1164</v>
      </c>
      <c r="O15691" t="s">
        <v>1164</v>
      </c>
      <c r="P15691" t="s">
        <v>1164</v>
      </c>
      <c r="Q15691" t="s">
        <v>1164</v>
      </c>
      <c r="R15691" t="s">
        <v>1164</v>
      </c>
      <c r="S15691" t="s">
        <v>1164</v>
      </c>
      <c r="T15691" t="s">
        <v>1164</v>
      </c>
      <c r="U15691" t="s">
        <v>1164</v>
      </c>
      <c r="V15691" t="s">
        <v>1164</v>
      </c>
      <c r="W15691" t="s">
        <v>1164</v>
      </c>
      <c r="X15691" t="s">
        <v>1164</v>
      </c>
      <c r="Y15691" t="s">
        <v>1164</v>
      </c>
      <c r="Z15691" t="s">
        <v>1164</v>
      </c>
      <c r="AA15691" t="s">
        <v>1164</v>
      </c>
      <c r="AB15691" t="s">
        <v>1164</v>
      </c>
      <c r="AC15691" t="s">
        <v>1164</v>
      </c>
      <c r="AD15691" t="s">
        <v>1164</v>
      </c>
      <c r="AE15691" t="s">
        <v>1164</v>
      </c>
      <c r="AF15691" t="s">
        <v>1164</v>
      </c>
      <c r="AG15691" t="s">
        <v>1164</v>
      </c>
      <c r="AH15691" t="s">
        <v>1164</v>
      </c>
      <c r="AI15691" t="s">
        <v>1164</v>
      </c>
      <c r="AJ15691" t="s">
        <v>1164</v>
      </c>
      <c r="AK15691" t="s">
        <v>4376</v>
      </c>
      <c r="AL15691" t="s">
        <v>1165</v>
      </c>
    </row>
    <row r="15692" spans="1:38" hidden="1" x14ac:dyDescent="0.3">
      <c r="A15692" t="s">
        <v>3382</v>
      </c>
      <c r="B15692" t="str">
        <f t="shared" si="245"/>
        <v>Q Energy, Ltd.</v>
      </c>
      <c r="C15692">
        <v>4980232</v>
      </c>
      <c r="D15692" t="s">
        <v>1367</v>
      </c>
      <c r="E15692" t="s">
        <v>1169</v>
      </c>
      <c r="F15692" t="s">
        <v>3383</v>
      </c>
      <c r="G15692" t="s">
        <v>1166</v>
      </c>
      <c r="H15692" t="s">
        <v>20</v>
      </c>
      <c r="I15692" t="s">
        <v>2137</v>
      </c>
      <c r="J15692" t="s">
        <v>1164</v>
      </c>
      <c r="K15692" t="s">
        <v>1164</v>
      </c>
      <c r="L15692" t="s">
        <v>1164</v>
      </c>
      <c r="M15692" t="s">
        <v>1164</v>
      </c>
      <c r="N15692" t="s">
        <v>1164</v>
      </c>
      <c r="O15692" t="s">
        <v>1164</v>
      </c>
      <c r="P15692" t="s">
        <v>1164</v>
      </c>
      <c r="Q15692" t="s">
        <v>1164</v>
      </c>
      <c r="R15692" t="s">
        <v>1164</v>
      </c>
      <c r="S15692" t="s">
        <v>1164</v>
      </c>
      <c r="T15692" t="s">
        <v>1164</v>
      </c>
      <c r="U15692" t="s">
        <v>1164</v>
      </c>
      <c r="V15692" t="s">
        <v>1164</v>
      </c>
      <c r="W15692" t="s">
        <v>1164</v>
      </c>
      <c r="X15692" t="s">
        <v>1164</v>
      </c>
      <c r="Y15692" t="s">
        <v>1164</v>
      </c>
      <c r="Z15692" t="s">
        <v>1164</v>
      </c>
      <c r="AA15692" t="s">
        <v>1164</v>
      </c>
      <c r="AB15692" t="s">
        <v>1164</v>
      </c>
      <c r="AC15692" t="s">
        <v>1164</v>
      </c>
      <c r="AD15692" t="s">
        <v>1164</v>
      </c>
      <c r="AE15692" t="s">
        <v>1164</v>
      </c>
      <c r="AF15692" t="s">
        <v>1164</v>
      </c>
      <c r="AG15692" t="s">
        <v>1164</v>
      </c>
      <c r="AH15692" t="s">
        <v>1164</v>
      </c>
      <c r="AI15692" t="s">
        <v>1164</v>
      </c>
      <c r="AJ15692" t="s">
        <v>1164</v>
      </c>
      <c r="AK15692" t="s">
        <v>4375</v>
      </c>
      <c r="AL15692" t="s">
        <v>1165</v>
      </c>
    </row>
    <row r="15693" spans="1:38" hidden="1" x14ac:dyDescent="0.3">
      <c r="A15693" t="s">
        <v>3382</v>
      </c>
      <c r="B15693" t="str">
        <f t="shared" si="245"/>
        <v>Q Energy, Ltd.</v>
      </c>
      <c r="C15693">
        <v>4980232</v>
      </c>
      <c r="D15693" t="s">
        <v>1367</v>
      </c>
      <c r="E15693" t="s">
        <v>1169</v>
      </c>
      <c r="F15693" t="s">
        <v>3383</v>
      </c>
      <c r="G15693" t="s">
        <v>1166</v>
      </c>
      <c r="H15693" t="s">
        <v>20</v>
      </c>
      <c r="I15693" t="s">
        <v>2137</v>
      </c>
      <c r="J15693" t="s">
        <v>1164</v>
      </c>
      <c r="K15693" t="s">
        <v>1164</v>
      </c>
      <c r="L15693" t="s">
        <v>1164</v>
      </c>
      <c r="M15693" t="s">
        <v>1164</v>
      </c>
      <c r="N15693" t="s">
        <v>1164</v>
      </c>
      <c r="O15693" t="s">
        <v>1164</v>
      </c>
      <c r="P15693" t="s">
        <v>1164</v>
      </c>
      <c r="Q15693" t="s">
        <v>1164</v>
      </c>
      <c r="R15693" t="s">
        <v>1164</v>
      </c>
      <c r="S15693" t="s">
        <v>1164</v>
      </c>
      <c r="T15693" t="s">
        <v>1164</v>
      </c>
      <c r="U15693" t="s">
        <v>1164</v>
      </c>
      <c r="V15693" t="s">
        <v>1164</v>
      </c>
      <c r="W15693" t="s">
        <v>1164</v>
      </c>
      <c r="X15693" t="s">
        <v>1164</v>
      </c>
      <c r="Y15693" t="s">
        <v>1164</v>
      </c>
      <c r="Z15693" t="s">
        <v>1164</v>
      </c>
      <c r="AA15693" t="s">
        <v>1164</v>
      </c>
      <c r="AB15693" t="s">
        <v>1164</v>
      </c>
      <c r="AC15693" t="s">
        <v>1164</v>
      </c>
      <c r="AD15693" t="s">
        <v>1164</v>
      </c>
      <c r="AE15693" t="s">
        <v>1164</v>
      </c>
      <c r="AF15693" t="s">
        <v>1164</v>
      </c>
      <c r="AG15693" t="s">
        <v>1164</v>
      </c>
      <c r="AH15693" t="s">
        <v>1164</v>
      </c>
      <c r="AI15693" t="s">
        <v>1164</v>
      </c>
      <c r="AJ15693" t="s">
        <v>1164</v>
      </c>
      <c r="AK15693" t="s">
        <v>4374</v>
      </c>
      <c r="AL15693" t="s">
        <v>1165</v>
      </c>
    </row>
    <row r="15694" spans="1:38" hidden="1" x14ac:dyDescent="0.3">
      <c r="A15694" t="s">
        <v>3382</v>
      </c>
      <c r="B15694" t="str">
        <f t="shared" si="245"/>
        <v>Q Energy, Ltd.</v>
      </c>
      <c r="C15694">
        <v>4980232</v>
      </c>
      <c r="D15694" t="s">
        <v>1367</v>
      </c>
      <c r="E15694" t="s">
        <v>1169</v>
      </c>
      <c r="F15694" t="s">
        <v>3383</v>
      </c>
      <c r="G15694" t="s">
        <v>1166</v>
      </c>
      <c r="H15694" t="s">
        <v>20</v>
      </c>
      <c r="I15694" t="s">
        <v>2137</v>
      </c>
      <c r="J15694" t="s">
        <v>1164</v>
      </c>
      <c r="K15694" t="s">
        <v>1164</v>
      </c>
      <c r="L15694" t="s">
        <v>1164</v>
      </c>
      <c r="M15694" t="s">
        <v>1164</v>
      </c>
      <c r="N15694" t="s">
        <v>1164</v>
      </c>
      <c r="O15694" t="s">
        <v>1164</v>
      </c>
      <c r="P15694" t="s">
        <v>1164</v>
      </c>
      <c r="Q15694" t="s">
        <v>1164</v>
      </c>
      <c r="R15694" t="s">
        <v>1164</v>
      </c>
      <c r="S15694" t="s">
        <v>1164</v>
      </c>
      <c r="T15694" t="s">
        <v>1164</v>
      </c>
      <c r="U15694" t="s">
        <v>1164</v>
      </c>
      <c r="V15694" t="s">
        <v>1164</v>
      </c>
      <c r="W15694" t="s">
        <v>1164</v>
      </c>
      <c r="X15694" t="s">
        <v>1164</v>
      </c>
      <c r="Y15694" t="s">
        <v>1164</v>
      </c>
      <c r="Z15694" t="s">
        <v>1164</v>
      </c>
      <c r="AA15694" t="s">
        <v>1164</v>
      </c>
      <c r="AB15694" t="s">
        <v>1164</v>
      </c>
      <c r="AC15694" t="s">
        <v>1164</v>
      </c>
      <c r="AD15694" t="s">
        <v>1164</v>
      </c>
      <c r="AE15694" t="s">
        <v>1164</v>
      </c>
      <c r="AF15694" t="s">
        <v>1164</v>
      </c>
      <c r="AG15694" t="s">
        <v>1164</v>
      </c>
      <c r="AH15694" t="s">
        <v>1164</v>
      </c>
      <c r="AI15694" t="s">
        <v>1164</v>
      </c>
      <c r="AJ15694" t="s">
        <v>1164</v>
      </c>
      <c r="AK15694" t="s">
        <v>4373</v>
      </c>
      <c r="AL15694" t="s">
        <v>1165</v>
      </c>
    </row>
    <row r="15695" spans="1:38" hidden="1" x14ac:dyDescent="0.3">
      <c r="A15695" t="s">
        <v>3382</v>
      </c>
      <c r="B15695" t="str">
        <f t="shared" si="245"/>
        <v>Q Energy, Ltd.</v>
      </c>
      <c r="C15695">
        <v>4980232</v>
      </c>
      <c r="D15695" t="s">
        <v>1367</v>
      </c>
      <c r="E15695" t="s">
        <v>1169</v>
      </c>
      <c r="F15695" t="s">
        <v>3383</v>
      </c>
      <c r="G15695" t="s">
        <v>1166</v>
      </c>
      <c r="H15695" t="s">
        <v>20</v>
      </c>
      <c r="I15695" t="s">
        <v>2137</v>
      </c>
      <c r="J15695" t="s">
        <v>1164</v>
      </c>
      <c r="K15695" t="s">
        <v>1164</v>
      </c>
      <c r="L15695" t="s">
        <v>1164</v>
      </c>
      <c r="M15695" t="s">
        <v>1164</v>
      </c>
      <c r="N15695" t="s">
        <v>1164</v>
      </c>
      <c r="O15695" t="s">
        <v>1164</v>
      </c>
      <c r="P15695" t="s">
        <v>1164</v>
      </c>
      <c r="Q15695" t="s">
        <v>1164</v>
      </c>
      <c r="R15695" t="s">
        <v>1164</v>
      </c>
      <c r="S15695" t="s">
        <v>1164</v>
      </c>
      <c r="T15695" t="s">
        <v>1164</v>
      </c>
      <c r="U15695" t="s">
        <v>1164</v>
      </c>
      <c r="V15695" t="s">
        <v>1164</v>
      </c>
      <c r="W15695" t="s">
        <v>1164</v>
      </c>
      <c r="X15695" t="s">
        <v>1164</v>
      </c>
      <c r="Y15695" t="s">
        <v>1164</v>
      </c>
      <c r="Z15695" t="s">
        <v>1164</v>
      </c>
      <c r="AA15695" t="s">
        <v>1164</v>
      </c>
      <c r="AB15695" t="s">
        <v>1164</v>
      </c>
      <c r="AC15695" t="s">
        <v>1164</v>
      </c>
      <c r="AD15695" t="s">
        <v>1164</v>
      </c>
      <c r="AE15695" t="s">
        <v>1164</v>
      </c>
      <c r="AF15695" t="s">
        <v>1164</v>
      </c>
      <c r="AG15695" t="s">
        <v>1164</v>
      </c>
      <c r="AH15695" t="s">
        <v>1164</v>
      </c>
      <c r="AI15695" t="s">
        <v>1164</v>
      </c>
      <c r="AJ15695" t="s">
        <v>1164</v>
      </c>
      <c r="AK15695" t="s">
        <v>4372</v>
      </c>
      <c r="AL15695" t="s">
        <v>1165</v>
      </c>
    </row>
    <row r="15696" spans="1:38" hidden="1" x14ac:dyDescent="0.3">
      <c r="A15696" t="s">
        <v>3382</v>
      </c>
      <c r="B15696" t="str">
        <f t="shared" si="245"/>
        <v>Q Energy, Ltd.</v>
      </c>
      <c r="C15696">
        <v>4980232</v>
      </c>
      <c r="D15696" t="s">
        <v>1367</v>
      </c>
      <c r="E15696" t="s">
        <v>1169</v>
      </c>
      <c r="F15696" t="s">
        <v>3383</v>
      </c>
      <c r="G15696" t="s">
        <v>1166</v>
      </c>
      <c r="H15696" t="s">
        <v>20</v>
      </c>
      <c r="I15696" t="s">
        <v>2137</v>
      </c>
      <c r="J15696" t="s">
        <v>1164</v>
      </c>
      <c r="K15696" t="s">
        <v>1164</v>
      </c>
      <c r="L15696" t="s">
        <v>1164</v>
      </c>
      <c r="M15696" t="s">
        <v>1164</v>
      </c>
      <c r="N15696" t="s">
        <v>1164</v>
      </c>
      <c r="O15696" t="s">
        <v>1164</v>
      </c>
      <c r="P15696" t="s">
        <v>1164</v>
      </c>
      <c r="Q15696" t="s">
        <v>1164</v>
      </c>
      <c r="R15696" t="s">
        <v>1164</v>
      </c>
      <c r="S15696" t="s">
        <v>1164</v>
      </c>
      <c r="T15696" t="s">
        <v>1164</v>
      </c>
      <c r="U15696" t="s">
        <v>1164</v>
      </c>
      <c r="V15696" t="s">
        <v>1164</v>
      </c>
      <c r="W15696" t="s">
        <v>1164</v>
      </c>
      <c r="X15696" t="s">
        <v>1164</v>
      </c>
      <c r="Y15696" t="s">
        <v>1164</v>
      </c>
      <c r="Z15696" t="s">
        <v>1164</v>
      </c>
      <c r="AA15696" t="s">
        <v>1164</v>
      </c>
      <c r="AB15696" t="s">
        <v>1164</v>
      </c>
      <c r="AC15696" t="s">
        <v>1164</v>
      </c>
      <c r="AD15696" t="s">
        <v>1164</v>
      </c>
      <c r="AE15696" t="s">
        <v>1164</v>
      </c>
      <c r="AF15696" t="s">
        <v>1164</v>
      </c>
      <c r="AG15696" t="s">
        <v>1164</v>
      </c>
      <c r="AH15696" t="s">
        <v>1164</v>
      </c>
      <c r="AI15696" t="s">
        <v>1164</v>
      </c>
      <c r="AJ15696" t="s">
        <v>1164</v>
      </c>
      <c r="AK15696" t="s">
        <v>4371</v>
      </c>
      <c r="AL15696" t="s">
        <v>1165</v>
      </c>
    </row>
    <row r="15697" spans="1:38" hidden="1" x14ac:dyDescent="0.3">
      <c r="A15697" t="s">
        <v>3382</v>
      </c>
      <c r="B15697" t="str">
        <f t="shared" si="245"/>
        <v>Q Energy, Ltd.</v>
      </c>
      <c r="C15697">
        <v>4980232</v>
      </c>
      <c r="D15697" t="s">
        <v>1367</v>
      </c>
      <c r="E15697" t="s">
        <v>1169</v>
      </c>
      <c r="F15697" t="s">
        <v>3383</v>
      </c>
      <c r="G15697" t="s">
        <v>1166</v>
      </c>
      <c r="H15697" t="s">
        <v>20</v>
      </c>
      <c r="I15697" t="s">
        <v>2137</v>
      </c>
      <c r="J15697" t="s">
        <v>1164</v>
      </c>
      <c r="K15697" t="s">
        <v>1164</v>
      </c>
      <c r="L15697" t="s">
        <v>1164</v>
      </c>
      <c r="M15697" t="s">
        <v>1164</v>
      </c>
      <c r="N15697" t="s">
        <v>1164</v>
      </c>
      <c r="O15697" t="s">
        <v>1164</v>
      </c>
      <c r="P15697" t="s">
        <v>1164</v>
      </c>
      <c r="Q15697" t="s">
        <v>1164</v>
      </c>
      <c r="R15697" t="s">
        <v>1164</v>
      </c>
      <c r="S15697" t="s">
        <v>1164</v>
      </c>
      <c r="T15697" t="s">
        <v>1164</v>
      </c>
      <c r="U15697" t="s">
        <v>1164</v>
      </c>
      <c r="V15697" t="s">
        <v>1164</v>
      </c>
      <c r="W15697" t="s">
        <v>1164</v>
      </c>
      <c r="X15697" t="s">
        <v>1164</v>
      </c>
      <c r="Y15697" t="s">
        <v>1164</v>
      </c>
      <c r="Z15697" t="s">
        <v>1164</v>
      </c>
      <c r="AA15697" t="s">
        <v>1164</v>
      </c>
      <c r="AB15697" t="s">
        <v>1164</v>
      </c>
      <c r="AC15697" t="s">
        <v>1164</v>
      </c>
      <c r="AD15697" t="s">
        <v>1164</v>
      </c>
      <c r="AE15697" t="s">
        <v>1164</v>
      </c>
      <c r="AF15697" t="s">
        <v>1164</v>
      </c>
      <c r="AG15697" t="s">
        <v>1164</v>
      </c>
      <c r="AH15697" t="s">
        <v>1164</v>
      </c>
      <c r="AI15697" t="s">
        <v>1164</v>
      </c>
      <c r="AJ15697" t="s">
        <v>1164</v>
      </c>
      <c r="AK15697" t="s">
        <v>4370</v>
      </c>
      <c r="AL15697" t="s">
        <v>1165</v>
      </c>
    </row>
    <row r="15698" spans="1:38" hidden="1" x14ac:dyDescent="0.3">
      <c r="A15698" t="s">
        <v>3384</v>
      </c>
      <c r="B15698" t="str">
        <f t="shared" si="245"/>
        <v>Quadron Resources Ltd.</v>
      </c>
      <c r="C15698">
        <v>7387869</v>
      </c>
      <c r="D15698" t="s">
        <v>1367</v>
      </c>
      <c r="E15698" t="s">
        <v>1167</v>
      </c>
      <c r="F15698" t="s">
        <v>3385</v>
      </c>
      <c r="G15698" t="s">
        <v>1166</v>
      </c>
      <c r="H15698" t="s">
        <v>20</v>
      </c>
      <c r="I15698" t="s">
        <v>1165</v>
      </c>
      <c r="J15698" t="s">
        <v>1164</v>
      </c>
      <c r="K15698" t="s">
        <v>1164</v>
      </c>
      <c r="L15698" t="s">
        <v>1164</v>
      </c>
      <c r="M15698" t="s">
        <v>1164</v>
      </c>
      <c r="N15698" t="s">
        <v>1164</v>
      </c>
      <c r="O15698" t="s">
        <v>1164</v>
      </c>
      <c r="P15698" t="s">
        <v>1164</v>
      </c>
      <c r="Q15698" t="s">
        <v>1164</v>
      </c>
      <c r="R15698" t="s">
        <v>1164</v>
      </c>
      <c r="S15698" t="s">
        <v>1164</v>
      </c>
      <c r="T15698" t="s">
        <v>1164</v>
      </c>
      <c r="U15698" t="s">
        <v>1164</v>
      </c>
      <c r="V15698" t="s">
        <v>1164</v>
      </c>
      <c r="W15698" t="s">
        <v>1164</v>
      </c>
      <c r="X15698" t="s">
        <v>1164</v>
      </c>
      <c r="Y15698" t="s">
        <v>1164</v>
      </c>
      <c r="Z15698" t="s">
        <v>1164</v>
      </c>
      <c r="AA15698" t="s">
        <v>1164</v>
      </c>
      <c r="AB15698" t="s">
        <v>1164</v>
      </c>
      <c r="AC15698" t="s">
        <v>1164</v>
      </c>
      <c r="AD15698" t="s">
        <v>1164</v>
      </c>
      <c r="AE15698" t="s">
        <v>1164</v>
      </c>
      <c r="AF15698" t="s">
        <v>1164</v>
      </c>
      <c r="AG15698" t="s">
        <v>1164</v>
      </c>
      <c r="AH15698" t="s">
        <v>1164</v>
      </c>
      <c r="AI15698" t="s">
        <v>1164</v>
      </c>
      <c r="AJ15698" t="s">
        <v>1164</v>
      </c>
      <c r="AK15698" t="s">
        <v>4385</v>
      </c>
      <c r="AL15698" t="s">
        <v>1165</v>
      </c>
    </row>
    <row r="15699" spans="1:38" hidden="1" x14ac:dyDescent="0.3">
      <c r="A15699" t="s">
        <v>3384</v>
      </c>
      <c r="B15699" t="str">
        <f t="shared" si="245"/>
        <v>Quadron Resources Ltd.</v>
      </c>
      <c r="C15699">
        <v>7387869</v>
      </c>
      <c r="D15699" t="s">
        <v>1367</v>
      </c>
      <c r="E15699" t="s">
        <v>1167</v>
      </c>
      <c r="F15699" t="s">
        <v>3385</v>
      </c>
      <c r="G15699" t="s">
        <v>1166</v>
      </c>
      <c r="H15699" t="s">
        <v>20</v>
      </c>
      <c r="I15699" t="s">
        <v>1165</v>
      </c>
      <c r="J15699" t="s">
        <v>1164</v>
      </c>
      <c r="K15699" t="s">
        <v>1164</v>
      </c>
      <c r="L15699" t="s">
        <v>1164</v>
      </c>
      <c r="M15699" t="s">
        <v>1164</v>
      </c>
      <c r="N15699" t="s">
        <v>1164</v>
      </c>
      <c r="O15699" t="s">
        <v>1164</v>
      </c>
      <c r="P15699" t="s">
        <v>1164</v>
      </c>
      <c r="Q15699" t="s">
        <v>1164</v>
      </c>
      <c r="R15699" t="s">
        <v>1164</v>
      </c>
      <c r="S15699" t="s">
        <v>1164</v>
      </c>
      <c r="T15699" t="s">
        <v>1164</v>
      </c>
      <c r="U15699" t="s">
        <v>1164</v>
      </c>
      <c r="V15699" t="s">
        <v>1164</v>
      </c>
      <c r="W15699" t="s">
        <v>1164</v>
      </c>
      <c r="X15699" t="s">
        <v>1164</v>
      </c>
      <c r="Y15699" t="s">
        <v>1164</v>
      </c>
      <c r="Z15699" t="s">
        <v>1164</v>
      </c>
      <c r="AA15699" t="s">
        <v>1164</v>
      </c>
      <c r="AB15699" t="s">
        <v>1164</v>
      </c>
      <c r="AC15699" t="s">
        <v>1164</v>
      </c>
      <c r="AD15699" t="s">
        <v>1164</v>
      </c>
      <c r="AE15699" t="s">
        <v>1164</v>
      </c>
      <c r="AF15699" t="s">
        <v>1164</v>
      </c>
      <c r="AG15699" t="s">
        <v>1164</v>
      </c>
      <c r="AH15699" t="s">
        <v>1164</v>
      </c>
      <c r="AI15699" t="s">
        <v>1164</v>
      </c>
      <c r="AJ15699" t="s">
        <v>1164</v>
      </c>
      <c r="AK15699" t="s">
        <v>4384</v>
      </c>
      <c r="AL15699" t="s">
        <v>1165</v>
      </c>
    </row>
    <row r="15700" spans="1:38" hidden="1" x14ac:dyDescent="0.3">
      <c r="A15700" t="s">
        <v>3384</v>
      </c>
      <c r="B15700" t="str">
        <f t="shared" si="245"/>
        <v>Quadron Resources Ltd.</v>
      </c>
      <c r="C15700">
        <v>7387869</v>
      </c>
      <c r="D15700" t="s">
        <v>1367</v>
      </c>
      <c r="E15700" t="s">
        <v>1167</v>
      </c>
      <c r="F15700" t="s">
        <v>3385</v>
      </c>
      <c r="G15700" t="s">
        <v>1166</v>
      </c>
      <c r="H15700" t="s">
        <v>20</v>
      </c>
      <c r="I15700" t="s">
        <v>1165</v>
      </c>
      <c r="J15700" t="s">
        <v>1164</v>
      </c>
      <c r="K15700" t="s">
        <v>1164</v>
      </c>
      <c r="L15700" t="s">
        <v>1164</v>
      </c>
      <c r="M15700" t="s">
        <v>1164</v>
      </c>
      <c r="N15700" t="s">
        <v>1164</v>
      </c>
      <c r="O15700" t="s">
        <v>1164</v>
      </c>
      <c r="P15700" t="s">
        <v>1164</v>
      </c>
      <c r="Q15700" t="s">
        <v>1164</v>
      </c>
      <c r="R15700" t="s">
        <v>1164</v>
      </c>
      <c r="S15700" t="s">
        <v>1164</v>
      </c>
      <c r="T15700" t="s">
        <v>1164</v>
      </c>
      <c r="U15700" t="s">
        <v>1164</v>
      </c>
      <c r="V15700" t="s">
        <v>1164</v>
      </c>
      <c r="W15700" t="s">
        <v>1164</v>
      </c>
      <c r="X15700" t="s">
        <v>1164</v>
      </c>
      <c r="Y15700" t="s">
        <v>1164</v>
      </c>
      <c r="Z15700" t="s">
        <v>1164</v>
      </c>
      <c r="AA15700" t="s">
        <v>1164</v>
      </c>
      <c r="AB15700" t="s">
        <v>1164</v>
      </c>
      <c r="AC15700" t="s">
        <v>1164</v>
      </c>
      <c r="AD15700" t="s">
        <v>1164</v>
      </c>
      <c r="AE15700" t="s">
        <v>1164</v>
      </c>
      <c r="AF15700" t="s">
        <v>1164</v>
      </c>
      <c r="AG15700" t="s">
        <v>1164</v>
      </c>
      <c r="AH15700" t="s">
        <v>1164</v>
      </c>
      <c r="AI15700" t="s">
        <v>1164</v>
      </c>
      <c r="AJ15700" t="s">
        <v>1164</v>
      </c>
      <c r="AK15700" t="s">
        <v>4383</v>
      </c>
      <c r="AL15700" t="s">
        <v>1165</v>
      </c>
    </row>
    <row r="15701" spans="1:38" hidden="1" x14ac:dyDescent="0.3">
      <c r="A15701" t="s">
        <v>3384</v>
      </c>
      <c r="B15701" t="str">
        <f t="shared" si="245"/>
        <v>Quadron Resources Ltd.</v>
      </c>
      <c r="C15701">
        <v>7387869</v>
      </c>
      <c r="D15701" t="s">
        <v>1367</v>
      </c>
      <c r="E15701" t="s">
        <v>1167</v>
      </c>
      <c r="F15701" t="s">
        <v>3385</v>
      </c>
      <c r="G15701" t="s">
        <v>1166</v>
      </c>
      <c r="H15701" t="s">
        <v>20</v>
      </c>
      <c r="I15701" t="s">
        <v>1165</v>
      </c>
      <c r="J15701" t="s">
        <v>1164</v>
      </c>
      <c r="K15701" t="s">
        <v>1164</v>
      </c>
      <c r="L15701" t="s">
        <v>1164</v>
      </c>
      <c r="M15701" t="s">
        <v>1164</v>
      </c>
      <c r="N15701" t="s">
        <v>1164</v>
      </c>
      <c r="O15701" t="s">
        <v>1164</v>
      </c>
      <c r="P15701" t="s">
        <v>1164</v>
      </c>
      <c r="Q15701" t="s">
        <v>1164</v>
      </c>
      <c r="R15701" t="s">
        <v>1164</v>
      </c>
      <c r="S15701" t="s">
        <v>1164</v>
      </c>
      <c r="T15701" t="s">
        <v>1164</v>
      </c>
      <c r="U15701" t="s">
        <v>1164</v>
      </c>
      <c r="V15701" t="s">
        <v>1164</v>
      </c>
      <c r="W15701" t="s">
        <v>1164</v>
      </c>
      <c r="X15701" t="s">
        <v>1164</v>
      </c>
      <c r="Y15701" t="s">
        <v>1164</v>
      </c>
      <c r="Z15701" t="s">
        <v>1164</v>
      </c>
      <c r="AA15701" t="s">
        <v>1164</v>
      </c>
      <c r="AB15701" t="s">
        <v>1164</v>
      </c>
      <c r="AC15701" t="s">
        <v>1164</v>
      </c>
      <c r="AD15701" t="s">
        <v>1164</v>
      </c>
      <c r="AE15701" t="s">
        <v>1164</v>
      </c>
      <c r="AF15701" t="s">
        <v>1164</v>
      </c>
      <c r="AG15701" t="s">
        <v>1164</v>
      </c>
      <c r="AH15701" t="s">
        <v>1164</v>
      </c>
      <c r="AI15701" t="s">
        <v>1164</v>
      </c>
      <c r="AJ15701" t="s">
        <v>1164</v>
      </c>
      <c r="AK15701" t="s">
        <v>4382</v>
      </c>
      <c r="AL15701" t="s">
        <v>1165</v>
      </c>
    </row>
    <row r="15702" spans="1:38" hidden="1" x14ac:dyDescent="0.3">
      <c r="A15702" t="s">
        <v>3384</v>
      </c>
      <c r="B15702" t="str">
        <f t="shared" si="245"/>
        <v>Quadron Resources Ltd.</v>
      </c>
      <c r="C15702">
        <v>7387869</v>
      </c>
      <c r="D15702" t="s">
        <v>1367</v>
      </c>
      <c r="E15702" t="s">
        <v>1167</v>
      </c>
      <c r="F15702" t="s">
        <v>3385</v>
      </c>
      <c r="G15702" t="s">
        <v>1166</v>
      </c>
      <c r="H15702" t="s">
        <v>20</v>
      </c>
      <c r="I15702" t="s">
        <v>1165</v>
      </c>
      <c r="J15702" t="s">
        <v>1164</v>
      </c>
      <c r="K15702" t="s">
        <v>1164</v>
      </c>
      <c r="L15702" t="s">
        <v>1164</v>
      </c>
      <c r="M15702" t="s">
        <v>1164</v>
      </c>
      <c r="N15702" t="s">
        <v>1164</v>
      </c>
      <c r="O15702" t="s">
        <v>1164</v>
      </c>
      <c r="P15702" t="s">
        <v>1164</v>
      </c>
      <c r="Q15702" t="s">
        <v>1164</v>
      </c>
      <c r="R15702" t="s">
        <v>1164</v>
      </c>
      <c r="S15702" t="s">
        <v>1164</v>
      </c>
      <c r="T15702" t="s">
        <v>1164</v>
      </c>
      <c r="U15702" t="s">
        <v>1164</v>
      </c>
      <c r="V15702" t="s">
        <v>1164</v>
      </c>
      <c r="W15702" t="s">
        <v>1164</v>
      </c>
      <c r="X15702" t="s">
        <v>1164</v>
      </c>
      <c r="Y15702" t="s">
        <v>1164</v>
      </c>
      <c r="Z15702" t="s">
        <v>1164</v>
      </c>
      <c r="AA15702" t="s">
        <v>1164</v>
      </c>
      <c r="AB15702" t="s">
        <v>1164</v>
      </c>
      <c r="AC15702" t="s">
        <v>1164</v>
      </c>
      <c r="AD15702" t="s">
        <v>1164</v>
      </c>
      <c r="AE15702" t="s">
        <v>1164</v>
      </c>
      <c r="AF15702" t="s">
        <v>1164</v>
      </c>
      <c r="AG15702" t="s">
        <v>1164</v>
      </c>
      <c r="AH15702" t="s">
        <v>1164</v>
      </c>
      <c r="AI15702" t="s">
        <v>1164</v>
      </c>
      <c r="AJ15702" t="s">
        <v>1164</v>
      </c>
      <c r="AK15702" t="s">
        <v>4381</v>
      </c>
      <c r="AL15702" t="s">
        <v>1165</v>
      </c>
    </row>
    <row r="15703" spans="1:38" hidden="1" x14ac:dyDescent="0.3">
      <c r="A15703" t="s">
        <v>3384</v>
      </c>
      <c r="B15703" t="str">
        <f t="shared" si="245"/>
        <v>Quadron Resources Ltd.</v>
      </c>
      <c r="C15703">
        <v>7387869</v>
      </c>
      <c r="D15703" t="s">
        <v>1367</v>
      </c>
      <c r="E15703" t="s">
        <v>1167</v>
      </c>
      <c r="F15703" t="s">
        <v>3385</v>
      </c>
      <c r="G15703" t="s">
        <v>1166</v>
      </c>
      <c r="H15703" t="s">
        <v>20</v>
      </c>
      <c r="I15703" t="s">
        <v>1165</v>
      </c>
      <c r="J15703" t="s">
        <v>1164</v>
      </c>
      <c r="K15703" t="s">
        <v>1164</v>
      </c>
      <c r="L15703" t="s">
        <v>1164</v>
      </c>
      <c r="M15703" t="s">
        <v>1164</v>
      </c>
      <c r="N15703" t="s">
        <v>1164</v>
      </c>
      <c r="O15703" t="s">
        <v>1164</v>
      </c>
      <c r="P15703" t="s">
        <v>1164</v>
      </c>
      <c r="Q15703" t="s">
        <v>1164</v>
      </c>
      <c r="R15703" t="s">
        <v>1164</v>
      </c>
      <c r="S15703" t="s">
        <v>1164</v>
      </c>
      <c r="T15703" t="s">
        <v>1164</v>
      </c>
      <c r="U15703" t="s">
        <v>1164</v>
      </c>
      <c r="V15703" t="s">
        <v>1164</v>
      </c>
      <c r="W15703" t="s">
        <v>1164</v>
      </c>
      <c r="X15703" t="s">
        <v>1164</v>
      </c>
      <c r="Y15703" t="s">
        <v>1164</v>
      </c>
      <c r="Z15703" t="s">
        <v>1164</v>
      </c>
      <c r="AA15703" t="s">
        <v>1164</v>
      </c>
      <c r="AB15703" t="s">
        <v>1164</v>
      </c>
      <c r="AC15703" t="s">
        <v>1164</v>
      </c>
      <c r="AD15703" t="s">
        <v>1164</v>
      </c>
      <c r="AE15703" t="s">
        <v>1164</v>
      </c>
      <c r="AF15703" t="s">
        <v>1164</v>
      </c>
      <c r="AG15703" t="s">
        <v>1164</v>
      </c>
      <c r="AH15703" t="s">
        <v>1164</v>
      </c>
      <c r="AI15703" t="s">
        <v>1164</v>
      </c>
      <c r="AJ15703" t="s">
        <v>1164</v>
      </c>
      <c r="AK15703" t="s">
        <v>4380</v>
      </c>
      <c r="AL15703" t="s">
        <v>1165</v>
      </c>
    </row>
    <row r="15704" spans="1:38" hidden="1" x14ac:dyDescent="0.3">
      <c r="A15704" t="s">
        <v>3384</v>
      </c>
      <c r="B15704" t="str">
        <f t="shared" si="245"/>
        <v>Quadron Resources Ltd.</v>
      </c>
      <c r="C15704">
        <v>7387869</v>
      </c>
      <c r="D15704" t="s">
        <v>1367</v>
      </c>
      <c r="E15704" t="s">
        <v>1167</v>
      </c>
      <c r="F15704" t="s">
        <v>3385</v>
      </c>
      <c r="G15704" t="s">
        <v>1166</v>
      </c>
      <c r="H15704" t="s">
        <v>20</v>
      </c>
      <c r="I15704" t="s">
        <v>1165</v>
      </c>
      <c r="J15704" t="s">
        <v>1164</v>
      </c>
      <c r="K15704" t="s">
        <v>1164</v>
      </c>
      <c r="L15704" t="s">
        <v>1164</v>
      </c>
      <c r="M15704" t="s">
        <v>1164</v>
      </c>
      <c r="N15704" t="s">
        <v>1164</v>
      </c>
      <c r="O15704" t="s">
        <v>1164</v>
      </c>
      <c r="P15704" t="s">
        <v>1164</v>
      </c>
      <c r="Q15704" t="s">
        <v>1164</v>
      </c>
      <c r="R15704" t="s">
        <v>1164</v>
      </c>
      <c r="S15704" t="s">
        <v>1164</v>
      </c>
      <c r="T15704" t="s">
        <v>1164</v>
      </c>
      <c r="U15704" t="s">
        <v>1164</v>
      </c>
      <c r="V15704" t="s">
        <v>1164</v>
      </c>
      <c r="W15704" t="s">
        <v>1164</v>
      </c>
      <c r="X15704" t="s">
        <v>1164</v>
      </c>
      <c r="Y15704" t="s">
        <v>1164</v>
      </c>
      <c r="Z15704" t="s">
        <v>1164</v>
      </c>
      <c r="AA15704" t="s">
        <v>1164</v>
      </c>
      <c r="AB15704" t="s">
        <v>1164</v>
      </c>
      <c r="AC15704" t="s">
        <v>1164</v>
      </c>
      <c r="AD15704" t="s">
        <v>1164</v>
      </c>
      <c r="AE15704" t="s">
        <v>1164</v>
      </c>
      <c r="AF15704" t="s">
        <v>1164</v>
      </c>
      <c r="AG15704" t="s">
        <v>1164</v>
      </c>
      <c r="AH15704" t="s">
        <v>1164</v>
      </c>
      <c r="AI15704" t="s">
        <v>1164</v>
      </c>
      <c r="AJ15704" t="s">
        <v>1164</v>
      </c>
      <c r="AK15704" t="s">
        <v>4379</v>
      </c>
      <c r="AL15704" t="s">
        <v>1165</v>
      </c>
    </row>
    <row r="15705" spans="1:38" hidden="1" x14ac:dyDescent="0.3">
      <c r="A15705" t="s">
        <v>3384</v>
      </c>
      <c r="B15705" t="str">
        <f t="shared" si="245"/>
        <v>Quadron Resources Ltd.</v>
      </c>
      <c r="C15705">
        <v>7387869</v>
      </c>
      <c r="D15705" t="s">
        <v>1367</v>
      </c>
      <c r="E15705" t="s">
        <v>1167</v>
      </c>
      <c r="F15705" t="s">
        <v>3385</v>
      </c>
      <c r="G15705" t="s">
        <v>1166</v>
      </c>
      <c r="H15705" t="s">
        <v>20</v>
      </c>
      <c r="I15705" t="s">
        <v>1165</v>
      </c>
      <c r="J15705" t="s">
        <v>1164</v>
      </c>
      <c r="K15705" t="s">
        <v>1164</v>
      </c>
      <c r="L15705" t="s">
        <v>1164</v>
      </c>
      <c r="M15705" t="s">
        <v>1164</v>
      </c>
      <c r="N15705" t="s">
        <v>1164</v>
      </c>
      <c r="O15705" t="s">
        <v>1164</v>
      </c>
      <c r="P15705" t="s">
        <v>1164</v>
      </c>
      <c r="Q15705" t="s">
        <v>1164</v>
      </c>
      <c r="R15705" t="s">
        <v>1164</v>
      </c>
      <c r="S15705" t="s">
        <v>1164</v>
      </c>
      <c r="T15705" t="s">
        <v>1164</v>
      </c>
      <c r="U15705" t="s">
        <v>1164</v>
      </c>
      <c r="V15705" t="s">
        <v>1164</v>
      </c>
      <c r="W15705" t="s">
        <v>1164</v>
      </c>
      <c r="X15705" t="s">
        <v>1164</v>
      </c>
      <c r="Y15705" t="s">
        <v>1164</v>
      </c>
      <c r="Z15705" t="s">
        <v>1164</v>
      </c>
      <c r="AA15705" t="s">
        <v>1164</v>
      </c>
      <c r="AB15705" t="s">
        <v>1164</v>
      </c>
      <c r="AC15705" t="s">
        <v>1164</v>
      </c>
      <c r="AD15705" t="s">
        <v>1164</v>
      </c>
      <c r="AE15705" t="s">
        <v>1164</v>
      </c>
      <c r="AF15705" t="s">
        <v>1164</v>
      </c>
      <c r="AG15705" t="s">
        <v>1164</v>
      </c>
      <c r="AH15705" t="s">
        <v>1164</v>
      </c>
      <c r="AI15705" t="s">
        <v>1164</v>
      </c>
      <c r="AJ15705" t="s">
        <v>1164</v>
      </c>
      <c r="AK15705" t="s">
        <v>4378</v>
      </c>
      <c r="AL15705" t="s">
        <v>1165</v>
      </c>
    </row>
    <row r="15706" spans="1:38" hidden="1" x14ac:dyDescent="0.3">
      <c r="A15706" t="s">
        <v>3384</v>
      </c>
      <c r="B15706" t="str">
        <f t="shared" si="245"/>
        <v>Quadron Resources Ltd.</v>
      </c>
      <c r="C15706">
        <v>7387869</v>
      </c>
      <c r="D15706" t="s">
        <v>1367</v>
      </c>
      <c r="E15706" t="s">
        <v>1167</v>
      </c>
      <c r="F15706" t="s">
        <v>3385</v>
      </c>
      <c r="G15706" t="s">
        <v>1166</v>
      </c>
      <c r="H15706" t="s">
        <v>20</v>
      </c>
      <c r="I15706" t="s">
        <v>1165</v>
      </c>
      <c r="J15706" t="s">
        <v>1164</v>
      </c>
      <c r="K15706" t="s">
        <v>1164</v>
      </c>
      <c r="L15706" t="s">
        <v>1164</v>
      </c>
      <c r="M15706" t="s">
        <v>1164</v>
      </c>
      <c r="N15706" t="s">
        <v>1164</v>
      </c>
      <c r="O15706" t="s">
        <v>1164</v>
      </c>
      <c r="P15706" t="s">
        <v>1164</v>
      </c>
      <c r="Q15706" t="s">
        <v>1164</v>
      </c>
      <c r="R15706" t="s">
        <v>1164</v>
      </c>
      <c r="S15706" t="s">
        <v>1164</v>
      </c>
      <c r="T15706" t="s">
        <v>1164</v>
      </c>
      <c r="U15706" t="s">
        <v>1164</v>
      </c>
      <c r="V15706" t="s">
        <v>1164</v>
      </c>
      <c r="W15706" t="s">
        <v>1164</v>
      </c>
      <c r="X15706" t="s">
        <v>1164</v>
      </c>
      <c r="Y15706" t="s">
        <v>1164</v>
      </c>
      <c r="Z15706" t="s">
        <v>1164</v>
      </c>
      <c r="AA15706" t="s">
        <v>1164</v>
      </c>
      <c r="AB15706" t="s">
        <v>1164</v>
      </c>
      <c r="AC15706" t="s">
        <v>1164</v>
      </c>
      <c r="AD15706" t="s">
        <v>1164</v>
      </c>
      <c r="AE15706" t="s">
        <v>1164</v>
      </c>
      <c r="AF15706" t="s">
        <v>1164</v>
      </c>
      <c r="AG15706" t="s">
        <v>1164</v>
      </c>
      <c r="AH15706" t="s">
        <v>1164</v>
      </c>
      <c r="AI15706" t="s">
        <v>1164</v>
      </c>
      <c r="AJ15706" t="s">
        <v>1164</v>
      </c>
      <c r="AK15706" t="s">
        <v>4377</v>
      </c>
      <c r="AL15706" t="s">
        <v>1165</v>
      </c>
    </row>
    <row r="15707" spans="1:38" hidden="1" x14ac:dyDescent="0.3">
      <c r="A15707" t="s">
        <v>3384</v>
      </c>
      <c r="B15707" t="str">
        <f t="shared" si="245"/>
        <v>Quadron Resources Ltd.</v>
      </c>
      <c r="C15707">
        <v>7387869</v>
      </c>
      <c r="D15707" t="s">
        <v>1367</v>
      </c>
      <c r="E15707" t="s">
        <v>1167</v>
      </c>
      <c r="F15707" t="s">
        <v>3385</v>
      </c>
      <c r="G15707" t="s">
        <v>1166</v>
      </c>
      <c r="H15707" t="s">
        <v>20</v>
      </c>
      <c r="I15707" t="s">
        <v>1165</v>
      </c>
      <c r="J15707" t="s">
        <v>1164</v>
      </c>
      <c r="K15707" t="s">
        <v>1164</v>
      </c>
      <c r="L15707" t="s">
        <v>1164</v>
      </c>
      <c r="M15707" t="s">
        <v>1164</v>
      </c>
      <c r="N15707" t="s">
        <v>1164</v>
      </c>
      <c r="O15707" t="s">
        <v>1164</v>
      </c>
      <c r="P15707" t="s">
        <v>1164</v>
      </c>
      <c r="Q15707" t="s">
        <v>1164</v>
      </c>
      <c r="R15707" t="s">
        <v>1164</v>
      </c>
      <c r="S15707" t="s">
        <v>1164</v>
      </c>
      <c r="T15707" t="s">
        <v>1164</v>
      </c>
      <c r="U15707" t="s">
        <v>1164</v>
      </c>
      <c r="V15707" t="s">
        <v>1164</v>
      </c>
      <c r="W15707" t="s">
        <v>1164</v>
      </c>
      <c r="X15707" t="s">
        <v>1164</v>
      </c>
      <c r="Y15707" t="s">
        <v>1164</v>
      </c>
      <c r="Z15707" t="s">
        <v>1164</v>
      </c>
      <c r="AA15707" t="s">
        <v>1164</v>
      </c>
      <c r="AB15707" t="s">
        <v>1164</v>
      </c>
      <c r="AC15707" t="s">
        <v>1164</v>
      </c>
      <c r="AD15707" t="s">
        <v>1164</v>
      </c>
      <c r="AE15707" t="s">
        <v>1164</v>
      </c>
      <c r="AF15707" t="s">
        <v>1164</v>
      </c>
      <c r="AG15707" t="s">
        <v>1164</v>
      </c>
      <c r="AH15707" t="s">
        <v>1164</v>
      </c>
      <c r="AI15707" t="s">
        <v>1164</v>
      </c>
      <c r="AJ15707" t="s">
        <v>1164</v>
      </c>
      <c r="AK15707" t="s">
        <v>4376</v>
      </c>
      <c r="AL15707" t="s">
        <v>1165</v>
      </c>
    </row>
    <row r="15708" spans="1:38" hidden="1" x14ac:dyDescent="0.3">
      <c r="A15708" t="s">
        <v>3384</v>
      </c>
      <c r="B15708" t="str">
        <f t="shared" si="245"/>
        <v>Quadron Resources Ltd.</v>
      </c>
      <c r="C15708">
        <v>7387869</v>
      </c>
      <c r="D15708" t="s">
        <v>1367</v>
      </c>
      <c r="E15708" t="s">
        <v>1167</v>
      </c>
      <c r="F15708" t="s">
        <v>3385</v>
      </c>
      <c r="G15708" t="s">
        <v>1166</v>
      </c>
      <c r="H15708" t="s">
        <v>20</v>
      </c>
      <c r="I15708" t="s">
        <v>1165</v>
      </c>
      <c r="J15708" t="s">
        <v>1164</v>
      </c>
      <c r="K15708" t="s">
        <v>1164</v>
      </c>
      <c r="L15708" t="s">
        <v>1164</v>
      </c>
      <c r="M15708" t="s">
        <v>1164</v>
      </c>
      <c r="N15708" t="s">
        <v>1164</v>
      </c>
      <c r="O15708" t="s">
        <v>1164</v>
      </c>
      <c r="P15708" t="s">
        <v>1164</v>
      </c>
      <c r="Q15708" t="s">
        <v>1164</v>
      </c>
      <c r="R15708" t="s">
        <v>1164</v>
      </c>
      <c r="S15708" t="s">
        <v>1164</v>
      </c>
      <c r="T15708" t="s">
        <v>1164</v>
      </c>
      <c r="U15708" t="s">
        <v>1164</v>
      </c>
      <c r="V15708" t="s">
        <v>1164</v>
      </c>
      <c r="W15708" t="s">
        <v>1164</v>
      </c>
      <c r="X15708" t="s">
        <v>1164</v>
      </c>
      <c r="Y15708" t="s">
        <v>1164</v>
      </c>
      <c r="Z15708" t="s">
        <v>1164</v>
      </c>
      <c r="AA15708" t="s">
        <v>1164</v>
      </c>
      <c r="AB15708" t="s">
        <v>1164</v>
      </c>
      <c r="AC15708" t="s">
        <v>1164</v>
      </c>
      <c r="AD15708" t="s">
        <v>1164</v>
      </c>
      <c r="AE15708" t="s">
        <v>1164</v>
      </c>
      <c r="AF15708" t="s">
        <v>1164</v>
      </c>
      <c r="AG15708" t="s">
        <v>1164</v>
      </c>
      <c r="AH15708" t="s">
        <v>1164</v>
      </c>
      <c r="AI15708" t="s">
        <v>1164</v>
      </c>
      <c r="AJ15708" t="s">
        <v>1164</v>
      </c>
      <c r="AK15708" t="s">
        <v>4375</v>
      </c>
      <c r="AL15708" t="s">
        <v>1165</v>
      </c>
    </row>
    <row r="15709" spans="1:38" hidden="1" x14ac:dyDescent="0.3">
      <c r="A15709" t="s">
        <v>3384</v>
      </c>
      <c r="B15709" t="str">
        <f t="shared" si="245"/>
        <v>Quadron Resources Ltd.</v>
      </c>
      <c r="C15709">
        <v>7387869</v>
      </c>
      <c r="D15709" t="s">
        <v>1367</v>
      </c>
      <c r="E15709" t="s">
        <v>1167</v>
      </c>
      <c r="F15709" t="s">
        <v>3385</v>
      </c>
      <c r="G15709" t="s">
        <v>1166</v>
      </c>
      <c r="H15709" t="s">
        <v>20</v>
      </c>
      <c r="I15709" t="s">
        <v>1165</v>
      </c>
      <c r="J15709" t="s">
        <v>1164</v>
      </c>
      <c r="K15709" t="s">
        <v>1164</v>
      </c>
      <c r="L15709" t="s">
        <v>1164</v>
      </c>
      <c r="M15709" t="s">
        <v>1164</v>
      </c>
      <c r="N15709" t="s">
        <v>1164</v>
      </c>
      <c r="O15709" t="s">
        <v>1164</v>
      </c>
      <c r="P15709" t="s">
        <v>1164</v>
      </c>
      <c r="Q15709" t="s">
        <v>1164</v>
      </c>
      <c r="R15709" t="s">
        <v>1164</v>
      </c>
      <c r="S15709" t="s">
        <v>1164</v>
      </c>
      <c r="T15709" t="s">
        <v>1164</v>
      </c>
      <c r="U15709" t="s">
        <v>1164</v>
      </c>
      <c r="V15709" t="s">
        <v>1164</v>
      </c>
      <c r="W15709" t="s">
        <v>1164</v>
      </c>
      <c r="X15709" t="s">
        <v>1164</v>
      </c>
      <c r="Y15709" t="s">
        <v>1164</v>
      </c>
      <c r="Z15709" t="s">
        <v>1164</v>
      </c>
      <c r="AA15709" t="s">
        <v>1164</v>
      </c>
      <c r="AB15709" t="s">
        <v>1164</v>
      </c>
      <c r="AC15709" t="s">
        <v>1164</v>
      </c>
      <c r="AD15709" t="s">
        <v>1164</v>
      </c>
      <c r="AE15709" t="s">
        <v>1164</v>
      </c>
      <c r="AF15709" t="s">
        <v>1164</v>
      </c>
      <c r="AG15709" t="s">
        <v>1164</v>
      </c>
      <c r="AH15709" t="s">
        <v>1164</v>
      </c>
      <c r="AI15709" t="s">
        <v>1164</v>
      </c>
      <c r="AJ15709" t="s">
        <v>1164</v>
      </c>
      <c r="AK15709" t="s">
        <v>4374</v>
      </c>
      <c r="AL15709" t="s">
        <v>1165</v>
      </c>
    </row>
    <row r="15710" spans="1:38" hidden="1" x14ac:dyDescent="0.3">
      <c r="A15710" t="s">
        <v>3384</v>
      </c>
      <c r="B15710" t="str">
        <f t="shared" si="245"/>
        <v>Quadron Resources Ltd.</v>
      </c>
      <c r="C15710">
        <v>7387869</v>
      </c>
      <c r="D15710" t="s">
        <v>1367</v>
      </c>
      <c r="E15710" t="s">
        <v>1167</v>
      </c>
      <c r="F15710" t="s">
        <v>3385</v>
      </c>
      <c r="G15710" t="s">
        <v>1166</v>
      </c>
      <c r="H15710" t="s">
        <v>20</v>
      </c>
      <c r="I15710" t="s">
        <v>1165</v>
      </c>
      <c r="J15710" t="s">
        <v>1164</v>
      </c>
      <c r="K15710" t="s">
        <v>1164</v>
      </c>
      <c r="L15710" t="s">
        <v>1164</v>
      </c>
      <c r="M15710" t="s">
        <v>1164</v>
      </c>
      <c r="N15710" t="s">
        <v>1164</v>
      </c>
      <c r="O15710" t="s">
        <v>1164</v>
      </c>
      <c r="P15710" t="s">
        <v>1164</v>
      </c>
      <c r="Q15710" t="s">
        <v>1164</v>
      </c>
      <c r="R15710" t="s">
        <v>1164</v>
      </c>
      <c r="S15710" t="s">
        <v>1164</v>
      </c>
      <c r="T15710" t="s">
        <v>1164</v>
      </c>
      <c r="U15710" t="s">
        <v>1164</v>
      </c>
      <c r="V15710" t="s">
        <v>1164</v>
      </c>
      <c r="W15710" t="s">
        <v>1164</v>
      </c>
      <c r="X15710" t="s">
        <v>1164</v>
      </c>
      <c r="Y15710" t="s">
        <v>1164</v>
      </c>
      <c r="Z15710" t="s">
        <v>1164</v>
      </c>
      <c r="AA15710" t="s">
        <v>1164</v>
      </c>
      <c r="AB15710" t="s">
        <v>1164</v>
      </c>
      <c r="AC15710" t="s">
        <v>1164</v>
      </c>
      <c r="AD15710" t="s">
        <v>1164</v>
      </c>
      <c r="AE15710" t="s">
        <v>1164</v>
      </c>
      <c r="AF15710" t="s">
        <v>1164</v>
      </c>
      <c r="AG15710" t="s">
        <v>1164</v>
      </c>
      <c r="AH15710" t="s">
        <v>1164</v>
      </c>
      <c r="AI15710" t="s">
        <v>1164</v>
      </c>
      <c r="AJ15710" t="s">
        <v>1164</v>
      </c>
      <c r="AK15710" t="s">
        <v>4373</v>
      </c>
      <c r="AL15710" t="s">
        <v>1165</v>
      </c>
    </row>
    <row r="15711" spans="1:38" hidden="1" x14ac:dyDescent="0.3">
      <c r="A15711" t="s">
        <v>3384</v>
      </c>
      <c r="B15711" t="str">
        <f t="shared" si="245"/>
        <v>Quadron Resources Ltd.</v>
      </c>
      <c r="C15711">
        <v>7387869</v>
      </c>
      <c r="D15711" t="s">
        <v>1367</v>
      </c>
      <c r="E15711" t="s">
        <v>1167</v>
      </c>
      <c r="F15711" t="s">
        <v>3385</v>
      </c>
      <c r="G15711" t="s">
        <v>1166</v>
      </c>
      <c r="H15711" t="s">
        <v>20</v>
      </c>
      <c r="I15711" t="s">
        <v>1165</v>
      </c>
      <c r="J15711" t="s">
        <v>1164</v>
      </c>
      <c r="K15711" t="s">
        <v>1164</v>
      </c>
      <c r="L15711" t="s">
        <v>1164</v>
      </c>
      <c r="M15711" t="s">
        <v>1164</v>
      </c>
      <c r="N15711" t="s">
        <v>1164</v>
      </c>
      <c r="O15711" t="s">
        <v>1164</v>
      </c>
      <c r="P15711" t="s">
        <v>1164</v>
      </c>
      <c r="Q15711" t="s">
        <v>1164</v>
      </c>
      <c r="R15711" t="s">
        <v>1164</v>
      </c>
      <c r="S15711" t="s">
        <v>1164</v>
      </c>
      <c r="T15711" t="s">
        <v>1164</v>
      </c>
      <c r="U15711" t="s">
        <v>1164</v>
      </c>
      <c r="V15711" t="s">
        <v>1164</v>
      </c>
      <c r="W15711" t="s">
        <v>1164</v>
      </c>
      <c r="X15711" t="s">
        <v>1164</v>
      </c>
      <c r="Y15711" t="s">
        <v>1164</v>
      </c>
      <c r="Z15711" t="s">
        <v>1164</v>
      </c>
      <c r="AA15711" t="s">
        <v>1164</v>
      </c>
      <c r="AB15711" t="s">
        <v>1164</v>
      </c>
      <c r="AC15711" t="s">
        <v>1164</v>
      </c>
      <c r="AD15711" t="s">
        <v>1164</v>
      </c>
      <c r="AE15711" t="s">
        <v>1164</v>
      </c>
      <c r="AF15711" t="s">
        <v>1164</v>
      </c>
      <c r="AG15711" t="s">
        <v>1164</v>
      </c>
      <c r="AH15711" t="s">
        <v>1164</v>
      </c>
      <c r="AI15711" t="s">
        <v>1164</v>
      </c>
      <c r="AJ15711" t="s">
        <v>1164</v>
      </c>
      <c r="AK15711" t="s">
        <v>4372</v>
      </c>
      <c r="AL15711" t="s">
        <v>1165</v>
      </c>
    </row>
    <row r="15712" spans="1:38" hidden="1" x14ac:dyDescent="0.3">
      <c r="A15712" t="s">
        <v>3384</v>
      </c>
      <c r="B15712" t="str">
        <f t="shared" si="245"/>
        <v>Quadron Resources Ltd.</v>
      </c>
      <c r="C15712">
        <v>7387869</v>
      </c>
      <c r="D15712" t="s">
        <v>1367</v>
      </c>
      <c r="E15712" t="s">
        <v>1167</v>
      </c>
      <c r="F15712" t="s">
        <v>3385</v>
      </c>
      <c r="G15712" t="s">
        <v>1166</v>
      </c>
      <c r="H15712" t="s">
        <v>20</v>
      </c>
      <c r="I15712" t="s">
        <v>1165</v>
      </c>
      <c r="J15712" t="s">
        <v>1164</v>
      </c>
      <c r="K15712" t="s">
        <v>1164</v>
      </c>
      <c r="L15712" t="s">
        <v>1164</v>
      </c>
      <c r="M15712" t="s">
        <v>1164</v>
      </c>
      <c r="N15712" t="s">
        <v>1164</v>
      </c>
      <c r="O15712" t="s">
        <v>1164</v>
      </c>
      <c r="P15712" t="s">
        <v>1164</v>
      </c>
      <c r="Q15712" t="s">
        <v>1164</v>
      </c>
      <c r="R15712" t="s">
        <v>1164</v>
      </c>
      <c r="S15712" t="s">
        <v>1164</v>
      </c>
      <c r="T15712" t="s">
        <v>1164</v>
      </c>
      <c r="U15712" t="s">
        <v>1164</v>
      </c>
      <c r="V15712" t="s">
        <v>1164</v>
      </c>
      <c r="W15712" t="s">
        <v>1164</v>
      </c>
      <c r="X15712" t="s">
        <v>1164</v>
      </c>
      <c r="Y15712" t="s">
        <v>1164</v>
      </c>
      <c r="Z15712" t="s">
        <v>1164</v>
      </c>
      <c r="AA15712" t="s">
        <v>1164</v>
      </c>
      <c r="AB15712" t="s">
        <v>1164</v>
      </c>
      <c r="AC15712" t="s">
        <v>1164</v>
      </c>
      <c r="AD15712" t="s">
        <v>1164</v>
      </c>
      <c r="AE15712" t="s">
        <v>1164</v>
      </c>
      <c r="AF15712" t="s">
        <v>1164</v>
      </c>
      <c r="AG15712" t="s">
        <v>1164</v>
      </c>
      <c r="AH15712" t="s">
        <v>1164</v>
      </c>
      <c r="AI15712" t="s">
        <v>1164</v>
      </c>
      <c r="AJ15712" t="s">
        <v>1164</v>
      </c>
      <c r="AK15712" t="s">
        <v>4371</v>
      </c>
      <c r="AL15712" t="s">
        <v>1165</v>
      </c>
    </row>
    <row r="15713" spans="1:38" hidden="1" x14ac:dyDescent="0.3">
      <c r="A15713" t="s">
        <v>3384</v>
      </c>
      <c r="B15713" t="str">
        <f t="shared" si="245"/>
        <v>Quadron Resources Ltd.</v>
      </c>
      <c r="C15713">
        <v>7387869</v>
      </c>
      <c r="D15713" t="s">
        <v>1367</v>
      </c>
      <c r="E15713" t="s">
        <v>1167</v>
      </c>
      <c r="F15713" t="s">
        <v>3385</v>
      </c>
      <c r="G15713" t="s">
        <v>1166</v>
      </c>
      <c r="H15713" t="s">
        <v>20</v>
      </c>
      <c r="I15713" t="s">
        <v>1165</v>
      </c>
      <c r="J15713" t="s">
        <v>1164</v>
      </c>
      <c r="K15713" t="s">
        <v>1164</v>
      </c>
      <c r="L15713" t="s">
        <v>1164</v>
      </c>
      <c r="M15713" t="s">
        <v>1164</v>
      </c>
      <c r="N15713" t="s">
        <v>1164</v>
      </c>
      <c r="O15713" t="s">
        <v>1164</v>
      </c>
      <c r="P15713" t="s">
        <v>1164</v>
      </c>
      <c r="Q15713" t="s">
        <v>1164</v>
      </c>
      <c r="R15713" t="s">
        <v>1164</v>
      </c>
      <c r="S15713" t="s">
        <v>1164</v>
      </c>
      <c r="T15713" t="s">
        <v>1164</v>
      </c>
      <c r="U15713" t="s">
        <v>1164</v>
      </c>
      <c r="V15713" t="s">
        <v>1164</v>
      </c>
      <c r="W15713" t="s">
        <v>1164</v>
      </c>
      <c r="X15713" t="s">
        <v>1164</v>
      </c>
      <c r="Y15713" t="s">
        <v>1164</v>
      </c>
      <c r="Z15713" t="s">
        <v>1164</v>
      </c>
      <c r="AA15713" t="s">
        <v>1164</v>
      </c>
      <c r="AB15713" t="s">
        <v>1164</v>
      </c>
      <c r="AC15713" t="s">
        <v>1164</v>
      </c>
      <c r="AD15713" t="s">
        <v>1164</v>
      </c>
      <c r="AE15713" t="s">
        <v>1164</v>
      </c>
      <c r="AF15713" t="s">
        <v>1164</v>
      </c>
      <c r="AG15713" t="s">
        <v>1164</v>
      </c>
      <c r="AH15713" t="s">
        <v>1164</v>
      </c>
      <c r="AI15713" t="s">
        <v>1164</v>
      </c>
      <c r="AJ15713" t="s">
        <v>1164</v>
      </c>
      <c r="AK15713" t="s">
        <v>4370</v>
      </c>
      <c r="AL15713" t="s">
        <v>1165</v>
      </c>
    </row>
    <row r="15714" spans="1:38" x14ac:dyDescent="0.3">
      <c r="A15714" t="s">
        <v>679</v>
      </c>
      <c r="B15714" t="str">
        <f t="shared" si="245"/>
        <v>Questerre Energy Corporation</v>
      </c>
      <c r="C15714">
        <v>4226992</v>
      </c>
      <c r="D15714" t="s">
        <v>1367</v>
      </c>
      <c r="E15714" t="s">
        <v>1167</v>
      </c>
      <c r="F15714" t="s">
        <v>680</v>
      </c>
      <c r="G15714" t="s">
        <v>1166</v>
      </c>
      <c r="H15714" t="s">
        <v>20</v>
      </c>
      <c r="I15714" t="s">
        <v>1165</v>
      </c>
      <c r="J15714">
        <v>119.98443408</v>
      </c>
      <c r="K15714">
        <v>197716</v>
      </c>
      <c r="L15714">
        <v>152701</v>
      </c>
      <c r="M15714" t="s">
        <v>1164</v>
      </c>
      <c r="N15714" t="s">
        <v>1164</v>
      </c>
      <c r="O15714" t="s">
        <v>1164</v>
      </c>
      <c r="P15714" t="s">
        <v>1164</v>
      </c>
      <c r="Q15714">
        <v>197716</v>
      </c>
      <c r="R15714" t="s">
        <v>1164</v>
      </c>
      <c r="S15714" t="s">
        <v>1164</v>
      </c>
      <c r="T15714" t="s">
        <v>1164</v>
      </c>
      <c r="U15714" t="s">
        <v>1164</v>
      </c>
      <c r="V15714" t="s">
        <v>1164</v>
      </c>
      <c r="W15714" t="s">
        <v>1164</v>
      </c>
      <c r="X15714" t="s">
        <v>1164</v>
      </c>
      <c r="Y15714" t="s">
        <v>1164</v>
      </c>
      <c r="Z15714" t="s">
        <v>1164</v>
      </c>
      <c r="AA15714" t="s">
        <v>1164</v>
      </c>
      <c r="AB15714" t="s">
        <v>1164</v>
      </c>
      <c r="AC15714" t="s">
        <v>1164</v>
      </c>
      <c r="AD15714" t="s">
        <v>1164</v>
      </c>
      <c r="AE15714" t="s">
        <v>1164</v>
      </c>
      <c r="AF15714" t="s">
        <v>1164</v>
      </c>
      <c r="AG15714" t="s">
        <v>1164</v>
      </c>
      <c r="AH15714" t="s">
        <v>1164</v>
      </c>
      <c r="AI15714" t="s">
        <v>1164</v>
      </c>
      <c r="AJ15714" t="s">
        <v>1164</v>
      </c>
      <c r="AK15714" t="s">
        <v>4385</v>
      </c>
      <c r="AL15714" t="s">
        <v>20</v>
      </c>
    </row>
    <row r="15715" spans="1:38" x14ac:dyDescent="0.3">
      <c r="A15715" t="s">
        <v>679</v>
      </c>
      <c r="B15715" t="str">
        <f t="shared" si="245"/>
        <v>Questerre Energy Corporation</v>
      </c>
      <c r="C15715">
        <v>4226992</v>
      </c>
      <c r="D15715" t="s">
        <v>1367</v>
      </c>
      <c r="E15715" t="s">
        <v>1167</v>
      </c>
      <c r="F15715" t="s">
        <v>680</v>
      </c>
      <c r="G15715" t="s">
        <v>1166</v>
      </c>
      <c r="H15715" t="s">
        <v>20</v>
      </c>
      <c r="I15715" t="s">
        <v>1165</v>
      </c>
      <c r="J15715">
        <v>119.98443408</v>
      </c>
      <c r="K15715">
        <v>197716</v>
      </c>
      <c r="L15715">
        <v>152701</v>
      </c>
      <c r="M15715" t="s">
        <v>1164</v>
      </c>
      <c r="N15715" t="s">
        <v>1164</v>
      </c>
      <c r="O15715" t="s">
        <v>1164</v>
      </c>
      <c r="P15715" t="s">
        <v>1164</v>
      </c>
      <c r="Q15715">
        <v>197716</v>
      </c>
      <c r="R15715" t="s">
        <v>1164</v>
      </c>
      <c r="S15715" t="s">
        <v>1164</v>
      </c>
      <c r="T15715" t="s">
        <v>1164</v>
      </c>
      <c r="U15715" t="s">
        <v>1164</v>
      </c>
      <c r="V15715" t="s">
        <v>1164</v>
      </c>
      <c r="W15715" t="s">
        <v>1164</v>
      </c>
      <c r="X15715" t="s">
        <v>1164</v>
      </c>
      <c r="Y15715" t="s">
        <v>1164</v>
      </c>
      <c r="Z15715" t="s">
        <v>1164</v>
      </c>
      <c r="AA15715" t="s">
        <v>1164</v>
      </c>
      <c r="AB15715" t="s">
        <v>1164</v>
      </c>
      <c r="AC15715" t="s">
        <v>1164</v>
      </c>
      <c r="AD15715" t="s">
        <v>1164</v>
      </c>
      <c r="AE15715" t="s">
        <v>1164</v>
      </c>
      <c r="AF15715" t="s">
        <v>1164</v>
      </c>
      <c r="AG15715" t="s">
        <v>1164</v>
      </c>
      <c r="AH15715" t="s">
        <v>1164</v>
      </c>
      <c r="AI15715" t="s">
        <v>1164</v>
      </c>
      <c r="AJ15715" t="s">
        <v>1164</v>
      </c>
      <c r="AK15715" t="s">
        <v>4384</v>
      </c>
      <c r="AL15715" t="s">
        <v>1165</v>
      </c>
    </row>
    <row r="15716" spans="1:38" x14ac:dyDescent="0.3">
      <c r="A15716" t="s">
        <v>679</v>
      </c>
      <c r="B15716" t="str">
        <f t="shared" si="245"/>
        <v>Questerre Energy Corporation</v>
      </c>
      <c r="C15716">
        <v>4226992</v>
      </c>
      <c r="D15716" t="s">
        <v>1367</v>
      </c>
      <c r="E15716" t="s">
        <v>1167</v>
      </c>
      <c r="F15716" t="s">
        <v>680</v>
      </c>
      <c r="G15716" t="s">
        <v>1166</v>
      </c>
      <c r="H15716" t="s">
        <v>20</v>
      </c>
      <c r="I15716" t="s">
        <v>1165</v>
      </c>
      <c r="J15716">
        <v>119.98443408</v>
      </c>
      <c r="K15716">
        <v>197716</v>
      </c>
      <c r="L15716">
        <v>152701</v>
      </c>
      <c r="M15716" t="s">
        <v>1164</v>
      </c>
      <c r="N15716" t="s">
        <v>1164</v>
      </c>
      <c r="O15716" t="s">
        <v>1164</v>
      </c>
      <c r="P15716" t="s">
        <v>1164</v>
      </c>
      <c r="Q15716">
        <v>197716</v>
      </c>
      <c r="R15716" t="s">
        <v>1164</v>
      </c>
      <c r="S15716" t="s">
        <v>1164</v>
      </c>
      <c r="T15716" t="s">
        <v>1164</v>
      </c>
      <c r="U15716" t="s">
        <v>1164</v>
      </c>
      <c r="V15716" t="s">
        <v>1164</v>
      </c>
      <c r="W15716" t="s">
        <v>1164</v>
      </c>
      <c r="X15716" t="s">
        <v>1164</v>
      </c>
      <c r="Y15716" t="s">
        <v>1164</v>
      </c>
      <c r="Z15716" t="s">
        <v>1164</v>
      </c>
      <c r="AA15716" t="s">
        <v>1164</v>
      </c>
      <c r="AB15716" t="s">
        <v>1164</v>
      </c>
      <c r="AC15716" t="s">
        <v>1164</v>
      </c>
      <c r="AD15716" t="s">
        <v>1164</v>
      </c>
      <c r="AE15716" t="s">
        <v>1164</v>
      </c>
      <c r="AF15716" t="s">
        <v>1164</v>
      </c>
      <c r="AG15716" t="s">
        <v>1164</v>
      </c>
      <c r="AH15716" t="s">
        <v>1164</v>
      </c>
      <c r="AI15716" t="s">
        <v>1164</v>
      </c>
      <c r="AJ15716" t="s">
        <v>1164</v>
      </c>
      <c r="AK15716" t="s">
        <v>4383</v>
      </c>
      <c r="AL15716" t="s">
        <v>1165</v>
      </c>
    </row>
    <row r="15717" spans="1:38" x14ac:dyDescent="0.3">
      <c r="A15717" t="s">
        <v>679</v>
      </c>
      <c r="B15717" t="str">
        <f t="shared" si="245"/>
        <v>Questerre Energy Corporation</v>
      </c>
      <c r="C15717">
        <v>4226992</v>
      </c>
      <c r="D15717" t="s">
        <v>1367</v>
      </c>
      <c r="E15717" t="s">
        <v>1167</v>
      </c>
      <c r="F15717" t="s">
        <v>680</v>
      </c>
      <c r="G15717" t="s">
        <v>1166</v>
      </c>
      <c r="H15717" t="s">
        <v>20</v>
      </c>
      <c r="I15717" t="s">
        <v>1165</v>
      </c>
      <c r="J15717">
        <v>119.98443408</v>
      </c>
      <c r="K15717">
        <v>197716</v>
      </c>
      <c r="L15717">
        <v>152701</v>
      </c>
      <c r="M15717" t="s">
        <v>1164</v>
      </c>
      <c r="N15717" t="s">
        <v>1164</v>
      </c>
      <c r="O15717" t="s">
        <v>1164</v>
      </c>
      <c r="P15717" t="s">
        <v>1164</v>
      </c>
      <c r="Q15717">
        <v>197716</v>
      </c>
      <c r="R15717" t="s">
        <v>1164</v>
      </c>
      <c r="S15717" t="s">
        <v>1164</v>
      </c>
      <c r="T15717" t="s">
        <v>1164</v>
      </c>
      <c r="U15717" t="s">
        <v>1164</v>
      </c>
      <c r="V15717" t="s">
        <v>1164</v>
      </c>
      <c r="W15717" t="s">
        <v>1164</v>
      </c>
      <c r="X15717" t="s">
        <v>1164</v>
      </c>
      <c r="Y15717" t="s">
        <v>1164</v>
      </c>
      <c r="Z15717" t="s">
        <v>1164</v>
      </c>
      <c r="AA15717" t="s">
        <v>1164</v>
      </c>
      <c r="AB15717" t="s">
        <v>1164</v>
      </c>
      <c r="AC15717" t="s">
        <v>1164</v>
      </c>
      <c r="AD15717" t="s">
        <v>1164</v>
      </c>
      <c r="AE15717" t="s">
        <v>1164</v>
      </c>
      <c r="AF15717" t="s">
        <v>1164</v>
      </c>
      <c r="AG15717" t="s">
        <v>1164</v>
      </c>
      <c r="AH15717" t="s">
        <v>1164</v>
      </c>
      <c r="AI15717" t="s">
        <v>1164</v>
      </c>
      <c r="AJ15717" t="s">
        <v>1164</v>
      </c>
      <c r="AK15717" t="s">
        <v>4382</v>
      </c>
      <c r="AL15717" t="s">
        <v>1165</v>
      </c>
    </row>
    <row r="15718" spans="1:38" x14ac:dyDescent="0.3">
      <c r="A15718" t="s">
        <v>679</v>
      </c>
      <c r="B15718" t="str">
        <f t="shared" si="245"/>
        <v>Questerre Energy Corporation</v>
      </c>
      <c r="C15718">
        <v>4226992</v>
      </c>
      <c r="D15718" t="s">
        <v>1367</v>
      </c>
      <c r="E15718" t="s">
        <v>1167</v>
      </c>
      <c r="F15718" t="s">
        <v>680</v>
      </c>
      <c r="G15718" t="s">
        <v>1166</v>
      </c>
      <c r="H15718" t="s">
        <v>20</v>
      </c>
      <c r="I15718" t="s">
        <v>1165</v>
      </c>
      <c r="J15718">
        <v>119.98443408</v>
      </c>
      <c r="K15718">
        <v>197716</v>
      </c>
      <c r="L15718">
        <v>152701</v>
      </c>
      <c r="M15718" t="s">
        <v>1164</v>
      </c>
      <c r="N15718" t="s">
        <v>1164</v>
      </c>
      <c r="O15718" t="s">
        <v>1164</v>
      </c>
      <c r="P15718" t="s">
        <v>1164</v>
      </c>
      <c r="Q15718">
        <v>197716</v>
      </c>
      <c r="R15718" t="s">
        <v>1164</v>
      </c>
      <c r="S15718" t="s">
        <v>1164</v>
      </c>
      <c r="T15718" t="s">
        <v>1164</v>
      </c>
      <c r="U15718" t="s">
        <v>1164</v>
      </c>
      <c r="V15718" t="s">
        <v>1164</v>
      </c>
      <c r="W15718" t="s">
        <v>1164</v>
      </c>
      <c r="X15718" t="s">
        <v>1164</v>
      </c>
      <c r="Y15718" t="s">
        <v>1164</v>
      </c>
      <c r="Z15718" t="s">
        <v>1164</v>
      </c>
      <c r="AA15718" t="s">
        <v>1164</v>
      </c>
      <c r="AB15718" t="s">
        <v>1164</v>
      </c>
      <c r="AC15718" t="s">
        <v>1164</v>
      </c>
      <c r="AD15718" t="s">
        <v>1164</v>
      </c>
      <c r="AE15718" t="s">
        <v>1164</v>
      </c>
      <c r="AF15718" t="s">
        <v>1164</v>
      </c>
      <c r="AG15718" t="s">
        <v>1164</v>
      </c>
      <c r="AH15718" t="s">
        <v>1164</v>
      </c>
      <c r="AI15718" t="s">
        <v>1164</v>
      </c>
      <c r="AJ15718" t="s">
        <v>1164</v>
      </c>
      <c r="AK15718" t="s">
        <v>4381</v>
      </c>
      <c r="AL15718" t="s">
        <v>1165</v>
      </c>
    </row>
    <row r="15719" spans="1:38" x14ac:dyDescent="0.3">
      <c r="A15719" t="s">
        <v>679</v>
      </c>
      <c r="B15719" t="str">
        <f t="shared" si="245"/>
        <v>Questerre Energy Corporation</v>
      </c>
      <c r="C15719">
        <v>4226992</v>
      </c>
      <c r="D15719" t="s">
        <v>1367</v>
      </c>
      <c r="E15719" t="s">
        <v>1167</v>
      </c>
      <c r="F15719" t="s">
        <v>680</v>
      </c>
      <c r="G15719" t="s">
        <v>1166</v>
      </c>
      <c r="H15719" t="s">
        <v>20</v>
      </c>
      <c r="I15719" t="s">
        <v>1165</v>
      </c>
      <c r="J15719">
        <v>119.98443408</v>
      </c>
      <c r="K15719">
        <v>197716</v>
      </c>
      <c r="L15719">
        <v>152701</v>
      </c>
      <c r="M15719" t="s">
        <v>1164</v>
      </c>
      <c r="N15719" t="s">
        <v>1164</v>
      </c>
      <c r="O15719" t="s">
        <v>1164</v>
      </c>
      <c r="P15719" t="s">
        <v>1164</v>
      </c>
      <c r="Q15719">
        <v>197716</v>
      </c>
      <c r="R15719" t="s">
        <v>1164</v>
      </c>
      <c r="S15719" t="s">
        <v>1164</v>
      </c>
      <c r="T15719" t="s">
        <v>1164</v>
      </c>
      <c r="U15719" t="s">
        <v>1164</v>
      </c>
      <c r="V15719" t="s">
        <v>1164</v>
      </c>
      <c r="W15719" t="s">
        <v>1164</v>
      </c>
      <c r="X15719" t="s">
        <v>1164</v>
      </c>
      <c r="Y15719" t="s">
        <v>1164</v>
      </c>
      <c r="Z15719" t="s">
        <v>1164</v>
      </c>
      <c r="AA15719" t="s">
        <v>1164</v>
      </c>
      <c r="AB15719" t="s">
        <v>1164</v>
      </c>
      <c r="AC15719" t="s">
        <v>1164</v>
      </c>
      <c r="AD15719" t="s">
        <v>1164</v>
      </c>
      <c r="AE15719" t="s">
        <v>1164</v>
      </c>
      <c r="AF15719" t="s">
        <v>1164</v>
      </c>
      <c r="AG15719" t="s">
        <v>1164</v>
      </c>
      <c r="AH15719" t="s">
        <v>1164</v>
      </c>
      <c r="AI15719" t="s">
        <v>1164</v>
      </c>
      <c r="AJ15719" t="s">
        <v>1164</v>
      </c>
      <c r="AK15719" t="s">
        <v>4380</v>
      </c>
      <c r="AL15719" t="s">
        <v>1165</v>
      </c>
    </row>
    <row r="15720" spans="1:38" x14ac:dyDescent="0.3">
      <c r="A15720" t="s">
        <v>679</v>
      </c>
      <c r="B15720" t="str">
        <f t="shared" si="245"/>
        <v>Questerre Energy Corporation</v>
      </c>
      <c r="C15720">
        <v>4226992</v>
      </c>
      <c r="D15720" t="s">
        <v>1367</v>
      </c>
      <c r="E15720" t="s">
        <v>1167</v>
      </c>
      <c r="F15720" t="s">
        <v>680</v>
      </c>
      <c r="G15720" t="s">
        <v>1166</v>
      </c>
      <c r="H15720" t="s">
        <v>20</v>
      </c>
      <c r="I15720" t="s">
        <v>1165</v>
      </c>
      <c r="J15720">
        <v>119.98443408</v>
      </c>
      <c r="K15720">
        <v>197716</v>
      </c>
      <c r="L15720">
        <v>152701</v>
      </c>
      <c r="M15720" t="s">
        <v>1164</v>
      </c>
      <c r="N15720" t="s">
        <v>1164</v>
      </c>
      <c r="O15720" t="s">
        <v>1164</v>
      </c>
      <c r="P15720" t="s">
        <v>1164</v>
      </c>
      <c r="Q15720">
        <v>197716</v>
      </c>
      <c r="R15720" t="s">
        <v>1164</v>
      </c>
      <c r="S15720" t="s">
        <v>1164</v>
      </c>
      <c r="T15720" t="s">
        <v>1164</v>
      </c>
      <c r="U15720" t="s">
        <v>1164</v>
      </c>
      <c r="V15720" t="s">
        <v>1164</v>
      </c>
      <c r="W15720" t="s">
        <v>1164</v>
      </c>
      <c r="X15720" t="s">
        <v>1164</v>
      </c>
      <c r="Y15720" t="s">
        <v>1164</v>
      </c>
      <c r="Z15720" t="s">
        <v>1164</v>
      </c>
      <c r="AA15720" t="s">
        <v>1164</v>
      </c>
      <c r="AB15720" t="s">
        <v>1164</v>
      </c>
      <c r="AC15720" t="s">
        <v>1164</v>
      </c>
      <c r="AD15720" t="s">
        <v>1164</v>
      </c>
      <c r="AE15720" t="s">
        <v>1164</v>
      </c>
      <c r="AF15720" t="s">
        <v>1164</v>
      </c>
      <c r="AG15720" t="s">
        <v>1164</v>
      </c>
      <c r="AH15720" t="s">
        <v>1164</v>
      </c>
      <c r="AI15720" t="s">
        <v>1164</v>
      </c>
      <c r="AJ15720" t="s">
        <v>1164</v>
      </c>
      <c r="AK15720" t="s">
        <v>4379</v>
      </c>
      <c r="AL15720" t="s">
        <v>1165</v>
      </c>
    </row>
    <row r="15721" spans="1:38" x14ac:dyDescent="0.3">
      <c r="A15721" t="s">
        <v>679</v>
      </c>
      <c r="B15721" t="str">
        <f t="shared" si="245"/>
        <v>Questerre Energy Corporation</v>
      </c>
      <c r="C15721">
        <v>4226992</v>
      </c>
      <c r="D15721" t="s">
        <v>1367</v>
      </c>
      <c r="E15721" t="s">
        <v>1167</v>
      </c>
      <c r="F15721" t="s">
        <v>680</v>
      </c>
      <c r="G15721" t="s">
        <v>1166</v>
      </c>
      <c r="H15721" t="s">
        <v>20</v>
      </c>
      <c r="I15721" t="s">
        <v>1165</v>
      </c>
      <c r="J15721">
        <v>119.98443408</v>
      </c>
      <c r="K15721">
        <v>197716</v>
      </c>
      <c r="L15721">
        <v>152701</v>
      </c>
      <c r="M15721" t="s">
        <v>1164</v>
      </c>
      <c r="N15721" t="s">
        <v>1164</v>
      </c>
      <c r="O15721" t="s">
        <v>1164</v>
      </c>
      <c r="P15721" t="s">
        <v>1164</v>
      </c>
      <c r="Q15721">
        <v>197716</v>
      </c>
      <c r="R15721" t="s">
        <v>1164</v>
      </c>
      <c r="S15721" t="s">
        <v>1164</v>
      </c>
      <c r="T15721" t="s">
        <v>1164</v>
      </c>
      <c r="U15721" t="s">
        <v>1164</v>
      </c>
      <c r="V15721" t="s">
        <v>1164</v>
      </c>
      <c r="W15721" t="s">
        <v>1164</v>
      </c>
      <c r="X15721" t="s">
        <v>1164</v>
      </c>
      <c r="Y15721" t="s">
        <v>1164</v>
      </c>
      <c r="Z15721" t="s">
        <v>1164</v>
      </c>
      <c r="AA15721" t="s">
        <v>1164</v>
      </c>
      <c r="AB15721" t="s">
        <v>1164</v>
      </c>
      <c r="AC15721" t="s">
        <v>1164</v>
      </c>
      <c r="AD15721" t="s">
        <v>1164</v>
      </c>
      <c r="AE15721" t="s">
        <v>1164</v>
      </c>
      <c r="AF15721" t="s">
        <v>1164</v>
      </c>
      <c r="AG15721" t="s">
        <v>1164</v>
      </c>
      <c r="AH15721" t="s">
        <v>1164</v>
      </c>
      <c r="AI15721" t="s">
        <v>1164</v>
      </c>
      <c r="AJ15721" t="s">
        <v>1164</v>
      </c>
      <c r="AK15721" t="s">
        <v>4378</v>
      </c>
      <c r="AL15721" t="s">
        <v>1165</v>
      </c>
    </row>
    <row r="15722" spans="1:38" x14ac:dyDescent="0.3">
      <c r="A15722" t="s">
        <v>679</v>
      </c>
      <c r="B15722" t="str">
        <f t="shared" si="245"/>
        <v>Questerre Energy Corporation</v>
      </c>
      <c r="C15722">
        <v>4226992</v>
      </c>
      <c r="D15722" t="s">
        <v>1367</v>
      </c>
      <c r="E15722" t="s">
        <v>1167</v>
      </c>
      <c r="F15722" t="s">
        <v>680</v>
      </c>
      <c r="G15722" t="s">
        <v>1166</v>
      </c>
      <c r="H15722" t="s">
        <v>20</v>
      </c>
      <c r="I15722" t="s">
        <v>1165</v>
      </c>
      <c r="J15722">
        <v>119.98443408</v>
      </c>
      <c r="K15722">
        <v>197716</v>
      </c>
      <c r="L15722">
        <v>152701</v>
      </c>
      <c r="M15722" t="s">
        <v>1164</v>
      </c>
      <c r="N15722" t="s">
        <v>1164</v>
      </c>
      <c r="O15722" t="s">
        <v>1164</v>
      </c>
      <c r="P15722" t="s">
        <v>1164</v>
      </c>
      <c r="Q15722">
        <v>197716</v>
      </c>
      <c r="R15722" t="s">
        <v>1164</v>
      </c>
      <c r="S15722" t="s">
        <v>1164</v>
      </c>
      <c r="T15722" t="s">
        <v>1164</v>
      </c>
      <c r="U15722" t="s">
        <v>1164</v>
      </c>
      <c r="V15722" t="s">
        <v>1164</v>
      </c>
      <c r="W15722" t="s">
        <v>1164</v>
      </c>
      <c r="X15722" t="s">
        <v>1164</v>
      </c>
      <c r="Y15722" t="s">
        <v>1164</v>
      </c>
      <c r="Z15722" t="s">
        <v>1164</v>
      </c>
      <c r="AA15722" t="s">
        <v>1164</v>
      </c>
      <c r="AB15722" t="s">
        <v>1164</v>
      </c>
      <c r="AC15722" t="s">
        <v>1164</v>
      </c>
      <c r="AD15722" t="s">
        <v>1164</v>
      </c>
      <c r="AE15722" t="s">
        <v>1164</v>
      </c>
      <c r="AF15722" t="s">
        <v>1164</v>
      </c>
      <c r="AG15722" t="s">
        <v>1164</v>
      </c>
      <c r="AH15722" t="s">
        <v>1164</v>
      </c>
      <c r="AI15722" t="s">
        <v>1164</v>
      </c>
      <c r="AJ15722" t="s">
        <v>1164</v>
      </c>
      <c r="AK15722" t="s">
        <v>4377</v>
      </c>
      <c r="AL15722" t="s">
        <v>1165</v>
      </c>
    </row>
    <row r="15723" spans="1:38" x14ac:dyDescent="0.3">
      <c r="A15723" t="s">
        <v>679</v>
      </c>
      <c r="B15723" t="str">
        <f t="shared" si="245"/>
        <v>Questerre Energy Corporation</v>
      </c>
      <c r="C15723">
        <v>4226992</v>
      </c>
      <c r="D15723" t="s">
        <v>1367</v>
      </c>
      <c r="E15723" t="s">
        <v>1167</v>
      </c>
      <c r="F15723" t="s">
        <v>680</v>
      </c>
      <c r="G15723" t="s">
        <v>1166</v>
      </c>
      <c r="H15723" t="s">
        <v>20</v>
      </c>
      <c r="I15723" t="s">
        <v>1165</v>
      </c>
      <c r="J15723">
        <v>119.98443408</v>
      </c>
      <c r="K15723">
        <v>197716</v>
      </c>
      <c r="L15723">
        <v>152701</v>
      </c>
      <c r="M15723" t="s">
        <v>1164</v>
      </c>
      <c r="N15723" t="s">
        <v>1164</v>
      </c>
      <c r="O15723" t="s">
        <v>1164</v>
      </c>
      <c r="P15723" t="s">
        <v>1164</v>
      </c>
      <c r="Q15723">
        <v>197716</v>
      </c>
      <c r="R15723" t="s">
        <v>1164</v>
      </c>
      <c r="S15723" t="s">
        <v>1164</v>
      </c>
      <c r="T15723" t="s">
        <v>1164</v>
      </c>
      <c r="U15723" t="s">
        <v>1164</v>
      </c>
      <c r="V15723" t="s">
        <v>1164</v>
      </c>
      <c r="W15723" t="s">
        <v>1164</v>
      </c>
      <c r="X15723" t="s">
        <v>1164</v>
      </c>
      <c r="Y15723" t="s">
        <v>1164</v>
      </c>
      <c r="Z15723" t="s">
        <v>1164</v>
      </c>
      <c r="AA15723" t="s">
        <v>1164</v>
      </c>
      <c r="AB15723" t="s">
        <v>1164</v>
      </c>
      <c r="AC15723" t="s">
        <v>1164</v>
      </c>
      <c r="AD15723" t="s">
        <v>1164</v>
      </c>
      <c r="AE15723" t="s">
        <v>1164</v>
      </c>
      <c r="AF15723" t="s">
        <v>1164</v>
      </c>
      <c r="AG15723" t="s">
        <v>1164</v>
      </c>
      <c r="AH15723" t="s">
        <v>1164</v>
      </c>
      <c r="AI15723" t="s">
        <v>1164</v>
      </c>
      <c r="AJ15723" t="s">
        <v>1164</v>
      </c>
      <c r="AK15723" t="s">
        <v>4376</v>
      </c>
      <c r="AL15723" t="s">
        <v>1165</v>
      </c>
    </row>
    <row r="15724" spans="1:38" x14ac:dyDescent="0.3">
      <c r="A15724" t="s">
        <v>679</v>
      </c>
      <c r="B15724" t="str">
        <f t="shared" si="245"/>
        <v>Questerre Energy Corporation</v>
      </c>
      <c r="C15724">
        <v>4226992</v>
      </c>
      <c r="D15724" t="s">
        <v>1367</v>
      </c>
      <c r="E15724" t="s">
        <v>1167</v>
      </c>
      <c r="F15724" t="s">
        <v>680</v>
      </c>
      <c r="G15724" t="s">
        <v>1166</v>
      </c>
      <c r="H15724" t="s">
        <v>20</v>
      </c>
      <c r="I15724" t="s">
        <v>1165</v>
      </c>
      <c r="J15724">
        <v>119.98443408</v>
      </c>
      <c r="K15724">
        <v>197716</v>
      </c>
      <c r="L15724">
        <v>152701</v>
      </c>
      <c r="M15724" t="s">
        <v>1164</v>
      </c>
      <c r="N15724" t="s">
        <v>1164</v>
      </c>
      <c r="O15724" t="s">
        <v>1164</v>
      </c>
      <c r="P15724" t="s">
        <v>1164</v>
      </c>
      <c r="Q15724">
        <v>197716</v>
      </c>
      <c r="R15724" t="s">
        <v>1164</v>
      </c>
      <c r="S15724" t="s">
        <v>1164</v>
      </c>
      <c r="T15724" t="s">
        <v>1164</v>
      </c>
      <c r="U15724" t="s">
        <v>1164</v>
      </c>
      <c r="V15724" t="s">
        <v>1164</v>
      </c>
      <c r="W15724" t="s">
        <v>1164</v>
      </c>
      <c r="X15724" t="s">
        <v>1164</v>
      </c>
      <c r="Y15724" t="s">
        <v>1164</v>
      </c>
      <c r="Z15724" t="s">
        <v>1164</v>
      </c>
      <c r="AA15724" t="s">
        <v>1164</v>
      </c>
      <c r="AB15724" t="s">
        <v>1164</v>
      </c>
      <c r="AC15724" t="s">
        <v>1164</v>
      </c>
      <c r="AD15724" t="s">
        <v>1164</v>
      </c>
      <c r="AE15724" t="s">
        <v>1164</v>
      </c>
      <c r="AF15724" t="s">
        <v>1164</v>
      </c>
      <c r="AG15724" t="s">
        <v>1164</v>
      </c>
      <c r="AH15724" t="s">
        <v>1164</v>
      </c>
      <c r="AI15724" t="s">
        <v>1164</v>
      </c>
      <c r="AJ15724" t="s">
        <v>1164</v>
      </c>
      <c r="AK15724" t="s">
        <v>4375</v>
      </c>
      <c r="AL15724" t="s">
        <v>1165</v>
      </c>
    </row>
    <row r="15725" spans="1:38" x14ac:dyDescent="0.3">
      <c r="A15725" t="s">
        <v>679</v>
      </c>
      <c r="B15725" t="str">
        <f t="shared" si="245"/>
        <v>Questerre Energy Corporation</v>
      </c>
      <c r="C15725">
        <v>4226992</v>
      </c>
      <c r="D15725" t="s">
        <v>1367</v>
      </c>
      <c r="E15725" t="s">
        <v>1167</v>
      </c>
      <c r="F15725" t="s">
        <v>680</v>
      </c>
      <c r="G15725" t="s">
        <v>1166</v>
      </c>
      <c r="H15725" t="s">
        <v>20</v>
      </c>
      <c r="I15725" t="s">
        <v>1165</v>
      </c>
      <c r="J15725">
        <v>119.98443408</v>
      </c>
      <c r="K15725">
        <v>197716</v>
      </c>
      <c r="L15725">
        <v>152701</v>
      </c>
      <c r="M15725" t="s">
        <v>1164</v>
      </c>
      <c r="N15725" t="s">
        <v>1164</v>
      </c>
      <c r="O15725" t="s">
        <v>1164</v>
      </c>
      <c r="P15725" t="s">
        <v>1164</v>
      </c>
      <c r="Q15725">
        <v>197716</v>
      </c>
      <c r="R15725" t="s">
        <v>1164</v>
      </c>
      <c r="S15725" t="s">
        <v>1164</v>
      </c>
      <c r="T15725" t="s">
        <v>1164</v>
      </c>
      <c r="U15725" t="s">
        <v>1164</v>
      </c>
      <c r="V15725" t="s">
        <v>1164</v>
      </c>
      <c r="W15725" t="s">
        <v>1164</v>
      </c>
      <c r="X15725" t="s">
        <v>1164</v>
      </c>
      <c r="Y15725" t="s">
        <v>1164</v>
      </c>
      <c r="Z15725" t="s">
        <v>1164</v>
      </c>
      <c r="AA15725" t="s">
        <v>1164</v>
      </c>
      <c r="AB15725" t="s">
        <v>1164</v>
      </c>
      <c r="AC15725" t="s">
        <v>1164</v>
      </c>
      <c r="AD15725" t="s">
        <v>1164</v>
      </c>
      <c r="AE15725" t="s">
        <v>1164</v>
      </c>
      <c r="AF15725" t="s">
        <v>1164</v>
      </c>
      <c r="AG15725" t="s">
        <v>1164</v>
      </c>
      <c r="AH15725" t="s">
        <v>1164</v>
      </c>
      <c r="AI15725" t="s">
        <v>1164</v>
      </c>
      <c r="AJ15725" t="s">
        <v>1164</v>
      </c>
      <c r="AK15725" t="s">
        <v>4374</v>
      </c>
      <c r="AL15725" t="s">
        <v>1165</v>
      </c>
    </row>
    <row r="15726" spans="1:38" x14ac:dyDescent="0.3">
      <c r="A15726" t="s">
        <v>679</v>
      </c>
      <c r="B15726" t="str">
        <f t="shared" si="245"/>
        <v>Questerre Energy Corporation</v>
      </c>
      <c r="C15726">
        <v>4226992</v>
      </c>
      <c r="D15726" t="s">
        <v>1367</v>
      </c>
      <c r="E15726" t="s">
        <v>1167</v>
      </c>
      <c r="F15726" t="s">
        <v>680</v>
      </c>
      <c r="G15726" t="s">
        <v>1166</v>
      </c>
      <c r="H15726" t="s">
        <v>20</v>
      </c>
      <c r="I15726" t="s">
        <v>1165</v>
      </c>
      <c r="J15726">
        <v>119.98443408</v>
      </c>
      <c r="K15726">
        <v>197716</v>
      </c>
      <c r="L15726">
        <v>152701</v>
      </c>
      <c r="M15726" t="s">
        <v>1164</v>
      </c>
      <c r="N15726" t="s">
        <v>1164</v>
      </c>
      <c r="O15726" t="s">
        <v>1164</v>
      </c>
      <c r="P15726" t="s">
        <v>1164</v>
      </c>
      <c r="Q15726">
        <v>197716</v>
      </c>
      <c r="R15726" t="s">
        <v>1164</v>
      </c>
      <c r="S15726" t="s">
        <v>1164</v>
      </c>
      <c r="T15726" t="s">
        <v>1164</v>
      </c>
      <c r="U15726" t="s">
        <v>1164</v>
      </c>
      <c r="V15726" t="s">
        <v>1164</v>
      </c>
      <c r="W15726" t="s">
        <v>1164</v>
      </c>
      <c r="X15726" t="s">
        <v>1164</v>
      </c>
      <c r="Y15726" t="s">
        <v>1164</v>
      </c>
      <c r="Z15726" t="s">
        <v>1164</v>
      </c>
      <c r="AA15726" t="s">
        <v>1164</v>
      </c>
      <c r="AB15726" t="s">
        <v>1164</v>
      </c>
      <c r="AC15726" t="s">
        <v>1164</v>
      </c>
      <c r="AD15726" t="s">
        <v>1164</v>
      </c>
      <c r="AE15726" t="s">
        <v>1164</v>
      </c>
      <c r="AF15726" t="s">
        <v>1164</v>
      </c>
      <c r="AG15726" t="s">
        <v>1164</v>
      </c>
      <c r="AH15726" t="s">
        <v>1164</v>
      </c>
      <c r="AI15726" t="s">
        <v>1164</v>
      </c>
      <c r="AJ15726" t="s">
        <v>1164</v>
      </c>
      <c r="AK15726" t="s">
        <v>4373</v>
      </c>
      <c r="AL15726" t="s">
        <v>1165</v>
      </c>
    </row>
    <row r="15727" spans="1:38" x14ac:dyDescent="0.3">
      <c r="A15727" t="s">
        <v>679</v>
      </c>
      <c r="B15727" t="str">
        <f t="shared" si="245"/>
        <v>Questerre Energy Corporation</v>
      </c>
      <c r="C15727">
        <v>4226992</v>
      </c>
      <c r="D15727" t="s">
        <v>1367</v>
      </c>
      <c r="E15727" t="s">
        <v>1167</v>
      </c>
      <c r="F15727" t="s">
        <v>680</v>
      </c>
      <c r="G15727" t="s">
        <v>1166</v>
      </c>
      <c r="H15727" t="s">
        <v>20</v>
      </c>
      <c r="I15727" t="s">
        <v>1165</v>
      </c>
      <c r="J15727">
        <v>119.98443408</v>
      </c>
      <c r="K15727">
        <v>197716</v>
      </c>
      <c r="L15727">
        <v>152701</v>
      </c>
      <c r="M15727" t="s">
        <v>1164</v>
      </c>
      <c r="N15727" t="s">
        <v>1164</v>
      </c>
      <c r="O15727" t="s">
        <v>1164</v>
      </c>
      <c r="P15727" t="s">
        <v>1164</v>
      </c>
      <c r="Q15727">
        <v>197716</v>
      </c>
      <c r="R15727" t="s">
        <v>1164</v>
      </c>
      <c r="S15727" t="s">
        <v>1164</v>
      </c>
      <c r="T15727" t="s">
        <v>1164</v>
      </c>
      <c r="U15727" t="s">
        <v>1164</v>
      </c>
      <c r="V15727" t="s">
        <v>1164</v>
      </c>
      <c r="W15727" t="s">
        <v>1164</v>
      </c>
      <c r="X15727" t="s">
        <v>1164</v>
      </c>
      <c r="Y15727" t="s">
        <v>1164</v>
      </c>
      <c r="Z15727" t="s">
        <v>1164</v>
      </c>
      <c r="AA15727" t="s">
        <v>1164</v>
      </c>
      <c r="AB15727" t="s">
        <v>1164</v>
      </c>
      <c r="AC15727" t="s">
        <v>1164</v>
      </c>
      <c r="AD15727" t="s">
        <v>1164</v>
      </c>
      <c r="AE15727" t="s">
        <v>1164</v>
      </c>
      <c r="AF15727" t="s">
        <v>1164</v>
      </c>
      <c r="AG15727" t="s">
        <v>1164</v>
      </c>
      <c r="AH15727" t="s">
        <v>1164</v>
      </c>
      <c r="AI15727" t="s">
        <v>1164</v>
      </c>
      <c r="AJ15727" t="s">
        <v>1164</v>
      </c>
      <c r="AK15727" t="s">
        <v>4372</v>
      </c>
      <c r="AL15727" t="s">
        <v>1165</v>
      </c>
    </row>
    <row r="15728" spans="1:38" x14ac:dyDescent="0.3">
      <c r="A15728" t="s">
        <v>679</v>
      </c>
      <c r="B15728" t="str">
        <f t="shared" si="245"/>
        <v>Questerre Energy Corporation</v>
      </c>
      <c r="C15728">
        <v>4226992</v>
      </c>
      <c r="D15728" t="s">
        <v>1367</v>
      </c>
      <c r="E15728" t="s">
        <v>1167</v>
      </c>
      <c r="F15728" t="s">
        <v>680</v>
      </c>
      <c r="G15728" t="s">
        <v>1166</v>
      </c>
      <c r="H15728" t="s">
        <v>20</v>
      </c>
      <c r="I15728" t="s">
        <v>1165</v>
      </c>
      <c r="J15728">
        <v>119.98443408</v>
      </c>
      <c r="K15728">
        <v>197716</v>
      </c>
      <c r="L15728">
        <v>152701</v>
      </c>
      <c r="M15728" t="s">
        <v>1164</v>
      </c>
      <c r="N15728" t="s">
        <v>1164</v>
      </c>
      <c r="O15728" t="s">
        <v>1164</v>
      </c>
      <c r="P15728" t="s">
        <v>1164</v>
      </c>
      <c r="Q15728">
        <v>197716</v>
      </c>
      <c r="R15728" t="s">
        <v>1164</v>
      </c>
      <c r="S15728" t="s">
        <v>1164</v>
      </c>
      <c r="T15728" t="s">
        <v>1164</v>
      </c>
      <c r="U15728" t="s">
        <v>1164</v>
      </c>
      <c r="V15728" t="s">
        <v>1164</v>
      </c>
      <c r="W15728" t="s">
        <v>1164</v>
      </c>
      <c r="X15728" t="s">
        <v>1164</v>
      </c>
      <c r="Y15728" t="s">
        <v>1164</v>
      </c>
      <c r="Z15728" t="s">
        <v>1164</v>
      </c>
      <c r="AA15728" t="s">
        <v>1164</v>
      </c>
      <c r="AB15728" t="s">
        <v>1164</v>
      </c>
      <c r="AC15728" t="s">
        <v>1164</v>
      </c>
      <c r="AD15728" t="s">
        <v>1164</v>
      </c>
      <c r="AE15728" t="s">
        <v>1164</v>
      </c>
      <c r="AF15728" t="s">
        <v>1164</v>
      </c>
      <c r="AG15728" t="s">
        <v>1164</v>
      </c>
      <c r="AH15728" t="s">
        <v>1164</v>
      </c>
      <c r="AI15728" t="s">
        <v>1164</v>
      </c>
      <c r="AJ15728" t="s">
        <v>1164</v>
      </c>
      <c r="AK15728" t="s">
        <v>4371</v>
      </c>
      <c r="AL15728" t="s">
        <v>1165</v>
      </c>
    </row>
    <row r="15729" spans="1:38" x14ac:dyDescent="0.3">
      <c r="A15729" t="s">
        <v>679</v>
      </c>
      <c r="B15729" t="str">
        <f t="shared" si="245"/>
        <v>Questerre Energy Corporation</v>
      </c>
      <c r="C15729">
        <v>4226992</v>
      </c>
      <c r="D15729" t="s">
        <v>1367</v>
      </c>
      <c r="E15729" t="s">
        <v>1167</v>
      </c>
      <c r="F15729" t="s">
        <v>680</v>
      </c>
      <c r="G15729" t="s">
        <v>1166</v>
      </c>
      <c r="H15729" t="s">
        <v>20</v>
      </c>
      <c r="I15729" t="s">
        <v>1165</v>
      </c>
      <c r="J15729">
        <v>119.98443408</v>
      </c>
      <c r="K15729">
        <v>197716</v>
      </c>
      <c r="L15729">
        <v>152701</v>
      </c>
      <c r="M15729" t="s">
        <v>1164</v>
      </c>
      <c r="N15729" t="s">
        <v>1164</v>
      </c>
      <c r="O15729" t="s">
        <v>1164</v>
      </c>
      <c r="P15729" t="s">
        <v>1164</v>
      </c>
      <c r="Q15729">
        <v>197716</v>
      </c>
      <c r="R15729" t="s">
        <v>1164</v>
      </c>
      <c r="S15729" t="s">
        <v>1164</v>
      </c>
      <c r="T15729" t="s">
        <v>1164</v>
      </c>
      <c r="U15729" t="s">
        <v>1164</v>
      </c>
      <c r="V15729" t="s">
        <v>1164</v>
      </c>
      <c r="W15729" t="s">
        <v>1164</v>
      </c>
      <c r="X15729" t="s">
        <v>1164</v>
      </c>
      <c r="Y15729" t="s">
        <v>1164</v>
      </c>
      <c r="Z15729" t="s">
        <v>1164</v>
      </c>
      <c r="AA15729" t="s">
        <v>1164</v>
      </c>
      <c r="AB15729" t="s">
        <v>1164</v>
      </c>
      <c r="AC15729" t="s">
        <v>1164</v>
      </c>
      <c r="AD15729" t="s">
        <v>1164</v>
      </c>
      <c r="AE15729" t="s">
        <v>1164</v>
      </c>
      <c r="AF15729" t="s">
        <v>1164</v>
      </c>
      <c r="AG15729" t="s">
        <v>1164</v>
      </c>
      <c r="AH15729" t="s">
        <v>1164</v>
      </c>
      <c r="AI15729" t="s">
        <v>1164</v>
      </c>
      <c r="AJ15729" t="s">
        <v>1164</v>
      </c>
      <c r="AK15729" t="s">
        <v>4370</v>
      </c>
      <c r="AL15729" t="s">
        <v>1165</v>
      </c>
    </row>
    <row r="15730" spans="1:38" hidden="1" x14ac:dyDescent="0.3">
      <c r="A15730" t="s">
        <v>3386</v>
      </c>
      <c r="B15730" t="str">
        <f t="shared" si="245"/>
        <v>Questfire Energy Corp.</v>
      </c>
      <c r="C15730">
        <v>4979446</v>
      </c>
      <c r="D15730" t="s">
        <v>1367</v>
      </c>
      <c r="E15730" t="s">
        <v>1169</v>
      </c>
      <c r="F15730" t="s">
        <v>3387</v>
      </c>
      <c r="G15730" t="s">
        <v>1166</v>
      </c>
      <c r="H15730" t="s">
        <v>20</v>
      </c>
      <c r="I15730" t="s">
        <v>1165</v>
      </c>
      <c r="J15730" t="s">
        <v>1164</v>
      </c>
      <c r="K15730">
        <v>89403.308000000005</v>
      </c>
      <c r="L15730">
        <v>83183.591</v>
      </c>
      <c r="M15730" t="s">
        <v>1164</v>
      </c>
      <c r="N15730" t="s">
        <v>1164</v>
      </c>
      <c r="O15730" t="s">
        <v>1164</v>
      </c>
      <c r="P15730" t="s">
        <v>1164</v>
      </c>
      <c r="Q15730">
        <v>89403.308000000005</v>
      </c>
      <c r="R15730" t="s">
        <v>1164</v>
      </c>
      <c r="S15730" t="s">
        <v>1164</v>
      </c>
      <c r="T15730" t="s">
        <v>1164</v>
      </c>
      <c r="U15730" t="s">
        <v>1164</v>
      </c>
      <c r="V15730" t="s">
        <v>1164</v>
      </c>
      <c r="W15730" t="s">
        <v>1164</v>
      </c>
      <c r="X15730" t="s">
        <v>1164</v>
      </c>
      <c r="Y15730" t="s">
        <v>1164</v>
      </c>
      <c r="Z15730" t="s">
        <v>1164</v>
      </c>
      <c r="AA15730" t="s">
        <v>1164</v>
      </c>
      <c r="AB15730" t="s">
        <v>1164</v>
      </c>
      <c r="AC15730" t="s">
        <v>1164</v>
      </c>
      <c r="AD15730" t="s">
        <v>1164</v>
      </c>
      <c r="AE15730" t="s">
        <v>1164</v>
      </c>
      <c r="AF15730" t="s">
        <v>1164</v>
      </c>
      <c r="AG15730" t="s">
        <v>1164</v>
      </c>
      <c r="AH15730" t="s">
        <v>1164</v>
      </c>
      <c r="AI15730" t="s">
        <v>1164</v>
      </c>
      <c r="AJ15730" t="s">
        <v>1164</v>
      </c>
      <c r="AK15730" t="s">
        <v>4385</v>
      </c>
      <c r="AL15730" t="s">
        <v>20</v>
      </c>
    </row>
    <row r="15731" spans="1:38" hidden="1" x14ac:dyDescent="0.3">
      <c r="A15731" t="s">
        <v>3386</v>
      </c>
      <c r="B15731" t="str">
        <f t="shared" si="245"/>
        <v>Questfire Energy Corp.</v>
      </c>
      <c r="C15731">
        <v>4979446</v>
      </c>
      <c r="D15731" t="s">
        <v>1367</v>
      </c>
      <c r="E15731" t="s">
        <v>1169</v>
      </c>
      <c r="F15731" t="s">
        <v>3387</v>
      </c>
      <c r="G15731" t="s">
        <v>1166</v>
      </c>
      <c r="H15731" t="s">
        <v>20</v>
      </c>
      <c r="I15731" t="s">
        <v>1165</v>
      </c>
      <c r="J15731" t="s">
        <v>1164</v>
      </c>
      <c r="K15731">
        <v>89403.308000000005</v>
      </c>
      <c r="L15731">
        <v>83183.591</v>
      </c>
      <c r="M15731" t="s">
        <v>1164</v>
      </c>
      <c r="N15731" t="s">
        <v>1164</v>
      </c>
      <c r="O15731" t="s">
        <v>1164</v>
      </c>
      <c r="P15731" t="s">
        <v>1164</v>
      </c>
      <c r="Q15731">
        <v>89403.308000000005</v>
      </c>
      <c r="R15731" t="s">
        <v>1164</v>
      </c>
      <c r="S15731" t="s">
        <v>1164</v>
      </c>
      <c r="T15731" t="s">
        <v>1164</v>
      </c>
      <c r="U15731" t="s">
        <v>1164</v>
      </c>
      <c r="V15731" t="s">
        <v>1164</v>
      </c>
      <c r="W15731" t="s">
        <v>1164</v>
      </c>
      <c r="X15731" t="s">
        <v>1164</v>
      </c>
      <c r="Y15731" t="s">
        <v>1164</v>
      </c>
      <c r="Z15731" t="s">
        <v>1164</v>
      </c>
      <c r="AA15731" t="s">
        <v>1164</v>
      </c>
      <c r="AB15731" t="s">
        <v>1164</v>
      </c>
      <c r="AC15731" t="s">
        <v>1164</v>
      </c>
      <c r="AD15731" t="s">
        <v>1164</v>
      </c>
      <c r="AE15731" t="s">
        <v>1164</v>
      </c>
      <c r="AF15731" t="s">
        <v>1164</v>
      </c>
      <c r="AG15731" t="s">
        <v>1164</v>
      </c>
      <c r="AH15731" t="s">
        <v>1164</v>
      </c>
      <c r="AI15731" t="s">
        <v>1164</v>
      </c>
      <c r="AJ15731" t="s">
        <v>1164</v>
      </c>
      <c r="AK15731" t="s">
        <v>4384</v>
      </c>
      <c r="AL15731" t="s">
        <v>1165</v>
      </c>
    </row>
    <row r="15732" spans="1:38" hidden="1" x14ac:dyDescent="0.3">
      <c r="A15732" t="s">
        <v>3386</v>
      </c>
      <c r="B15732" t="str">
        <f t="shared" si="245"/>
        <v>Questfire Energy Corp.</v>
      </c>
      <c r="C15732">
        <v>4979446</v>
      </c>
      <c r="D15732" t="s">
        <v>1367</v>
      </c>
      <c r="E15732" t="s">
        <v>1169</v>
      </c>
      <c r="F15732" t="s">
        <v>3387</v>
      </c>
      <c r="G15732" t="s">
        <v>1166</v>
      </c>
      <c r="H15732" t="s">
        <v>20</v>
      </c>
      <c r="I15732" t="s">
        <v>1165</v>
      </c>
      <c r="J15732" t="s">
        <v>1164</v>
      </c>
      <c r="K15732">
        <v>89403.308000000005</v>
      </c>
      <c r="L15732">
        <v>83183.591</v>
      </c>
      <c r="M15732" t="s">
        <v>1164</v>
      </c>
      <c r="N15732" t="s">
        <v>1164</v>
      </c>
      <c r="O15732" t="s">
        <v>1164</v>
      </c>
      <c r="P15732" t="s">
        <v>1164</v>
      </c>
      <c r="Q15732">
        <v>89403.308000000005</v>
      </c>
      <c r="R15732" t="s">
        <v>1164</v>
      </c>
      <c r="S15732" t="s">
        <v>1164</v>
      </c>
      <c r="T15732" t="s">
        <v>1164</v>
      </c>
      <c r="U15732" t="s">
        <v>1164</v>
      </c>
      <c r="V15732" t="s">
        <v>1164</v>
      </c>
      <c r="W15732" t="s">
        <v>1164</v>
      </c>
      <c r="X15732" t="s">
        <v>1164</v>
      </c>
      <c r="Y15732" t="s">
        <v>1164</v>
      </c>
      <c r="Z15732" t="s">
        <v>1164</v>
      </c>
      <c r="AA15732" t="s">
        <v>1164</v>
      </c>
      <c r="AB15732" t="s">
        <v>1164</v>
      </c>
      <c r="AC15732" t="s">
        <v>1164</v>
      </c>
      <c r="AD15732" t="s">
        <v>1164</v>
      </c>
      <c r="AE15732" t="s">
        <v>1164</v>
      </c>
      <c r="AF15732" t="s">
        <v>1164</v>
      </c>
      <c r="AG15732" t="s">
        <v>1164</v>
      </c>
      <c r="AH15732" t="s">
        <v>1164</v>
      </c>
      <c r="AI15732" t="s">
        <v>1164</v>
      </c>
      <c r="AJ15732" t="s">
        <v>1164</v>
      </c>
      <c r="AK15732" t="s">
        <v>4383</v>
      </c>
      <c r="AL15732" t="s">
        <v>1165</v>
      </c>
    </row>
    <row r="15733" spans="1:38" hidden="1" x14ac:dyDescent="0.3">
      <c r="A15733" t="s">
        <v>3386</v>
      </c>
      <c r="B15733" t="str">
        <f t="shared" si="245"/>
        <v>Questfire Energy Corp.</v>
      </c>
      <c r="C15733">
        <v>4979446</v>
      </c>
      <c r="D15733" t="s">
        <v>1367</v>
      </c>
      <c r="E15733" t="s">
        <v>1169</v>
      </c>
      <c r="F15733" t="s">
        <v>3387</v>
      </c>
      <c r="G15733" t="s">
        <v>1166</v>
      </c>
      <c r="H15733" t="s">
        <v>20</v>
      </c>
      <c r="I15733" t="s">
        <v>1165</v>
      </c>
      <c r="J15733" t="s">
        <v>1164</v>
      </c>
      <c r="K15733">
        <v>89403.308000000005</v>
      </c>
      <c r="L15733">
        <v>83183.591</v>
      </c>
      <c r="M15733" t="s">
        <v>1164</v>
      </c>
      <c r="N15733" t="s">
        <v>1164</v>
      </c>
      <c r="O15733" t="s">
        <v>1164</v>
      </c>
      <c r="P15733" t="s">
        <v>1164</v>
      </c>
      <c r="Q15733">
        <v>89403.308000000005</v>
      </c>
      <c r="R15733" t="s">
        <v>1164</v>
      </c>
      <c r="S15733" t="s">
        <v>1164</v>
      </c>
      <c r="T15733" t="s">
        <v>1164</v>
      </c>
      <c r="U15733" t="s">
        <v>1164</v>
      </c>
      <c r="V15733" t="s">
        <v>1164</v>
      </c>
      <c r="W15733" t="s">
        <v>1164</v>
      </c>
      <c r="X15733" t="s">
        <v>1164</v>
      </c>
      <c r="Y15733" t="s">
        <v>1164</v>
      </c>
      <c r="Z15733" t="s">
        <v>1164</v>
      </c>
      <c r="AA15733" t="s">
        <v>1164</v>
      </c>
      <c r="AB15733" t="s">
        <v>1164</v>
      </c>
      <c r="AC15733" t="s">
        <v>1164</v>
      </c>
      <c r="AD15733" t="s">
        <v>1164</v>
      </c>
      <c r="AE15733" t="s">
        <v>1164</v>
      </c>
      <c r="AF15733" t="s">
        <v>1164</v>
      </c>
      <c r="AG15733" t="s">
        <v>1164</v>
      </c>
      <c r="AH15733" t="s">
        <v>1164</v>
      </c>
      <c r="AI15733" t="s">
        <v>1164</v>
      </c>
      <c r="AJ15733" t="s">
        <v>1164</v>
      </c>
      <c r="AK15733" t="s">
        <v>4382</v>
      </c>
      <c r="AL15733" t="s">
        <v>1165</v>
      </c>
    </row>
    <row r="15734" spans="1:38" hidden="1" x14ac:dyDescent="0.3">
      <c r="A15734" t="s">
        <v>3386</v>
      </c>
      <c r="B15734" t="str">
        <f t="shared" si="245"/>
        <v>Questfire Energy Corp.</v>
      </c>
      <c r="C15734">
        <v>4979446</v>
      </c>
      <c r="D15734" t="s">
        <v>1367</v>
      </c>
      <c r="E15734" t="s">
        <v>1169</v>
      </c>
      <c r="F15734" t="s">
        <v>3387</v>
      </c>
      <c r="G15734" t="s">
        <v>1166</v>
      </c>
      <c r="H15734" t="s">
        <v>20</v>
      </c>
      <c r="I15734" t="s">
        <v>1165</v>
      </c>
      <c r="J15734" t="s">
        <v>1164</v>
      </c>
      <c r="K15734">
        <v>89403.308000000005</v>
      </c>
      <c r="L15734">
        <v>83183.591</v>
      </c>
      <c r="M15734" t="s">
        <v>1164</v>
      </c>
      <c r="N15734" t="s">
        <v>1164</v>
      </c>
      <c r="O15734" t="s">
        <v>1164</v>
      </c>
      <c r="P15734" t="s">
        <v>1164</v>
      </c>
      <c r="Q15734">
        <v>89403.308000000005</v>
      </c>
      <c r="R15734" t="s">
        <v>1164</v>
      </c>
      <c r="S15734" t="s">
        <v>1164</v>
      </c>
      <c r="T15734" t="s">
        <v>1164</v>
      </c>
      <c r="U15734" t="s">
        <v>1164</v>
      </c>
      <c r="V15734" t="s">
        <v>1164</v>
      </c>
      <c r="W15734" t="s">
        <v>1164</v>
      </c>
      <c r="X15734" t="s">
        <v>1164</v>
      </c>
      <c r="Y15734" t="s">
        <v>1164</v>
      </c>
      <c r="Z15734" t="s">
        <v>1164</v>
      </c>
      <c r="AA15734" t="s">
        <v>1164</v>
      </c>
      <c r="AB15734" t="s">
        <v>1164</v>
      </c>
      <c r="AC15734" t="s">
        <v>1164</v>
      </c>
      <c r="AD15734" t="s">
        <v>1164</v>
      </c>
      <c r="AE15734" t="s">
        <v>1164</v>
      </c>
      <c r="AF15734" t="s">
        <v>1164</v>
      </c>
      <c r="AG15734" t="s">
        <v>1164</v>
      </c>
      <c r="AH15734" t="s">
        <v>1164</v>
      </c>
      <c r="AI15734" t="s">
        <v>1164</v>
      </c>
      <c r="AJ15734" t="s">
        <v>1164</v>
      </c>
      <c r="AK15734" t="s">
        <v>4381</v>
      </c>
      <c r="AL15734" t="s">
        <v>1165</v>
      </c>
    </row>
    <row r="15735" spans="1:38" hidden="1" x14ac:dyDescent="0.3">
      <c r="A15735" t="s">
        <v>3386</v>
      </c>
      <c r="B15735" t="str">
        <f t="shared" si="245"/>
        <v>Questfire Energy Corp.</v>
      </c>
      <c r="C15735">
        <v>4979446</v>
      </c>
      <c r="D15735" t="s">
        <v>1367</v>
      </c>
      <c r="E15735" t="s">
        <v>1169</v>
      </c>
      <c r="F15735" t="s">
        <v>3387</v>
      </c>
      <c r="G15735" t="s">
        <v>1166</v>
      </c>
      <c r="H15735" t="s">
        <v>20</v>
      </c>
      <c r="I15735" t="s">
        <v>1165</v>
      </c>
      <c r="J15735" t="s">
        <v>1164</v>
      </c>
      <c r="K15735">
        <v>89403.308000000005</v>
      </c>
      <c r="L15735">
        <v>83183.591</v>
      </c>
      <c r="M15735" t="s">
        <v>1164</v>
      </c>
      <c r="N15735" t="s">
        <v>1164</v>
      </c>
      <c r="O15735" t="s">
        <v>1164</v>
      </c>
      <c r="P15735" t="s">
        <v>1164</v>
      </c>
      <c r="Q15735">
        <v>89403.308000000005</v>
      </c>
      <c r="R15735" t="s">
        <v>1164</v>
      </c>
      <c r="S15735" t="s">
        <v>1164</v>
      </c>
      <c r="T15735" t="s">
        <v>1164</v>
      </c>
      <c r="U15735" t="s">
        <v>1164</v>
      </c>
      <c r="V15735" t="s">
        <v>1164</v>
      </c>
      <c r="W15735" t="s">
        <v>1164</v>
      </c>
      <c r="X15735" t="s">
        <v>1164</v>
      </c>
      <c r="Y15735" t="s">
        <v>1164</v>
      </c>
      <c r="Z15735" t="s">
        <v>1164</v>
      </c>
      <c r="AA15735" t="s">
        <v>1164</v>
      </c>
      <c r="AB15735" t="s">
        <v>1164</v>
      </c>
      <c r="AC15735" t="s">
        <v>1164</v>
      </c>
      <c r="AD15735" t="s">
        <v>1164</v>
      </c>
      <c r="AE15735" t="s">
        <v>1164</v>
      </c>
      <c r="AF15735" t="s">
        <v>1164</v>
      </c>
      <c r="AG15735" t="s">
        <v>1164</v>
      </c>
      <c r="AH15735" t="s">
        <v>1164</v>
      </c>
      <c r="AI15735" t="s">
        <v>1164</v>
      </c>
      <c r="AJ15735" t="s">
        <v>1164</v>
      </c>
      <c r="AK15735" t="s">
        <v>4380</v>
      </c>
      <c r="AL15735" t="s">
        <v>1165</v>
      </c>
    </row>
    <row r="15736" spans="1:38" hidden="1" x14ac:dyDescent="0.3">
      <c r="A15736" t="s">
        <v>3386</v>
      </c>
      <c r="B15736" t="str">
        <f t="shared" si="245"/>
        <v>Questfire Energy Corp.</v>
      </c>
      <c r="C15736">
        <v>4979446</v>
      </c>
      <c r="D15736" t="s">
        <v>1367</v>
      </c>
      <c r="E15736" t="s">
        <v>1169</v>
      </c>
      <c r="F15736" t="s">
        <v>3387</v>
      </c>
      <c r="G15736" t="s">
        <v>1166</v>
      </c>
      <c r="H15736" t="s">
        <v>20</v>
      </c>
      <c r="I15736" t="s">
        <v>1165</v>
      </c>
      <c r="J15736" t="s">
        <v>1164</v>
      </c>
      <c r="K15736">
        <v>89403.308000000005</v>
      </c>
      <c r="L15736">
        <v>83183.591</v>
      </c>
      <c r="M15736" t="s">
        <v>1164</v>
      </c>
      <c r="N15736" t="s">
        <v>1164</v>
      </c>
      <c r="O15736" t="s">
        <v>1164</v>
      </c>
      <c r="P15736" t="s">
        <v>1164</v>
      </c>
      <c r="Q15736">
        <v>89403.308000000005</v>
      </c>
      <c r="R15736" t="s">
        <v>1164</v>
      </c>
      <c r="S15736" t="s">
        <v>1164</v>
      </c>
      <c r="T15736" t="s">
        <v>1164</v>
      </c>
      <c r="U15736" t="s">
        <v>1164</v>
      </c>
      <c r="V15736" t="s">
        <v>1164</v>
      </c>
      <c r="W15736" t="s">
        <v>1164</v>
      </c>
      <c r="X15736" t="s">
        <v>1164</v>
      </c>
      <c r="Y15736" t="s">
        <v>1164</v>
      </c>
      <c r="Z15736" t="s">
        <v>1164</v>
      </c>
      <c r="AA15736" t="s">
        <v>1164</v>
      </c>
      <c r="AB15736" t="s">
        <v>1164</v>
      </c>
      <c r="AC15736" t="s">
        <v>1164</v>
      </c>
      <c r="AD15736" t="s">
        <v>1164</v>
      </c>
      <c r="AE15736" t="s">
        <v>1164</v>
      </c>
      <c r="AF15736" t="s">
        <v>1164</v>
      </c>
      <c r="AG15736" t="s">
        <v>1164</v>
      </c>
      <c r="AH15736" t="s">
        <v>1164</v>
      </c>
      <c r="AI15736" t="s">
        <v>1164</v>
      </c>
      <c r="AJ15736" t="s">
        <v>1164</v>
      </c>
      <c r="AK15736" t="s">
        <v>4379</v>
      </c>
      <c r="AL15736" t="s">
        <v>1165</v>
      </c>
    </row>
    <row r="15737" spans="1:38" hidden="1" x14ac:dyDescent="0.3">
      <c r="A15737" t="s">
        <v>3386</v>
      </c>
      <c r="B15737" t="str">
        <f t="shared" si="245"/>
        <v>Questfire Energy Corp.</v>
      </c>
      <c r="C15737">
        <v>4979446</v>
      </c>
      <c r="D15737" t="s">
        <v>1367</v>
      </c>
      <c r="E15737" t="s">
        <v>1169</v>
      </c>
      <c r="F15737" t="s">
        <v>3387</v>
      </c>
      <c r="G15737" t="s">
        <v>1166</v>
      </c>
      <c r="H15737" t="s">
        <v>20</v>
      </c>
      <c r="I15737" t="s">
        <v>1165</v>
      </c>
      <c r="J15737" t="s">
        <v>1164</v>
      </c>
      <c r="K15737">
        <v>89403.308000000005</v>
      </c>
      <c r="L15737">
        <v>83183.591</v>
      </c>
      <c r="M15737" t="s">
        <v>1164</v>
      </c>
      <c r="N15737" t="s">
        <v>1164</v>
      </c>
      <c r="O15737" t="s">
        <v>1164</v>
      </c>
      <c r="P15737" t="s">
        <v>1164</v>
      </c>
      <c r="Q15737">
        <v>89403.308000000005</v>
      </c>
      <c r="R15737" t="s">
        <v>1164</v>
      </c>
      <c r="S15737" t="s">
        <v>1164</v>
      </c>
      <c r="T15737" t="s">
        <v>1164</v>
      </c>
      <c r="U15737" t="s">
        <v>1164</v>
      </c>
      <c r="V15737" t="s">
        <v>1164</v>
      </c>
      <c r="W15737" t="s">
        <v>1164</v>
      </c>
      <c r="X15737" t="s">
        <v>1164</v>
      </c>
      <c r="Y15737" t="s">
        <v>1164</v>
      </c>
      <c r="Z15737" t="s">
        <v>1164</v>
      </c>
      <c r="AA15737" t="s">
        <v>1164</v>
      </c>
      <c r="AB15737" t="s">
        <v>1164</v>
      </c>
      <c r="AC15737" t="s">
        <v>1164</v>
      </c>
      <c r="AD15737" t="s">
        <v>1164</v>
      </c>
      <c r="AE15737" t="s">
        <v>1164</v>
      </c>
      <c r="AF15737" t="s">
        <v>1164</v>
      </c>
      <c r="AG15737" t="s">
        <v>1164</v>
      </c>
      <c r="AH15737" t="s">
        <v>1164</v>
      </c>
      <c r="AI15737" t="s">
        <v>1164</v>
      </c>
      <c r="AJ15737" t="s">
        <v>1164</v>
      </c>
      <c r="AK15737" t="s">
        <v>4378</v>
      </c>
      <c r="AL15737" t="s">
        <v>1165</v>
      </c>
    </row>
    <row r="15738" spans="1:38" hidden="1" x14ac:dyDescent="0.3">
      <c r="A15738" t="s">
        <v>3386</v>
      </c>
      <c r="B15738" t="str">
        <f t="shared" si="245"/>
        <v>Questfire Energy Corp.</v>
      </c>
      <c r="C15738">
        <v>4979446</v>
      </c>
      <c r="D15738" t="s">
        <v>1367</v>
      </c>
      <c r="E15738" t="s">
        <v>1169</v>
      </c>
      <c r="F15738" t="s">
        <v>3387</v>
      </c>
      <c r="G15738" t="s">
        <v>1166</v>
      </c>
      <c r="H15738" t="s">
        <v>20</v>
      </c>
      <c r="I15738" t="s">
        <v>1165</v>
      </c>
      <c r="J15738" t="s">
        <v>1164</v>
      </c>
      <c r="K15738">
        <v>89403.308000000005</v>
      </c>
      <c r="L15738">
        <v>83183.591</v>
      </c>
      <c r="M15738" t="s">
        <v>1164</v>
      </c>
      <c r="N15738" t="s">
        <v>1164</v>
      </c>
      <c r="O15738" t="s">
        <v>1164</v>
      </c>
      <c r="P15738" t="s">
        <v>1164</v>
      </c>
      <c r="Q15738">
        <v>89403.308000000005</v>
      </c>
      <c r="R15738" t="s">
        <v>1164</v>
      </c>
      <c r="S15738" t="s">
        <v>1164</v>
      </c>
      <c r="T15738" t="s">
        <v>1164</v>
      </c>
      <c r="U15738" t="s">
        <v>1164</v>
      </c>
      <c r="V15738" t="s">
        <v>1164</v>
      </c>
      <c r="W15738" t="s">
        <v>1164</v>
      </c>
      <c r="X15738" t="s">
        <v>1164</v>
      </c>
      <c r="Y15738" t="s">
        <v>1164</v>
      </c>
      <c r="Z15738" t="s">
        <v>1164</v>
      </c>
      <c r="AA15738" t="s">
        <v>1164</v>
      </c>
      <c r="AB15738" t="s">
        <v>1164</v>
      </c>
      <c r="AC15738" t="s">
        <v>1164</v>
      </c>
      <c r="AD15738" t="s">
        <v>1164</v>
      </c>
      <c r="AE15738" t="s">
        <v>1164</v>
      </c>
      <c r="AF15738" t="s">
        <v>1164</v>
      </c>
      <c r="AG15738" t="s">
        <v>1164</v>
      </c>
      <c r="AH15738" t="s">
        <v>1164</v>
      </c>
      <c r="AI15738" t="s">
        <v>1164</v>
      </c>
      <c r="AJ15738" t="s">
        <v>1164</v>
      </c>
      <c r="AK15738" t="s">
        <v>4377</v>
      </c>
      <c r="AL15738" t="s">
        <v>1165</v>
      </c>
    </row>
    <row r="15739" spans="1:38" hidden="1" x14ac:dyDescent="0.3">
      <c r="A15739" t="s">
        <v>3386</v>
      </c>
      <c r="B15739" t="str">
        <f t="shared" si="245"/>
        <v>Questfire Energy Corp.</v>
      </c>
      <c r="C15739">
        <v>4979446</v>
      </c>
      <c r="D15739" t="s">
        <v>1367</v>
      </c>
      <c r="E15739" t="s">
        <v>1169</v>
      </c>
      <c r="F15739" t="s">
        <v>3387</v>
      </c>
      <c r="G15739" t="s">
        <v>1166</v>
      </c>
      <c r="H15739" t="s">
        <v>20</v>
      </c>
      <c r="I15739" t="s">
        <v>1165</v>
      </c>
      <c r="J15739" t="s">
        <v>1164</v>
      </c>
      <c r="K15739">
        <v>89403.308000000005</v>
      </c>
      <c r="L15739">
        <v>83183.591</v>
      </c>
      <c r="M15739" t="s">
        <v>1164</v>
      </c>
      <c r="N15739" t="s">
        <v>1164</v>
      </c>
      <c r="O15739" t="s">
        <v>1164</v>
      </c>
      <c r="P15739" t="s">
        <v>1164</v>
      </c>
      <c r="Q15739">
        <v>89403.308000000005</v>
      </c>
      <c r="R15739" t="s">
        <v>1164</v>
      </c>
      <c r="S15739" t="s">
        <v>1164</v>
      </c>
      <c r="T15739" t="s">
        <v>1164</v>
      </c>
      <c r="U15739" t="s">
        <v>1164</v>
      </c>
      <c r="V15739" t="s">
        <v>1164</v>
      </c>
      <c r="W15739" t="s">
        <v>1164</v>
      </c>
      <c r="X15739" t="s">
        <v>1164</v>
      </c>
      <c r="Y15739" t="s">
        <v>1164</v>
      </c>
      <c r="Z15739" t="s">
        <v>1164</v>
      </c>
      <c r="AA15739" t="s">
        <v>1164</v>
      </c>
      <c r="AB15739" t="s">
        <v>1164</v>
      </c>
      <c r="AC15739" t="s">
        <v>1164</v>
      </c>
      <c r="AD15739" t="s">
        <v>1164</v>
      </c>
      <c r="AE15739" t="s">
        <v>1164</v>
      </c>
      <c r="AF15739" t="s">
        <v>1164</v>
      </c>
      <c r="AG15739" t="s">
        <v>1164</v>
      </c>
      <c r="AH15739" t="s">
        <v>1164</v>
      </c>
      <c r="AI15739" t="s">
        <v>1164</v>
      </c>
      <c r="AJ15739" t="s">
        <v>1164</v>
      </c>
      <c r="AK15739" t="s">
        <v>4376</v>
      </c>
      <c r="AL15739" t="s">
        <v>1165</v>
      </c>
    </row>
    <row r="15740" spans="1:38" hidden="1" x14ac:dyDescent="0.3">
      <c r="A15740" t="s">
        <v>3386</v>
      </c>
      <c r="B15740" t="str">
        <f t="shared" si="245"/>
        <v>Questfire Energy Corp.</v>
      </c>
      <c r="C15740">
        <v>4979446</v>
      </c>
      <c r="D15740" t="s">
        <v>1367</v>
      </c>
      <c r="E15740" t="s">
        <v>1169</v>
      </c>
      <c r="F15740" t="s">
        <v>3387</v>
      </c>
      <c r="G15740" t="s">
        <v>1166</v>
      </c>
      <c r="H15740" t="s">
        <v>20</v>
      </c>
      <c r="I15740" t="s">
        <v>1165</v>
      </c>
      <c r="J15740" t="s">
        <v>1164</v>
      </c>
      <c r="K15740">
        <v>89403.308000000005</v>
      </c>
      <c r="L15740">
        <v>83183.591</v>
      </c>
      <c r="M15740" t="s">
        <v>1164</v>
      </c>
      <c r="N15740" t="s">
        <v>1164</v>
      </c>
      <c r="O15740" t="s">
        <v>1164</v>
      </c>
      <c r="P15740" t="s">
        <v>1164</v>
      </c>
      <c r="Q15740">
        <v>89403.308000000005</v>
      </c>
      <c r="R15740" t="s">
        <v>1164</v>
      </c>
      <c r="S15740" t="s">
        <v>1164</v>
      </c>
      <c r="T15740" t="s">
        <v>1164</v>
      </c>
      <c r="U15740" t="s">
        <v>1164</v>
      </c>
      <c r="V15740" t="s">
        <v>1164</v>
      </c>
      <c r="W15740" t="s">
        <v>1164</v>
      </c>
      <c r="X15740" t="s">
        <v>1164</v>
      </c>
      <c r="Y15740" t="s">
        <v>1164</v>
      </c>
      <c r="Z15740" t="s">
        <v>1164</v>
      </c>
      <c r="AA15740" t="s">
        <v>1164</v>
      </c>
      <c r="AB15740" t="s">
        <v>1164</v>
      </c>
      <c r="AC15740" t="s">
        <v>1164</v>
      </c>
      <c r="AD15740" t="s">
        <v>1164</v>
      </c>
      <c r="AE15740" t="s">
        <v>1164</v>
      </c>
      <c r="AF15740" t="s">
        <v>1164</v>
      </c>
      <c r="AG15740" t="s">
        <v>1164</v>
      </c>
      <c r="AH15740" t="s">
        <v>1164</v>
      </c>
      <c r="AI15740" t="s">
        <v>1164</v>
      </c>
      <c r="AJ15740" t="s">
        <v>1164</v>
      </c>
      <c r="AK15740" t="s">
        <v>4375</v>
      </c>
      <c r="AL15740" t="s">
        <v>1165</v>
      </c>
    </row>
    <row r="15741" spans="1:38" hidden="1" x14ac:dyDescent="0.3">
      <c r="A15741" t="s">
        <v>3386</v>
      </c>
      <c r="B15741" t="str">
        <f t="shared" si="245"/>
        <v>Questfire Energy Corp.</v>
      </c>
      <c r="C15741">
        <v>4979446</v>
      </c>
      <c r="D15741" t="s">
        <v>1367</v>
      </c>
      <c r="E15741" t="s">
        <v>1169</v>
      </c>
      <c r="F15741" t="s">
        <v>3387</v>
      </c>
      <c r="G15741" t="s">
        <v>1166</v>
      </c>
      <c r="H15741" t="s">
        <v>20</v>
      </c>
      <c r="I15741" t="s">
        <v>1165</v>
      </c>
      <c r="J15741" t="s">
        <v>1164</v>
      </c>
      <c r="K15741">
        <v>89403.308000000005</v>
      </c>
      <c r="L15741">
        <v>83183.591</v>
      </c>
      <c r="M15741" t="s">
        <v>1164</v>
      </c>
      <c r="N15741" t="s">
        <v>1164</v>
      </c>
      <c r="O15741" t="s">
        <v>1164</v>
      </c>
      <c r="P15741" t="s">
        <v>1164</v>
      </c>
      <c r="Q15741">
        <v>89403.308000000005</v>
      </c>
      <c r="R15741" t="s">
        <v>1164</v>
      </c>
      <c r="S15741" t="s">
        <v>1164</v>
      </c>
      <c r="T15741" t="s">
        <v>1164</v>
      </c>
      <c r="U15741" t="s">
        <v>1164</v>
      </c>
      <c r="V15741" t="s">
        <v>1164</v>
      </c>
      <c r="W15741" t="s">
        <v>1164</v>
      </c>
      <c r="X15741" t="s">
        <v>1164</v>
      </c>
      <c r="Y15741" t="s">
        <v>1164</v>
      </c>
      <c r="Z15741" t="s">
        <v>1164</v>
      </c>
      <c r="AA15741" t="s">
        <v>1164</v>
      </c>
      <c r="AB15741" t="s">
        <v>1164</v>
      </c>
      <c r="AC15741" t="s">
        <v>1164</v>
      </c>
      <c r="AD15741" t="s">
        <v>1164</v>
      </c>
      <c r="AE15741" t="s">
        <v>1164</v>
      </c>
      <c r="AF15741" t="s">
        <v>1164</v>
      </c>
      <c r="AG15741" t="s">
        <v>1164</v>
      </c>
      <c r="AH15741" t="s">
        <v>1164</v>
      </c>
      <c r="AI15741" t="s">
        <v>1164</v>
      </c>
      <c r="AJ15741" t="s">
        <v>1164</v>
      </c>
      <c r="AK15741" t="s">
        <v>4374</v>
      </c>
      <c r="AL15741" t="s">
        <v>1165</v>
      </c>
    </row>
    <row r="15742" spans="1:38" hidden="1" x14ac:dyDescent="0.3">
      <c r="A15742" t="s">
        <v>3386</v>
      </c>
      <c r="B15742" t="str">
        <f t="shared" si="245"/>
        <v>Questfire Energy Corp.</v>
      </c>
      <c r="C15742">
        <v>4979446</v>
      </c>
      <c r="D15742" t="s">
        <v>1367</v>
      </c>
      <c r="E15742" t="s">
        <v>1169</v>
      </c>
      <c r="F15742" t="s">
        <v>3387</v>
      </c>
      <c r="G15742" t="s">
        <v>1166</v>
      </c>
      <c r="H15742" t="s">
        <v>20</v>
      </c>
      <c r="I15742" t="s">
        <v>1165</v>
      </c>
      <c r="J15742" t="s">
        <v>1164</v>
      </c>
      <c r="K15742">
        <v>89403.308000000005</v>
      </c>
      <c r="L15742">
        <v>83183.591</v>
      </c>
      <c r="M15742" t="s">
        <v>1164</v>
      </c>
      <c r="N15742" t="s">
        <v>1164</v>
      </c>
      <c r="O15742" t="s">
        <v>1164</v>
      </c>
      <c r="P15742" t="s">
        <v>1164</v>
      </c>
      <c r="Q15742">
        <v>89403.308000000005</v>
      </c>
      <c r="R15742" t="s">
        <v>1164</v>
      </c>
      <c r="S15742" t="s">
        <v>1164</v>
      </c>
      <c r="T15742" t="s">
        <v>1164</v>
      </c>
      <c r="U15742" t="s">
        <v>1164</v>
      </c>
      <c r="V15742" t="s">
        <v>1164</v>
      </c>
      <c r="W15742" t="s">
        <v>1164</v>
      </c>
      <c r="X15742" t="s">
        <v>1164</v>
      </c>
      <c r="Y15742" t="s">
        <v>1164</v>
      </c>
      <c r="Z15742" t="s">
        <v>1164</v>
      </c>
      <c r="AA15742" t="s">
        <v>1164</v>
      </c>
      <c r="AB15742" t="s">
        <v>1164</v>
      </c>
      <c r="AC15742" t="s">
        <v>1164</v>
      </c>
      <c r="AD15742" t="s">
        <v>1164</v>
      </c>
      <c r="AE15742" t="s">
        <v>1164</v>
      </c>
      <c r="AF15742" t="s">
        <v>1164</v>
      </c>
      <c r="AG15742" t="s">
        <v>1164</v>
      </c>
      <c r="AH15742" t="s">
        <v>1164</v>
      </c>
      <c r="AI15742" t="s">
        <v>1164</v>
      </c>
      <c r="AJ15742" t="s">
        <v>1164</v>
      </c>
      <c r="AK15742" t="s">
        <v>4373</v>
      </c>
      <c r="AL15742" t="s">
        <v>1165</v>
      </c>
    </row>
    <row r="15743" spans="1:38" hidden="1" x14ac:dyDescent="0.3">
      <c r="A15743" t="s">
        <v>3386</v>
      </c>
      <c r="B15743" t="str">
        <f t="shared" si="245"/>
        <v>Questfire Energy Corp.</v>
      </c>
      <c r="C15743">
        <v>4979446</v>
      </c>
      <c r="D15743" t="s">
        <v>1367</v>
      </c>
      <c r="E15743" t="s">
        <v>1169</v>
      </c>
      <c r="F15743" t="s">
        <v>3387</v>
      </c>
      <c r="G15743" t="s">
        <v>1166</v>
      </c>
      <c r="H15743" t="s">
        <v>20</v>
      </c>
      <c r="I15743" t="s">
        <v>1165</v>
      </c>
      <c r="J15743" t="s">
        <v>1164</v>
      </c>
      <c r="K15743">
        <v>89403.308000000005</v>
      </c>
      <c r="L15743">
        <v>83183.591</v>
      </c>
      <c r="M15743" t="s">
        <v>1164</v>
      </c>
      <c r="N15743" t="s">
        <v>1164</v>
      </c>
      <c r="O15743" t="s">
        <v>1164</v>
      </c>
      <c r="P15743" t="s">
        <v>1164</v>
      </c>
      <c r="Q15743">
        <v>89403.308000000005</v>
      </c>
      <c r="R15743" t="s">
        <v>1164</v>
      </c>
      <c r="S15743" t="s">
        <v>1164</v>
      </c>
      <c r="T15743" t="s">
        <v>1164</v>
      </c>
      <c r="U15743" t="s">
        <v>1164</v>
      </c>
      <c r="V15743" t="s">
        <v>1164</v>
      </c>
      <c r="W15743" t="s">
        <v>1164</v>
      </c>
      <c r="X15743" t="s">
        <v>1164</v>
      </c>
      <c r="Y15743" t="s">
        <v>1164</v>
      </c>
      <c r="Z15743" t="s">
        <v>1164</v>
      </c>
      <c r="AA15743" t="s">
        <v>1164</v>
      </c>
      <c r="AB15743" t="s">
        <v>1164</v>
      </c>
      <c r="AC15743" t="s">
        <v>1164</v>
      </c>
      <c r="AD15743" t="s">
        <v>1164</v>
      </c>
      <c r="AE15743" t="s">
        <v>1164</v>
      </c>
      <c r="AF15743" t="s">
        <v>1164</v>
      </c>
      <c r="AG15743" t="s">
        <v>1164</v>
      </c>
      <c r="AH15743" t="s">
        <v>1164</v>
      </c>
      <c r="AI15743" t="s">
        <v>1164</v>
      </c>
      <c r="AJ15743" t="s">
        <v>1164</v>
      </c>
      <c r="AK15743" t="s">
        <v>4372</v>
      </c>
      <c r="AL15743" t="s">
        <v>1165</v>
      </c>
    </row>
    <row r="15744" spans="1:38" hidden="1" x14ac:dyDescent="0.3">
      <c r="A15744" t="s">
        <v>3386</v>
      </c>
      <c r="B15744" t="str">
        <f t="shared" si="245"/>
        <v>Questfire Energy Corp.</v>
      </c>
      <c r="C15744">
        <v>4979446</v>
      </c>
      <c r="D15744" t="s">
        <v>1367</v>
      </c>
      <c r="E15744" t="s">
        <v>1169</v>
      </c>
      <c r="F15744" t="s">
        <v>3387</v>
      </c>
      <c r="G15744" t="s">
        <v>1166</v>
      </c>
      <c r="H15744" t="s">
        <v>20</v>
      </c>
      <c r="I15744" t="s">
        <v>1165</v>
      </c>
      <c r="J15744" t="s">
        <v>1164</v>
      </c>
      <c r="K15744">
        <v>89403.308000000005</v>
      </c>
      <c r="L15744">
        <v>83183.591</v>
      </c>
      <c r="M15744" t="s">
        <v>1164</v>
      </c>
      <c r="N15744" t="s">
        <v>1164</v>
      </c>
      <c r="O15744" t="s">
        <v>1164</v>
      </c>
      <c r="P15744" t="s">
        <v>1164</v>
      </c>
      <c r="Q15744">
        <v>89403.308000000005</v>
      </c>
      <c r="R15744" t="s">
        <v>1164</v>
      </c>
      <c r="S15744" t="s">
        <v>1164</v>
      </c>
      <c r="T15744" t="s">
        <v>1164</v>
      </c>
      <c r="U15744" t="s">
        <v>1164</v>
      </c>
      <c r="V15744" t="s">
        <v>1164</v>
      </c>
      <c r="W15744" t="s">
        <v>1164</v>
      </c>
      <c r="X15744" t="s">
        <v>1164</v>
      </c>
      <c r="Y15744" t="s">
        <v>1164</v>
      </c>
      <c r="Z15744" t="s">
        <v>1164</v>
      </c>
      <c r="AA15744" t="s">
        <v>1164</v>
      </c>
      <c r="AB15744" t="s">
        <v>1164</v>
      </c>
      <c r="AC15744" t="s">
        <v>1164</v>
      </c>
      <c r="AD15744" t="s">
        <v>1164</v>
      </c>
      <c r="AE15744" t="s">
        <v>1164</v>
      </c>
      <c r="AF15744" t="s">
        <v>1164</v>
      </c>
      <c r="AG15744" t="s">
        <v>1164</v>
      </c>
      <c r="AH15744" t="s">
        <v>1164</v>
      </c>
      <c r="AI15744" t="s">
        <v>1164</v>
      </c>
      <c r="AJ15744" t="s">
        <v>1164</v>
      </c>
      <c r="AK15744" t="s">
        <v>4371</v>
      </c>
      <c r="AL15744" t="s">
        <v>1165</v>
      </c>
    </row>
    <row r="15745" spans="1:38" hidden="1" x14ac:dyDescent="0.3">
      <c r="A15745" t="s">
        <v>3386</v>
      </c>
      <c r="B15745" t="str">
        <f t="shared" si="245"/>
        <v>Questfire Energy Corp.</v>
      </c>
      <c r="C15745">
        <v>4979446</v>
      </c>
      <c r="D15745" t="s">
        <v>1367</v>
      </c>
      <c r="E15745" t="s">
        <v>1169</v>
      </c>
      <c r="F15745" t="s">
        <v>3387</v>
      </c>
      <c r="G15745" t="s">
        <v>1166</v>
      </c>
      <c r="H15745" t="s">
        <v>20</v>
      </c>
      <c r="I15745" t="s">
        <v>1165</v>
      </c>
      <c r="J15745" t="s">
        <v>1164</v>
      </c>
      <c r="K15745">
        <v>89403.308000000005</v>
      </c>
      <c r="L15745">
        <v>83183.591</v>
      </c>
      <c r="M15745" t="s">
        <v>1164</v>
      </c>
      <c r="N15745" t="s">
        <v>1164</v>
      </c>
      <c r="O15745" t="s">
        <v>1164</v>
      </c>
      <c r="P15745" t="s">
        <v>1164</v>
      </c>
      <c r="Q15745">
        <v>89403.308000000005</v>
      </c>
      <c r="R15745" t="s">
        <v>1164</v>
      </c>
      <c r="S15745" t="s">
        <v>1164</v>
      </c>
      <c r="T15745" t="s">
        <v>1164</v>
      </c>
      <c r="U15745" t="s">
        <v>1164</v>
      </c>
      <c r="V15745" t="s">
        <v>1164</v>
      </c>
      <c r="W15745" t="s">
        <v>1164</v>
      </c>
      <c r="X15745" t="s">
        <v>1164</v>
      </c>
      <c r="Y15745" t="s">
        <v>1164</v>
      </c>
      <c r="Z15745" t="s">
        <v>1164</v>
      </c>
      <c r="AA15745" t="s">
        <v>1164</v>
      </c>
      <c r="AB15745" t="s">
        <v>1164</v>
      </c>
      <c r="AC15745" t="s">
        <v>1164</v>
      </c>
      <c r="AD15745" t="s">
        <v>1164</v>
      </c>
      <c r="AE15745" t="s">
        <v>1164</v>
      </c>
      <c r="AF15745" t="s">
        <v>1164</v>
      </c>
      <c r="AG15745" t="s">
        <v>1164</v>
      </c>
      <c r="AH15745" t="s">
        <v>1164</v>
      </c>
      <c r="AI15745" t="s">
        <v>1164</v>
      </c>
      <c r="AJ15745" t="s">
        <v>1164</v>
      </c>
      <c r="AK15745" t="s">
        <v>4370</v>
      </c>
      <c r="AL15745" t="s">
        <v>1165</v>
      </c>
    </row>
    <row r="15746" spans="1:38" x14ac:dyDescent="0.3">
      <c r="A15746" t="s">
        <v>682</v>
      </c>
      <c r="B15746" t="str">
        <f t="shared" ref="B15746:B15809" si="246">TRIM(LEFT(A15746,SEARCH("(",A15746,1)-1))</f>
        <v>Questor Technology Inc.</v>
      </c>
      <c r="C15746">
        <v>4977231</v>
      </c>
      <c r="D15746" t="s">
        <v>1367</v>
      </c>
      <c r="E15746" t="s">
        <v>1169</v>
      </c>
      <c r="F15746" t="s">
        <v>683</v>
      </c>
      <c r="G15746" t="s">
        <v>1166</v>
      </c>
      <c r="H15746" t="s">
        <v>20</v>
      </c>
      <c r="I15746" t="s">
        <v>1165</v>
      </c>
      <c r="J15746">
        <v>7.3130354000000004</v>
      </c>
      <c r="K15746">
        <v>29029.171999999999</v>
      </c>
      <c r="L15746">
        <v>7655.6379999999999</v>
      </c>
      <c r="M15746" t="s">
        <v>1164</v>
      </c>
      <c r="N15746" t="s">
        <v>1164</v>
      </c>
      <c r="O15746" t="s">
        <v>1164</v>
      </c>
      <c r="P15746" t="s">
        <v>1164</v>
      </c>
      <c r="Q15746">
        <v>4670.0410000000002</v>
      </c>
      <c r="R15746">
        <v>7265.6769999999997</v>
      </c>
      <c r="S15746" t="s">
        <v>1164</v>
      </c>
      <c r="T15746" t="s">
        <v>1164</v>
      </c>
      <c r="U15746" t="s">
        <v>1164</v>
      </c>
      <c r="V15746" t="s">
        <v>1164</v>
      </c>
      <c r="W15746" t="s">
        <v>1164</v>
      </c>
      <c r="X15746" t="s">
        <v>1164</v>
      </c>
      <c r="Y15746" t="s">
        <v>1164</v>
      </c>
      <c r="Z15746" t="s">
        <v>1164</v>
      </c>
      <c r="AA15746" t="s">
        <v>1164</v>
      </c>
      <c r="AB15746" t="s">
        <v>1164</v>
      </c>
      <c r="AC15746" t="s">
        <v>1164</v>
      </c>
      <c r="AD15746" t="s">
        <v>1164</v>
      </c>
      <c r="AE15746" t="s">
        <v>1164</v>
      </c>
      <c r="AF15746" t="s">
        <v>1164</v>
      </c>
      <c r="AG15746" t="s">
        <v>1164</v>
      </c>
      <c r="AH15746" t="s">
        <v>1164</v>
      </c>
      <c r="AI15746" t="s">
        <v>1164</v>
      </c>
      <c r="AJ15746" t="s">
        <v>1164</v>
      </c>
      <c r="AK15746" t="s">
        <v>4385</v>
      </c>
      <c r="AL15746" t="s">
        <v>20</v>
      </c>
    </row>
    <row r="15747" spans="1:38" x14ac:dyDescent="0.3">
      <c r="A15747" t="s">
        <v>682</v>
      </c>
      <c r="B15747" t="str">
        <f t="shared" si="246"/>
        <v>Questor Technology Inc.</v>
      </c>
      <c r="C15747">
        <v>4977231</v>
      </c>
      <c r="D15747" t="s">
        <v>1367</v>
      </c>
      <c r="E15747" t="s">
        <v>1169</v>
      </c>
      <c r="F15747" t="s">
        <v>683</v>
      </c>
      <c r="G15747" t="s">
        <v>1166</v>
      </c>
      <c r="H15747" t="s">
        <v>20</v>
      </c>
      <c r="I15747" t="s">
        <v>1165</v>
      </c>
      <c r="J15747">
        <v>7.3130354000000004</v>
      </c>
      <c r="K15747">
        <v>29029.171999999999</v>
      </c>
      <c r="L15747">
        <v>7655.6379999999999</v>
      </c>
      <c r="M15747" t="s">
        <v>1164</v>
      </c>
      <c r="N15747" t="s">
        <v>1164</v>
      </c>
      <c r="O15747" t="s">
        <v>1164</v>
      </c>
      <c r="P15747" t="s">
        <v>1164</v>
      </c>
      <c r="Q15747">
        <v>4670.0410000000002</v>
      </c>
      <c r="R15747">
        <v>7265.6769999999997</v>
      </c>
      <c r="S15747" t="s">
        <v>1164</v>
      </c>
      <c r="T15747" t="s">
        <v>1164</v>
      </c>
      <c r="U15747" t="s">
        <v>1164</v>
      </c>
      <c r="V15747" t="s">
        <v>1164</v>
      </c>
      <c r="W15747" t="s">
        <v>1164</v>
      </c>
      <c r="X15747" t="s">
        <v>1164</v>
      </c>
      <c r="Y15747" t="s">
        <v>1164</v>
      </c>
      <c r="Z15747" t="s">
        <v>1164</v>
      </c>
      <c r="AA15747" t="s">
        <v>1164</v>
      </c>
      <c r="AB15747" t="s">
        <v>1164</v>
      </c>
      <c r="AC15747" t="s">
        <v>1164</v>
      </c>
      <c r="AD15747" t="s">
        <v>1164</v>
      </c>
      <c r="AE15747" t="s">
        <v>1164</v>
      </c>
      <c r="AF15747" t="s">
        <v>1164</v>
      </c>
      <c r="AG15747" t="s">
        <v>1164</v>
      </c>
      <c r="AH15747" t="s">
        <v>1164</v>
      </c>
      <c r="AI15747" t="s">
        <v>1164</v>
      </c>
      <c r="AJ15747" t="s">
        <v>1164</v>
      </c>
      <c r="AK15747" t="s">
        <v>4384</v>
      </c>
      <c r="AL15747" t="s">
        <v>1168</v>
      </c>
    </row>
    <row r="15748" spans="1:38" x14ac:dyDescent="0.3">
      <c r="A15748" t="s">
        <v>682</v>
      </c>
      <c r="B15748" t="str">
        <f t="shared" si="246"/>
        <v>Questor Technology Inc.</v>
      </c>
      <c r="C15748">
        <v>4977231</v>
      </c>
      <c r="D15748" t="s">
        <v>1367</v>
      </c>
      <c r="E15748" t="s">
        <v>1169</v>
      </c>
      <c r="F15748" t="s">
        <v>683</v>
      </c>
      <c r="G15748" t="s">
        <v>1166</v>
      </c>
      <c r="H15748" t="s">
        <v>20</v>
      </c>
      <c r="I15748" t="s">
        <v>1165</v>
      </c>
      <c r="J15748">
        <v>7.3130354000000004</v>
      </c>
      <c r="K15748">
        <v>29029.171999999999</v>
      </c>
      <c r="L15748">
        <v>7655.6379999999999</v>
      </c>
      <c r="M15748" t="s">
        <v>1164</v>
      </c>
      <c r="N15748" t="s">
        <v>1164</v>
      </c>
      <c r="O15748" t="s">
        <v>1164</v>
      </c>
      <c r="P15748" t="s">
        <v>1164</v>
      </c>
      <c r="Q15748">
        <v>4670.0410000000002</v>
      </c>
      <c r="R15748">
        <v>7265.6769999999997</v>
      </c>
      <c r="S15748" t="s">
        <v>1164</v>
      </c>
      <c r="T15748" t="s">
        <v>1164</v>
      </c>
      <c r="U15748" t="s">
        <v>1164</v>
      </c>
      <c r="V15748" t="s">
        <v>1164</v>
      </c>
      <c r="W15748" t="s">
        <v>1164</v>
      </c>
      <c r="X15748" t="s">
        <v>1164</v>
      </c>
      <c r="Y15748" t="s">
        <v>1164</v>
      </c>
      <c r="Z15748" t="s">
        <v>1164</v>
      </c>
      <c r="AA15748" t="s">
        <v>1164</v>
      </c>
      <c r="AB15748" t="s">
        <v>1164</v>
      </c>
      <c r="AC15748" t="s">
        <v>1164</v>
      </c>
      <c r="AD15748" t="s">
        <v>1164</v>
      </c>
      <c r="AE15748" t="s">
        <v>1164</v>
      </c>
      <c r="AF15748" t="s">
        <v>1164</v>
      </c>
      <c r="AG15748" t="s">
        <v>1164</v>
      </c>
      <c r="AH15748" t="s">
        <v>1164</v>
      </c>
      <c r="AI15748" t="s">
        <v>1164</v>
      </c>
      <c r="AJ15748" t="s">
        <v>1164</v>
      </c>
      <c r="AK15748" t="s">
        <v>4383</v>
      </c>
      <c r="AL15748" t="s">
        <v>1165</v>
      </c>
    </row>
    <row r="15749" spans="1:38" x14ac:dyDescent="0.3">
      <c r="A15749" t="s">
        <v>682</v>
      </c>
      <c r="B15749" t="str">
        <f t="shared" si="246"/>
        <v>Questor Technology Inc.</v>
      </c>
      <c r="C15749">
        <v>4977231</v>
      </c>
      <c r="D15749" t="s">
        <v>1367</v>
      </c>
      <c r="E15749" t="s">
        <v>1169</v>
      </c>
      <c r="F15749" t="s">
        <v>683</v>
      </c>
      <c r="G15749" t="s">
        <v>1166</v>
      </c>
      <c r="H15749" t="s">
        <v>20</v>
      </c>
      <c r="I15749" t="s">
        <v>1165</v>
      </c>
      <c r="J15749">
        <v>7.3130354000000004</v>
      </c>
      <c r="K15749">
        <v>29029.171999999999</v>
      </c>
      <c r="L15749">
        <v>7655.6379999999999</v>
      </c>
      <c r="M15749" t="s">
        <v>1164</v>
      </c>
      <c r="N15749" t="s">
        <v>1164</v>
      </c>
      <c r="O15749" t="s">
        <v>1164</v>
      </c>
      <c r="P15749" t="s">
        <v>1164</v>
      </c>
      <c r="Q15749">
        <v>4670.0410000000002</v>
      </c>
      <c r="R15749">
        <v>7265.6769999999997</v>
      </c>
      <c r="S15749" t="s">
        <v>1164</v>
      </c>
      <c r="T15749" t="s">
        <v>1164</v>
      </c>
      <c r="U15749" t="s">
        <v>1164</v>
      </c>
      <c r="V15749" t="s">
        <v>1164</v>
      </c>
      <c r="W15749" t="s">
        <v>1164</v>
      </c>
      <c r="X15749" t="s">
        <v>1164</v>
      </c>
      <c r="Y15749" t="s">
        <v>1164</v>
      </c>
      <c r="Z15749" t="s">
        <v>1164</v>
      </c>
      <c r="AA15749" t="s">
        <v>1164</v>
      </c>
      <c r="AB15749" t="s">
        <v>1164</v>
      </c>
      <c r="AC15749" t="s">
        <v>1164</v>
      </c>
      <c r="AD15749" t="s">
        <v>1164</v>
      </c>
      <c r="AE15749" t="s">
        <v>1164</v>
      </c>
      <c r="AF15749" t="s">
        <v>1164</v>
      </c>
      <c r="AG15749" t="s">
        <v>1164</v>
      </c>
      <c r="AH15749" t="s">
        <v>1164</v>
      </c>
      <c r="AI15749" t="s">
        <v>1164</v>
      </c>
      <c r="AJ15749" t="s">
        <v>1164</v>
      </c>
      <c r="AK15749" t="s">
        <v>4382</v>
      </c>
      <c r="AL15749" t="s">
        <v>1165</v>
      </c>
    </row>
    <row r="15750" spans="1:38" x14ac:dyDescent="0.3">
      <c r="A15750" t="s">
        <v>682</v>
      </c>
      <c r="B15750" t="str">
        <f t="shared" si="246"/>
        <v>Questor Technology Inc.</v>
      </c>
      <c r="C15750">
        <v>4977231</v>
      </c>
      <c r="D15750" t="s">
        <v>1367</v>
      </c>
      <c r="E15750" t="s">
        <v>1169</v>
      </c>
      <c r="F15750" t="s">
        <v>683</v>
      </c>
      <c r="G15750" t="s">
        <v>1166</v>
      </c>
      <c r="H15750" t="s">
        <v>20</v>
      </c>
      <c r="I15750" t="s">
        <v>1165</v>
      </c>
      <c r="J15750">
        <v>7.3130354000000004</v>
      </c>
      <c r="K15750">
        <v>29029.171999999999</v>
      </c>
      <c r="L15750">
        <v>7655.6379999999999</v>
      </c>
      <c r="M15750" t="s">
        <v>1164</v>
      </c>
      <c r="N15750" t="s">
        <v>1164</v>
      </c>
      <c r="O15750" t="s">
        <v>1164</v>
      </c>
      <c r="P15750" t="s">
        <v>1164</v>
      </c>
      <c r="Q15750">
        <v>4670.0410000000002</v>
      </c>
      <c r="R15750">
        <v>7265.6769999999997</v>
      </c>
      <c r="S15750" t="s">
        <v>1164</v>
      </c>
      <c r="T15750" t="s">
        <v>1164</v>
      </c>
      <c r="U15750" t="s">
        <v>1164</v>
      </c>
      <c r="V15750" t="s">
        <v>1164</v>
      </c>
      <c r="W15750" t="s">
        <v>1164</v>
      </c>
      <c r="X15750" t="s">
        <v>1164</v>
      </c>
      <c r="Y15750" t="s">
        <v>1164</v>
      </c>
      <c r="Z15750" t="s">
        <v>1164</v>
      </c>
      <c r="AA15750" t="s">
        <v>1164</v>
      </c>
      <c r="AB15750" t="s">
        <v>1164</v>
      </c>
      <c r="AC15750" t="s">
        <v>1164</v>
      </c>
      <c r="AD15750" t="s">
        <v>1164</v>
      </c>
      <c r="AE15750" t="s">
        <v>1164</v>
      </c>
      <c r="AF15750" t="s">
        <v>1164</v>
      </c>
      <c r="AG15750" t="s">
        <v>1164</v>
      </c>
      <c r="AH15750" t="s">
        <v>1164</v>
      </c>
      <c r="AI15750" t="s">
        <v>1164</v>
      </c>
      <c r="AJ15750" t="s">
        <v>1164</v>
      </c>
      <c r="AK15750" t="s">
        <v>4381</v>
      </c>
      <c r="AL15750" t="s">
        <v>1165</v>
      </c>
    </row>
    <row r="15751" spans="1:38" x14ac:dyDescent="0.3">
      <c r="A15751" t="s">
        <v>682</v>
      </c>
      <c r="B15751" t="str">
        <f t="shared" si="246"/>
        <v>Questor Technology Inc.</v>
      </c>
      <c r="C15751">
        <v>4977231</v>
      </c>
      <c r="D15751" t="s">
        <v>1367</v>
      </c>
      <c r="E15751" t="s">
        <v>1169</v>
      </c>
      <c r="F15751" t="s">
        <v>683</v>
      </c>
      <c r="G15751" t="s">
        <v>1166</v>
      </c>
      <c r="H15751" t="s">
        <v>20</v>
      </c>
      <c r="I15751" t="s">
        <v>1165</v>
      </c>
      <c r="J15751">
        <v>7.3130354000000004</v>
      </c>
      <c r="K15751">
        <v>29029.171999999999</v>
      </c>
      <c r="L15751">
        <v>7655.6379999999999</v>
      </c>
      <c r="M15751" t="s">
        <v>1164</v>
      </c>
      <c r="N15751" t="s">
        <v>1164</v>
      </c>
      <c r="O15751" t="s">
        <v>1164</v>
      </c>
      <c r="P15751" t="s">
        <v>1164</v>
      </c>
      <c r="Q15751">
        <v>4670.0410000000002</v>
      </c>
      <c r="R15751">
        <v>7265.6769999999997</v>
      </c>
      <c r="S15751" t="s">
        <v>1164</v>
      </c>
      <c r="T15751" t="s">
        <v>1164</v>
      </c>
      <c r="U15751" t="s">
        <v>1164</v>
      </c>
      <c r="V15751" t="s">
        <v>1164</v>
      </c>
      <c r="W15751" t="s">
        <v>1164</v>
      </c>
      <c r="X15751" t="s">
        <v>1164</v>
      </c>
      <c r="Y15751" t="s">
        <v>1164</v>
      </c>
      <c r="Z15751" t="s">
        <v>1164</v>
      </c>
      <c r="AA15751" t="s">
        <v>1164</v>
      </c>
      <c r="AB15751" t="s">
        <v>1164</v>
      </c>
      <c r="AC15751" t="s">
        <v>1164</v>
      </c>
      <c r="AD15751" t="s">
        <v>1164</v>
      </c>
      <c r="AE15751" t="s">
        <v>1164</v>
      </c>
      <c r="AF15751" t="s">
        <v>1164</v>
      </c>
      <c r="AG15751" t="s">
        <v>1164</v>
      </c>
      <c r="AH15751" t="s">
        <v>1164</v>
      </c>
      <c r="AI15751" t="s">
        <v>1164</v>
      </c>
      <c r="AJ15751" t="s">
        <v>1164</v>
      </c>
      <c r="AK15751" t="s">
        <v>4380</v>
      </c>
      <c r="AL15751" t="s">
        <v>1165</v>
      </c>
    </row>
    <row r="15752" spans="1:38" x14ac:dyDescent="0.3">
      <c r="A15752" t="s">
        <v>682</v>
      </c>
      <c r="B15752" t="str">
        <f t="shared" si="246"/>
        <v>Questor Technology Inc.</v>
      </c>
      <c r="C15752">
        <v>4977231</v>
      </c>
      <c r="D15752" t="s">
        <v>1367</v>
      </c>
      <c r="E15752" t="s">
        <v>1169</v>
      </c>
      <c r="F15752" t="s">
        <v>683</v>
      </c>
      <c r="G15752" t="s">
        <v>1166</v>
      </c>
      <c r="H15752" t="s">
        <v>20</v>
      </c>
      <c r="I15752" t="s">
        <v>1165</v>
      </c>
      <c r="J15752">
        <v>7.3130354000000004</v>
      </c>
      <c r="K15752">
        <v>29029.171999999999</v>
      </c>
      <c r="L15752">
        <v>7655.6379999999999</v>
      </c>
      <c r="M15752" t="s">
        <v>1164</v>
      </c>
      <c r="N15752" t="s">
        <v>1164</v>
      </c>
      <c r="O15752" t="s">
        <v>1164</v>
      </c>
      <c r="P15752" t="s">
        <v>1164</v>
      </c>
      <c r="Q15752">
        <v>4670.0410000000002</v>
      </c>
      <c r="R15752">
        <v>7265.6769999999997</v>
      </c>
      <c r="S15752" t="s">
        <v>1164</v>
      </c>
      <c r="T15752" t="s">
        <v>1164</v>
      </c>
      <c r="U15752" t="s">
        <v>1164</v>
      </c>
      <c r="V15752" t="s">
        <v>1164</v>
      </c>
      <c r="W15752" t="s">
        <v>1164</v>
      </c>
      <c r="X15752" t="s">
        <v>1164</v>
      </c>
      <c r="Y15752" t="s">
        <v>1164</v>
      </c>
      <c r="Z15752" t="s">
        <v>1164</v>
      </c>
      <c r="AA15752" t="s">
        <v>1164</v>
      </c>
      <c r="AB15752" t="s">
        <v>1164</v>
      </c>
      <c r="AC15752" t="s">
        <v>1164</v>
      </c>
      <c r="AD15752" t="s">
        <v>1164</v>
      </c>
      <c r="AE15752" t="s">
        <v>1164</v>
      </c>
      <c r="AF15752" t="s">
        <v>1164</v>
      </c>
      <c r="AG15752" t="s">
        <v>1164</v>
      </c>
      <c r="AH15752" t="s">
        <v>1164</v>
      </c>
      <c r="AI15752" t="s">
        <v>1164</v>
      </c>
      <c r="AJ15752" t="s">
        <v>1164</v>
      </c>
      <c r="AK15752" t="s">
        <v>4379</v>
      </c>
      <c r="AL15752" t="s">
        <v>1165</v>
      </c>
    </row>
    <row r="15753" spans="1:38" x14ac:dyDescent="0.3">
      <c r="A15753" t="s">
        <v>682</v>
      </c>
      <c r="B15753" t="str">
        <f t="shared" si="246"/>
        <v>Questor Technology Inc.</v>
      </c>
      <c r="C15753">
        <v>4977231</v>
      </c>
      <c r="D15753" t="s">
        <v>1367</v>
      </c>
      <c r="E15753" t="s">
        <v>1169</v>
      </c>
      <c r="F15753" t="s">
        <v>683</v>
      </c>
      <c r="G15753" t="s">
        <v>1166</v>
      </c>
      <c r="H15753" t="s">
        <v>20</v>
      </c>
      <c r="I15753" t="s">
        <v>1165</v>
      </c>
      <c r="J15753">
        <v>7.3130354000000004</v>
      </c>
      <c r="K15753">
        <v>29029.171999999999</v>
      </c>
      <c r="L15753">
        <v>7655.6379999999999</v>
      </c>
      <c r="M15753" t="s">
        <v>1164</v>
      </c>
      <c r="N15753" t="s">
        <v>1164</v>
      </c>
      <c r="O15753" t="s">
        <v>1164</v>
      </c>
      <c r="P15753" t="s">
        <v>1164</v>
      </c>
      <c r="Q15753">
        <v>4670.0410000000002</v>
      </c>
      <c r="R15753">
        <v>7265.6769999999997</v>
      </c>
      <c r="S15753" t="s">
        <v>1164</v>
      </c>
      <c r="T15753" t="s">
        <v>1164</v>
      </c>
      <c r="U15753" t="s">
        <v>1164</v>
      </c>
      <c r="V15753" t="s">
        <v>1164</v>
      </c>
      <c r="W15753" t="s">
        <v>1164</v>
      </c>
      <c r="X15753" t="s">
        <v>1164</v>
      </c>
      <c r="Y15753" t="s">
        <v>1164</v>
      </c>
      <c r="Z15753" t="s">
        <v>1164</v>
      </c>
      <c r="AA15753" t="s">
        <v>1164</v>
      </c>
      <c r="AB15753" t="s">
        <v>1164</v>
      </c>
      <c r="AC15753" t="s">
        <v>1164</v>
      </c>
      <c r="AD15753" t="s">
        <v>1164</v>
      </c>
      <c r="AE15753" t="s">
        <v>1164</v>
      </c>
      <c r="AF15753" t="s">
        <v>1164</v>
      </c>
      <c r="AG15753" t="s">
        <v>1164</v>
      </c>
      <c r="AH15753" t="s">
        <v>1164</v>
      </c>
      <c r="AI15753" t="s">
        <v>1164</v>
      </c>
      <c r="AJ15753" t="s">
        <v>1164</v>
      </c>
      <c r="AK15753" t="s">
        <v>4378</v>
      </c>
      <c r="AL15753" t="s">
        <v>1165</v>
      </c>
    </row>
    <row r="15754" spans="1:38" x14ac:dyDescent="0.3">
      <c r="A15754" t="s">
        <v>682</v>
      </c>
      <c r="B15754" t="str">
        <f t="shared" si="246"/>
        <v>Questor Technology Inc.</v>
      </c>
      <c r="C15754">
        <v>4977231</v>
      </c>
      <c r="D15754" t="s">
        <v>1367</v>
      </c>
      <c r="E15754" t="s">
        <v>1169</v>
      </c>
      <c r="F15754" t="s">
        <v>683</v>
      </c>
      <c r="G15754" t="s">
        <v>1166</v>
      </c>
      <c r="H15754" t="s">
        <v>20</v>
      </c>
      <c r="I15754" t="s">
        <v>1165</v>
      </c>
      <c r="J15754">
        <v>7.3130354000000004</v>
      </c>
      <c r="K15754">
        <v>29029.171999999999</v>
      </c>
      <c r="L15754">
        <v>7655.6379999999999</v>
      </c>
      <c r="M15754" t="s">
        <v>1164</v>
      </c>
      <c r="N15754" t="s">
        <v>1164</v>
      </c>
      <c r="O15754" t="s">
        <v>1164</v>
      </c>
      <c r="P15754" t="s">
        <v>1164</v>
      </c>
      <c r="Q15754">
        <v>4670.0410000000002</v>
      </c>
      <c r="R15754">
        <v>7265.6769999999997</v>
      </c>
      <c r="S15754" t="s">
        <v>1164</v>
      </c>
      <c r="T15754" t="s">
        <v>1164</v>
      </c>
      <c r="U15754" t="s">
        <v>1164</v>
      </c>
      <c r="V15754" t="s">
        <v>1164</v>
      </c>
      <c r="W15754" t="s">
        <v>1164</v>
      </c>
      <c r="X15754" t="s">
        <v>1164</v>
      </c>
      <c r="Y15754" t="s">
        <v>1164</v>
      </c>
      <c r="Z15754" t="s">
        <v>1164</v>
      </c>
      <c r="AA15754" t="s">
        <v>1164</v>
      </c>
      <c r="AB15754" t="s">
        <v>1164</v>
      </c>
      <c r="AC15754" t="s">
        <v>1164</v>
      </c>
      <c r="AD15754" t="s">
        <v>1164</v>
      </c>
      <c r="AE15754" t="s">
        <v>1164</v>
      </c>
      <c r="AF15754" t="s">
        <v>1164</v>
      </c>
      <c r="AG15754" t="s">
        <v>1164</v>
      </c>
      <c r="AH15754" t="s">
        <v>1164</v>
      </c>
      <c r="AI15754" t="s">
        <v>1164</v>
      </c>
      <c r="AJ15754" t="s">
        <v>1164</v>
      </c>
      <c r="AK15754" t="s">
        <v>4377</v>
      </c>
      <c r="AL15754" t="s">
        <v>1165</v>
      </c>
    </row>
    <row r="15755" spans="1:38" x14ac:dyDescent="0.3">
      <c r="A15755" t="s">
        <v>682</v>
      </c>
      <c r="B15755" t="str">
        <f t="shared" si="246"/>
        <v>Questor Technology Inc.</v>
      </c>
      <c r="C15755">
        <v>4977231</v>
      </c>
      <c r="D15755" t="s">
        <v>1367</v>
      </c>
      <c r="E15755" t="s">
        <v>1169</v>
      </c>
      <c r="F15755" t="s">
        <v>683</v>
      </c>
      <c r="G15755" t="s">
        <v>1166</v>
      </c>
      <c r="H15755" t="s">
        <v>20</v>
      </c>
      <c r="I15755" t="s">
        <v>1165</v>
      </c>
      <c r="J15755">
        <v>7.3130354000000004</v>
      </c>
      <c r="K15755">
        <v>29029.171999999999</v>
      </c>
      <c r="L15755">
        <v>7655.6379999999999</v>
      </c>
      <c r="M15755" t="s">
        <v>1164</v>
      </c>
      <c r="N15755" t="s">
        <v>1164</v>
      </c>
      <c r="O15755" t="s">
        <v>1164</v>
      </c>
      <c r="P15755" t="s">
        <v>1164</v>
      </c>
      <c r="Q15755">
        <v>4670.0410000000002</v>
      </c>
      <c r="R15755">
        <v>7265.6769999999997</v>
      </c>
      <c r="S15755" t="s">
        <v>1164</v>
      </c>
      <c r="T15755" t="s">
        <v>1164</v>
      </c>
      <c r="U15755" t="s">
        <v>1164</v>
      </c>
      <c r="V15755" t="s">
        <v>1164</v>
      </c>
      <c r="W15755" t="s">
        <v>1164</v>
      </c>
      <c r="X15755" t="s">
        <v>1164</v>
      </c>
      <c r="Y15755" t="s">
        <v>1164</v>
      </c>
      <c r="Z15755" t="s">
        <v>1164</v>
      </c>
      <c r="AA15755" t="s">
        <v>1164</v>
      </c>
      <c r="AB15755" t="s">
        <v>1164</v>
      </c>
      <c r="AC15755" t="s">
        <v>1164</v>
      </c>
      <c r="AD15755" t="s">
        <v>1164</v>
      </c>
      <c r="AE15755" t="s">
        <v>1164</v>
      </c>
      <c r="AF15755" t="s">
        <v>1164</v>
      </c>
      <c r="AG15755" t="s">
        <v>1164</v>
      </c>
      <c r="AH15755" t="s">
        <v>1164</v>
      </c>
      <c r="AI15755" t="s">
        <v>1164</v>
      </c>
      <c r="AJ15755" t="s">
        <v>1164</v>
      </c>
      <c r="AK15755" t="s">
        <v>4376</v>
      </c>
      <c r="AL15755" t="s">
        <v>1165</v>
      </c>
    </row>
    <row r="15756" spans="1:38" x14ac:dyDescent="0.3">
      <c r="A15756" t="s">
        <v>682</v>
      </c>
      <c r="B15756" t="str">
        <f t="shared" si="246"/>
        <v>Questor Technology Inc.</v>
      </c>
      <c r="C15756">
        <v>4977231</v>
      </c>
      <c r="D15756" t="s">
        <v>1367</v>
      </c>
      <c r="E15756" t="s">
        <v>1169</v>
      </c>
      <c r="F15756" t="s">
        <v>683</v>
      </c>
      <c r="G15756" t="s">
        <v>1166</v>
      </c>
      <c r="H15756" t="s">
        <v>20</v>
      </c>
      <c r="I15756" t="s">
        <v>1165</v>
      </c>
      <c r="J15756">
        <v>7.3130354000000004</v>
      </c>
      <c r="K15756">
        <v>29029.171999999999</v>
      </c>
      <c r="L15756">
        <v>7655.6379999999999</v>
      </c>
      <c r="M15756" t="s">
        <v>1164</v>
      </c>
      <c r="N15756" t="s">
        <v>1164</v>
      </c>
      <c r="O15756" t="s">
        <v>1164</v>
      </c>
      <c r="P15756" t="s">
        <v>1164</v>
      </c>
      <c r="Q15756">
        <v>4670.0410000000002</v>
      </c>
      <c r="R15756">
        <v>7265.6769999999997</v>
      </c>
      <c r="S15756" t="s">
        <v>1164</v>
      </c>
      <c r="T15756" t="s">
        <v>1164</v>
      </c>
      <c r="U15756" t="s">
        <v>1164</v>
      </c>
      <c r="V15756" t="s">
        <v>1164</v>
      </c>
      <c r="W15756" t="s">
        <v>1164</v>
      </c>
      <c r="X15756" t="s">
        <v>1164</v>
      </c>
      <c r="Y15756" t="s">
        <v>1164</v>
      </c>
      <c r="Z15756" t="s">
        <v>1164</v>
      </c>
      <c r="AA15756" t="s">
        <v>1164</v>
      </c>
      <c r="AB15756" t="s">
        <v>1164</v>
      </c>
      <c r="AC15756" t="s">
        <v>1164</v>
      </c>
      <c r="AD15756" t="s">
        <v>1164</v>
      </c>
      <c r="AE15756" t="s">
        <v>1164</v>
      </c>
      <c r="AF15756" t="s">
        <v>1164</v>
      </c>
      <c r="AG15756" t="s">
        <v>1164</v>
      </c>
      <c r="AH15756" t="s">
        <v>1164</v>
      </c>
      <c r="AI15756" t="s">
        <v>1164</v>
      </c>
      <c r="AJ15756" t="s">
        <v>1164</v>
      </c>
      <c r="AK15756" t="s">
        <v>4375</v>
      </c>
      <c r="AL15756" t="s">
        <v>1165</v>
      </c>
    </row>
    <row r="15757" spans="1:38" x14ac:dyDescent="0.3">
      <c r="A15757" t="s">
        <v>682</v>
      </c>
      <c r="B15757" t="str">
        <f t="shared" si="246"/>
        <v>Questor Technology Inc.</v>
      </c>
      <c r="C15757">
        <v>4977231</v>
      </c>
      <c r="D15757" t="s">
        <v>1367</v>
      </c>
      <c r="E15757" t="s">
        <v>1169</v>
      </c>
      <c r="F15757" t="s">
        <v>683</v>
      </c>
      <c r="G15757" t="s">
        <v>1166</v>
      </c>
      <c r="H15757" t="s">
        <v>20</v>
      </c>
      <c r="I15757" t="s">
        <v>1165</v>
      </c>
      <c r="J15757">
        <v>7.3130354000000004</v>
      </c>
      <c r="K15757">
        <v>29029.171999999999</v>
      </c>
      <c r="L15757">
        <v>7655.6379999999999</v>
      </c>
      <c r="M15757" t="s">
        <v>1164</v>
      </c>
      <c r="N15757" t="s">
        <v>1164</v>
      </c>
      <c r="O15757" t="s">
        <v>1164</v>
      </c>
      <c r="P15757" t="s">
        <v>1164</v>
      </c>
      <c r="Q15757">
        <v>4670.0410000000002</v>
      </c>
      <c r="R15757">
        <v>7265.6769999999997</v>
      </c>
      <c r="S15757" t="s">
        <v>1164</v>
      </c>
      <c r="T15757" t="s">
        <v>1164</v>
      </c>
      <c r="U15757" t="s">
        <v>1164</v>
      </c>
      <c r="V15757" t="s">
        <v>1164</v>
      </c>
      <c r="W15757" t="s">
        <v>1164</v>
      </c>
      <c r="X15757" t="s">
        <v>1164</v>
      </c>
      <c r="Y15757" t="s">
        <v>1164</v>
      </c>
      <c r="Z15757" t="s">
        <v>1164</v>
      </c>
      <c r="AA15757" t="s">
        <v>1164</v>
      </c>
      <c r="AB15757" t="s">
        <v>1164</v>
      </c>
      <c r="AC15757" t="s">
        <v>1164</v>
      </c>
      <c r="AD15757" t="s">
        <v>1164</v>
      </c>
      <c r="AE15757" t="s">
        <v>1164</v>
      </c>
      <c r="AF15757" t="s">
        <v>1164</v>
      </c>
      <c r="AG15757" t="s">
        <v>1164</v>
      </c>
      <c r="AH15757" t="s">
        <v>1164</v>
      </c>
      <c r="AI15757" t="s">
        <v>1164</v>
      </c>
      <c r="AJ15757" t="s">
        <v>1164</v>
      </c>
      <c r="AK15757" t="s">
        <v>4374</v>
      </c>
      <c r="AL15757" t="s">
        <v>1165</v>
      </c>
    </row>
    <row r="15758" spans="1:38" x14ac:dyDescent="0.3">
      <c r="A15758" t="s">
        <v>682</v>
      </c>
      <c r="B15758" t="str">
        <f t="shared" si="246"/>
        <v>Questor Technology Inc.</v>
      </c>
      <c r="C15758">
        <v>4977231</v>
      </c>
      <c r="D15758" t="s">
        <v>1367</v>
      </c>
      <c r="E15758" t="s">
        <v>1169</v>
      </c>
      <c r="F15758" t="s">
        <v>683</v>
      </c>
      <c r="G15758" t="s">
        <v>1166</v>
      </c>
      <c r="H15758" t="s">
        <v>20</v>
      </c>
      <c r="I15758" t="s">
        <v>1165</v>
      </c>
      <c r="J15758">
        <v>7.3130354000000004</v>
      </c>
      <c r="K15758">
        <v>29029.171999999999</v>
      </c>
      <c r="L15758">
        <v>7655.6379999999999</v>
      </c>
      <c r="M15758" t="s">
        <v>1164</v>
      </c>
      <c r="N15758" t="s">
        <v>1164</v>
      </c>
      <c r="O15758" t="s">
        <v>1164</v>
      </c>
      <c r="P15758" t="s">
        <v>1164</v>
      </c>
      <c r="Q15758">
        <v>4670.0410000000002</v>
      </c>
      <c r="R15758">
        <v>7265.6769999999997</v>
      </c>
      <c r="S15758" t="s">
        <v>1164</v>
      </c>
      <c r="T15758" t="s">
        <v>1164</v>
      </c>
      <c r="U15758" t="s">
        <v>1164</v>
      </c>
      <c r="V15758" t="s">
        <v>1164</v>
      </c>
      <c r="W15758" t="s">
        <v>1164</v>
      </c>
      <c r="X15758" t="s">
        <v>1164</v>
      </c>
      <c r="Y15758" t="s">
        <v>1164</v>
      </c>
      <c r="Z15758" t="s">
        <v>1164</v>
      </c>
      <c r="AA15758" t="s">
        <v>1164</v>
      </c>
      <c r="AB15758" t="s">
        <v>1164</v>
      </c>
      <c r="AC15758" t="s">
        <v>1164</v>
      </c>
      <c r="AD15758" t="s">
        <v>1164</v>
      </c>
      <c r="AE15758" t="s">
        <v>1164</v>
      </c>
      <c r="AF15758" t="s">
        <v>1164</v>
      </c>
      <c r="AG15758" t="s">
        <v>1164</v>
      </c>
      <c r="AH15758" t="s">
        <v>1164</v>
      </c>
      <c r="AI15758" t="s">
        <v>1164</v>
      </c>
      <c r="AJ15758" t="s">
        <v>1164</v>
      </c>
      <c r="AK15758" t="s">
        <v>4373</v>
      </c>
      <c r="AL15758" t="s">
        <v>1165</v>
      </c>
    </row>
    <row r="15759" spans="1:38" x14ac:dyDescent="0.3">
      <c r="A15759" t="s">
        <v>682</v>
      </c>
      <c r="B15759" t="str">
        <f t="shared" si="246"/>
        <v>Questor Technology Inc.</v>
      </c>
      <c r="C15759">
        <v>4977231</v>
      </c>
      <c r="D15759" t="s">
        <v>1367</v>
      </c>
      <c r="E15759" t="s">
        <v>1169</v>
      </c>
      <c r="F15759" t="s">
        <v>683</v>
      </c>
      <c r="G15759" t="s">
        <v>1166</v>
      </c>
      <c r="H15759" t="s">
        <v>20</v>
      </c>
      <c r="I15759" t="s">
        <v>1165</v>
      </c>
      <c r="J15759">
        <v>7.3130354000000004</v>
      </c>
      <c r="K15759">
        <v>29029.171999999999</v>
      </c>
      <c r="L15759">
        <v>7655.6379999999999</v>
      </c>
      <c r="M15759" t="s">
        <v>1164</v>
      </c>
      <c r="N15759" t="s">
        <v>1164</v>
      </c>
      <c r="O15759" t="s">
        <v>1164</v>
      </c>
      <c r="P15759" t="s">
        <v>1164</v>
      </c>
      <c r="Q15759">
        <v>4670.0410000000002</v>
      </c>
      <c r="R15759">
        <v>7265.6769999999997</v>
      </c>
      <c r="S15759" t="s">
        <v>1164</v>
      </c>
      <c r="T15759" t="s">
        <v>1164</v>
      </c>
      <c r="U15759" t="s">
        <v>1164</v>
      </c>
      <c r="V15759" t="s">
        <v>1164</v>
      </c>
      <c r="W15759" t="s">
        <v>1164</v>
      </c>
      <c r="X15759" t="s">
        <v>1164</v>
      </c>
      <c r="Y15759" t="s">
        <v>1164</v>
      </c>
      <c r="Z15759" t="s">
        <v>1164</v>
      </c>
      <c r="AA15759" t="s">
        <v>1164</v>
      </c>
      <c r="AB15759" t="s">
        <v>1164</v>
      </c>
      <c r="AC15759" t="s">
        <v>1164</v>
      </c>
      <c r="AD15759" t="s">
        <v>1164</v>
      </c>
      <c r="AE15759" t="s">
        <v>1164</v>
      </c>
      <c r="AF15759" t="s">
        <v>1164</v>
      </c>
      <c r="AG15759" t="s">
        <v>1164</v>
      </c>
      <c r="AH15759" t="s">
        <v>1164</v>
      </c>
      <c r="AI15759" t="s">
        <v>1164</v>
      </c>
      <c r="AJ15759" t="s">
        <v>1164</v>
      </c>
      <c r="AK15759" t="s">
        <v>4372</v>
      </c>
      <c r="AL15759" t="s">
        <v>1165</v>
      </c>
    </row>
    <row r="15760" spans="1:38" x14ac:dyDescent="0.3">
      <c r="A15760" t="s">
        <v>682</v>
      </c>
      <c r="B15760" t="str">
        <f t="shared" si="246"/>
        <v>Questor Technology Inc.</v>
      </c>
      <c r="C15760">
        <v>4977231</v>
      </c>
      <c r="D15760" t="s">
        <v>1367</v>
      </c>
      <c r="E15760" t="s">
        <v>1169</v>
      </c>
      <c r="F15760" t="s">
        <v>683</v>
      </c>
      <c r="G15760" t="s">
        <v>1166</v>
      </c>
      <c r="H15760" t="s">
        <v>20</v>
      </c>
      <c r="I15760" t="s">
        <v>1165</v>
      </c>
      <c r="J15760">
        <v>7.3130354000000004</v>
      </c>
      <c r="K15760">
        <v>29029.171999999999</v>
      </c>
      <c r="L15760">
        <v>7655.6379999999999</v>
      </c>
      <c r="M15760" t="s">
        <v>1164</v>
      </c>
      <c r="N15760" t="s">
        <v>1164</v>
      </c>
      <c r="O15760" t="s">
        <v>1164</v>
      </c>
      <c r="P15760" t="s">
        <v>1164</v>
      </c>
      <c r="Q15760">
        <v>4670.0410000000002</v>
      </c>
      <c r="R15760">
        <v>7265.6769999999997</v>
      </c>
      <c r="S15760" t="s">
        <v>1164</v>
      </c>
      <c r="T15760" t="s">
        <v>1164</v>
      </c>
      <c r="U15760" t="s">
        <v>1164</v>
      </c>
      <c r="V15760" t="s">
        <v>1164</v>
      </c>
      <c r="W15760" t="s">
        <v>1164</v>
      </c>
      <c r="X15760" t="s">
        <v>1164</v>
      </c>
      <c r="Y15760" t="s">
        <v>1164</v>
      </c>
      <c r="Z15760" t="s">
        <v>1164</v>
      </c>
      <c r="AA15760" t="s">
        <v>1164</v>
      </c>
      <c r="AB15760" t="s">
        <v>1164</v>
      </c>
      <c r="AC15760" t="s">
        <v>1164</v>
      </c>
      <c r="AD15760" t="s">
        <v>1164</v>
      </c>
      <c r="AE15760" t="s">
        <v>1164</v>
      </c>
      <c r="AF15760" t="s">
        <v>1164</v>
      </c>
      <c r="AG15760" t="s">
        <v>1164</v>
      </c>
      <c r="AH15760" t="s">
        <v>1164</v>
      </c>
      <c r="AI15760" t="s">
        <v>1164</v>
      </c>
      <c r="AJ15760" t="s">
        <v>1164</v>
      </c>
      <c r="AK15760" t="s">
        <v>4371</v>
      </c>
      <c r="AL15760" t="s">
        <v>1165</v>
      </c>
    </row>
    <row r="15761" spans="1:38" x14ac:dyDescent="0.3">
      <c r="A15761" t="s">
        <v>682</v>
      </c>
      <c r="B15761" t="str">
        <f t="shared" si="246"/>
        <v>Questor Technology Inc.</v>
      </c>
      <c r="C15761">
        <v>4977231</v>
      </c>
      <c r="D15761" t="s">
        <v>1367</v>
      </c>
      <c r="E15761" t="s">
        <v>1169</v>
      </c>
      <c r="F15761" t="s">
        <v>683</v>
      </c>
      <c r="G15761" t="s">
        <v>1166</v>
      </c>
      <c r="H15761" t="s">
        <v>20</v>
      </c>
      <c r="I15761" t="s">
        <v>1165</v>
      </c>
      <c r="J15761">
        <v>7.3130354000000004</v>
      </c>
      <c r="K15761">
        <v>29029.171999999999</v>
      </c>
      <c r="L15761">
        <v>7655.6379999999999</v>
      </c>
      <c r="M15761" t="s">
        <v>1164</v>
      </c>
      <c r="N15761" t="s">
        <v>1164</v>
      </c>
      <c r="O15761" t="s">
        <v>1164</v>
      </c>
      <c r="P15761" t="s">
        <v>1164</v>
      </c>
      <c r="Q15761">
        <v>4670.0410000000002</v>
      </c>
      <c r="R15761">
        <v>7265.6769999999997</v>
      </c>
      <c r="S15761" t="s">
        <v>1164</v>
      </c>
      <c r="T15761" t="s">
        <v>1164</v>
      </c>
      <c r="U15761" t="s">
        <v>1164</v>
      </c>
      <c r="V15761" t="s">
        <v>1164</v>
      </c>
      <c r="W15761" t="s">
        <v>1164</v>
      </c>
      <c r="X15761" t="s">
        <v>1164</v>
      </c>
      <c r="Y15761" t="s">
        <v>1164</v>
      </c>
      <c r="Z15761" t="s">
        <v>1164</v>
      </c>
      <c r="AA15761" t="s">
        <v>1164</v>
      </c>
      <c r="AB15761" t="s">
        <v>1164</v>
      </c>
      <c r="AC15761" t="s">
        <v>1164</v>
      </c>
      <c r="AD15761" t="s">
        <v>1164</v>
      </c>
      <c r="AE15761" t="s">
        <v>1164</v>
      </c>
      <c r="AF15761" t="s">
        <v>1164</v>
      </c>
      <c r="AG15761" t="s">
        <v>1164</v>
      </c>
      <c r="AH15761" t="s">
        <v>1164</v>
      </c>
      <c r="AI15761" t="s">
        <v>1164</v>
      </c>
      <c r="AJ15761" t="s">
        <v>1164</v>
      </c>
      <c r="AK15761" t="s">
        <v>4370</v>
      </c>
      <c r="AL15761" t="s">
        <v>1165</v>
      </c>
    </row>
    <row r="15762" spans="1:38" hidden="1" x14ac:dyDescent="0.3">
      <c r="A15762" t="s">
        <v>3388</v>
      </c>
      <c r="B15762" t="str">
        <f t="shared" si="246"/>
        <v>Quetzal Energy Ltd.</v>
      </c>
      <c r="C15762">
        <v>4364965</v>
      </c>
      <c r="D15762" t="s">
        <v>1367</v>
      </c>
      <c r="E15762" t="s">
        <v>1169</v>
      </c>
      <c r="F15762" t="s">
        <v>3389</v>
      </c>
      <c r="G15762" t="s">
        <v>1166</v>
      </c>
      <c r="H15762" t="s">
        <v>20</v>
      </c>
      <c r="I15762" t="s">
        <v>3390</v>
      </c>
      <c r="J15762" t="s">
        <v>1164</v>
      </c>
      <c r="K15762">
        <v>153.12699000000001</v>
      </c>
      <c r="L15762" t="s">
        <v>1164</v>
      </c>
      <c r="M15762" t="s">
        <v>1164</v>
      </c>
      <c r="N15762" t="s">
        <v>1164</v>
      </c>
      <c r="O15762" t="s">
        <v>1164</v>
      </c>
      <c r="P15762" t="s">
        <v>1164</v>
      </c>
      <c r="Q15762">
        <v>153.12699000000001</v>
      </c>
      <c r="R15762" t="s">
        <v>1164</v>
      </c>
      <c r="S15762" t="s">
        <v>1164</v>
      </c>
      <c r="T15762" t="s">
        <v>1164</v>
      </c>
      <c r="U15762" t="s">
        <v>1164</v>
      </c>
      <c r="V15762" t="s">
        <v>1164</v>
      </c>
      <c r="W15762" t="s">
        <v>1164</v>
      </c>
      <c r="X15762" t="s">
        <v>1164</v>
      </c>
      <c r="Y15762" t="s">
        <v>1164</v>
      </c>
      <c r="Z15762" t="s">
        <v>1164</v>
      </c>
      <c r="AA15762" t="s">
        <v>1164</v>
      </c>
      <c r="AB15762" t="s">
        <v>1164</v>
      </c>
      <c r="AC15762" t="s">
        <v>1164</v>
      </c>
      <c r="AD15762" t="s">
        <v>1164</v>
      </c>
      <c r="AE15762" t="s">
        <v>1164</v>
      </c>
      <c r="AF15762" t="s">
        <v>1164</v>
      </c>
      <c r="AG15762" t="s">
        <v>1164</v>
      </c>
      <c r="AH15762" t="s">
        <v>1164</v>
      </c>
      <c r="AI15762" t="s">
        <v>1164</v>
      </c>
      <c r="AJ15762" t="s">
        <v>1164</v>
      </c>
      <c r="AK15762" t="s">
        <v>4385</v>
      </c>
      <c r="AL15762" t="s">
        <v>20</v>
      </c>
    </row>
    <row r="15763" spans="1:38" hidden="1" x14ac:dyDescent="0.3">
      <c r="A15763" t="s">
        <v>3388</v>
      </c>
      <c r="B15763" t="str">
        <f t="shared" si="246"/>
        <v>Quetzal Energy Ltd.</v>
      </c>
      <c r="C15763">
        <v>4364965</v>
      </c>
      <c r="D15763" t="s">
        <v>1367</v>
      </c>
      <c r="E15763" t="s">
        <v>1169</v>
      </c>
      <c r="F15763" t="s">
        <v>3389</v>
      </c>
      <c r="G15763" t="s">
        <v>1166</v>
      </c>
      <c r="H15763" t="s">
        <v>20</v>
      </c>
      <c r="I15763" t="s">
        <v>3390</v>
      </c>
      <c r="J15763" t="s">
        <v>1164</v>
      </c>
      <c r="K15763">
        <v>153.12699000000001</v>
      </c>
      <c r="L15763" t="s">
        <v>1164</v>
      </c>
      <c r="M15763" t="s">
        <v>1164</v>
      </c>
      <c r="N15763" t="s">
        <v>1164</v>
      </c>
      <c r="O15763" t="s">
        <v>1164</v>
      </c>
      <c r="P15763" t="s">
        <v>1164</v>
      </c>
      <c r="Q15763">
        <v>153.12699000000001</v>
      </c>
      <c r="R15763" t="s">
        <v>1164</v>
      </c>
      <c r="S15763" t="s">
        <v>1164</v>
      </c>
      <c r="T15763" t="s">
        <v>1164</v>
      </c>
      <c r="U15763" t="s">
        <v>1164</v>
      </c>
      <c r="V15763" t="s">
        <v>1164</v>
      </c>
      <c r="W15763" t="s">
        <v>1164</v>
      </c>
      <c r="X15763" t="s">
        <v>1164</v>
      </c>
      <c r="Y15763" t="s">
        <v>1164</v>
      </c>
      <c r="Z15763" t="s">
        <v>1164</v>
      </c>
      <c r="AA15763" t="s">
        <v>1164</v>
      </c>
      <c r="AB15763" t="s">
        <v>1164</v>
      </c>
      <c r="AC15763" t="s">
        <v>1164</v>
      </c>
      <c r="AD15763" t="s">
        <v>1164</v>
      </c>
      <c r="AE15763" t="s">
        <v>1164</v>
      </c>
      <c r="AF15763" t="s">
        <v>1164</v>
      </c>
      <c r="AG15763" t="s">
        <v>1164</v>
      </c>
      <c r="AH15763" t="s">
        <v>1164</v>
      </c>
      <c r="AI15763" t="s">
        <v>1164</v>
      </c>
      <c r="AJ15763" t="s">
        <v>1164</v>
      </c>
      <c r="AK15763" t="s">
        <v>4384</v>
      </c>
      <c r="AL15763" t="s">
        <v>1165</v>
      </c>
    </row>
    <row r="15764" spans="1:38" hidden="1" x14ac:dyDescent="0.3">
      <c r="A15764" t="s">
        <v>3388</v>
      </c>
      <c r="B15764" t="str">
        <f t="shared" si="246"/>
        <v>Quetzal Energy Ltd.</v>
      </c>
      <c r="C15764">
        <v>4364965</v>
      </c>
      <c r="D15764" t="s">
        <v>1367</v>
      </c>
      <c r="E15764" t="s">
        <v>1169</v>
      </c>
      <c r="F15764" t="s">
        <v>3389</v>
      </c>
      <c r="G15764" t="s">
        <v>1166</v>
      </c>
      <c r="H15764" t="s">
        <v>20</v>
      </c>
      <c r="I15764" t="s">
        <v>3390</v>
      </c>
      <c r="J15764" t="s">
        <v>1164</v>
      </c>
      <c r="K15764">
        <v>153.12699000000001</v>
      </c>
      <c r="L15764" t="s">
        <v>1164</v>
      </c>
      <c r="M15764" t="s">
        <v>1164</v>
      </c>
      <c r="N15764" t="s">
        <v>1164</v>
      </c>
      <c r="O15764" t="s">
        <v>1164</v>
      </c>
      <c r="P15764" t="s">
        <v>1164</v>
      </c>
      <c r="Q15764">
        <v>153.12699000000001</v>
      </c>
      <c r="R15764" t="s">
        <v>1164</v>
      </c>
      <c r="S15764" t="s">
        <v>1164</v>
      </c>
      <c r="T15764" t="s">
        <v>1164</v>
      </c>
      <c r="U15764" t="s">
        <v>1164</v>
      </c>
      <c r="V15764" t="s">
        <v>1164</v>
      </c>
      <c r="W15764" t="s">
        <v>1164</v>
      </c>
      <c r="X15764" t="s">
        <v>1164</v>
      </c>
      <c r="Y15764" t="s">
        <v>1164</v>
      </c>
      <c r="Z15764" t="s">
        <v>1164</v>
      </c>
      <c r="AA15764" t="s">
        <v>1164</v>
      </c>
      <c r="AB15764" t="s">
        <v>1164</v>
      </c>
      <c r="AC15764" t="s">
        <v>1164</v>
      </c>
      <c r="AD15764" t="s">
        <v>1164</v>
      </c>
      <c r="AE15764" t="s">
        <v>1164</v>
      </c>
      <c r="AF15764" t="s">
        <v>1164</v>
      </c>
      <c r="AG15764" t="s">
        <v>1164</v>
      </c>
      <c r="AH15764" t="s">
        <v>1164</v>
      </c>
      <c r="AI15764" t="s">
        <v>1164</v>
      </c>
      <c r="AJ15764" t="s">
        <v>1164</v>
      </c>
      <c r="AK15764" t="s">
        <v>4383</v>
      </c>
      <c r="AL15764" t="s">
        <v>1165</v>
      </c>
    </row>
    <row r="15765" spans="1:38" hidden="1" x14ac:dyDescent="0.3">
      <c r="A15765" t="s">
        <v>3388</v>
      </c>
      <c r="B15765" t="str">
        <f t="shared" si="246"/>
        <v>Quetzal Energy Ltd.</v>
      </c>
      <c r="C15765">
        <v>4364965</v>
      </c>
      <c r="D15765" t="s">
        <v>1367</v>
      </c>
      <c r="E15765" t="s">
        <v>1169</v>
      </c>
      <c r="F15765" t="s">
        <v>3389</v>
      </c>
      <c r="G15765" t="s">
        <v>1166</v>
      </c>
      <c r="H15765" t="s">
        <v>20</v>
      </c>
      <c r="I15765" t="s">
        <v>3390</v>
      </c>
      <c r="J15765" t="s">
        <v>1164</v>
      </c>
      <c r="K15765">
        <v>153.12699000000001</v>
      </c>
      <c r="L15765" t="s">
        <v>1164</v>
      </c>
      <c r="M15765" t="s">
        <v>1164</v>
      </c>
      <c r="N15765" t="s">
        <v>1164</v>
      </c>
      <c r="O15765" t="s">
        <v>1164</v>
      </c>
      <c r="P15765" t="s">
        <v>1164</v>
      </c>
      <c r="Q15765">
        <v>153.12699000000001</v>
      </c>
      <c r="R15765" t="s">
        <v>1164</v>
      </c>
      <c r="S15765" t="s">
        <v>1164</v>
      </c>
      <c r="T15765" t="s">
        <v>1164</v>
      </c>
      <c r="U15765" t="s">
        <v>1164</v>
      </c>
      <c r="V15765" t="s">
        <v>1164</v>
      </c>
      <c r="W15765" t="s">
        <v>1164</v>
      </c>
      <c r="X15765" t="s">
        <v>1164</v>
      </c>
      <c r="Y15765" t="s">
        <v>1164</v>
      </c>
      <c r="Z15765" t="s">
        <v>1164</v>
      </c>
      <c r="AA15765" t="s">
        <v>1164</v>
      </c>
      <c r="AB15765" t="s">
        <v>1164</v>
      </c>
      <c r="AC15765" t="s">
        <v>1164</v>
      </c>
      <c r="AD15765" t="s">
        <v>1164</v>
      </c>
      <c r="AE15765" t="s">
        <v>1164</v>
      </c>
      <c r="AF15765" t="s">
        <v>1164</v>
      </c>
      <c r="AG15765" t="s">
        <v>1164</v>
      </c>
      <c r="AH15765" t="s">
        <v>1164</v>
      </c>
      <c r="AI15765" t="s">
        <v>1164</v>
      </c>
      <c r="AJ15765" t="s">
        <v>1164</v>
      </c>
      <c r="AK15765" t="s">
        <v>4382</v>
      </c>
      <c r="AL15765" t="s">
        <v>1165</v>
      </c>
    </row>
    <row r="15766" spans="1:38" hidden="1" x14ac:dyDescent="0.3">
      <c r="A15766" t="s">
        <v>3388</v>
      </c>
      <c r="B15766" t="str">
        <f t="shared" si="246"/>
        <v>Quetzal Energy Ltd.</v>
      </c>
      <c r="C15766">
        <v>4364965</v>
      </c>
      <c r="D15766" t="s">
        <v>1367</v>
      </c>
      <c r="E15766" t="s">
        <v>1169</v>
      </c>
      <c r="F15766" t="s">
        <v>3389</v>
      </c>
      <c r="G15766" t="s">
        <v>1166</v>
      </c>
      <c r="H15766" t="s">
        <v>20</v>
      </c>
      <c r="I15766" t="s">
        <v>3390</v>
      </c>
      <c r="J15766" t="s">
        <v>1164</v>
      </c>
      <c r="K15766">
        <v>153.12699000000001</v>
      </c>
      <c r="L15766" t="s">
        <v>1164</v>
      </c>
      <c r="M15766" t="s">
        <v>1164</v>
      </c>
      <c r="N15766" t="s">
        <v>1164</v>
      </c>
      <c r="O15766" t="s">
        <v>1164</v>
      </c>
      <c r="P15766" t="s">
        <v>1164</v>
      </c>
      <c r="Q15766">
        <v>153.12699000000001</v>
      </c>
      <c r="R15766" t="s">
        <v>1164</v>
      </c>
      <c r="S15766" t="s">
        <v>1164</v>
      </c>
      <c r="T15766" t="s">
        <v>1164</v>
      </c>
      <c r="U15766" t="s">
        <v>1164</v>
      </c>
      <c r="V15766" t="s">
        <v>1164</v>
      </c>
      <c r="W15766" t="s">
        <v>1164</v>
      </c>
      <c r="X15766" t="s">
        <v>1164</v>
      </c>
      <c r="Y15766" t="s">
        <v>1164</v>
      </c>
      <c r="Z15766" t="s">
        <v>1164</v>
      </c>
      <c r="AA15766" t="s">
        <v>1164</v>
      </c>
      <c r="AB15766" t="s">
        <v>1164</v>
      </c>
      <c r="AC15766" t="s">
        <v>1164</v>
      </c>
      <c r="AD15766" t="s">
        <v>1164</v>
      </c>
      <c r="AE15766" t="s">
        <v>1164</v>
      </c>
      <c r="AF15766" t="s">
        <v>1164</v>
      </c>
      <c r="AG15766" t="s">
        <v>1164</v>
      </c>
      <c r="AH15766" t="s">
        <v>1164</v>
      </c>
      <c r="AI15766" t="s">
        <v>1164</v>
      </c>
      <c r="AJ15766" t="s">
        <v>1164</v>
      </c>
      <c r="AK15766" t="s">
        <v>4381</v>
      </c>
      <c r="AL15766" t="s">
        <v>1165</v>
      </c>
    </row>
    <row r="15767" spans="1:38" hidden="1" x14ac:dyDescent="0.3">
      <c r="A15767" t="s">
        <v>3388</v>
      </c>
      <c r="B15767" t="str">
        <f t="shared" si="246"/>
        <v>Quetzal Energy Ltd.</v>
      </c>
      <c r="C15767">
        <v>4364965</v>
      </c>
      <c r="D15767" t="s">
        <v>1367</v>
      </c>
      <c r="E15767" t="s">
        <v>1169</v>
      </c>
      <c r="F15767" t="s">
        <v>3389</v>
      </c>
      <c r="G15767" t="s">
        <v>1166</v>
      </c>
      <c r="H15767" t="s">
        <v>20</v>
      </c>
      <c r="I15767" t="s">
        <v>3390</v>
      </c>
      <c r="J15767" t="s">
        <v>1164</v>
      </c>
      <c r="K15767">
        <v>153.12699000000001</v>
      </c>
      <c r="L15767" t="s">
        <v>1164</v>
      </c>
      <c r="M15767" t="s">
        <v>1164</v>
      </c>
      <c r="N15767" t="s">
        <v>1164</v>
      </c>
      <c r="O15767" t="s">
        <v>1164</v>
      </c>
      <c r="P15767" t="s">
        <v>1164</v>
      </c>
      <c r="Q15767">
        <v>153.12699000000001</v>
      </c>
      <c r="R15767" t="s">
        <v>1164</v>
      </c>
      <c r="S15767" t="s">
        <v>1164</v>
      </c>
      <c r="T15767" t="s">
        <v>1164</v>
      </c>
      <c r="U15767" t="s">
        <v>1164</v>
      </c>
      <c r="V15767" t="s">
        <v>1164</v>
      </c>
      <c r="W15767" t="s">
        <v>1164</v>
      </c>
      <c r="X15767" t="s">
        <v>1164</v>
      </c>
      <c r="Y15767" t="s">
        <v>1164</v>
      </c>
      <c r="Z15767" t="s">
        <v>1164</v>
      </c>
      <c r="AA15767" t="s">
        <v>1164</v>
      </c>
      <c r="AB15767" t="s">
        <v>1164</v>
      </c>
      <c r="AC15767" t="s">
        <v>1164</v>
      </c>
      <c r="AD15767" t="s">
        <v>1164</v>
      </c>
      <c r="AE15767" t="s">
        <v>1164</v>
      </c>
      <c r="AF15767" t="s">
        <v>1164</v>
      </c>
      <c r="AG15767" t="s">
        <v>1164</v>
      </c>
      <c r="AH15767" t="s">
        <v>1164</v>
      </c>
      <c r="AI15767" t="s">
        <v>1164</v>
      </c>
      <c r="AJ15767" t="s">
        <v>1164</v>
      </c>
      <c r="AK15767" t="s">
        <v>4380</v>
      </c>
      <c r="AL15767" t="s">
        <v>1165</v>
      </c>
    </row>
    <row r="15768" spans="1:38" hidden="1" x14ac:dyDescent="0.3">
      <c r="A15768" t="s">
        <v>3388</v>
      </c>
      <c r="B15768" t="str">
        <f t="shared" si="246"/>
        <v>Quetzal Energy Ltd.</v>
      </c>
      <c r="C15768">
        <v>4364965</v>
      </c>
      <c r="D15768" t="s">
        <v>1367</v>
      </c>
      <c r="E15768" t="s">
        <v>1169</v>
      </c>
      <c r="F15768" t="s">
        <v>3389</v>
      </c>
      <c r="G15768" t="s">
        <v>1166</v>
      </c>
      <c r="H15768" t="s">
        <v>20</v>
      </c>
      <c r="I15768" t="s">
        <v>3390</v>
      </c>
      <c r="J15768" t="s">
        <v>1164</v>
      </c>
      <c r="K15768">
        <v>153.12699000000001</v>
      </c>
      <c r="L15768" t="s">
        <v>1164</v>
      </c>
      <c r="M15768" t="s">
        <v>1164</v>
      </c>
      <c r="N15768" t="s">
        <v>1164</v>
      </c>
      <c r="O15768" t="s">
        <v>1164</v>
      </c>
      <c r="P15768" t="s">
        <v>1164</v>
      </c>
      <c r="Q15768">
        <v>153.12699000000001</v>
      </c>
      <c r="R15768" t="s">
        <v>1164</v>
      </c>
      <c r="S15768" t="s">
        <v>1164</v>
      </c>
      <c r="T15768" t="s">
        <v>1164</v>
      </c>
      <c r="U15768" t="s">
        <v>1164</v>
      </c>
      <c r="V15768" t="s">
        <v>1164</v>
      </c>
      <c r="W15768" t="s">
        <v>1164</v>
      </c>
      <c r="X15768" t="s">
        <v>1164</v>
      </c>
      <c r="Y15768" t="s">
        <v>1164</v>
      </c>
      <c r="Z15768" t="s">
        <v>1164</v>
      </c>
      <c r="AA15768" t="s">
        <v>1164</v>
      </c>
      <c r="AB15768" t="s">
        <v>1164</v>
      </c>
      <c r="AC15768" t="s">
        <v>1164</v>
      </c>
      <c r="AD15768" t="s">
        <v>1164</v>
      </c>
      <c r="AE15768" t="s">
        <v>1164</v>
      </c>
      <c r="AF15768" t="s">
        <v>1164</v>
      </c>
      <c r="AG15768" t="s">
        <v>1164</v>
      </c>
      <c r="AH15768" t="s">
        <v>1164</v>
      </c>
      <c r="AI15768" t="s">
        <v>1164</v>
      </c>
      <c r="AJ15768" t="s">
        <v>1164</v>
      </c>
      <c r="AK15768" t="s">
        <v>4379</v>
      </c>
      <c r="AL15768" t="s">
        <v>1165</v>
      </c>
    </row>
    <row r="15769" spans="1:38" hidden="1" x14ac:dyDescent="0.3">
      <c r="A15769" t="s">
        <v>3388</v>
      </c>
      <c r="B15769" t="str">
        <f t="shared" si="246"/>
        <v>Quetzal Energy Ltd.</v>
      </c>
      <c r="C15769">
        <v>4364965</v>
      </c>
      <c r="D15769" t="s">
        <v>1367</v>
      </c>
      <c r="E15769" t="s">
        <v>1169</v>
      </c>
      <c r="F15769" t="s">
        <v>3389</v>
      </c>
      <c r="G15769" t="s">
        <v>1166</v>
      </c>
      <c r="H15769" t="s">
        <v>20</v>
      </c>
      <c r="I15769" t="s">
        <v>3390</v>
      </c>
      <c r="J15769" t="s">
        <v>1164</v>
      </c>
      <c r="K15769">
        <v>153.12699000000001</v>
      </c>
      <c r="L15769" t="s">
        <v>1164</v>
      </c>
      <c r="M15769" t="s">
        <v>1164</v>
      </c>
      <c r="N15769" t="s">
        <v>1164</v>
      </c>
      <c r="O15769" t="s">
        <v>1164</v>
      </c>
      <c r="P15769" t="s">
        <v>1164</v>
      </c>
      <c r="Q15769">
        <v>153.12699000000001</v>
      </c>
      <c r="R15769" t="s">
        <v>1164</v>
      </c>
      <c r="S15769" t="s">
        <v>1164</v>
      </c>
      <c r="T15769" t="s">
        <v>1164</v>
      </c>
      <c r="U15769" t="s">
        <v>1164</v>
      </c>
      <c r="V15769" t="s">
        <v>1164</v>
      </c>
      <c r="W15769" t="s">
        <v>1164</v>
      </c>
      <c r="X15769" t="s">
        <v>1164</v>
      </c>
      <c r="Y15769" t="s">
        <v>1164</v>
      </c>
      <c r="Z15769" t="s">
        <v>1164</v>
      </c>
      <c r="AA15769" t="s">
        <v>1164</v>
      </c>
      <c r="AB15769" t="s">
        <v>1164</v>
      </c>
      <c r="AC15769" t="s">
        <v>1164</v>
      </c>
      <c r="AD15769" t="s">
        <v>1164</v>
      </c>
      <c r="AE15769" t="s">
        <v>1164</v>
      </c>
      <c r="AF15769" t="s">
        <v>1164</v>
      </c>
      <c r="AG15769" t="s">
        <v>1164</v>
      </c>
      <c r="AH15769" t="s">
        <v>1164</v>
      </c>
      <c r="AI15769" t="s">
        <v>1164</v>
      </c>
      <c r="AJ15769" t="s">
        <v>1164</v>
      </c>
      <c r="AK15769" t="s">
        <v>4378</v>
      </c>
      <c r="AL15769" t="s">
        <v>1165</v>
      </c>
    </row>
    <row r="15770" spans="1:38" hidden="1" x14ac:dyDescent="0.3">
      <c r="A15770" t="s">
        <v>3388</v>
      </c>
      <c r="B15770" t="str">
        <f t="shared" si="246"/>
        <v>Quetzal Energy Ltd.</v>
      </c>
      <c r="C15770">
        <v>4364965</v>
      </c>
      <c r="D15770" t="s">
        <v>1367</v>
      </c>
      <c r="E15770" t="s">
        <v>1169</v>
      </c>
      <c r="F15770" t="s">
        <v>3389</v>
      </c>
      <c r="G15770" t="s">
        <v>1166</v>
      </c>
      <c r="H15770" t="s">
        <v>20</v>
      </c>
      <c r="I15770" t="s">
        <v>3390</v>
      </c>
      <c r="J15770" t="s">
        <v>1164</v>
      </c>
      <c r="K15770">
        <v>153.12699000000001</v>
      </c>
      <c r="L15770" t="s">
        <v>1164</v>
      </c>
      <c r="M15770" t="s">
        <v>1164</v>
      </c>
      <c r="N15770" t="s">
        <v>1164</v>
      </c>
      <c r="O15770" t="s">
        <v>1164</v>
      </c>
      <c r="P15770" t="s">
        <v>1164</v>
      </c>
      <c r="Q15770">
        <v>153.12699000000001</v>
      </c>
      <c r="R15770" t="s">
        <v>1164</v>
      </c>
      <c r="S15770" t="s">
        <v>1164</v>
      </c>
      <c r="T15770" t="s">
        <v>1164</v>
      </c>
      <c r="U15770" t="s">
        <v>1164</v>
      </c>
      <c r="V15770" t="s">
        <v>1164</v>
      </c>
      <c r="W15770" t="s">
        <v>1164</v>
      </c>
      <c r="X15770" t="s">
        <v>1164</v>
      </c>
      <c r="Y15770" t="s">
        <v>1164</v>
      </c>
      <c r="Z15770" t="s">
        <v>1164</v>
      </c>
      <c r="AA15770" t="s">
        <v>1164</v>
      </c>
      <c r="AB15770" t="s">
        <v>1164</v>
      </c>
      <c r="AC15770" t="s">
        <v>1164</v>
      </c>
      <c r="AD15770" t="s">
        <v>1164</v>
      </c>
      <c r="AE15770" t="s">
        <v>1164</v>
      </c>
      <c r="AF15770" t="s">
        <v>1164</v>
      </c>
      <c r="AG15770" t="s">
        <v>1164</v>
      </c>
      <c r="AH15770" t="s">
        <v>1164</v>
      </c>
      <c r="AI15770" t="s">
        <v>1164</v>
      </c>
      <c r="AJ15770" t="s">
        <v>1164</v>
      </c>
      <c r="AK15770" t="s">
        <v>4377</v>
      </c>
      <c r="AL15770" t="s">
        <v>1165</v>
      </c>
    </row>
    <row r="15771" spans="1:38" hidden="1" x14ac:dyDescent="0.3">
      <c r="A15771" t="s">
        <v>3388</v>
      </c>
      <c r="B15771" t="str">
        <f t="shared" si="246"/>
        <v>Quetzal Energy Ltd.</v>
      </c>
      <c r="C15771">
        <v>4364965</v>
      </c>
      <c r="D15771" t="s">
        <v>1367</v>
      </c>
      <c r="E15771" t="s">
        <v>1169</v>
      </c>
      <c r="F15771" t="s">
        <v>3389</v>
      </c>
      <c r="G15771" t="s">
        <v>1166</v>
      </c>
      <c r="H15771" t="s">
        <v>20</v>
      </c>
      <c r="I15771" t="s">
        <v>3390</v>
      </c>
      <c r="J15771" t="s">
        <v>1164</v>
      </c>
      <c r="K15771">
        <v>153.12699000000001</v>
      </c>
      <c r="L15771" t="s">
        <v>1164</v>
      </c>
      <c r="M15771" t="s">
        <v>1164</v>
      </c>
      <c r="N15771" t="s">
        <v>1164</v>
      </c>
      <c r="O15771" t="s">
        <v>1164</v>
      </c>
      <c r="P15771" t="s">
        <v>1164</v>
      </c>
      <c r="Q15771">
        <v>153.12699000000001</v>
      </c>
      <c r="R15771" t="s">
        <v>1164</v>
      </c>
      <c r="S15771" t="s">
        <v>1164</v>
      </c>
      <c r="T15771" t="s">
        <v>1164</v>
      </c>
      <c r="U15771" t="s">
        <v>1164</v>
      </c>
      <c r="V15771" t="s">
        <v>1164</v>
      </c>
      <c r="W15771" t="s">
        <v>1164</v>
      </c>
      <c r="X15771" t="s">
        <v>1164</v>
      </c>
      <c r="Y15771" t="s">
        <v>1164</v>
      </c>
      <c r="Z15771" t="s">
        <v>1164</v>
      </c>
      <c r="AA15771" t="s">
        <v>1164</v>
      </c>
      <c r="AB15771" t="s">
        <v>1164</v>
      </c>
      <c r="AC15771" t="s">
        <v>1164</v>
      </c>
      <c r="AD15771" t="s">
        <v>1164</v>
      </c>
      <c r="AE15771" t="s">
        <v>1164</v>
      </c>
      <c r="AF15771" t="s">
        <v>1164</v>
      </c>
      <c r="AG15771" t="s">
        <v>1164</v>
      </c>
      <c r="AH15771" t="s">
        <v>1164</v>
      </c>
      <c r="AI15771" t="s">
        <v>1164</v>
      </c>
      <c r="AJ15771" t="s">
        <v>1164</v>
      </c>
      <c r="AK15771" t="s">
        <v>4376</v>
      </c>
      <c r="AL15771" t="s">
        <v>1165</v>
      </c>
    </row>
    <row r="15772" spans="1:38" hidden="1" x14ac:dyDescent="0.3">
      <c r="A15772" t="s">
        <v>3388</v>
      </c>
      <c r="B15772" t="str">
        <f t="shared" si="246"/>
        <v>Quetzal Energy Ltd.</v>
      </c>
      <c r="C15772">
        <v>4364965</v>
      </c>
      <c r="D15772" t="s">
        <v>1367</v>
      </c>
      <c r="E15772" t="s">
        <v>1169</v>
      </c>
      <c r="F15772" t="s">
        <v>3389</v>
      </c>
      <c r="G15772" t="s">
        <v>1166</v>
      </c>
      <c r="H15772" t="s">
        <v>20</v>
      </c>
      <c r="I15772" t="s">
        <v>3390</v>
      </c>
      <c r="J15772" t="s">
        <v>1164</v>
      </c>
      <c r="K15772">
        <v>153.12699000000001</v>
      </c>
      <c r="L15772" t="s">
        <v>1164</v>
      </c>
      <c r="M15772" t="s">
        <v>1164</v>
      </c>
      <c r="N15772" t="s">
        <v>1164</v>
      </c>
      <c r="O15772" t="s">
        <v>1164</v>
      </c>
      <c r="P15772" t="s">
        <v>1164</v>
      </c>
      <c r="Q15772">
        <v>153.12699000000001</v>
      </c>
      <c r="R15772" t="s">
        <v>1164</v>
      </c>
      <c r="S15772" t="s">
        <v>1164</v>
      </c>
      <c r="T15772" t="s">
        <v>1164</v>
      </c>
      <c r="U15772" t="s">
        <v>1164</v>
      </c>
      <c r="V15772" t="s">
        <v>1164</v>
      </c>
      <c r="W15772" t="s">
        <v>1164</v>
      </c>
      <c r="X15772" t="s">
        <v>1164</v>
      </c>
      <c r="Y15772" t="s">
        <v>1164</v>
      </c>
      <c r="Z15772" t="s">
        <v>1164</v>
      </c>
      <c r="AA15772" t="s">
        <v>1164</v>
      </c>
      <c r="AB15772" t="s">
        <v>1164</v>
      </c>
      <c r="AC15772" t="s">
        <v>1164</v>
      </c>
      <c r="AD15772" t="s">
        <v>1164</v>
      </c>
      <c r="AE15772" t="s">
        <v>1164</v>
      </c>
      <c r="AF15772" t="s">
        <v>1164</v>
      </c>
      <c r="AG15772" t="s">
        <v>1164</v>
      </c>
      <c r="AH15772" t="s">
        <v>1164</v>
      </c>
      <c r="AI15772" t="s">
        <v>1164</v>
      </c>
      <c r="AJ15772" t="s">
        <v>1164</v>
      </c>
      <c r="AK15772" t="s">
        <v>4375</v>
      </c>
      <c r="AL15772" t="s">
        <v>1165</v>
      </c>
    </row>
    <row r="15773" spans="1:38" hidden="1" x14ac:dyDescent="0.3">
      <c r="A15773" t="s">
        <v>3388</v>
      </c>
      <c r="B15773" t="str">
        <f t="shared" si="246"/>
        <v>Quetzal Energy Ltd.</v>
      </c>
      <c r="C15773">
        <v>4364965</v>
      </c>
      <c r="D15773" t="s">
        <v>1367</v>
      </c>
      <c r="E15773" t="s">
        <v>1169</v>
      </c>
      <c r="F15773" t="s">
        <v>3389</v>
      </c>
      <c r="G15773" t="s">
        <v>1166</v>
      </c>
      <c r="H15773" t="s">
        <v>20</v>
      </c>
      <c r="I15773" t="s">
        <v>3390</v>
      </c>
      <c r="J15773" t="s">
        <v>1164</v>
      </c>
      <c r="K15773">
        <v>153.12699000000001</v>
      </c>
      <c r="L15773" t="s">
        <v>1164</v>
      </c>
      <c r="M15773" t="s">
        <v>1164</v>
      </c>
      <c r="N15773" t="s">
        <v>1164</v>
      </c>
      <c r="O15773" t="s">
        <v>1164</v>
      </c>
      <c r="P15773" t="s">
        <v>1164</v>
      </c>
      <c r="Q15773">
        <v>153.12699000000001</v>
      </c>
      <c r="R15773" t="s">
        <v>1164</v>
      </c>
      <c r="S15773" t="s">
        <v>1164</v>
      </c>
      <c r="T15773" t="s">
        <v>1164</v>
      </c>
      <c r="U15773" t="s">
        <v>1164</v>
      </c>
      <c r="V15773" t="s">
        <v>1164</v>
      </c>
      <c r="W15773" t="s">
        <v>1164</v>
      </c>
      <c r="X15773" t="s">
        <v>1164</v>
      </c>
      <c r="Y15773" t="s">
        <v>1164</v>
      </c>
      <c r="Z15773" t="s">
        <v>1164</v>
      </c>
      <c r="AA15773" t="s">
        <v>1164</v>
      </c>
      <c r="AB15773" t="s">
        <v>1164</v>
      </c>
      <c r="AC15773" t="s">
        <v>1164</v>
      </c>
      <c r="AD15773" t="s">
        <v>1164</v>
      </c>
      <c r="AE15773" t="s">
        <v>1164</v>
      </c>
      <c r="AF15773" t="s">
        <v>1164</v>
      </c>
      <c r="AG15773" t="s">
        <v>1164</v>
      </c>
      <c r="AH15773" t="s">
        <v>1164</v>
      </c>
      <c r="AI15773" t="s">
        <v>1164</v>
      </c>
      <c r="AJ15773" t="s">
        <v>1164</v>
      </c>
      <c r="AK15773" t="s">
        <v>4374</v>
      </c>
      <c r="AL15773" t="s">
        <v>1165</v>
      </c>
    </row>
    <row r="15774" spans="1:38" hidden="1" x14ac:dyDescent="0.3">
      <c r="A15774" t="s">
        <v>3388</v>
      </c>
      <c r="B15774" t="str">
        <f t="shared" si="246"/>
        <v>Quetzal Energy Ltd.</v>
      </c>
      <c r="C15774">
        <v>4364965</v>
      </c>
      <c r="D15774" t="s">
        <v>1367</v>
      </c>
      <c r="E15774" t="s">
        <v>1169</v>
      </c>
      <c r="F15774" t="s">
        <v>3389</v>
      </c>
      <c r="G15774" t="s">
        <v>1166</v>
      </c>
      <c r="H15774" t="s">
        <v>20</v>
      </c>
      <c r="I15774" t="s">
        <v>3390</v>
      </c>
      <c r="J15774" t="s">
        <v>1164</v>
      </c>
      <c r="K15774">
        <v>153.12699000000001</v>
      </c>
      <c r="L15774" t="s">
        <v>1164</v>
      </c>
      <c r="M15774" t="s">
        <v>1164</v>
      </c>
      <c r="N15774" t="s">
        <v>1164</v>
      </c>
      <c r="O15774" t="s">
        <v>1164</v>
      </c>
      <c r="P15774" t="s">
        <v>1164</v>
      </c>
      <c r="Q15774">
        <v>153.12699000000001</v>
      </c>
      <c r="R15774" t="s">
        <v>1164</v>
      </c>
      <c r="S15774" t="s">
        <v>1164</v>
      </c>
      <c r="T15774" t="s">
        <v>1164</v>
      </c>
      <c r="U15774" t="s">
        <v>1164</v>
      </c>
      <c r="V15774" t="s">
        <v>1164</v>
      </c>
      <c r="W15774" t="s">
        <v>1164</v>
      </c>
      <c r="X15774" t="s">
        <v>1164</v>
      </c>
      <c r="Y15774" t="s">
        <v>1164</v>
      </c>
      <c r="Z15774" t="s">
        <v>1164</v>
      </c>
      <c r="AA15774" t="s">
        <v>1164</v>
      </c>
      <c r="AB15774" t="s">
        <v>1164</v>
      </c>
      <c r="AC15774" t="s">
        <v>1164</v>
      </c>
      <c r="AD15774" t="s">
        <v>1164</v>
      </c>
      <c r="AE15774" t="s">
        <v>1164</v>
      </c>
      <c r="AF15774" t="s">
        <v>1164</v>
      </c>
      <c r="AG15774" t="s">
        <v>1164</v>
      </c>
      <c r="AH15774" t="s">
        <v>1164</v>
      </c>
      <c r="AI15774" t="s">
        <v>1164</v>
      </c>
      <c r="AJ15774" t="s">
        <v>1164</v>
      </c>
      <c r="AK15774" t="s">
        <v>4373</v>
      </c>
      <c r="AL15774" t="s">
        <v>1165</v>
      </c>
    </row>
    <row r="15775" spans="1:38" hidden="1" x14ac:dyDescent="0.3">
      <c r="A15775" t="s">
        <v>3388</v>
      </c>
      <c r="B15775" t="str">
        <f t="shared" si="246"/>
        <v>Quetzal Energy Ltd.</v>
      </c>
      <c r="C15775">
        <v>4364965</v>
      </c>
      <c r="D15775" t="s">
        <v>1367</v>
      </c>
      <c r="E15775" t="s">
        <v>1169</v>
      </c>
      <c r="F15775" t="s">
        <v>3389</v>
      </c>
      <c r="G15775" t="s">
        <v>1166</v>
      </c>
      <c r="H15775" t="s">
        <v>20</v>
      </c>
      <c r="I15775" t="s">
        <v>3390</v>
      </c>
      <c r="J15775" t="s">
        <v>1164</v>
      </c>
      <c r="K15775">
        <v>153.12699000000001</v>
      </c>
      <c r="L15775" t="s">
        <v>1164</v>
      </c>
      <c r="M15775" t="s">
        <v>1164</v>
      </c>
      <c r="N15775" t="s">
        <v>1164</v>
      </c>
      <c r="O15775" t="s">
        <v>1164</v>
      </c>
      <c r="P15775" t="s">
        <v>1164</v>
      </c>
      <c r="Q15775">
        <v>153.12699000000001</v>
      </c>
      <c r="R15775" t="s">
        <v>1164</v>
      </c>
      <c r="S15775" t="s">
        <v>1164</v>
      </c>
      <c r="T15775" t="s">
        <v>1164</v>
      </c>
      <c r="U15775" t="s">
        <v>1164</v>
      </c>
      <c r="V15775" t="s">
        <v>1164</v>
      </c>
      <c r="W15775" t="s">
        <v>1164</v>
      </c>
      <c r="X15775" t="s">
        <v>1164</v>
      </c>
      <c r="Y15775" t="s">
        <v>1164</v>
      </c>
      <c r="Z15775" t="s">
        <v>1164</v>
      </c>
      <c r="AA15775" t="s">
        <v>1164</v>
      </c>
      <c r="AB15775" t="s">
        <v>1164</v>
      </c>
      <c r="AC15775" t="s">
        <v>1164</v>
      </c>
      <c r="AD15775" t="s">
        <v>1164</v>
      </c>
      <c r="AE15775" t="s">
        <v>1164</v>
      </c>
      <c r="AF15775" t="s">
        <v>1164</v>
      </c>
      <c r="AG15775" t="s">
        <v>1164</v>
      </c>
      <c r="AH15775" t="s">
        <v>1164</v>
      </c>
      <c r="AI15775" t="s">
        <v>1164</v>
      </c>
      <c r="AJ15775" t="s">
        <v>1164</v>
      </c>
      <c r="AK15775" t="s">
        <v>4372</v>
      </c>
      <c r="AL15775" t="s">
        <v>1165</v>
      </c>
    </row>
    <row r="15776" spans="1:38" hidden="1" x14ac:dyDescent="0.3">
      <c r="A15776" t="s">
        <v>3388</v>
      </c>
      <c r="B15776" t="str">
        <f t="shared" si="246"/>
        <v>Quetzal Energy Ltd.</v>
      </c>
      <c r="C15776">
        <v>4364965</v>
      </c>
      <c r="D15776" t="s">
        <v>1367</v>
      </c>
      <c r="E15776" t="s">
        <v>1169</v>
      </c>
      <c r="F15776" t="s">
        <v>3389</v>
      </c>
      <c r="G15776" t="s">
        <v>1166</v>
      </c>
      <c r="H15776" t="s">
        <v>20</v>
      </c>
      <c r="I15776" t="s">
        <v>3390</v>
      </c>
      <c r="J15776" t="s">
        <v>1164</v>
      </c>
      <c r="K15776">
        <v>153.12699000000001</v>
      </c>
      <c r="L15776" t="s">
        <v>1164</v>
      </c>
      <c r="M15776" t="s">
        <v>1164</v>
      </c>
      <c r="N15776" t="s">
        <v>1164</v>
      </c>
      <c r="O15776" t="s">
        <v>1164</v>
      </c>
      <c r="P15776" t="s">
        <v>1164</v>
      </c>
      <c r="Q15776">
        <v>153.12699000000001</v>
      </c>
      <c r="R15776" t="s">
        <v>1164</v>
      </c>
      <c r="S15776" t="s">
        <v>1164</v>
      </c>
      <c r="T15776" t="s">
        <v>1164</v>
      </c>
      <c r="U15776" t="s">
        <v>1164</v>
      </c>
      <c r="V15776" t="s">
        <v>1164</v>
      </c>
      <c r="W15776" t="s">
        <v>1164</v>
      </c>
      <c r="X15776" t="s">
        <v>1164</v>
      </c>
      <c r="Y15776" t="s">
        <v>1164</v>
      </c>
      <c r="Z15776" t="s">
        <v>1164</v>
      </c>
      <c r="AA15776" t="s">
        <v>1164</v>
      </c>
      <c r="AB15776" t="s">
        <v>1164</v>
      </c>
      <c r="AC15776" t="s">
        <v>1164</v>
      </c>
      <c r="AD15776" t="s">
        <v>1164</v>
      </c>
      <c r="AE15776" t="s">
        <v>1164</v>
      </c>
      <c r="AF15776" t="s">
        <v>1164</v>
      </c>
      <c r="AG15776" t="s">
        <v>1164</v>
      </c>
      <c r="AH15776" t="s">
        <v>1164</v>
      </c>
      <c r="AI15776" t="s">
        <v>1164</v>
      </c>
      <c r="AJ15776" t="s">
        <v>1164</v>
      </c>
      <c r="AK15776" t="s">
        <v>4371</v>
      </c>
      <c r="AL15776" t="s">
        <v>1165</v>
      </c>
    </row>
    <row r="15777" spans="1:38" hidden="1" x14ac:dyDescent="0.3">
      <c r="A15777" t="s">
        <v>3388</v>
      </c>
      <c r="B15777" t="str">
        <f t="shared" si="246"/>
        <v>Quetzal Energy Ltd.</v>
      </c>
      <c r="C15777">
        <v>4364965</v>
      </c>
      <c r="D15777" t="s">
        <v>1367</v>
      </c>
      <c r="E15777" t="s">
        <v>1169</v>
      </c>
      <c r="F15777" t="s">
        <v>3389</v>
      </c>
      <c r="G15777" t="s">
        <v>1166</v>
      </c>
      <c r="H15777" t="s">
        <v>20</v>
      </c>
      <c r="I15777" t="s">
        <v>3390</v>
      </c>
      <c r="J15777" t="s">
        <v>1164</v>
      </c>
      <c r="K15777">
        <v>153.12699000000001</v>
      </c>
      <c r="L15777" t="s">
        <v>1164</v>
      </c>
      <c r="M15777" t="s">
        <v>1164</v>
      </c>
      <c r="N15777" t="s">
        <v>1164</v>
      </c>
      <c r="O15777" t="s">
        <v>1164</v>
      </c>
      <c r="P15777" t="s">
        <v>1164</v>
      </c>
      <c r="Q15777">
        <v>153.12699000000001</v>
      </c>
      <c r="R15777" t="s">
        <v>1164</v>
      </c>
      <c r="S15777" t="s">
        <v>1164</v>
      </c>
      <c r="T15777" t="s">
        <v>1164</v>
      </c>
      <c r="U15777" t="s">
        <v>1164</v>
      </c>
      <c r="V15777" t="s">
        <v>1164</v>
      </c>
      <c r="W15777" t="s">
        <v>1164</v>
      </c>
      <c r="X15777" t="s">
        <v>1164</v>
      </c>
      <c r="Y15777" t="s">
        <v>1164</v>
      </c>
      <c r="Z15777" t="s">
        <v>1164</v>
      </c>
      <c r="AA15777" t="s">
        <v>1164</v>
      </c>
      <c r="AB15777" t="s">
        <v>1164</v>
      </c>
      <c r="AC15777" t="s">
        <v>1164</v>
      </c>
      <c r="AD15777" t="s">
        <v>1164</v>
      </c>
      <c r="AE15777" t="s">
        <v>1164</v>
      </c>
      <c r="AF15777" t="s">
        <v>1164</v>
      </c>
      <c r="AG15777" t="s">
        <v>1164</v>
      </c>
      <c r="AH15777" t="s">
        <v>1164</v>
      </c>
      <c r="AI15777" t="s">
        <v>1164</v>
      </c>
      <c r="AJ15777" t="s">
        <v>1164</v>
      </c>
      <c r="AK15777" t="s">
        <v>4370</v>
      </c>
      <c r="AL15777" t="s">
        <v>1165</v>
      </c>
    </row>
    <row r="15778" spans="1:38" hidden="1" x14ac:dyDescent="0.3">
      <c r="A15778" t="s">
        <v>3391</v>
      </c>
      <c r="B15778" t="str">
        <f t="shared" si="246"/>
        <v>Radius Resources Corp.</v>
      </c>
      <c r="C15778">
        <v>6935986</v>
      </c>
      <c r="D15778" t="s">
        <v>1367</v>
      </c>
      <c r="E15778" t="s">
        <v>1169</v>
      </c>
      <c r="F15778" t="s">
        <v>3392</v>
      </c>
      <c r="G15778" t="s">
        <v>1166</v>
      </c>
      <c r="H15778" t="s">
        <v>20</v>
      </c>
      <c r="I15778" t="s">
        <v>3393</v>
      </c>
      <c r="J15778" t="s">
        <v>1164</v>
      </c>
      <c r="K15778">
        <v>4510.049</v>
      </c>
      <c r="L15778">
        <v>3971.6370000000002</v>
      </c>
      <c r="M15778" t="s">
        <v>1164</v>
      </c>
      <c r="N15778" t="s">
        <v>1164</v>
      </c>
      <c r="O15778" t="s">
        <v>1164</v>
      </c>
      <c r="P15778" t="s">
        <v>1164</v>
      </c>
      <c r="Q15778" t="s">
        <v>1164</v>
      </c>
      <c r="R15778" t="s">
        <v>1164</v>
      </c>
      <c r="S15778" t="s">
        <v>1164</v>
      </c>
      <c r="T15778" t="s">
        <v>1164</v>
      </c>
      <c r="U15778" t="s">
        <v>1164</v>
      </c>
      <c r="V15778" t="s">
        <v>1164</v>
      </c>
      <c r="W15778" t="s">
        <v>1164</v>
      </c>
      <c r="X15778" t="s">
        <v>1164</v>
      </c>
      <c r="Y15778" t="s">
        <v>1164</v>
      </c>
      <c r="Z15778" t="s">
        <v>1164</v>
      </c>
      <c r="AA15778" t="s">
        <v>1164</v>
      </c>
      <c r="AB15778" t="s">
        <v>1164</v>
      </c>
      <c r="AC15778" t="s">
        <v>1164</v>
      </c>
      <c r="AD15778" t="s">
        <v>1164</v>
      </c>
      <c r="AE15778" t="s">
        <v>1164</v>
      </c>
      <c r="AF15778" t="s">
        <v>1164</v>
      </c>
      <c r="AG15778" t="s">
        <v>1164</v>
      </c>
      <c r="AH15778" t="s">
        <v>1164</v>
      </c>
      <c r="AI15778" t="s">
        <v>1164</v>
      </c>
      <c r="AJ15778" t="s">
        <v>1164</v>
      </c>
      <c r="AK15778" t="s">
        <v>4385</v>
      </c>
      <c r="AL15778" t="s">
        <v>1165</v>
      </c>
    </row>
    <row r="15779" spans="1:38" hidden="1" x14ac:dyDescent="0.3">
      <c r="A15779" t="s">
        <v>3391</v>
      </c>
      <c r="B15779" t="str">
        <f t="shared" si="246"/>
        <v>Radius Resources Corp.</v>
      </c>
      <c r="C15779">
        <v>6935986</v>
      </c>
      <c r="D15779" t="s">
        <v>1367</v>
      </c>
      <c r="E15779" t="s">
        <v>1169</v>
      </c>
      <c r="F15779" t="s">
        <v>3392</v>
      </c>
      <c r="G15779" t="s">
        <v>1166</v>
      </c>
      <c r="H15779" t="s">
        <v>20</v>
      </c>
      <c r="I15779" t="s">
        <v>3393</v>
      </c>
      <c r="J15779" t="s">
        <v>1164</v>
      </c>
      <c r="K15779">
        <v>4510.049</v>
      </c>
      <c r="L15779">
        <v>3971.6370000000002</v>
      </c>
      <c r="M15779" t="s">
        <v>1164</v>
      </c>
      <c r="N15779" t="s">
        <v>1164</v>
      </c>
      <c r="O15779" t="s">
        <v>1164</v>
      </c>
      <c r="P15779" t="s">
        <v>1164</v>
      </c>
      <c r="Q15779" t="s">
        <v>1164</v>
      </c>
      <c r="R15779" t="s">
        <v>1164</v>
      </c>
      <c r="S15779" t="s">
        <v>1164</v>
      </c>
      <c r="T15779" t="s">
        <v>1164</v>
      </c>
      <c r="U15779" t="s">
        <v>1164</v>
      </c>
      <c r="V15779" t="s">
        <v>1164</v>
      </c>
      <c r="W15779" t="s">
        <v>1164</v>
      </c>
      <c r="X15779" t="s">
        <v>1164</v>
      </c>
      <c r="Y15779" t="s">
        <v>1164</v>
      </c>
      <c r="Z15779" t="s">
        <v>1164</v>
      </c>
      <c r="AA15779" t="s">
        <v>1164</v>
      </c>
      <c r="AB15779" t="s">
        <v>1164</v>
      </c>
      <c r="AC15779" t="s">
        <v>1164</v>
      </c>
      <c r="AD15779" t="s">
        <v>1164</v>
      </c>
      <c r="AE15779" t="s">
        <v>1164</v>
      </c>
      <c r="AF15779" t="s">
        <v>1164</v>
      </c>
      <c r="AG15779" t="s">
        <v>1164</v>
      </c>
      <c r="AH15779" t="s">
        <v>1164</v>
      </c>
      <c r="AI15779" t="s">
        <v>1164</v>
      </c>
      <c r="AJ15779" t="s">
        <v>1164</v>
      </c>
      <c r="AK15779" t="s">
        <v>4384</v>
      </c>
      <c r="AL15779" t="s">
        <v>1165</v>
      </c>
    </row>
    <row r="15780" spans="1:38" hidden="1" x14ac:dyDescent="0.3">
      <c r="A15780" t="s">
        <v>3391</v>
      </c>
      <c r="B15780" t="str">
        <f t="shared" si="246"/>
        <v>Radius Resources Corp.</v>
      </c>
      <c r="C15780">
        <v>6935986</v>
      </c>
      <c r="D15780" t="s">
        <v>1367</v>
      </c>
      <c r="E15780" t="s">
        <v>1169</v>
      </c>
      <c r="F15780" t="s">
        <v>3392</v>
      </c>
      <c r="G15780" t="s">
        <v>1166</v>
      </c>
      <c r="H15780" t="s">
        <v>20</v>
      </c>
      <c r="I15780" t="s">
        <v>3393</v>
      </c>
      <c r="J15780" t="s">
        <v>1164</v>
      </c>
      <c r="K15780">
        <v>4510.049</v>
      </c>
      <c r="L15780">
        <v>3971.6370000000002</v>
      </c>
      <c r="M15780" t="s">
        <v>1164</v>
      </c>
      <c r="N15780" t="s">
        <v>1164</v>
      </c>
      <c r="O15780" t="s">
        <v>1164</v>
      </c>
      <c r="P15780" t="s">
        <v>1164</v>
      </c>
      <c r="Q15780" t="s">
        <v>1164</v>
      </c>
      <c r="R15780" t="s">
        <v>1164</v>
      </c>
      <c r="S15780" t="s">
        <v>1164</v>
      </c>
      <c r="T15780" t="s">
        <v>1164</v>
      </c>
      <c r="U15780" t="s">
        <v>1164</v>
      </c>
      <c r="V15780" t="s">
        <v>1164</v>
      </c>
      <c r="W15780" t="s">
        <v>1164</v>
      </c>
      <c r="X15780" t="s">
        <v>1164</v>
      </c>
      <c r="Y15780" t="s">
        <v>1164</v>
      </c>
      <c r="Z15780" t="s">
        <v>1164</v>
      </c>
      <c r="AA15780" t="s">
        <v>1164</v>
      </c>
      <c r="AB15780" t="s">
        <v>1164</v>
      </c>
      <c r="AC15780" t="s">
        <v>1164</v>
      </c>
      <c r="AD15780" t="s">
        <v>1164</v>
      </c>
      <c r="AE15780" t="s">
        <v>1164</v>
      </c>
      <c r="AF15780" t="s">
        <v>1164</v>
      </c>
      <c r="AG15780" t="s">
        <v>1164</v>
      </c>
      <c r="AH15780" t="s">
        <v>1164</v>
      </c>
      <c r="AI15780" t="s">
        <v>1164</v>
      </c>
      <c r="AJ15780" t="s">
        <v>1164</v>
      </c>
      <c r="AK15780" t="s">
        <v>4383</v>
      </c>
      <c r="AL15780" t="s">
        <v>1165</v>
      </c>
    </row>
    <row r="15781" spans="1:38" hidden="1" x14ac:dyDescent="0.3">
      <c r="A15781" t="s">
        <v>3391</v>
      </c>
      <c r="B15781" t="str">
        <f t="shared" si="246"/>
        <v>Radius Resources Corp.</v>
      </c>
      <c r="C15781">
        <v>6935986</v>
      </c>
      <c r="D15781" t="s">
        <v>1367</v>
      </c>
      <c r="E15781" t="s">
        <v>1169</v>
      </c>
      <c r="F15781" t="s">
        <v>3392</v>
      </c>
      <c r="G15781" t="s">
        <v>1166</v>
      </c>
      <c r="H15781" t="s">
        <v>20</v>
      </c>
      <c r="I15781" t="s">
        <v>3393</v>
      </c>
      <c r="J15781" t="s">
        <v>1164</v>
      </c>
      <c r="K15781">
        <v>4510.049</v>
      </c>
      <c r="L15781">
        <v>3971.6370000000002</v>
      </c>
      <c r="M15781" t="s">
        <v>1164</v>
      </c>
      <c r="N15781" t="s">
        <v>1164</v>
      </c>
      <c r="O15781" t="s">
        <v>1164</v>
      </c>
      <c r="P15781" t="s">
        <v>1164</v>
      </c>
      <c r="Q15781" t="s">
        <v>1164</v>
      </c>
      <c r="R15781" t="s">
        <v>1164</v>
      </c>
      <c r="S15781" t="s">
        <v>1164</v>
      </c>
      <c r="T15781" t="s">
        <v>1164</v>
      </c>
      <c r="U15781" t="s">
        <v>1164</v>
      </c>
      <c r="V15781" t="s">
        <v>1164</v>
      </c>
      <c r="W15781" t="s">
        <v>1164</v>
      </c>
      <c r="X15781" t="s">
        <v>1164</v>
      </c>
      <c r="Y15781" t="s">
        <v>1164</v>
      </c>
      <c r="Z15781" t="s">
        <v>1164</v>
      </c>
      <c r="AA15781" t="s">
        <v>1164</v>
      </c>
      <c r="AB15781" t="s">
        <v>1164</v>
      </c>
      <c r="AC15781" t="s">
        <v>1164</v>
      </c>
      <c r="AD15781" t="s">
        <v>1164</v>
      </c>
      <c r="AE15781" t="s">
        <v>1164</v>
      </c>
      <c r="AF15781" t="s">
        <v>1164</v>
      </c>
      <c r="AG15781" t="s">
        <v>1164</v>
      </c>
      <c r="AH15781" t="s">
        <v>1164</v>
      </c>
      <c r="AI15781" t="s">
        <v>1164</v>
      </c>
      <c r="AJ15781" t="s">
        <v>1164</v>
      </c>
      <c r="AK15781" t="s">
        <v>4382</v>
      </c>
      <c r="AL15781" t="s">
        <v>1165</v>
      </c>
    </row>
    <row r="15782" spans="1:38" hidden="1" x14ac:dyDescent="0.3">
      <c r="A15782" t="s">
        <v>3391</v>
      </c>
      <c r="B15782" t="str">
        <f t="shared" si="246"/>
        <v>Radius Resources Corp.</v>
      </c>
      <c r="C15782">
        <v>6935986</v>
      </c>
      <c r="D15782" t="s">
        <v>1367</v>
      </c>
      <c r="E15782" t="s">
        <v>1169</v>
      </c>
      <c r="F15782" t="s">
        <v>3392</v>
      </c>
      <c r="G15782" t="s">
        <v>1166</v>
      </c>
      <c r="H15782" t="s">
        <v>20</v>
      </c>
      <c r="I15782" t="s">
        <v>3393</v>
      </c>
      <c r="J15782" t="s">
        <v>1164</v>
      </c>
      <c r="K15782">
        <v>4510.049</v>
      </c>
      <c r="L15782">
        <v>3971.6370000000002</v>
      </c>
      <c r="M15782" t="s">
        <v>1164</v>
      </c>
      <c r="N15782" t="s">
        <v>1164</v>
      </c>
      <c r="O15782" t="s">
        <v>1164</v>
      </c>
      <c r="P15782" t="s">
        <v>1164</v>
      </c>
      <c r="Q15782" t="s">
        <v>1164</v>
      </c>
      <c r="R15782" t="s">
        <v>1164</v>
      </c>
      <c r="S15782" t="s">
        <v>1164</v>
      </c>
      <c r="T15782" t="s">
        <v>1164</v>
      </c>
      <c r="U15782" t="s">
        <v>1164</v>
      </c>
      <c r="V15782" t="s">
        <v>1164</v>
      </c>
      <c r="W15782" t="s">
        <v>1164</v>
      </c>
      <c r="X15782" t="s">
        <v>1164</v>
      </c>
      <c r="Y15782" t="s">
        <v>1164</v>
      </c>
      <c r="Z15782" t="s">
        <v>1164</v>
      </c>
      <c r="AA15782" t="s">
        <v>1164</v>
      </c>
      <c r="AB15782" t="s">
        <v>1164</v>
      </c>
      <c r="AC15782" t="s">
        <v>1164</v>
      </c>
      <c r="AD15782" t="s">
        <v>1164</v>
      </c>
      <c r="AE15782" t="s">
        <v>1164</v>
      </c>
      <c r="AF15782" t="s">
        <v>1164</v>
      </c>
      <c r="AG15782" t="s">
        <v>1164</v>
      </c>
      <c r="AH15782" t="s">
        <v>1164</v>
      </c>
      <c r="AI15782" t="s">
        <v>1164</v>
      </c>
      <c r="AJ15782" t="s">
        <v>1164</v>
      </c>
      <c r="AK15782" t="s">
        <v>4381</v>
      </c>
      <c r="AL15782" t="s">
        <v>1165</v>
      </c>
    </row>
    <row r="15783" spans="1:38" hidden="1" x14ac:dyDescent="0.3">
      <c r="A15783" t="s">
        <v>3391</v>
      </c>
      <c r="B15783" t="str">
        <f t="shared" si="246"/>
        <v>Radius Resources Corp.</v>
      </c>
      <c r="C15783">
        <v>6935986</v>
      </c>
      <c r="D15783" t="s">
        <v>1367</v>
      </c>
      <c r="E15783" t="s">
        <v>1169</v>
      </c>
      <c r="F15783" t="s">
        <v>3392</v>
      </c>
      <c r="G15783" t="s">
        <v>1166</v>
      </c>
      <c r="H15783" t="s">
        <v>20</v>
      </c>
      <c r="I15783" t="s">
        <v>3393</v>
      </c>
      <c r="J15783" t="s">
        <v>1164</v>
      </c>
      <c r="K15783">
        <v>4510.049</v>
      </c>
      <c r="L15783">
        <v>3971.6370000000002</v>
      </c>
      <c r="M15783" t="s">
        <v>1164</v>
      </c>
      <c r="N15783" t="s">
        <v>1164</v>
      </c>
      <c r="O15783" t="s">
        <v>1164</v>
      </c>
      <c r="P15783" t="s">
        <v>1164</v>
      </c>
      <c r="Q15783" t="s">
        <v>1164</v>
      </c>
      <c r="R15783" t="s">
        <v>1164</v>
      </c>
      <c r="S15783" t="s">
        <v>1164</v>
      </c>
      <c r="T15783" t="s">
        <v>1164</v>
      </c>
      <c r="U15783" t="s">
        <v>1164</v>
      </c>
      <c r="V15783" t="s">
        <v>1164</v>
      </c>
      <c r="W15783" t="s">
        <v>1164</v>
      </c>
      <c r="X15783" t="s">
        <v>1164</v>
      </c>
      <c r="Y15783" t="s">
        <v>1164</v>
      </c>
      <c r="Z15783" t="s">
        <v>1164</v>
      </c>
      <c r="AA15783" t="s">
        <v>1164</v>
      </c>
      <c r="AB15783" t="s">
        <v>1164</v>
      </c>
      <c r="AC15783" t="s">
        <v>1164</v>
      </c>
      <c r="AD15783" t="s">
        <v>1164</v>
      </c>
      <c r="AE15783" t="s">
        <v>1164</v>
      </c>
      <c r="AF15783" t="s">
        <v>1164</v>
      </c>
      <c r="AG15783" t="s">
        <v>1164</v>
      </c>
      <c r="AH15783" t="s">
        <v>1164</v>
      </c>
      <c r="AI15783" t="s">
        <v>1164</v>
      </c>
      <c r="AJ15783" t="s">
        <v>1164</v>
      </c>
      <c r="AK15783" t="s">
        <v>4380</v>
      </c>
      <c r="AL15783" t="s">
        <v>1165</v>
      </c>
    </row>
    <row r="15784" spans="1:38" hidden="1" x14ac:dyDescent="0.3">
      <c r="A15784" t="s">
        <v>3391</v>
      </c>
      <c r="B15784" t="str">
        <f t="shared" si="246"/>
        <v>Radius Resources Corp.</v>
      </c>
      <c r="C15784">
        <v>6935986</v>
      </c>
      <c r="D15784" t="s">
        <v>1367</v>
      </c>
      <c r="E15784" t="s">
        <v>1169</v>
      </c>
      <c r="F15784" t="s">
        <v>3392</v>
      </c>
      <c r="G15784" t="s">
        <v>1166</v>
      </c>
      <c r="H15784" t="s">
        <v>20</v>
      </c>
      <c r="I15784" t="s">
        <v>3393</v>
      </c>
      <c r="J15784" t="s">
        <v>1164</v>
      </c>
      <c r="K15784">
        <v>4510.049</v>
      </c>
      <c r="L15784">
        <v>3971.6370000000002</v>
      </c>
      <c r="M15784" t="s">
        <v>1164</v>
      </c>
      <c r="N15784" t="s">
        <v>1164</v>
      </c>
      <c r="O15784" t="s">
        <v>1164</v>
      </c>
      <c r="P15784" t="s">
        <v>1164</v>
      </c>
      <c r="Q15784" t="s">
        <v>1164</v>
      </c>
      <c r="R15784" t="s">
        <v>1164</v>
      </c>
      <c r="S15784" t="s">
        <v>1164</v>
      </c>
      <c r="T15784" t="s">
        <v>1164</v>
      </c>
      <c r="U15784" t="s">
        <v>1164</v>
      </c>
      <c r="V15784" t="s">
        <v>1164</v>
      </c>
      <c r="W15784" t="s">
        <v>1164</v>
      </c>
      <c r="X15784" t="s">
        <v>1164</v>
      </c>
      <c r="Y15784" t="s">
        <v>1164</v>
      </c>
      <c r="Z15784" t="s">
        <v>1164</v>
      </c>
      <c r="AA15784" t="s">
        <v>1164</v>
      </c>
      <c r="AB15784" t="s">
        <v>1164</v>
      </c>
      <c r="AC15784" t="s">
        <v>1164</v>
      </c>
      <c r="AD15784" t="s">
        <v>1164</v>
      </c>
      <c r="AE15784" t="s">
        <v>1164</v>
      </c>
      <c r="AF15784" t="s">
        <v>1164</v>
      </c>
      <c r="AG15784" t="s">
        <v>1164</v>
      </c>
      <c r="AH15784" t="s">
        <v>1164</v>
      </c>
      <c r="AI15784" t="s">
        <v>1164</v>
      </c>
      <c r="AJ15784" t="s">
        <v>1164</v>
      </c>
      <c r="AK15784" t="s">
        <v>4379</v>
      </c>
      <c r="AL15784" t="s">
        <v>1165</v>
      </c>
    </row>
    <row r="15785" spans="1:38" hidden="1" x14ac:dyDescent="0.3">
      <c r="A15785" t="s">
        <v>3391</v>
      </c>
      <c r="B15785" t="str">
        <f t="shared" si="246"/>
        <v>Radius Resources Corp.</v>
      </c>
      <c r="C15785">
        <v>6935986</v>
      </c>
      <c r="D15785" t="s">
        <v>1367</v>
      </c>
      <c r="E15785" t="s">
        <v>1169</v>
      </c>
      <c r="F15785" t="s">
        <v>3392</v>
      </c>
      <c r="G15785" t="s">
        <v>1166</v>
      </c>
      <c r="H15785" t="s">
        <v>20</v>
      </c>
      <c r="I15785" t="s">
        <v>3393</v>
      </c>
      <c r="J15785" t="s">
        <v>1164</v>
      </c>
      <c r="K15785">
        <v>4510.049</v>
      </c>
      <c r="L15785">
        <v>3971.6370000000002</v>
      </c>
      <c r="M15785" t="s">
        <v>1164</v>
      </c>
      <c r="N15785" t="s">
        <v>1164</v>
      </c>
      <c r="O15785" t="s">
        <v>1164</v>
      </c>
      <c r="P15785" t="s">
        <v>1164</v>
      </c>
      <c r="Q15785" t="s">
        <v>1164</v>
      </c>
      <c r="R15785" t="s">
        <v>1164</v>
      </c>
      <c r="S15785" t="s">
        <v>1164</v>
      </c>
      <c r="T15785" t="s">
        <v>1164</v>
      </c>
      <c r="U15785" t="s">
        <v>1164</v>
      </c>
      <c r="V15785" t="s">
        <v>1164</v>
      </c>
      <c r="W15785" t="s">
        <v>1164</v>
      </c>
      <c r="X15785" t="s">
        <v>1164</v>
      </c>
      <c r="Y15785" t="s">
        <v>1164</v>
      </c>
      <c r="Z15785" t="s">
        <v>1164</v>
      </c>
      <c r="AA15785" t="s">
        <v>1164</v>
      </c>
      <c r="AB15785" t="s">
        <v>1164</v>
      </c>
      <c r="AC15785" t="s">
        <v>1164</v>
      </c>
      <c r="AD15785" t="s">
        <v>1164</v>
      </c>
      <c r="AE15785" t="s">
        <v>1164</v>
      </c>
      <c r="AF15785" t="s">
        <v>1164</v>
      </c>
      <c r="AG15785" t="s">
        <v>1164</v>
      </c>
      <c r="AH15785" t="s">
        <v>1164</v>
      </c>
      <c r="AI15785" t="s">
        <v>1164</v>
      </c>
      <c r="AJ15785" t="s">
        <v>1164</v>
      </c>
      <c r="AK15785" t="s">
        <v>4378</v>
      </c>
      <c r="AL15785" t="s">
        <v>1165</v>
      </c>
    </row>
    <row r="15786" spans="1:38" hidden="1" x14ac:dyDescent="0.3">
      <c r="A15786" t="s">
        <v>3391</v>
      </c>
      <c r="B15786" t="str">
        <f t="shared" si="246"/>
        <v>Radius Resources Corp.</v>
      </c>
      <c r="C15786">
        <v>6935986</v>
      </c>
      <c r="D15786" t="s">
        <v>1367</v>
      </c>
      <c r="E15786" t="s">
        <v>1169</v>
      </c>
      <c r="F15786" t="s">
        <v>3392</v>
      </c>
      <c r="G15786" t="s">
        <v>1166</v>
      </c>
      <c r="H15786" t="s">
        <v>20</v>
      </c>
      <c r="I15786" t="s">
        <v>3393</v>
      </c>
      <c r="J15786" t="s">
        <v>1164</v>
      </c>
      <c r="K15786">
        <v>4510.049</v>
      </c>
      <c r="L15786">
        <v>3971.6370000000002</v>
      </c>
      <c r="M15786" t="s">
        <v>1164</v>
      </c>
      <c r="N15786" t="s">
        <v>1164</v>
      </c>
      <c r="O15786" t="s">
        <v>1164</v>
      </c>
      <c r="P15786" t="s">
        <v>1164</v>
      </c>
      <c r="Q15786" t="s">
        <v>1164</v>
      </c>
      <c r="R15786" t="s">
        <v>1164</v>
      </c>
      <c r="S15786" t="s">
        <v>1164</v>
      </c>
      <c r="T15786" t="s">
        <v>1164</v>
      </c>
      <c r="U15786" t="s">
        <v>1164</v>
      </c>
      <c r="V15786" t="s">
        <v>1164</v>
      </c>
      <c r="W15786" t="s">
        <v>1164</v>
      </c>
      <c r="X15786" t="s">
        <v>1164</v>
      </c>
      <c r="Y15786" t="s">
        <v>1164</v>
      </c>
      <c r="Z15786" t="s">
        <v>1164</v>
      </c>
      <c r="AA15786" t="s">
        <v>1164</v>
      </c>
      <c r="AB15786" t="s">
        <v>1164</v>
      </c>
      <c r="AC15786" t="s">
        <v>1164</v>
      </c>
      <c r="AD15786" t="s">
        <v>1164</v>
      </c>
      <c r="AE15786" t="s">
        <v>1164</v>
      </c>
      <c r="AF15786" t="s">
        <v>1164</v>
      </c>
      <c r="AG15786" t="s">
        <v>1164</v>
      </c>
      <c r="AH15786" t="s">
        <v>1164</v>
      </c>
      <c r="AI15786" t="s">
        <v>1164</v>
      </c>
      <c r="AJ15786" t="s">
        <v>1164</v>
      </c>
      <c r="AK15786" t="s">
        <v>4377</v>
      </c>
      <c r="AL15786" t="s">
        <v>1165</v>
      </c>
    </row>
    <row r="15787" spans="1:38" hidden="1" x14ac:dyDescent="0.3">
      <c r="A15787" t="s">
        <v>3391</v>
      </c>
      <c r="B15787" t="str">
        <f t="shared" si="246"/>
        <v>Radius Resources Corp.</v>
      </c>
      <c r="C15787">
        <v>6935986</v>
      </c>
      <c r="D15787" t="s">
        <v>1367</v>
      </c>
      <c r="E15787" t="s">
        <v>1169</v>
      </c>
      <c r="F15787" t="s">
        <v>3392</v>
      </c>
      <c r="G15787" t="s">
        <v>1166</v>
      </c>
      <c r="H15787" t="s">
        <v>20</v>
      </c>
      <c r="I15787" t="s">
        <v>3393</v>
      </c>
      <c r="J15787" t="s">
        <v>1164</v>
      </c>
      <c r="K15787">
        <v>4510.049</v>
      </c>
      <c r="L15787">
        <v>3971.6370000000002</v>
      </c>
      <c r="M15787" t="s">
        <v>1164</v>
      </c>
      <c r="N15787" t="s">
        <v>1164</v>
      </c>
      <c r="O15787" t="s">
        <v>1164</v>
      </c>
      <c r="P15787" t="s">
        <v>1164</v>
      </c>
      <c r="Q15787" t="s">
        <v>1164</v>
      </c>
      <c r="R15787" t="s">
        <v>1164</v>
      </c>
      <c r="S15787" t="s">
        <v>1164</v>
      </c>
      <c r="T15787" t="s">
        <v>1164</v>
      </c>
      <c r="U15787" t="s">
        <v>1164</v>
      </c>
      <c r="V15787" t="s">
        <v>1164</v>
      </c>
      <c r="W15787" t="s">
        <v>1164</v>
      </c>
      <c r="X15787" t="s">
        <v>1164</v>
      </c>
      <c r="Y15787" t="s">
        <v>1164</v>
      </c>
      <c r="Z15787" t="s">
        <v>1164</v>
      </c>
      <c r="AA15787" t="s">
        <v>1164</v>
      </c>
      <c r="AB15787" t="s">
        <v>1164</v>
      </c>
      <c r="AC15787" t="s">
        <v>1164</v>
      </c>
      <c r="AD15787" t="s">
        <v>1164</v>
      </c>
      <c r="AE15787" t="s">
        <v>1164</v>
      </c>
      <c r="AF15787" t="s">
        <v>1164</v>
      </c>
      <c r="AG15787" t="s">
        <v>1164</v>
      </c>
      <c r="AH15787" t="s">
        <v>1164</v>
      </c>
      <c r="AI15787" t="s">
        <v>1164</v>
      </c>
      <c r="AJ15787" t="s">
        <v>1164</v>
      </c>
      <c r="AK15787" t="s">
        <v>4376</v>
      </c>
      <c r="AL15787" t="s">
        <v>1165</v>
      </c>
    </row>
    <row r="15788" spans="1:38" hidden="1" x14ac:dyDescent="0.3">
      <c r="A15788" t="s">
        <v>3391</v>
      </c>
      <c r="B15788" t="str">
        <f t="shared" si="246"/>
        <v>Radius Resources Corp.</v>
      </c>
      <c r="C15788">
        <v>6935986</v>
      </c>
      <c r="D15788" t="s">
        <v>1367</v>
      </c>
      <c r="E15788" t="s">
        <v>1169</v>
      </c>
      <c r="F15788" t="s">
        <v>3392</v>
      </c>
      <c r="G15788" t="s">
        <v>1166</v>
      </c>
      <c r="H15788" t="s">
        <v>20</v>
      </c>
      <c r="I15788" t="s">
        <v>3393</v>
      </c>
      <c r="J15788" t="s">
        <v>1164</v>
      </c>
      <c r="K15788">
        <v>4510.049</v>
      </c>
      <c r="L15788">
        <v>3971.6370000000002</v>
      </c>
      <c r="M15788" t="s">
        <v>1164</v>
      </c>
      <c r="N15788" t="s">
        <v>1164</v>
      </c>
      <c r="O15788" t="s">
        <v>1164</v>
      </c>
      <c r="P15788" t="s">
        <v>1164</v>
      </c>
      <c r="Q15788" t="s">
        <v>1164</v>
      </c>
      <c r="R15788" t="s">
        <v>1164</v>
      </c>
      <c r="S15788" t="s">
        <v>1164</v>
      </c>
      <c r="T15788" t="s">
        <v>1164</v>
      </c>
      <c r="U15788" t="s">
        <v>1164</v>
      </c>
      <c r="V15788" t="s">
        <v>1164</v>
      </c>
      <c r="W15788" t="s">
        <v>1164</v>
      </c>
      <c r="X15788" t="s">
        <v>1164</v>
      </c>
      <c r="Y15788" t="s">
        <v>1164</v>
      </c>
      <c r="Z15788" t="s">
        <v>1164</v>
      </c>
      <c r="AA15788" t="s">
        <v>1164</v>
      </c>
      <c r="AB15788" t="s">
        <v>1164</v>
      </c>
      <c r="AC15788" t="s">
        <v>1164</v>
      </c>
      <c r="AD15788" t="s">
        <v>1164</v>
      </c>
      <c r="AE15788" t="s">
        <v>1164</v>
      </c>
      <c r="AF15788" t="s">
        <v>1164</v>
      </c>
      <c r="AG15788" t="s">
        <v>1164</v>
      </c>
      <c r="AH15788" t="s">
        <v>1164</v>
      </c>
      <c r="AI15788" t="s">
        <v>1164</v>
      </c>
      <c r="AJ15788" t="s">
        <v>1164</v>
      </c>
      <c r="AK15788" t="s">
        <v>4375</v>
      </c>
      <c r="AL15788" t="s">
        <v>1165</v>
      </c>
    </row>
    <row r="15789" spans="1:38" hidden="1" x14ac:dyDescent="0.3">
      <c r="A15789" t="s">
        <v>3391</v>
      </c>
      <c r="B15789" t="str">
        <f t="shared" si="246"/>
        <v>Radius Resources Corp.</v>
      </c>
      <c r="C15789">
        <v>6935986</v>
      </c>
      <c r="D15789" t="s">
        <v>1367</v>
      </c>
      <c r="E15789" t="s">
        <v>1169</v>
      </c>
      <c r="F15789" t="s">
        <v>3392</v>
      </c>
      <c r="G15789" t="s">
        <v>1166</v>
      </c>
      <c r="H15789" t="s">
        <v>20</v>
      </c>
      <c r="I15789" t="s">
        <v>3393</v>
      </c>
      <c r="J15789" t="s">
        <v>1164</v>
      </c>
      <c r="K15789">
        <v>4510.049</v>
      </c>
      <c r="L15789">
        <v>3971.6370000000002</v>
      </c>
      <c r="M15789" t="s">
        <v>1164</v>
      </c>
      <c r="N15789" t="s">
        <v>1164</v>
      </c>
      <c r="O15789" t="s">
        <v>1164</v>
      </c>
      <c r="P15789" t="s">
        <v>1164</v>
      </c>
      <c r="Q15789" t="s">
        <v>1164</v>
      </c>
      <c r="R15789" t="s">
        <v>1164</v>
      </c>
      <c r="S15789" t="s">
        <v>1164</v>
      </c>
      <c r="T15789" t="s">
        <v>1164</v>
      </c>
      <c r="U15789" t="s">
        <v>1164</v>
      </c>
      <c r="V15789" t="s">
        <v>1164</v>
      </c>
      <c r="W15789" t="s">
        <v>1164</v>
      </c>
      <c r="X15789" t="s">
        <v>1164</v>
      </c>
      <c r="Y15789" t="s">
        <v>1164</v>
      </c>
      <c r="Z15789" t="s">
        <v>1164</v>
      </c>
      <c r="AA15789" t="s">
        <v>1164</v>
      </c>
      <c r="AB15789" t="s">
        <v>1164</v>
      </c>
      <c r="AC15789" t="s">
        <v>1164</v>
      </c>
      <c r="AD15789" t="s">
        <v>1164</v>
      </c>
      <c r="AE15789" t="s">
        <v>1164</v>
      </c>
      <c r="AF15789" t="s">
        <v>1164</v>
      </c>
      <c r="AG15789" t="s">
        <v>1164</v>
      </c>
      <c r="AH15789" t="s">
        <v>1164</v>
      </c>
      <c r="AI15789" t="s">
        <v>1164</v>
      </c>
      <c r="AJ15789" t="s">
        <v>1164</v>
      </c>
      <c r="AK15789" t="s">
        <v>4374</v>
      </c>
      <c r="AL15789" t="s">
        <v>1165</v>
      </c>
    </row>
    <row r="15790" spans="1:38" hidden="1" x14ac:dyDescent="0.3">
      <c r="A15790" t="s">
        <v>3391</v>
      </c>
      <c r="B15790" t="str">
        <f t="shared" si="246"/>
        <v>Radius Resources Corp.</v>
      </c>
      <c r="C15790">
        <v>6935986</v>
      </c>
      <c r="D15790" t="s">
        <v>1367</v>
      </c>
      <c r="E15790" t="s">
        <v>1169</v>
      </c>
      <c r="F15790" t="s">
        <v>3392</v>
      </c>
      <c r="G15790" t="s">
        <v>1166</v>
      </c>
      <c r="H15790" t="s">
        <v>20</v>
      </c>
      <c r="I15790" t="s">
        <v>3393</v>
      </c>
      <c r="J15790" t="s">
        <v>1164</v>
      </c>
      <c r="K15790">
        <v>4510.049</v>
      </c>
      <c r="L15790">
        <v>3971.6370000000002</v>
      </c>
      <c r="M15790" t="s">
        <v>1164</v>
      </c>
      <c r="N15790" t="s">
        <v>1164</v>
      </c>
      <c r="O15790" t="s">
        <v>1164</v>
      </c>
      <c r="P15790" t="s">
        <v>1164</v>
      </c>
      <c r="Q15790" t="s">
        <v>1164</v>
      </c>
      <c r="R15790" t="s">
        <v>1164</v>
      </c>
      <c r="S15790" t="s">
        <v>1164</v>
      </c>
      <c r="T15790" t="s">
        <v>1164</v>
      </c>
      <c r="U15790" t="s">
        <v>1164</v>
      </c>
      <c r="V15790" t="s">
        <v>1164</v>
      </c>
      <c r="W15790" t="s">
        <v>1164</v>
      </c>
      <c r="X15790" t="s">
        <v>1164</v>
      </c>
      <c r="Y15790" t="s">
        <v>1164</v>
      </c>
      <c r="Z15790" t="s">
        <v>1164</v>
      </c>
      <c r="AA15790" t="s">
        <v>1164</v>
      </c>
      <c r="AB15790" t="s">
        <v>1164</v>
      </c>
      <c r="AC15790" t="s">
        <v>1164</v>
      </c>
      <c r="AD15790" t="s">
        <v>1164</v>
      </c>
      <c r="AE15790" t="s">
        <v>1164</v>
      </c>
      <c r="AF15790" t="s">
        <v>1164</v>
      </c>
      <c r="AG15790" t="s">
        <v>1164</v>
      </c>
      <c r="AH15790" t="s">
        <v>1164</v>
      </c>
      <c r="AI15790" t="s">
        <v>1164</v>
      </c>
      <c r="AJ15790" t="s">
        <v>1164</v>
      </c>
      <c r="AK15790" t="s">
        <v>4373</v>
      </c>
      <c r="AL15790" t="s">
        <v>1165</v>
      </c>
    </row>
    <row r="15791" spans="1:38" hidden="1" x14ac:dyDescent="0.3">
      <c r="A15791" t="s">
        <v>3391</v>
      </c>
      <c r="B15791" t="str">
        <f t="shared" si="246"/>
        <v>Radius Resources Corp.</v>
      </c>
      <c r="C15791">
        <v>6935986</v>
      </c>
      <c r="D15791" t="s">
        <v>1367</v>
      </c>
      <c r="E15791" t="s">
        <v>1169</v>
      </c>
      <c r="F15791" t="s">
        <v>3392</v>
      </c>
      <c r="G15791" t="s">
        <v>1166</v>
      </c>
      <c r="H15791" t="s">
        <v>20</v>
      </c>
      <c r="I15791" t="s">
        <v>3393</v>
      </c>
      <c r="J15791" t="s">
        <v>1164</v>
      </c>
      <c r="K15791">
        <v>4510.049</v>
      </c>
      <c r="L15791">
        <v>3971.6370000000002</v>
      </c>
      <c r="M15791" t="s">
        <v>1164</v>
      </c>
      <c r="N15791" t="s">
        <v>1164</v>
      </c>
      <c r="O15791" t="s">
        <v>1164</v>
      </c>
      <c r="P15791" t="s">
        <v>1164</v>
      </c>
      <c r="Q15791" t="s">
        <v>1164</v>
      </c>
      <c r="R15791" t="s">
        <v>1164</v>
      </c>
      <c r="S15791" t="s">
        <v>1164</v>
      </c>
      <c r="T15791" t="s">
        <v>1164</v>
      </c>
      <c r="U15791" t="s">
        <v>1164</v>
      </c>
      <c r="V15791" t="s">
        <v>1164</v>
      </c>
      <c r="W15791" t="s">
        <v>1164</v>
      </c>
      <c r="X15791" t="s">
        <v>1164</v>
      </c>
      <c r="Y15791" t="s">
        <v>1164</v>
      </c>
      <c r="Z15791" t="s">
        <v>1164</v>
      </c>
      <c r="AA15791" t="s">
        <v>1164</v>
      </c>
      <c r="AB15791" t="s">
        <v>1164</v>
      </c>
      <c r="AC15791" t="s">
        <v>1164</v>
      </c>
      <c r="AD15791" t="s">
        <v>1164</v>
      </c>
      <c r="AE15791" t="s">
        <v>1164</v>
      </c>
      <c r="AF15791" t="s">
        <v>1164</v>
      </c>
      <c r="AG15791" t="s">
        <v>1164</v>
      </c>
      <c r="AH15791" t="s">
        <v>1164</v>
      </c>
      <c r="AI15791" t="s">
        <v>1164</v>
      </c>
      <c r="AJ15791" t="s">
        <v>1164</v>
      </c>
      <c r="AK15791" t="s">
        <v>4372</v>
      </c>
      <c r="AL15791" t="s">
        <v>1165</v>
      </c>
    </row>
    <row r="15792" spans="1:38" hidden="1" x14ac:dyDescent="0.3">
      <c r="A15792" t="s">
        <v>3391</v>
      </c>
      <c r="B15792" t="str">
        <f t="shared" si="246"/>
        <v>Radius Resources Corp.</v>
      </c>
      <c r="C15792">
        <v>6935986</v>
      </c>
      <c r="D15792" t="s">
        <v>1367</v>
      </c>
      <c r="E15792" t="s">
        <v>1169</v>
      </c>
      <c r="F15792" t="s">
        <v>3392</v>
      </c>
      <c r="G15792" t="s">
        <v>1166</v>
      </c>
      <c r="H15792" t="s">
        <v>20</v>
      </c>
      <c r="I15792" t="s">
        <v>3393</v>
      </c>
      <c r="J15792" t="s">
        <v>1164</v>
      </c>
      <c r="K15792">
        <v>4510.049</v>
      </c>
      <c r="L15792">
        <v>3971.6370000000002</v>
      </c>
      <c r="M15792" t="s">
        <v>1164</v>
      </c>
      <c r="N15792" t="s">
        <v>1164</v>
      </c>
      <c r="O15792" t="s">
        <v>1164</v>
      </c>
      <c r="P15792" t="s">
        <v>1164</v>
      </c>
      <c r="Q15792" t="s">
        <v>1164</v>
      </c>
      <c r="R15792" t="s">
        <v>1164</v>
      </c>
      <c r="S15792" t="s">
        <v>1164</v>
      </c>
      <c r="T15792" t="s">
        <v>1164</v>
      </c>
      <c r="U15792" t="s">
        <v>1164</v>
      </c>
      <c r="V15792" t="s">
        <v>1164</v>
      </c>
      <c r="W15792" t="s">
        <v>1164</v>
      </c>
      <c r="X15792" t="s">
        <v>1164</v>
      </c>
      <c r="Y15792" t="s">
        <v>1164</v>
      </c>
      <c r="Z15792" t="s">
        <v>1164</v>
      </c>
      <c r="AA15792" t="s">
        <v>1164</v>
      </c>
      <c r="AB15792" t="s">
        <v>1164</v>
      </c>
      <c r="AC15792" t="s">
        <v>1164</v>
      </c>
      <c r="AD15792" t="s">
        <v>1164</v>
      </c>
      <c r="AE15792" t="s">
        <v>1164</v>
      </c>
      <c r="AF15792" t="s">
        <v>1164</v>
      </c>
      <c r="AG15792" t="s">
        <v>1164</v>
      </c>
      <c r="AH15792" t="s">
        <v>1164</v>
      </c>
      <c r="AI15792" t="s">
        <v>1164</v>
      </c>
      <c r="AJ15792" t="s">
        <v>1164</v>
      </c>
      <c r="AK15792" t="s">
        <v>4371</v>
      </c>
      <c r="AL15792" t="s">
        <v>1165</v>
      </c>
    </row>
    <row r="15793" spans="1:38" hidden="1" x14ac:dyDescent="0.3">
      <c r="A15793" t="s">
        <v>3391</v>
      </c>
      <c r="B15793" t="str">
        <f t="shared" si="246"/>
        <v>Radius Resources Corp.</v>
      </c>
      <c r="C15793">
        <v>6935986</v>
      </c>
      <c r="D15793" t="s">
        <v>1367</v>
      </c>
      <c r="E15793" t="s">
        <v>1169</v>
      </c>
      <c r="F15793" t="s">
        <v>3392</v>
      </c>
      <c r="G15793" t="s">
        <v>1166</v>
      </c>
      <c r="H15793" t="s">
        <v>20</v>
      </c>
      <c r="I15793" t="s">
        <v>3393</v>
      </c>
      <c r="J15793" t="s">
        <v>1164</v>
      </c>
      <c r="K15793">
        <v>4510.049</v>
      </c>
      <c r="L15793">
        <v>3971.6370000000002</v>
      </c>
      <c r="M15793" t="s">
        <v>1164</v>
      </c>
      <c r="N15793" t="s">
        <v>1164</v>
      </c>
      <c r="O15793" t="s">
        <v>1164</v>
      </c>
      <c r="P15793" t="s">
        <v>1164</v>
      </c>
      <c r="Q15793" t="s">
        <v>1164</v>
      </c>
      <c r="R15793" t="s">
        <v>1164</v>
      </c>
      <c r="S15793" t="s">
        <v>1164</v>
      </c>
      <c r="T15793" t="s">
        <v>1164</v>
      </c>
      <c r="U15793" t="s">
        <v>1164</v>
      </c>
      <c r="V15793" t="s">
        <v>1164</v>
      </c>
      <c r="W15793" t="s">
        <v>1164</v>
      </c>
      <c r="X15793" t="s">
        <v>1164</v>
      </c>
      <c r="Y15793" t="s">
        <v>1164</v>
      </c>
      <c r="Z15793" t="s">
        <v>1164</v>
      </c>
      <c r="AA15793" t="s">
        <v>1164</v>
      </c>
      <c r="AB15793" t="s">
        <v>1164</v>
      </c>
      <c r="AC15793" t="s">
        <v>1164</v>
      </c>
      <c r="AD15793" t="s">
        <v>1164</v>
      </c>
      <c r="AE15793" t="s">
        <v>1164</v>
      </c>
      <c r="AF15793" t="s">
        <v>1164</v>
      </c>
      <c r="AG15793" t="s">
        <v>1164</v>
      </c>
      <c r="AH15793" t="s">
        <v>1164</v>
      </c>
      <c r="AI15793" t="s">
        <v>1164</v>
      </c>
      <c r="AJ15793" t="s">
        <v>1164</v>
      </c>
      <c r="AK15793" t="s">
        <v>4370</v>
      </c>
      <c r="AL15793" t="s">
        <v>1165</v>
      </c>
    </row>
    <row r="15794" spans="1:38" hidden="1" x14ac:dyDescent="0.3">
      <c r="A15794" t="s">
        <v>3394</v>
      </c>
      <c r="B15794" t="str">
        <f t="shared" si="246"/>
        <v>Rage Energy Ltd.</v>
      </c>
      <c r="C15794">
        <v>7090904</v>
      </c>
      <c r="D15794" t="s">
        <v>1367</v>
      </c>
      <c r="E15794" t="s">
        <v>1169</v>
      </c>
      <c r="F15794" t="s">
        <v>3395</v>
      </c>
      <c r="G15794" t="s">
        <v>1166</v>
      </c>
      <c r="H15794" t="s">
        <v>20</v>
      </c>
      <c r="I15794" t="s">
        <v>1165</v>
      </c>
      <c r="J15794" t="s">
        <v>1164</v>
      </c>
      <c r="K15794">
        <v>1533.51</v>
      </c>
      <c r="L15794">
        <v>1518.605</v>
      </c>
      <c r="M15794" t="s">
        <v>1164</v>
      </c>
      <c r="N15794" t="s">
        <v>1164</v>
      </c>
      <c r="O15794" t="s">
        <v>1164</v>
      </c>
      <c r="P15794" t="s">
        <v>1164</v>
      </c>
      <c r="Q15794" t="s">
        <v>1164</v>
      </c>
      <c r="R15794" t="s">
        <v>1164</v>
      </c>
      <c r="S15794" t="s">
        <v>1164</v>
      </c>
      <c r="T15794" t="s">
        <v>1164</v>
      </c>
      <c r="U15794" t="s">
        <v>1164</v>
      </c>
      <c r="V15794" t="s">
        <v>1164</v>
      </c>
      <c r="W15794" t="s">
        <v>1164</v>
      </c>
      <c r="X15794" t="s">
        <v>1164</v>
      </c>
      <c r="Y15794" t="s">
        <v>1164</v>
      </c>
      <c r="Z15794" t="s">
        <v>1164</v>
      </c>
      <c r="AA15794" t="s">
        <v>1164</v>
      </c>
      <c r="AB15794" t="s">
        <v>1164</v>
      </c>
      <c r="AC15794" t="s">
        <v>1164</v>
      </c>
      <c r="AD15794" t="s">
        <v>1164</v>
      </c>
      <c r="AE15794" t="s">
        <v>1164</v>
      </c>
      <c r="AF15794" t="s">
        <v>1164</v>
      </c>
      <c r="AG15794" t="s">
        <v>1164</v>
      </c>
      <c r="AH15794" t="s">
        <v>1164</v>
      </c>
      <c r="AI15794" t="s">
        <v>1164</v>
      </c>
      <c r="AJ15794" t="s">
        <v>1164</v>
      </c>
      <c r="AK15794" t="s">
        <v>4385</v>
      </c>
      <c r="AL15794" t="s">
        <v>1165</v>
      </c>
    </row>
    <row r="15795" spans="1:38" hidden="1" x14ac:dyDescent="0.3">
      <c r="A15795" t="s">
        <v>3394</v>
      </c>
      <c r="B15795" t="str">
        <f t="shared" si="246"/>
        <v>Rage Energy Ltd.</v>
      </c>
      <c r="C15795">
        <v>7090904</v>
      </c>
      <c r="D15795" t="s">
        <v>1367</v>
      </c>
      <c r="E15795" t="s">
        <v>1169</v>
      </c>
      <c r="F15795" t="s">
        <v>3395</v>
      </c>
      <c r="G15795" t="s">
        <v>1166</v>
      </c>
      <c r="H15795" t="s">
        <v>20</v>
      </c>
      <c r="I15795" t="s">
        <v>1165</v>
      </c>
      <c r="J15795" t="s">
        <v>1164</v>
      </c>
      <c r="K15795">
        <v>1533.51</v>
      </c>
      <c r="L15795">
        <v>1518.605</v>
      </c>
      <c r="M15795" t="s">
        <v>1164</v>
      </c>
      <c r="N15795" t="s">
        <v>1164</v>
      </c>
      <c r="O15795" t="s">
        <v>1164</v>
      </c>
      <c r="P15795" t="s">
        <v>1164</v>
      </c>
      <c r="Q15795" t="s">
        <v>1164</v>
      </c>
      <c r="R15795" t="s">
        <v>1164</v>
      </c>
      <c r="S15795" t="s">
        <v>1164</v>
      </c>
      <c r="T15795" t="s">
        <v>1164</v>
      </c>
      <c r="U15795" t="s">
        <v>1164</v>
      </c>
      <c r="V15795" t="s">
        <v>1164</v>
      </c>
      <c r="W15795" t="s">
        <v>1164</v>
      </c>
      <c r="X15795" t="s">
        <v>1164</v>
      </c>
      <c r="Y15795" t="s">
        <v>1164</v>
      </c>
      <c r="Z15795" t="s">
        <v>1164</v>
      </c>
      <c r="AA15795" t="s">
        <v>1164</v>
      </c>
      <c r="AB15795" t="s">
        <v>1164</v>
      </c>
      <c r="AC15795" t="s">
        <v>1164</v>
      </c>
      <c r="AD15795" t="s">
        <v>1164</v>
      </c>
      <c r="AE15795" t="s">
        <v>1164</v>
      </c>
      <c r="AF15795" t="s">
        <v>1164</v>
      </c>
      <c r="AG15795" t="s">
        <v>1164</v>
      </c>
      <c r="AH15795" t="s">
        <v>1164</v>
      </c>
      <c r="AI15795" t="s">
        <v>1164</v>
      </c>
      <c r="AJ15795" t="s">
        <v>1164</v>
      </c>
      <c r="AK15795" t="s">
        <v>4384</v>
      </c>
      <c r="AL15795" t="s">
        <v>1165</v>
      </c>
    </row>
    <row r="15796" spans="1:38" hidden="1" x14ac:dyDescent="0.3">
      <c r="A15796" t="s">
        <v>3394</v>
      </c>
      <c r="B15796" t="str">
        <f t="shared" si="246"/>
        <v>Rage Energy Ltd.</v>
      </c>
      <c r="C15796">
        <v>7090904</v>
      </c>
      <c r="D15796" t="s">
        <v>1367</v>
      </c>
      <c r="E15796" t="s">
        <v>1169</v>
      </c>
      <c r="F15796" t="s">
        <v>3395</v>
      </c>
      <c r="G15796" t="s">
        <v>1166</v>
      </c>
      <c r="H15796" t="s">
        <v>20</v>
      </c>
      <c r="I15796" t="s">
        <v>1165</v>
      </c>
      <c r="J15796" t="s">
        <v>1164</v>
      </c>
      <c r="K15796">
        <v>1533.51</v>
      </c>
      <c r="L15796">
        <v>1518.605</v>
      </c>
      <c r="M15796" t="s">
        <v>1164</v>
      </c>
      <c r="N15796" t="s">
        <v>1164</v>
      </c>
      <c r="O15796" t="s">
        <v>1164</v>
      </c>
      <c r="P15796" t="s">
        <v>1164</v>
      </c>
      <c r="Q15796" t="s">
        <v>1164</v>
      </c>
      <c r="R15796" t="s">
        <v>1164</v>
      </c>
      <c r="S15796" t="s">
        <v>1164</v>
      </c>
      <c r="T15796" t="s">
        <v>1164</v>
      </c>
      <c r="U15796" t="s">
        <v>1164</v>
      </c>
      <c r="V15796" t="s">
        <v>1164</v>
      </c>
      <c r="W15796" t="s">
        <v>1164</v>
      </c>
      <c r="X15796" t="s">
        <v>1164</v>
      </c>
      <c r="Y15796" t="s">
        <v>1164</v>
      </c>
      <c r="Z15796" t="s">
        <v>1164</v>
      </c>
      <c r="AA15796" t="s">
        <v>1164</v>
      </c>
      <c r="AB15796" t="s">
        <v>1164</v>
      </c>
      <c r="AC15796" t="s">
        <v>1164</v>
      </c>
      <c r="AD15796" t="s">
        <v>1164</v>
      </c>
      <c r="AE15796" t="s">
        <v>1164</v>
      </c>
      <c r="AF15796" t="s">
        <v>1164</v>
      </c>
      <c r="AG15796" t="s">
        <v>1164</v>
      </c>
      <c r="AH15796" t="s">
        <v>1164</v>
      </c>
      <c r="AI15796" t="s">
        <v>1164</v>
      </c>
      <c r="AJ15796" t="s">
        <v>1164</v>
      </c>
      <c r="AK15796" t="s">
        <v>4383</v>
      </c>
      <c r="AL15796" t="s">
        <v>1165</v>
      </c>
    </row>
    <row r="15797" spans="1:38" hidden="1" x14ac:dyDescent="0.3">
      <c r="A15797" t="s">
        <v>3394</v>
      </c>
      <c r="B15797" t="str">
        <f t="shared" si="246"/>
        <v>Rage Energy Ltd.</v>
      </c>
      <c r="C15797">
        <v>7090904</v>
      </c>
      <c r="D15797" t="s">
        <v>1367</v>
      </c>
      <c r="E15797" t="s">
        <v>1169</v>
      </c>
      <c r="F15797" t="s">
        <v>3395</v>
      </c>
      <c r="G15797" t="s">
        <v>1166</v>
      </c>
      <c r="H15797" t="s">
        <v>20</v>
      </c>
      <c r="I15797" t="s">
        <v>1165</v>
      </c>
      <c r="J15797" t="s">
        <v>1164</v>
      </c>
      <c r="K15797">
        <v>1533.51</v>
      </c>
      <c r="L15797">
        <v>1518.605</v>
      </c>
      <c r="M15797" t="s">
        <v>1164</v>
      </c>
      <c r="N15797" t="s">
        <v>1164</v>
      </c>
      <c r="O15797" t="s">
        <v>1164</v>
      </c>
      <c r="P15797" t="s">
        <v>1164</v>
      </c>
      <c r="Q15797" t="s">
        <v>1164</v>
      </c>
      <c r="R15797" t="s">
        <v>1164</v>
      </c>
      <c r="S15797" t="s">
        <v>1164</v>
      </c>
      <c r="T15797" t="s">
        <v>1164</v>
      </c>
      <c r="U15797" t="s">
        <v>1164</v>
      </c>
      <c r="V15797" t="s">
        <v>1164</v>
      </c>
      <c r="W15797" t="s">
        <v>1164</v>
      </c>
      <c r="X15797" t="s">
        <v>1164</v>
      </c>
      <c r="Y15797" t="s">
        <v>1164</v>
      </c>
      <c r="Z15797" t="s">
        <v>1164</v>
      </c>
      <c r="AA15797" t="s">
        <v>1164</v>
      </c>
      <c r="AB15797" t="s">
        <v>1164</v>
      </c>
      <c r="AC15797" t="s">
        <v>1164</v>
      </c>
      <c r="AD15797" t="s">
        <v>1164</v>
      </c>
      <c r="AE15797" t="s">
        <v>1164</v>
      </c>
      <c r="AF15797" t="s">
        <v>1164</v>
      </c>
      <c r="AG15797" t="s">
        <v>1164</v>
      </c>
      <c r="AH15797" t="s">
        <v>1164</v>
      </c>
      <c r="AI15797" t="s">
        <v>1164</v>
      </c>
      <c r="AJ15797" t="s">
        <v>1164</v>
      </c>
      <c r="AK15797" t="s">
        <v>4382</v>
      </c>
      <c r="AL15797" t="s">
        <v>1165</v>
      </c>
    </row>
    <row r="15798" spans="1:38" hidden="1" x14ac:dyDescent="0.3">
      <c r="A15798" t="s">
        <v>3394</v>
      </c>
      <c r="B15798" t="str">
        <f t="shared" si="246"/>
        <v>Rage Energy Ltd.</v>
      </c>
      <c r="C15798">
        <v>7090904</v>
      </c>
      <c r="D15798" t="s">
        <v>1367</v>
      </c>
      <c r="E15798" t="s">
        <v>1169</v>
      </c>
      <c r="F15798" t="s">
        <v>3395</v>
      </c>
      <c r="G15798" t="s">
        <v>1166</v>
      </c>
      <c r="H15798" t="s">
        <v>20</v>
      </c>
      <c r="I15798" t="s">
        <v>1165</v>
      </c>
      <c r="J15798" t="s">
        <v>1164</v>
      </c>
      <c r="K15798">
        <v>1533.51</v>
      </c>
      <c r="L15798">
        <v>1518.605</v>
      </c>
      <c r="M15798" t="s">
        <v>1164</v>
      </c>
      <c r="N15798" t="s">
        <v>1164</v>
      </c>
      <c r="O15798" t="s">
        <v>1164</v>
      </c>
      <c r="P15798" t="s">
        <v>1164</v>
      </c>
      <c r="Q15798" t="s">
        <v>1164</v>
      </c>
      <c r="R15798" t="s">
        <v>1164</v>
      </c>
      <c r="S15798" t="s">
        <v>1164</v>
      </c>
      <c r="T15798" t="s">
        <v>1164</v>
      </c>
      <c r="U15798" t="s">
        <v>1164</v>
      </c>
      <c r="V15798" t="s">
        <v>1164</v>
      </c>
      <c r="W15798" t="s">
        <v>1164</v>
      </c>
      <c r="X15798" t="s">
        <v>1164</v>
      </c>
      <c r="Y15798" t="s">
        <v>1164</v>
      </c>
      <c r="Z15798" t="s">
        <v>1164</v>
      </c>
      <c r="AA15798" t="s">
        <v>1164</v>
      </c>
      <c r="AB15798" t="s">
        <v>1164</v>
      </c>
      <c r="AC15798" t="s">
        <v>1164</v>
      </c>
      <c r="AD15798" t="s">
        <v>1164</v>
      </c>
      <c r="AE15798" t="s">
        <v>1164</v>
      </c>
      <c r="AF15798" t="s">
        <v>1164</v>
      </c>
      <c r="AG15798" t="s">
        <v>1164</v>
      </c>
      <c r="AH15798" t="s">
        <v>1164</v>
      </c>
      <c r="AI15798" t="s">
        <v>1164</v>
      </c>
      <c r="AJ15798" t="s">
        <v>1164</v>
      </c>
      <c r="AK15798" t="s">
        <v>4381</v>
      </c>
      <c r="AL15798" t="s">
        <v>1165</v>
      </c>
    </row>
    <row r="15799" spans="1:38" hidden="1" x14ac:dyDescent="0.3">
      <c r="A15799" t="s">
        <v>3394</v>
      </c>
      <c r="B15799" t="str">
        <f t="shared" si="246"/>
        <v>Rage Energy Ltd.</v>
      </c>
      <c r="C15799">
        <v>7090904</v>
      </c>
      <c r="D15799" t="s">
        <v>1367</v>
      </c>
      <c r="E15799" t="s">
        <v>1169</v>
      </c>
      <c r="F15799" t="s">
        <v>3395</v>
      </c>
      <c r="G15799" t="s">
        <v>1166</v>
      </c>
      <c r="H15799" t="s">
        <v>20</v>
      </c>
      <c r="I15799" t="s">
        <v>1165</v>
      </c>
      <c r="J15799" t="s">
        <v>1164</v>
      </c>
      <c r="K15799">
        <v>1533.51</v>
      </c>
      <c r="L15799">
        <v>1518.605</v>
      </c>
      <c r="M15799" t="s">
        <v>1164</v>
      </c>
      <c r="N15799" t="s">
        <v>1164</v>
      </c>
      <c r="O15799" t="s">
        <v>1164</v>
      </c>
      <c r="P15799" t="s">
        <v>1164</v>
      </c>
      <c r="Q15799" t="s">
        <v>1164</v>
      </c>
      <c r="R15799" t="s">
        <v>1164</v>
      </c>
      <c r="S15799" t="s">
        <v>1164</v>
      </c>
      <c r="T15799" t="s">
        <v>1164</v>
      </c>
      <c r="U15799" t="s">
        <v>1164</v>
      </c>
      <c r="V15799" t="s">
        <v>1164</v>
      </c>
      <c r="W15799" t="s">
        <v>1164</v>
      </c>
      <c r="X15799" t="s">
        <v>1164</v>
      </c>
      <c r="Y15799" t="s">
        <v>1164</v>
      </c>
      <c r="Z15799" t="s">
        <v>1164</v>
      </c>
      <c r="AA15799" t="s">
        <v>1164</v>
      </c>
      <c r="AB15799" t="s">
        <v>1164</v>
      </c>
      <c r="AC15799" t="s">
        <v>1164</v>
      </c>
      <c r="AD15799" t="s">
        <v>1164</v>
      </c>
      <c r="AE15799" t="s">
        <v>1164</v>
      </c>
      <c r="AF15799" t="s">
        <v>1164</v>
      </c>
      <c r="AG15799" t="s">
        <v>1164</v>
      </c>
      <c r="AH15799" t="s">
        <v>1164</v>
      </c>
      <c r="AI15799" t="s">
        <v>1164</v>
      </c>
      <c r="AJ15799" t="s">
        <v>1164</v>
      </c>
      <c r="AK15799" t="s">
        <v>4380</v>
      </c>
      <c r="AL15799" t="s">
        <v>1165</v>
      </c>
    </row>
    <row r="15800" spans="1:38" hidden="1" x14ac:dyDescent="0.3">
      <c r="A15800" t="s">
        <v>3394</v>
      </c>
      <c r="B15800" t="str">
        <f t="shared" si="246"/>
        <v>Rage Energy Ltd.</v>
      </c>
      <c r="C15800">
        <v>7090904</v>
      </c>
      <c r="D15800" t="s">
        <v>1367</v>
      </c>
      <c r="E15800" t="s">
        <v>1169</v>
      </c>
      <c r="F15800" t="s">
        <v>3395</v>
      </c>
      <c r="G15800" t="s">
        <v>1166</v>
      </c>
      <c r="H15800" t="s">
        <v>20</v>
      </c>
      <c r="I15800" t="s">
        <v>1165</v>
      </c>
      <c r="J15800" t="s">
        <v>1164</v>
      </c>
      <c r="K15800">
        <v>1533.51</v>
      </c>
      <c r="L15800">
        <v>1518.605</v>
      </c>
      <c r="M15800" t="s">
        <v>1164</v>
      </c>
      <c r="N15800" t="s">
        <v>1164</v>
      </c>
      <c r="O15800" t="s">
        <v>1164</v>
      </c>
      <c r="P15800" t="s">
        <v>1164</v>
      </c>
      <c r="Q15800" t="s">
        <v>1164</v>
      </c>
      <c r="R15800" t="s">
        <v>1164</v>
      </c>
      <c r="S15800" t="s">
        <v>1164</v>
      </c>
      <c r="T15800" t="s">
        <v>1164</v>
      </c>
      <c r="U15800" t="s">
        <v>1164</v>
      </c>
      <c r="V15800" t="s">
        <v>1164</v>
      </c>
      <c r="W15800" t="s">
        <v>1164</v>
      </c>
      <c r="X15800" t="s">
        <v>1164</v>
      </c>
      <c r="Y15800" t="s">
        <v>1164</v>
      </c>
      <c r="Z15800" t="s">
        <v>1164</v>
      </c>
      <c r="AA15800" t="s">
        <v>1164</v>
      </c>
      <c r="AB15800" t="s">
        <v>1164</v>
      </c>
      <c r="AC15800" t="s">
        <v>1164</v>
      </c>
      <c r="AD15800" t="s">
        <v>1164</v>
      </c>
      <c r="AE15800" t="s">
        <v>1164</v>
      </c>
      <c r="AF15800" t="s">
        <v>1164</v>
      </c>
      <c r="AG15800" t="s">
        <v>1164</v>
      </c>
      <c r="AH15800" t="s">
        <v>1164</v>
      </c>
      <c r="AI15800" t="s">
        <v>1164</v>
      </c>
      <c r="AJ15800" t="s">
        <v>1164</v>
      </c>
      <c r="AK15800" t="s">
        <v>4379</v>
      </c>
      <c r="AL15800" t="s">
        <v>1165</v>
      </c>
    </row>
    <row r="15801" spans="1:38" hidden="1" x14ac:dyDescent="0.3">
      <c r="A15801" t="s">
        <v>3394</v>
      </c>
      <c r="B15801" t="str">
        <f t="shared" si="246"/>
        <v>Rage Energy Ltd.</v>
      </c>
      <c r="C15801">
        <v>7090904</v>
      </c>
      <c r="D15801" t="s">
        <v>1367</v>
      </c>
      <c r="E15801" t="s">
        <v>1169</v>
      </c>
      <c r="F15801" t="s">
        <v>3395</v>
      </c>
      <c r="G15801" t="s">
        <v>1166</v>
      </c>
      <c r="H15801" t="s">
        <v>20</v>
      </c>
      <c r="I15801" t="s">
        <v>1165</v>
      </c>
      <c r="J15801" t="s">
        <v>1164</v>
      </c>
      <c r="K15801">
        <v>1533.51</v>
      </c>
      <c r="L15801">
        <v>1518.605</v>
      </c>
      <c r="M15801" t="s">
        <v>1164</v>
      </c>
      <c r="N15801" t="s">
        <v>1164</v>
      </c>
      <c r="O15801" t="s">
        <v>1164</v>
      </c>
      <c r="P15801" t="s">
        <v>1164</v>
      </c>
      <c r="Q15801" t="s">
        <v>1164</v>
      </c>
      <c r="R15801" t="s">
        <v>1164</v>
      </c>
      <c r="S15801" t="s">
        <v>1164</v>
      </c>
      <c r="T15801" t="s">
        <v>1164</v>
      </c>
      <c r="U15801" t="s">
        <v>1164</v>
      </c>
      <c r="V15801" t="s">
        <v>1164</v>
      </c>
      <c r="W15801" t="s">
        <v>1164</v>
      </c>
      <c r="X15801" t="s">
        <v>1164</v>
      </c>
      <c r="Y15801" t="s">
        <v>1164</v>
      </c>
      <c r="Z15801" t="s">
        <v>1164</v>
      </c>
      <c r="AA15801" t="s">
        <v>1164</v>
      </c>
      <c r="AB15801" t="s">
        <v>1164</v>
      </c>
      <c r="AC15801" t="s">
        <v>1164</v>
      </c>
      <c r="AD15801" t="s">
        <v>1164</v>
      </c>
      <c r="AE15801" t="s">
        <v>1164</v>
      </c>
      <c r="AF15801" t="s">
        <v>1164</v>
      </c>
      <c r="AG15801" t="s">
        <v>1164</v>
      </c>
      <c r="AH15801" t="s">
        <v>1164</v>
      </c>
      <c r="AI15801" t="s">
        <v>1164</v>
      </c>
      <c r="AJ15801" t="s">
        <v>1164</v>
      </c>
      <c r="AK15801" t="s">
        <v>4378</v>
      </c>
      <c r="AL15801" t="s">
        <v>1165</v>
      </c>
    </row>
    <row r="15802" spans="1:38" hidden="1" x14ac:dyDescent="0.3">
      <c r="A15802" t="s">
        <v>3394</v>
      </c>
      <c r="B15802" t="str">
        <f t="shared" si="246"/>
        <v>Rage Energy Ltd.</v>
      </c>
      <c r="C15802">
        <v>7090904</v>
      </c>
      <c r="D15802" t="s">
        <v>1367</v>
      </c>
      <c r="E15802" t="s">
        <v>1169</v>
      </c>
      <c r="F15802" t="s">
        <v>3395</v>
      </c>
      <c r="G15802" t="s">
        <v>1166</v>
      </c>
      <c r="H15802" t="s">
        <v>20</v>
      </c>
      <c r="I15802" t="s">
        <v>1165</v>
      </c>
      <c r="J15802" t="s">
        <v>1164</v>
      </c>
      <c r="K15802">
        <v>1533.51</v>
      </c>
      <c r="L15802">
        <v>1518.605</v>
      </c>
      <c r="M15802" t="s">
        <v>1164</v>
      </c>
      <c r="N15802" t="s">
        <v>1164</v>
      </c>
      <c r="O15802" t="s">
        <v>1164</v>
      </c>
      <c r="P15802" t="s">
        <v>1164</v>
      </c>
      <c r="Q15802" t="s">
        <v>1164</v>
      </c>
      <c r="R15802" t="s">
        <v>1164</v>
      </c>
      <c r="S15802" t="s">
        <v>1164</v>
      </c>
      <c r="T15802" t="s">
        <v>1164</v>
      </c>
      <c r="U15802" t="s">
        <v>1164</v>
      </c>
      <c r="V15802" t="s">
        <v>1164</v>
      </c>
      <c r="W15802" t="s">
        <v>1164</v>
      </c>
      <c r="X15802" t="s">
        <v>1164</v>
      </c>
      <c r="Y15802" t="s">
        <v>1164</v>
      </c>
      <c r="Z15802" t="s">
        <v>1164</v>
      </c>
      <c r="AA15802" t="s">
        <v>1164</v>
      </c>
      <c r="AB15802" t="s">
        <v>1164</v>
      </c>
      <c r="AC15802" t="s">
        <v>1164</v>
      </c>
      <c r="AD15802" t="s">
        <v>1164</v>
      </c>
      <c r="AE15802" t="s">
        <v>1164</v>
      </c>
      <c r="AF15802" t="s">
        <v>1164</v>
      </c>
      <c r="AG15802" t="s">
        <v>1164</v>
      </c>
      <c r="AH15802" t="s">
        <v>1164</v>
      </c>
      <c r="AI15802" t="s">
        <v>1164</v>
      </c>
      <c r="AJ15802" t="s">
        <v>1164</v>
      </c>
      <c r="AK15802" t="s">
        <v>4377</v>
      </c>
      <c r="AL15802" t="s">
        <v>1165</v>
      </c>
    </row>
    <row r="15803" spans="1:38" hidden="1" x14ac:dyDescent="0.3">
      <c r="A15803" t="s">
        <v>3394</v>
      </c>
      <c r="B15803" t="str">
        <f t="shared" si="246"/>
        <v>Rage Energy Ltd.</v>
      </c>
      <c r="C15803">
        <v>7090904</v>
      </c>
      <c r="D15803" t="s">
        <v>1367</v>
      </c>
      <c r="E15803" t="s">
        <v>1169</v>
      </c>
      <c r="F15803" t="s">
        <v>3395</v>
      </c>
      <c r="G15803" t="s">
        <v>1166</v>
      </c>
      <c r="H15803" t="s">
        <v>20</v>
      </c>
      <c r="I15803" t="s">
        <v>1165</v>
      </c>
      <c r="J15803" t="s">
        <v>1164</v>
      </c>
      <c r="K15803">
        <v>1533.51</v>
      </c>
      <c r="L15803">
        <v>1518.605</v>
      </c>
      <c r="M15803" t="s">
        <v>1164</v>
      </c>
      <c r="N15803" t="s">
        <v>1164</v>
      </c>
      <c r="O15803" t="s">
        <v>1164</v>
      </c>
      <c r="P15803" t="s">
        <v>1164</v>
      </c>
      <c r="Q15803" t="s">
        <v>1164</v>
      </c>
      <c r="R15803" t="s">
        <v>1164</v>
      </c>
      <c r="S15803" t="s">
        <v>1164</v>
      </c>
      <c r="T15803" t="s">
        <v>1164</v>
      </c>
      <c r="U15803" t="s">
        <v>1164</v>
      </c>
      <c r="V15803" t="s">
        <v>1164</v>
      </c>
      <c r="W15803" t="s">
        <v>1164</v>
      </c>
      <c r="X15803" t="s">
        <v>1164</v>
      </c>
      <c r="Y15803" t="s">
        <v>1164</v>
      </c>
      <c r="Z15803" t="s">
        <v>1164</v>
      </c>
      <c r="AA15803" t="s">
        <v>1164</v>
      </c>
      <c r="AB15803" t="s">
        <v>1164</v>
      </c>
      <c r="AC15803" t="s">
        <v>1164</v>
      </c>
      <c r="AD15803" t="s">
        <v>1164</v>
      </c>
      <c r="AE15803" t="s">
        <v>1164</v>
      </c>
      <c r="AF15803" t="s">
        <v>1164</v>
      </c>
      <c r="AG15803" t="s">
        <v>1164</v>
      </c>
      <c r="AH15803" t="s">
        <v>1164</v>
      </c>
      <c r="AI15803" t="s">
        <v>1164</v>
      </c>
      <c r="AJ15803" t="s">
        <v>1164</v>
      </c>
      <c r="AK15803" t="s">
        <v>4376</v>
      </c>
      <c r="AL15803" t="s">
        <v>1165</v>
      </c>
    </row>
    <row r="15804" spans="1:38" hidden="1" x14ac:dyDescent="0.3">
      <c r="A15804" t="s">
        <v>3394</v>
      </c>
      <c r="B15804" t="str">
        <f t="shared" si="246"/>
        <v>Rage Energy Ltd.</v>
      </c>
      <c r="C15804">
        <v>7090904</v>
      </c>
      <c r="D15804" t="s">
        <v>1367</v>
      </c>
      <c r="E15804" t="s">
        <v>1169</v>
      </c>
      <c r="F15804" t="s">
        <v>3395</v>
      </c>
      <c r="G15804" t="s">
        <v>1166</v>
      </c>
      <c r="H15804" t="s">
        <v>20</v>
      </c>
      <c r="I15804" t="s">
        <v>1165</v>
      </c>
      <c r="J15804" t="s">
        <v>1164</v>
      </c>
      <c r="K15804">
        <v>1533.51</v>
      </c>
      <c r="L15804">
        <v>1518.605</v>
      </c>
      <c r="M15804" t="s">
        <v>1164</v>
      </c>
      <c r="N15804" t="s">
        <v>1164</v>
      </c>
      <c r="O15804" t="s">
        <v>1164</v>
      </c>
      <c r="P15804" t="s">
        <v>1164</v>
      </c>
      <c r="Q15804" t="s">
        <v>1164</v>
      </c>
      <c r="R15804" t="s">
        <v>1164</v>
      </c>
      <c r="S15804" t="s">
        <v>1164</v>
      </c>
      <c r="T15804" t="s">
        <v>1164</v>
      </c>
      <c r="U15804" t="s">
        <v>1164</v>
      </c>
      <c r="V15804" t="s">
        <v>1164</v>
      </c>
      <c r="W15804" t="s">
        <v>1164</v>
      </c>
      <c r="X15804" t="s">
        <v>1164</v>
      </c>
      <c r="Y15804" t="s">
        <v>1164</v>
      </c>
      <c r="Z15804" t="s">
        <v>1164</v>
      </c>
      <c r="AA15804" t="s">
        <v>1164</v>
      </c>
      <c r="AB15804" t="s">
        <v>1164</v>
      </c>
      <c r="AC15804" t="s">
        <v>1164</v>
      </c>
      <c r="AD15804" t="s">
        <v>1164</v>
      </c>
      <c r="AE15804" t="s">
        <v>1164</v>
      </c>
      <c r="AF15804" t="s">
        <v>1164</v>
      </c>
      <c r="AG15804" t="s">
        <v>1164</v>
      </c>
      <c r="AH15804" t="s">
        <v>1164</v>
      </c>
      <c r="AI15804" t="s">
        <v>1164</v>
      </c>
      <c r="AJ15804" t="s">
        <v>1164</v>
      </c>
      <c r="AK15804" t="s">
        <v>4375</v>
      </c>
      <c r="AL15804" t="s">
        <v>1165</v>
      </c>
    </row>
    <row r="15805" spans="1:38" hidden="1" x14ac:dyDescent="0.3">
      <c r="A15805" t="s">
        <v>3394</v>
      </c>
      <c r="B15805" t="str">
        <f t="shared" si="246"/>
        <v>Rage Energy Ltd.</v>
      </c>
      <c r="C15805">
        <v>7090904</v>
      </c>
      <c r="D15805" t="s">
        <v>1367</v>
      </c>
      <c r="E15805" t="s">
        <v>1169</v>
      </c>
      <c r="F15805" t="s">
        <v>3395</v>
      </c>
      <c r="G15805" t="s">
        <v>1166</v>
      </c>
      <c r="H15805" t="s">
        <v>20</v>
      </c>
      <c r="I15805" t="s">
        <v>1165</v>
      </c>
      <c r="J15805" t="s">
        <v>1164</v>
      </c>
      <c r="K15805">
        <v>1533.51</v>
      </c>
      <c r="L15805">
        <v>1518.605</v>
      </c>
      <c r="M15805" t="s">
        <v>1164</v>
      </c>
      <c r="N15805" t="s">
        <v>1164</v>
      </c>
      <c r="O15805" t="s">
        <v>1164</v>
      </c>
      <c r="P15805" t="s">
        <v>1164</v>
      </c>
      <c r="Q15805" t="s">
        <v>1164</v>
      </c>
      <c r="R15805" t="s">
        <v>1164</v>
      </c>
      <c r="S15805" t="s">
        <v>1164</v>
      </c>
      <c r="T15805" t="s">
        <v>1164</v>
      </c>
      <c r="U15805" t="s">
        <v>1164</v>
      </c>
      <c r="V15805" t="s">
        <v>1164</v>
      </c>
      <c r="W15805" t="s">
        <v>1164</v>
      </c>
      <c r="X15805" t="s">
        <v>1164</v>
      </c>
      <c r="Y15805" t="s">
        <v>1164</v>
      </c>
      <c r="Z15805" t="s">
        <v>1164</v>
      </c>
      <c r="AA15805" t="s">
        <v>1164</v>
      </c>
      <c r="AB15805" t="s">
        <v>1164</v>
      </c>
      <c r="AC15805" t="s">
        <v>1164</v>
      </c>
      <c r="AD15805" t="s">
        <v>1164</v>
      </c>
      <c r="AE15805" t="s">
        <v>1164</v>
      </c>
      <c r="AF15805" t="s">
        <v>1164</v>
      </c>
      <c r="AG15805" t="s">
        <v>1164</v>
      </c>
      <c r="AH15805" t="s">
        <v>1164</v>
      </c>
      <c r="AI15805" t="s">
        <v>1164</v>
      </c>
      <c r="AJ15805" t="s">
        <v>1164</v>
      </c>
      <c r="AK15805" t="s">
        <v>4374</v>
      </c>
      <c r="AL15805" t="s">
        <v>1165</v>
      </c>
    </row>
    <row r="15806" spans="1:38" hidden="1" x14ac:dyDescent="0.3">
      <c r="A15806" t="s">
        <v>3394</v>
      </c>
      <c r="B15806" t="str">
        <f t="shared" si="246"/>
        <v>Rage Energy Ltd.</v>
      </c>
      <c r="C15806">
        <v>7090904</v>
      </c>
      <c r="D15806" t="s">
        <v>1367</v>
      </c>
      <c r="E15806" t="s">
        <v>1169</v>
      </c>
      <c r="F15806" t="s">
        <v>3395</v>
      </c>
      <c r="G15806" t="s">
        <v>1166</v>
      </c>
      <c r="H15806" t="s">
        <v>20</v>
      </c>
      <c r="I15806" t="s">
        <v>1165</v>
      </c>
      <c r="J15806" t="s">
        <v>1164</v>
      </c>
      <c r="K15806">
        <v>1533.51</v>
      </c>
      <c r="L15806">
        <v>1518.605</v>
      </c>
      <c r="M15806" t="s">
        <v>1164</v>
      </c>
      <c r="N15806" t="s">
        <v>1164</v>
      </c>
      <c r="O15806" t="s">
        <v>1164</v>
      </c>
      <c r="P15806" t="s">
        <v>1164</v>
      </c>
      <c r="Q15806" t="s">
        <v>1164</v>
      </c>
      <c r="R15806" t="s">
        <v>1164</v>
      </c>
      <c r="S15806" t="s">
        <v>1164</v>
      </c>
      <c r="T15806" t="s">
        <v>1164</v>
      </c>
      <c r="U15806" t="s">
        <v>1164</v>
      </c>
      <c r="V15806" t="s">
        <v>1164</v>
      </c>
      <c r="W15806" t="s">
        <v>1164</v>
      </c>
      <c r="X15806" t="s">
        <v>1164</v>
      </c>
      <c r="Y15806" t="s">
        <v>1164</v>
      </c>
      <c r="Z15806" t="s">
        <v>1164</v>
      </c>
      <c r="AA15806" t="s">
        <v>1164</v>
      </c>
      <c r="AB15806" t="s">
        <v>1164</v>
      </c>
      <c r="AC15806" t="s">
        <v>1164</v>
      </c>
      <c r="AD15806" t="s">
        <v>1164</v>
      </c>
      <c r="AE15806" t="s">
        <v>1164</v>
      </c>
      <c r="AF15806" t="s">
        <v>1164</v>
      </c>
      <c r="AG15806" t="s">
        <v>1164</v>
      </c>
      <c r="AH15806" t="s">
        <v>1164</v>
      </c>
      <c r="AI15806" t="s">
        <v>1164</v>
      </c>
      <c r="AJ15806" t="s">
        <v>1164</v>
      </c>
      <c r="AK15806" t="s">
        <v>4373</v>
      </c>
      <c r="AL15806" t="s">
        <v>1165</v>
      </c>
    </row>
    <row r="15807" spans="1:38" hidden="1" x14ac:dyDescent="0.3">
      <c r="A15807" t="s">
        <v>3394</v>
      </c>
      <c r="B15807" t="str">
        <f t="shared" si="246"/>
        <v>Rage Energy Ltd.</v>
      </c>
      <c r="C15807">
        <v>7090904</v>
      </c>
      <c r="D15807" t="s">
        <v>1367</v>
      </c>
      <c r="E15807" t="s">
        <v>1169</v>
      </c>
      <c r="F15807" t="s">
        <v>3395</v>
      </c>
      <c r="G15807" t="s">
        <v>1166</v>
      </c>
      <c r="H15807" t="s">
        <v>20</v>
      </c>
      <c r="I15807" t="s">
        <v>1165</v>
      </c>
      <c r="J15807" t="s">
        <v>1164</v>
      </c>
      <c r="K15807">
        <v>1533.51</v>
      </c>
      <c r="L15807">
        <v>1518.605</v>
      </c>
      <c r="M15807" t="s">
        <v>1164</v>
      </c>
      <c r="N15807" t="s">
        <v>1164</v>
      </c>
      <c r="O15807" t="s">
        <v>1164</v>
      </c>
      <c r="P15807" t="s">
        <v>1164</v>
      </c>
      <c r="Q15807" t="s">
        <v>1164</v>
      </c>
      <c r="R15807" t="s">
        <v>1164</v>
      </c>
      <c r="S15807" t="s">
        <v>1164</v>
      </c>
      <c r="T15807" t="s">
        <v>1164</v>
      </c>
      <c r="U15807" t="s">
        <v>1164</v>
      </c>
      <c r="V15807" t="s">
        <v>1164</v>
      </c>
      <c r="W15807" t="s">
        <v>1164</v>
      </c>
      <c r="X15807" t="s">
        <v>1164</v>
      </c>
      <c r="Y15807" t="s">
        <v>1164</v>
      </c>
      <c r="Z15807" t="s">
        <v>1164</v>
      </c>
      <c r="AA15807" t="s">
        <v>1164</v>
      </c>
      <c r="AB15807" t="s">
        <v>1164</v>
      </c>
      <c r="AC15807" t="s">
        <v>1164</v>
      </c>
      <c r="AD15807" t="s">
        <v>1164</v>
      </c>
      <c r="AE15807" t="s">
        <v>1164</v>
      </c>
      <c r="AF15807" t="s">
        <v>1164</v>
      </c>
      <c r="AG15807" t="s">
        <v>1164</v>
      </c>
      <c r="AH15807" t="s">
        <v>1164</v>
      </c>
      <c r="AI15807" t="s">
        <v>1164</v>
      </c>
      <c r="AJ15807" t="s">
        <v>1164</v>
      </c>
      <c r="AK15807" t="s">
        <v>4372</v>
      </c>
      <c r="AL15807" t="s">
        <v>1165</v>
      </c>
    </row>
    <row r="15808" spans="1:38" hidden="1" x14ac:dyDescent="0.3">
      <c r="A15808" t="s">
        <v>3394</v>
      </c>
      <c r="B15808" t="str">
        <f t="shared" si="246"/>
        <v>Rage Energy Ltd.</v>
      </c>
      <c r="C15808">
        <v>7090904</v>
      </c>
      <c r="D15808" t="s">
        <v>1367</v>
      </c>
      <c r="E15808" t="s">
        <v>1169</v>
      </c>
      <c r="F15808" t="s">
        <v>3395</v>
      </c>
      <c r="G15808" t="s">
        <v>1166</v>
      </c>
      <c r="H15808" t="s">
        <v>20</v>
      </c>
      <c r="I15808" t="s">
        <v>1165</v>
      </c>
      <c r="J15808" t="s">
        <v>1164</v>
      </c>
      <c r="K15808">
        <v>1533.51</v>
      </c>
      <c r="L15808">
        <v>1518.605</v>
      </c>
      <c r="M15808" t="s">
        <v>1164</v>
      </c>
      <c r="N15808" t="s">
        <v>1164</v>
      </c>
      <c r="O15808" t="s">
        <v>1164</v>
      </c>
      <c r="P15808" t="s">
        <v>1164</v>
      </c>
      <c r="Q15808" t="s">
        <v>1164</v>
      </c>
      <c r="R15808" t="s">
        <v>1164</v>
      </c>
      <c r="S15808" t="s">
        <v>1164</v>
      </c>
      <c r="T15808" t="s">
        <v>1164</v>
      </c>
      <c r="U15808" t="s">
        <v>1164</v>
      </c>
      <c r="V15808" t="s">
        <v>1164</v>
      </c>
      <c r="W15808" t="s">
        <v>1164</v>
      </c>
      <c r="X15808" t="s">
        <v>1164</v>
      </c>
      <c r="Y15808" t="s">
        <v>1164</v>
      </c>
      <c r="Z15808" t="s">
        <v>1164</v>
      </c>
      <c r="AA15808" t="s">
        <v>1164</v>
      </c>
      <c r="AB15808" t="s">
        <v>1164</v>
      </c>
      <c r="AC15808" t="s">
        <v>1164</v>
      </c>
      <c r="AD15808" t="s">
        <v>1164</v>
      </c>
      <c r="AE15808" t="s">
        <v>1164</v>
      </c>
      <c r="AF15808" t="s">
        <v>1164</v>
      </c>
      <c r="AG15808" t="s">
        <v>1164</v>
      </c>
      <c r="AH15808" t="s">
        <v>1164</v>
      </c>
      <c r="AI15808" t="s">
        <v>1164</v>
      </c>
      <c r="AJ15808" t="s">
        <v>1164</v>
      </c>
      <c r="AK15808" t="s">
        <v>4371</v>
      </c>
      <c r="AL15808" t="s">
        <v>1165</v>
      </c>
    </row>
    <row r="15809" spans="1:38" hidden="1" x14ac:dyDescent="0.3">
      <c r="A15809" t="s">
        <v>3394</v>
      </c>
      <c r="B15809" t="str">
        <f t="shared" si="246"/>
        <v>Rage Energy Ltd.</v>
      </c>
      <c r="C15809">
        <v>7090904</v>
      </c>
      <c r="D15809" t="s">
        <v>1367</v>
      </c>
      <c r="E15809" t="s">
        <v>1169</v>
      </c>
      <c r="F15809" t="s">
        <v>3395</v>
      </c>
      <c r="G15809" t="s">
        <v>1166</v>
      </c>
      <c r="H15809" t="s">
        <v>20</v>
      </c>
      <c r="I15809" t="s">
        <v>1165</v>
      </c>
      <c r="J15809" t="s">
        <v>1164</v>
      </c>
      <c r="K15809">
        <v>1533.51</v>
      </c>
      <c r="L15809">
        <v>1518.605</v>
      </c>
      <c r="M15809" t="s">
        <v>1164</v>
      </c>
      <c r="N15809" t="s">
        <v>1164</v>
      </c>
      <c r="O15809" t="s">
        <v>1164</v>
      </c>
      <c r="P15809" t="s">
        <v>1164</v>
      </c>
      <c r="Q15809" t="s">
        <v>1164</v>
      </c>
      <c r="R15809" t="s">
        <v>1164</v>
      </c>
      <c r="S15809" t="s">
        <v>1164</v>
      </c>
      <c r="T15809" t="s">
        <v>1164</v>
      </c>
      <c r="U15809" t="s">
        <v>1164</v>
      </c>
      <c r="V15809" t="s">
        <v>1164</v>
      </c>
      <c r="W15809" t="s">
        <v>1164</v>
      </c>
      <c r="X15809" t="s">
        <v>1164</v>
      </c>
      <c r="Y15809" t="s">
        <v>1164</v>
      </c>
      <c r="Z15809" t="s">
        <v>1164</v>
      </c>
      <c r="AA15809" t="s">
        <v>1164</v>
      </c>
      <c r="AB15809" t="s">
        <v>1164</v>
      </c>
      <c r="AC15809" t="s">
        <v>1164</v>
      </c>
      <c r="AD15809" t="s">
        <v>1164</v>
      </c>
      <c r="AE15809" t="s">
        <v>1164</v>
      </c>
      <c r="AF15809" t="s">
        <v>1164</v>
      </c>
      <c r="AG15809" t="s">
        <v>1164</v>
      </c>
      <c r="AH15809" t="s">
        <v>1164</v>
      </c>
      <c r="AI15809" t="s">
        <v>1164</v>
      </c>
      <c r="AJ15809" t="s">
        <v>1164</v>
      </c>
      <c r="AK15809" t="s">
        <v>4370</v>
      </c>
      <c r="AL15809" t="s">
        <v>1165</v>
      </c>
    </row>
    <row r="15810" spans="1:38" hidden="1" x14ac:dyDescent="0.3">
      <c r="A15810" t="s">
        <v>1088</v>
      </c>
      <c r="B15810" t="str">
        <f t="shared" ref="B15810:B15873" si="247">TRIM(LEFT(A15810,SEARCH("(",A15810,1)-1))</f>
        <v>Raging River Exploration Inc.</v>
      </c>
      <c r="C15810">
        <v>4979533</v>
      </c>
      <c r="D15810" t="s">
        <v>1367</v>
      </c>
      <c r="E15810" t="s">
        <v>1167</v>
      </c>
      <c r="F15810" t="s">
        <v>3396</v>
      </c>
      <c r="G15810" t="s">
        <v>1166</v>
      </c>
      <c r="H15810" t="s">
        <v>20</v>
      </c>
      <c r="I15810" t="s">
        <v>1640</v>
      </c>
      <c r="J15810" t="s">
        <v>1164</v>
      </c>
      <c r="K15810">
        <v>1655403</v>
      </c>
      <c r="L15810">
        <v>1594761</v>
      </c>
      <c r="M15810" t="s">
        <v>1164</v>
      </c>
      <c r="N15810" t="s">
        <v>1164</v>
      </c>
      <c r="O15810" t="s">
        <v>1164</v>
      </c>
      <c r="P15810" t="s">
        <v>1164</v>
      </c>
      <c r="Q15810" t="s">
        <v>1164</v>
      </c>
      <c r="R15810" t="s">
        <v>1164</v>
      </c>
      <c r="S15810" t="s">
        <v>1164</v>
      </c>
      <c r="T15810" t="s">
        <v>1164</v>
      </c>
      <c r="U15810" t="s">
        <v>1164</v>
      </c>
      <c r="V15810" t="s">
        <v>1164</v>
      </c>
      <c r="W15810" t="s">
        <v>1164</v>
      </c>
      <c r="X15810" t="s">
        <v>1164</v>
      </c>
      <c r="Y15810" t="s">
        <v>1164</v>
      </c>
      <c r="Z15810" t="s">
        <v>1164</v>
      </c>
      <c r="AA15810" t="s">
        <v>1164</v>
      </c>
      <c r="AB15810" t="s">
        <v>1164</v>
      </c>
      <c r="AC15810" t="s">
        <v>1164</v>
      </c>
      <c r="AD15810" t="s">
        <v>1164</v>
      </c>
      <c r="AE15810" t="s">
        <v>1164</v>
      </c>
      <c r="AF15810" t="s">
        <v>1164</v>
      </c>
      <c r="AG15810" t="s">
        <v>1164</v>
      </c>
      <c r="AH15810" t="s">
        <v>1164</v>
      </c>
      <c r="AI15810" t="s">
        <v>1164</v>
      </c>
      <c r="AJ15810" t="s">
        <v>1164</v>
      </c>
      <c r="AK15810" t="s">
        <v>4385</v>
      </c>
      <c r="AL15810" t="s">
        <v>1165</v>
      </c>
    </row>
    <row r="15811" spans="1:38" hidden="1" x14ac:dyDescent="0.3">
      <c r="A15811" t="s">
        <v>1088</v>
      </c>
      <c r="B15811" t="str">
        <f t="shared" si="247"/>
        <v>Raging River Exploration Inc.</v>
      </c>
      <c r="C15811">
        <v>4979533</v>
      </c>
      <c r="D15811" t="s">
        <v>1367</v>
      </c>
      <c r="E15811" t="s">
        <v>1167</v>
      </c>
      <c r="F15811" t="s">
        <v>3396</v>
      </c>
      <c r="G15811" t="s">
        <v>1166</v>
      </c>
      <c r="H15811" t="s">
        <v>20</v>
      </c>
      <c r="I15811" t="s">
        <v>1640</v>
      </c>
      <c r="J15811" t="s">
        <v>1164</v>
      </c>
      <c r="K15811">
        <v>1655403</v>
      </c>
      <c r="L15811">
        <v>1594761</v>
      </c>
      <c r="M15811" t="s">
        <v>1164</v>
      </c>
      <c r="N15811" t="s">
        <v>1164</v>
      </c>
      <c r="O15811" t="s">
        <v>1164</v>
      </c>
      <c r="P15811" t="s">
        <v>1164</v>
      </c>
      <c r="Q15811" t="s">
        <v>1164</v>
      </c>
      <c r="R15811" t="s">
        <v>1164</v>
      </c>
      <c r="S15811" t="s">
        <v>1164</v>
      </c>
      <c r="T15811" t="s">
        <v>1164</v>
      </c>
      <c r="U15811" t="s">
        <v>1164</v>
      </c>
      <c r="V15811" t="s">
        <v>1164</v>
      </c>
      <c r="W15811" t="s">
        <v>1164</v>
      </c>
      <c r="X15811" t="s">
        <v>1164</v>
      </c>
      <c r="Y15811" t="s">
        <v>1164</v>
      </c>
      <c r="Z15811" t="s">
        <v>1164</v>
      </c>
      <c r="AA15811" t="s">
        <v>1164</v>
      </c>
      <c r="AB15811" t="s">
        <v>1164</v>
      </c>
      <c r="AC15811" t="s">
        <v>1164</v>
      </c>
      <c r="AD15811" t="s">
        <v>1164</v>
      </c>
      <c r="AE15811" t="s">
        <v>1164</v>
      </c>
      <c r="AF15811" t="s">
        <v>1164</v>
      </c>
      <c r="AG15811" t="s">
        <v>1164</v>
      </c>
      <c r="AH15811" t="s">
        <v>1164</v>
      </c>
      <c r="AI15811" t="s">
        <v>1164</v>
      </c>
      <c r="AJ15811" t="s">
        <v>1164</v>
      </c>
      <c r="AK15811" t="s">
        <v>4384</v>
      </c>
      <c r="AL15811" t="s">
        <v>1165</v>
      </c>
    </row>
    <row r="15812" spans="1:38" hidden="1" x14ac:dyDescent="0.3">
      <c r="A15812" t="s">
        <v>1088</v>
      </c>
      <c r="B15812" t="str">
        <f t="shared" si="247"/>
        <v>Raging River Exploration Inc.</v>
      </c>
      <c r="C15812">
        <v>4979533</v>
      </c>
      <c r="D15812" t="s">
        <v>1367</v>
      </c>
      <c r="E15812" t="s">
        <v>1167</v>
      </c>
      <c r="F15812" t="s">
        <v>3396</v>
      </c>
      <c r="G15812" t="s">
        <v>1166</v>
      </c>
      <c r="H15812" t="s">
        <v>20</v>
      </c>
      <c r="I15812" t="s">
        <v>1640</v>
      </c>
      <c r="J15812" t="s">
        <v>1164</v>
      </c>
      <c r="K15812">
        <v>1655403</v>
      </c>
      <c r="L15812">
        <v>1594761</v>
      </c>
      <c r="M15812" t="s">
        <v>1164</v>
      </c>
      <c r="N15812" t="s">
        <v>1164</v>
      </c>
      <c r="O15812" t="s">
        <v>1164</v>
      </c>
      <c r="P15812" t="s">
        <v>1164</v>
      </c>
      <c r="Q15812" t="s">
        <v>1164</v>
      </c>
      <c r="R15812" t="s">
        <v>1164</v>
      </c>
      <c r="S15812" t="s">
        <v>1164</v>
      </c>
      <c r="T15812" t="s">
        <v>1164</v>
      </c>
      <c r="U15812" t="s">
        <v>1164</v>
      </c>
      <c r="V15812" t="s">
        <v>1164</v>
      </c>
      <c r="W15812" t="s">
        <v>1164</v>
      </c>
      <c r="X15812" t="s">
        <v>1164</v>
      </c>
      <c r="Y15812" t="s">
        <v>1164</v>
      </c>
      <c r="Z15812" t="s">
        <v>1164</v>
      </c>
      <c r="AA15812" t="s">
        <v>1164</v>
      </c>
      <c r="AB15812" t="s">
        <v>1164</v>
      </c>
      <c r="AC15812" t="s">
        <v>1164</v>
      </c>
      <c r="AD15812" t="s">
        <v>1164</v>
      </c>
      <c r="AE15812" t="s">
        <v>1164</v>
      </c>
      <c r="AF15812" t="s">
        <v>1164</v>
      </c>
      <c r="AG15812" t="s">
        <v>1164</v>
      </c>
      <c r="AH15812" t="s">
        <v>1164</v>
      </c>
      <c r="AI15812" t="s">
        <v>1164</v>
      </c>
      <c r="AJ15812" t="s">
        <v>1164</v>
      </c>
      <c r="AK15812" t="s">
        <v>4383</v>
      </c>
      <c r="AL15812" t="s">
        <v>1165</v>
      </c>
    </row>
    <row r="15813" spans="1:38" hidden="1" x14ac:dyDescent="0.3">
      <c r="A15813" t="s">
        <v>1088</v>
      </c>
      <c r="B15813" t="str">
        <f t="shared" si="247"/>
        <v>Raging River Exploration Inc.</v>
      </c>
      <c r="C15813">
        <v>4979533</v>
      </c>
      <c r="D15813" t="s">
        <v>1367</v>
      </c>
      <c r="E15813" t="s">
        <v>1167</v>
      </c>
      <c r="F15813" t="s">
        <v>3396</v>
      </c>
      <c r="G15813" t="s">
        <v>1166</v>
      </c>
      <c r="H15813" t="s">
        <v>20</v>
      </c>
      <c r="I15813" t="s">
        <v>1640</v>
      </c>
      <c r="J15813" t="s">
        <v>1164</v>
      </c>
      <c r="K15813">
        <v>1655403</v>
      </c>
      <c r="L15813">
        <v>1594761</v>
      </c>
      <c r="M15813" t="s">
        <v>1164</v>
      </c>
      <c r="N15813" t="s">
        <v>1164</v>
      </c>
      <c r="O15813" t="s">
        <v>1164</v>
      </c>
      <c r="P15813" t="s">
        <v>1164</v>
      </c>
      <c r="Q15813" t="s">
        <v>1164</v>
      </c>
      <c r="R15813" t="s">
        <v>1164</v>
      </c>
      <c r="S15813" t="s">
        <v>1164</v>
      </c>
      <c r="T15813" t="s">
        <v>1164</v>
      </c>
      <c r="U15813" t="s">
        <v>1164</v>
      </c>
      <c r="V15813" t="s">
        <v>1164</v>
      </c>
      <c r="W15813" t="s">
        <v>1164</v>
      </c>
      <c r="X15813" t="s">
        <v>1164</v>
      </c>
      <c r="Y15813" t="s">
        <v>1164</v>
      </c>
      <c r="Z15813" t="s">
        <v>1164</v>
      </c>
      <c r="AA15813" t="s">
        <v>1164</v>
      </c>
      <c r="AB15813" t="s">
        <v>1164</v>
      </c>
      <c r="AC15813" t="s">
        <v>1164</v>
      </c>
      <c r="AD15813" t="s">
        <v>1164</v>
      </c>
      <c r="AE15813" t="s">
        <v>1164</v>
      </c>
      <c r="AF15813" t="s">
        <v>1164</v>
      </c>
      <c r="AG15813" t="s">
        <v>1164</v>
      </c>
      <c r="AH15813" t="s">
        <v>1164</v>
      </c>
      <c r="AI15813" t="s">
        <v>1164</v>
      </c>
      <c r="AJ15813" t="s">
        <v>1164</v>
      </c>
      <c r="AK15813" t="s">
        <v>4382</v>
      </c>
      <c r="AL15813" t="s">
        <v>1165</v>
      </c>
    </row>
    <row r="15814" spans="1:38" hidden="1" x14ac:dyDescent="0.3">
      <c r="A15814" t="s">
        <v>1088</v>
      </c>
      <c r="B15814" t="str">
        <f t="shared" si="247"/>
        <v>Raging River Exploration Inc.</v>
      </c>
      <c r="C15814">
        <v>4979533</v>
      </c>
      <c r="D15814" t="s">
        <v>1367</v>
      </c>
      <c r="E15814" t="s">
        <v>1167</v>
      </c>
      <c r="F15814" t="s">
        <v>3396</v>
      </c>
      <c r="G15814" t="s">
        <v>1166</v>
      </c>
      <c r="H15814" t="s">
        <v>20</v>
      </c>
      <c r="I15814" t="s">
        <v>1640</v>
      </c>
      <c r="J15814" t="s">
        <v>1164</v>
      </c>
      <c r="K15814">
        <v>1655403</v>
      </c>
      <c r="L15814">
        <v>1594761</v>
      </c>
      <c r="M15814" t="s">
        <v>1164</v>
      </c>
      <c r="N15814" t="s">
        <v>1164</v>
      </c>
      <c r="O15814" t="s">
        <v>1164</v>
      </c>
      <c r="P15814" t="s">
        <v>1164</v>
      </c>
      <c r="Q15814" t="s">
        <v>1164</v>
      </c>
      <c r="R15814" t="s">
        <v>1164</v>
      </c>
      <c r="S15814" t="s">
        <v>1164</v>
      </c>
      <c r="T15814" t="s">
        <v>1164</v>
      </c>
      <c r="U15814" t="s">
        <v>1164</v>
      </c>
      <c r="V15814" t="s">
        <v>1164</v>
      </c>
      <c r="W15814" t="s">
        <v>1164</v>
      </c>
      <c r="X15814" t="s">
        <v>1164</v>
      </c>
      <c r="Y15814" t="s">
        <v>1164</v>
      </c>
      <c r="Z15814" t="s">
        <v>1164</v>
      </c>
      <c r="AA15814" t="s">
        <v>1164</v>
      </c>
      <c r="AB15814" t="s">
        <v>1164</v>
      </c>
      <c r="AC15814" t="s">
        <v>1164</v>
      </c>
      <c r="AD15814" t="s">
        <v>1164</v>
      </c>
      <c r="AE15814" t="s">
        <v>1164</v>
      </c>
      <c r="AF15814" t="s">
        <v>1164</v>
      </c>
      <c r="AG15814" t="s">
        <v>1164</v>
      </c>
      <c r="AH15814" t="s">
        <v>1164</v>
      </c>
      <c r="AI15814" t="s">
        <v>1164</v>
      </c>
      <c r="AJ15814" t="s">
        <v>1164</v>
      </c>
      <c r="AK15814" t="s">
        <v>4381</v>
      </c>
      <c r="AL15814" t="s">
        <v>1165</v>
      </c>
    </row>
    <row r="15815" spans="1:38" hidden="1" x14ac:dyDescent="0.3">
      <c r="A15815" t="s">
        <v>1088</v>
      </c>
      <c r="B15815" t="str">
        <f t="shared" si="247"/>
        <v>Raging River Exploration Inc.</v>
      </c>
      <c r="C15815">
        <v>4979533</v>
      </c>
      <c r="D15815" t="s">
        <v>1367</v>
      </c>
      <c r="E15815" t="s">
        <v>1167</v>
      </c>
      <c r="F15815" t="s">
        <v>3396</v>
      </c>
      <c r="G15815" t="s">
        <v>1166</v>
      </c>
      <c r="H15815" t="s">
        <v>20</v>
      </c>
      <c r="I15815" t="s">
        <v>1640</v>
      </c>
      <c r="J15815" t="s">
        <v>1164</v>
      </c>
      <c r="K15815">
        <v>1655403</v>
      </c>
      <c r="L15815">
        <v>1594761</v>
      </c>
      <c r="M15815" t="s">
        <v>1164</v>
      </c>
      <c r="N15815" t="s">
        <v>1164</v>
      </c>
      <c r="O15815" t="s">
        <v>1164</v>
      </c>
      <c r="P15815" t="s">
        <v>1164</v>
      </c>
      <c r="Q15815" t="s">
        <v>1164</v>
      </c>
      <c r="R15815" t="s">
        <v>1164</v>
      </c>
      <c r="S15815" t="s">
        <v>1164</v>
      </c>
      <c r="T15815" t="s">
        <v>1164</v>
      </c>
      <c r="U15815" t="s">
        <v>1164</v>
      </c>
      <c r="V15815" t="s">
        <v>1164</v>
      </c>
      <c r="W15815" t="s">
        <v>1164</v>
      </c>
      <c r="X15815" t="s">
        <v>1164</v>
      </c>
      <c r="Y15815" t="s">
        <v>1164</v>
      </c>
      <c r="Z15815" t="s">
        <v>1164</v>
      </c>
      <c r="AA15815" t="s">
        <v>1164</v>
      </c>
      <c r="AB15815" t="s">
        <v>1164</v>
      </c>
      <c r="AC15815" t="s">
        <v>1164</v>
      </c>
      <c r="AD15815" t="s">
        <v>1164</v>
      </c>
      <c r="AE15815" t="s">
        <v>1164</v>
      </c>
      <c r="AF15815" t="s">
        <v>1164</v>
      </c>
      <c r="AG15815" t="s">
        <v>1164</v>
      </c>
      <c r="AH15815" t="s">
        <v>1164</v>
      </c>
      <c r="AI15815" t="s">
        <v>1164</v>
      </c>
      <c r="AJ15815" t="s">
        <v>1164</v>
      </c>
      <c r="AK15815" t="s">
        <v>4380</v>
      </c>
      <c r="AL15815" t="s">
        <v>1165</v>
      </c>
    </row>
    <row r="15816" spans="1:38" hidden="1" x14ac:dyDescent="0.3">
      <c r="A15816" t="s">
        <v>1088</v>
      </c>
      <c r="B15816" t="str">
        <f t="shared" si="247"/>
        <v>Raging River Exploration Inc.</v>
      </c>
      <c r="C15816">
        <v>4979533</v>
      </c>
      <c r="D15816" t="s">
        <v>1367</v>
      </c>
      <c r="E15816" t="s">
        <v>1167</v>
      </c>
      <c r="F15816" t="s">
        <v>3396</v>
      </c>
      <c r="G15816" t="s">
        <v>1166</v>
      </c>
      <c r="H15816" t="s">
        <v>20</v>
      </c>
      <c r="I15816" t="s">
        <v>1640</v>
      </c>
      <c r="J15816" t="s">
        <v>1164</v>
      </c>
      <c r="K15816">
        <v>1655403</v>
      </c>
      <c r="L15816">
        <v>1594761</v>
      </c>
      <c r="M15816" t="s">
        <v>1164</v>
      </c>
      <c r="N15816" t="s">
        <v>1164</v>
      </c>
      <c r="O15816" t="s">
        <v>1164</v>
      </c>
      <c r="P15816" t="s">
        <v>1164</v>
      </c>
      <c r="Q15816" t="s">
        <v>1164</v>
      </c>
      <c r="R15816" t="s">
        <v>1164</v>
      </c>
      <c r="S15816" t="s">
        <v>1164</v>
      </c>
      <c r="T15816" t="s">
        <v>1164</v>
      </c>
      <c r="U15816" t="s">
        <v>1164</v>
      </c>
      <c r="V15816" t="s">
        <v>1164</v>
      </c>
      <c r="W15816" t="s">
        <v>1164</v>
      </c>
      <c r="X15816" t="s">
        <v>1164</v>
      </c>
      <c r="Y15816" t="s">
        <v>1164</v>
      </c>
      <c r="Z15816" t="s">
        <v>1164</v>
      </c>
      <c r="AA15816" t="s">
        <v>1164</v>
      </c>
      <c r="AB15816" t="s">
        <v>1164</v>
      </c>
      <c r="AC15816" t="s">
        <v>1164</v>
      </c>
      <c r="AD15816" t="s">
        <v>1164</v>
      </c>
      <c r="AE15816" t="s">
        <v>1164</v>
      </c>
      <c r="AF15816" t="s">
        <v>1164</v>
      </c>
      <c r="AG15816" t="s">
        <v>1164</v>
      </c>
      <c r="AH15816" t="s">
        <v>1164</v>
      </c>
      <c r="AI15816" t="s">
        <v>1164</v>
      </c>
      <c r="AJ15816" t="s">
        <v>1164</v>
      </c>
      <c r="AK15816" t="s">
        <v>4379</v>
      </c>
      <c r="AL15816" t="s">
        <v>1165</v>
      </c>
    </row>
    <row r="15817" spans="1:38" hidden="1" x14ac:dyDescent="0.3">
      <c r="A15817" t="s">
        <v>1088</v>
      </c>
      <c r="B15817" t="str">
        <f t="shared" si="247"/>
        <v>Raging River Exploration Inc.</v>
      </c>
      <c r="C15817">
        <v>4979533</v>
      </c>
      <c r="D15817" t="s">
        <v>1367</v>
      </c>
      <c r="E15817" t="s">
        <v>1167</v>
      </c>
      <c r="F15817" t="s">
        <v>3396</v>
      </c>
      <c r="G15817" t="s">
        <v>1166</v>
      </c>
      <c r="H15817" t="s">
        <v>20</v>
      </c>
      <c r="I15817" t="s">
        <v>1640</v>
      </c>
      <c r="J15817" t="s">
        <v>1164</v>
      </c>
      <c r="K15817">
        <v>1655403</v>
      </c>
      <c r="L15817">
        <v>1594761</v>
      </c>
      <c r="M15817" t="s">
        <v>1164</v>
      </c>
      <c r="N15817" t="s">
        <v>1164</v>
      </c>
      <c r="O15817" t="s">
        <v>1164</v>
      </c>
      <c r="P15817" t="s">
        <v>1164</v>
      </c>
      <c r="Q15817" t="s">
        <v>1164</v>
      </c>
      <c r="R15817" t="s">
        <v>1164</v>
      </c>
      <c r="S15817" t="s">
        <v>1164</v>
      </c>
      <c r="T15817" t="s">
        <v>1164</v>
      </c>
      <c r="U15817" t="s">
        <v>1164</v>
      </c>
      <c r="V15817" t="s">
        <v>1164</v>
      </c>
      <c r="W15817" t="s">
        <v>1164</v>
      </c>
      <c r="X15817" t="s">
        <v>1164</v>
      </c>
      <c r="Y15817" t="s">
        <v>1164</v>
      </c>
      <c r="Z15817" t="s">
        <v>1164</v>
      </c>
      <c r="AA15817" t="s">
        <v>1164</v>
      </c>
      <c r="AB15817" t="s">
        <v>1164</v>
      </c>
      <c r="AC15817" t="s">
        <v>1164</v>
      </c>
      <c r="AD15817" t="s">
        <v>1164</v>
      </c>
      <c r="AE15817" t="s">
        <v>1164</v>
      </c>
      <c r="AF15817" t="s">
        <v>1164</v>
      </c>
      <c r="AG15817" t="s">
        <v>1164</v>
      </c>
      <c r="AH15817" t="s">
        <v>1164</v>
      </c>
      <c r="AI15817" t="s">
        <v>1164</v>
      </c>
      <c r="AJ15817" t="s">
        <v>1164</v>
      </c>
      <c r="AK15817" t="s">
        <v>4378</v>
      </c>
      <c r="AL15817" t="s">
        <v>1165</v>
      </c>
    </row>
    <row r="15818" spans="1:38" hidden="1" x14ac:dyDescent="0.3">
      <c r="A15818" t="s">
        <v>1088</v>
      </c>
      <c r="B15818" t="str">
        <f t="shared" si="247"/>
        <v>Raging River Exploration Inc.</v>
      </c>
      <c r="C15818">
        <v>4979533</v>
      </c>
      <c r="D15818" t="s">
        <v>1367</v>
      </c>
      <c r="E15818" t="s">
        <v>1167</v>
      </c>
      <c r="F15818" t="s">
        <v>3396</v>
      </c>
      <c r="G15818" t="s">
        <v>1166</v>
      </c>
      <c r="H15818" t="s">
        <v>20</v>
      </c>
      <c r="I15818" t="s">
        <v>1640</v>
      </c>
      <c r="J15818" t="s">
        <v>1164</v>
      </c>
      <c r="K15818">
        <v>1655403</v>
      </c>
      <c r="L15818">
        <v>1594761</v>
      </c>
      <c r="M15818" t="s">
        <v>1164</v>
      </c>
      <c r="N15818" t="s">
        <v>1164</v>
      </c>
      <c r="O15818" t="s">
        <v>1164</v>
      </c>
      <c r="P15818" t="s">
        <v>1164</v>
      </c>
      <c r="Q15818" t="s">
        <v>1164</v>
      </c>
      <c r="R15818" t="s">
        <v>1164</v>
      </c>
      <c r="S15818" t="s">
        <v>1164</v>
      </c>
      <c r="T15818" t="s">
        <v>1164</v>
      </c>
      <c r="U15818" t="s">
        <v>1164</v>
      </c>
      <c r="V15818" t="s">
        <v>1164</v>
      </c>
      <c r="W15818" t="s">
        <v>1164</v>
      </c>
      <c r="X15818" t="s">
        <v>1164</v>
      </c>
      <c r="Y15818" t="s">
        <v>1164</v>
      </c>
      <c r="Z15818" t="s">
        <v>1164</v>
      </c>
      <c r="AA15818" t="s">
        <v>1164</v>
      </c>
      <c r="AB15818" t="s">
        <v>1164</v>
      </c>
      <c r="AC15818" t="s">
        <v>1164</v>
      </c>
      <c r="AD15818" t="s">
        <v>1164</v>
      </c>
      <c r="AE15818" t="s">
        <v>1164</v>
      </c>
      <c r="AF15818" t="s">
        <v>1164</v>
      </c>
      <c r="AG15818" t="s">
        <v>1164</v>
      </c>
      <c r="AH15818" t="s">
        <v>1164</v>
      </c>
      <c r="AI15818" t="s">
        <v>1164</v>
      </c>
      <c r="AJ15818" t="s">
        <v>1164</v>
      </c>
      <c r="AK15818" t="s">
        <v>4377</v>
      </c>
      <c r="AL15818" t="s">
        <v>1165</v>
      </c>
    </row>
    <row r="15819" spans="1:38" hidden="1" x14ac:dyDescent="0.3">
      <c r="A15819" t="s">
        <v>1088</v>
      </c>
      <c r="B15819" t="str">
        <f t="shared" si="247"/>
        <v>Raging River Exploration Inc.</v>
      </c>
      <c r="C15819">
        <v>4979533</v>
      </c>
      <c r="D15819" t="s">
        <v>1367</v>
      </c>
      <c r="E15819" t="s">
        <v>1167</v>
      </c>
      <c r="F15819" t="s">
        <v>3396</v>
      </c>
      <c r="G15819" t="s">
        <v>1166</v>
      </c>
      <c r="H15819" t="s">
        <v>20</v>
      </c>
      <c r="I15819" t="s">
        <v>1640</v>
      </c>
      <c r="J15819" t="s">
        <v>1164</v>
      </c>
      <c r="K15819">
        <v>1655403</v>
      </c>
      <c r="L15819">
        <v>1594761</v>
      </c>
      <c r="M15819" t="s">
        <v>1164</v>
      </c>
      <c r="N15819" t="s">
        <v>1164</v>
      </c>
      <c r="O15819" t="s">
        <v>1164</v>
      </c>
      <c r="P15819" t="s">
        <v>1164</v>
      </c>
      <c r="Q15819" t="s">
        <v>1164</v>
      </c>
      <c r="R15819" t="s">
        <v>1164</v>
      </c>
      <c r="S15819" t="s">
        <v>1164</v>
      </c>
      <c r="T15819" t="s">
        <v>1164</v>
      </c>
      <c r="U15819" t="s">
        <v>1164</v>
      </c>
      <c r="V15819" t="s">
        <v>1164</v>
      </c>
      <c r="W15819" t="s">
        <v>1164</v>
      </c>
      <c r="X15819" t="s">
        <v>1164</v>
      </c>
      <c r="Y15819" t="s">
        <v>1164</v>
      </c>
      <c r="Z15819" t="s">
        <v>1164</v>
      </c>
      <c r="AA15819" t="s">
        <v>1164</v>
      </c>
      <c r="AB15819" t="s">
        <v>1164</v>
      </c>
      <c r="AC15819" t="s">
        <v>1164</v>
      </c>
      <c r="AD15819" t="s">
        <v>1164</v>
      </c>
      <c r="AE15819" t="s">
        <v>1164</v>
      </c>
      <c r="AF15819" t="s">
        <v>1164</v>
      </c>
      <c r="AG15819" t="s">
        <v>1164</v>
      </c>
      <c r="AH15819" t="s">
        <v>1164</v>
      </c>
      <c r="AI15819" t="s">
        <v>1164</v>
      </c>
      <c r="AJ15819" t="s">
        <v>1164</v>
      </c>
      <c r="AK15819" t="s">
        <v>4376</v>
      </c>
      <c r="AL15819" t="s">
        <v>1165</v>
      </c>
    </row>
    <row r="15820" spans="1:38" hidden="1" x14ac:dyDescent="0.3">
      <c r="A15820" t="s">
        <v>1088</v>
      </c>
      <c r="B15820" t="str">
        <f t="shared" si="247"/>
        <v>Raging River Exploration Inc.</v>
      </c>
      <c r="C15820">
        <v>4979533</v>
      </c>
      <c r="D15820" t="s">
        <v>1367</v>
      </c>
      <c r="E15820" t="s">
        <v>1167</v>
      </c>
      <c r="F15820" t="s">
        <v>3396</v>
      </c>
      <c r="G15820" t="s">
        <v>1166</v>
      </c>
      <c r="H15820" t="s">
        <v>20</v>
      </c>
      <c r="I15820" t="s">
        <v>1640</v>
      </c>
      <c r="J15820" t="s">
        <v>1164</v>
      </c>
      <c r="K15820">
        <v>1655403</v>
      </c>
      <c r="L15820">
        <v>1594761</v>
      </c>
      <c r="M15820" t="s">
        <v>1164</v>
      </c>
      <c r="N15820" t="s">
        <v>1164</v>
      </c>
      <c r="O15820" t="s">
        <v>1164</v>
      </c>
      <c r="P15820" t="s">
        <v>1164</v>
      </c>
      <c r="Q15820" t="s">
        <v>1164</v>
      </c>
      <c r="R15820" t="s">
        <v>1164</v>
      </c>
      <c r="S15820" t="s">
        <v>1164</v>
      </c>
      <c r="T15820" t="s">
        <v>1164</v>
      </c>
      <c r="U15820" t="s">
        <v>1164</v>
      </c>
      <c r="V15820" t="s">
        <v>1164</v>
      </c>
      <c r="W15820" t="s">
        <v>1164</v>
      </c>
      <c r="X15820" t="s">
        <v>1164</v>
      </c>
      <c r="Y15820" t="s">
        <v>1164</v>
      </c>
      <c r="Z15820" t="s">
        <v>1164</v>
      </c>
      <c r="AA15820" t="s">
        <v>1164</v>
      </c>
      <c r="AB15820" t="s">
        <v>1164</v>
      </c>
      <c r="AC15820" t="s">
        <v>1164</v>
      </c>
      <c r="AD15820" t="s">
        <v>1164</v>
      </c>
      <c r="AE15820" t="s">
        <v>1164</v>
      </c>
      <c r="AF15820" t="s">
        <v>1164</v>
      </c>
      <c r="AG15820" t="s">
        <v>1164</v>
      </c>
      <c r="AH15820" t="s">
        <v>1164</v>
      </c>
      <c r="AI15820" t="s">
        <v>1164</v>
      </c>
      <c r="AJ15820" t="s">
        <v>1164</v>
      </c>
      <c r="AK15820" t="s">
        <v>4375</v>
      </c>
      <c r="AL15820" t="s">
        <v>1165</v>
      </c>
    </row>
    <row r="15821" spans="1:38" hidden="1" x14ac:dyDescent="0.3">
      <c r="A15821" t="s">
        <v>1088</v>
      </c>
      <c r="B15821" t="str">
        <f t="shared" si="247"/>
        <v>Raging River Exploration Inc.</v>
      </c>
      <c r="C15821">
        <v>4979533</v>
      </c>
      <c r="D15821" t="s">
        <v>1367</v>
      </c>
      <c r="E15821" t="s">
        <v>1167</v>
      </c>
      <c r="F15821" t="s">
        <v>3396</v>
      </c>
      <c r="G15821" t="s">
        <v>1166</v>
      </c>
      <c r="H15821" t="s">
        <v>20</v>
      </c>
      <c r="I15821" t="s">
        <v>1640</v>
      </c>
      <c r="J15821" t="s">
        <v>1164</v>
      </c>
      <c r="K15821">
        <v>1655403</v>
      </c>
      <c r="L15821">
        <v>1594761</v>
      </c>
      <c r="M15821" t="s">
        <v>1164</v>
      </c>
      <c r="N15821" t="s">
        <v>1164</v>
      </c>
      <c r="O15821" t="s">
        <v>1164</v>
      </c>
      <c r="P15821" t="s">
        <v>1164</v>
      </c>
      <c r="Q15821" t="s">
        <v>1164</v>
      </c>
      <c r="R15821" t="s">
        <v>1164</v>
      </c>
      <c r="S15821" t="s">
        <v>1164</v>
      </c>
      <c r="T15821" t="s">
        <v>1164</v>
      </c>
      <c r="U15821" t="s">
        <v>1164</v>
      </c>
      <c r="V15821" t="s">
        <v>1164</v>
      </c>
      <c r="W15821" t="s">
        <v>1164</v>
      </c>
      <c r="X15821" t="s">
        <v>1164</v>
      </c>
      <c r="Y15821" t="s">
        <v>1164</v>
      </c>
      <c r="Z15821" t="s">
        <v>1164</v>
      </c>
      <c r="AA15821" t="s">
        <v>1164</v>
      </c>
      <c r="AB15821" t="s">
        <v>1164</v>
      </c>
      <c r="AC15821" t="s">
        <v>1164</v>
      </c>
      <c r="AD15821" t="s">
        <v>1164</v>
      </c>
      <c r="AE15821" t="s">
        <v>1164</v>
      </c>
      <c r="AF15821" t="s">
        <v>1164</v>
      </c>
      <c r="AG15821" t="s">
        <v>1164</v>
      </c>
      <c r="AH15821" t="s">
        <v>1164</v>
      </c>
      <c r="AI15821" t="s">
        <v>1164</v>
      </c>
      <c r="AJ15821" t="s">
        <v>1164</v>
      </c>
      <c r="AK15821" t="s">
        <v>4374</v>
      </c>
      <c r="AL15821" t="s">
        <v>1165</v>
      </c>
    </row>
    <row r="15822" spans="1:38" hidden="1" x14ac:dyDescent="0.3">
      <c r="A15822" t="s">
        <v>1088</v>
      </c>
      <c r="B15822" t="str">
        <f t="shared" si="247"/>
        <v>Raging River Exploration Inc.</v>
      </c>
      <c r="C15822">
        <v>4979533</v>
      </c>
      <c r="D15822" t="s">
        <v>1367</v>
      </c>
      <c r="E15822" t="s">
        <v>1167</v>
      </c>
      <c r="F15822" t="s">
        <v>3396</v>
      </c>
      <c r="G15822" t="s">
        <v>1166</v>
      </c>
      <c r="H15822" t="s">
        <v>20</v>
      </c>
      <c r="I15822" t="s">
        <v>1640</v>
      </c>
      <c r="J15822" t="s">
        <v>1164</v>
      </c>
      <c r="K15822">
        <v>1655403</v>
      </c>
      <c r="L15822">
        <v>1594761</v>
      </c>
      <c r="M15822" t="s">
        <v>1164</v>
      </c>
      <c r="N15822" t="s">
        <v>1164</v>
      </c>
      <c r="O15822" t="s">
        <v>1164</v>
      </c>
      <c r="P15822" t="s">
        <v>1164</v>
      </c>
      <c r="Q15822" t="s">
        <v>1164</v>
      </c>
      <c r="R15822" t="s">
        <v>1164</v>
      </c>
      <c r="S15822" t="s">
        <v>1164</v>
      </c>
      <c r="T15822" t="s">
        <v>1164</v>
      </c>
      <c r="U15822" t="s">
        <v>1164</v>
      </c>
      <c r="V15822" t="s">
        <v>1164</v>
      </c>
      <c r="W15822" t="s">
        <v>1164</v>
      </c>
      <c r="X15822" t="s">
        <v>1164</v>
      </c>
      <c r="Y15822" t="s">
        <v>1164</v>
      </c>
      <c r="Z15822" t="s">
        <v>1164</v>
      </c>
      <c r="AA15822" t="s">
        <v>1164</v>
      </c>
      <c r="AB15822" t="s">
        <v>1164</v>
      </c>
      <c r="AC15822" t="s">
        <v>1164</v>
      </c>
      <c r="AD15822" t="s">
        <v>1164</v>
      </c>
      <c r="AE15822" t="s">
        <v>1164</v>
      </c>
      <c r="AF15822" t="s">
        <v>1164</v>
      </c>
      <c r="AG15822" t="s">
        <v>1164</v>
      </c>
      <c r="AH15822" t="s">
        <v>1164</v>
      </c>
      <c r="AI15822" t="s">
        <v>1164</v>
      </c>
      <c r="AJ15822" t="s">
        <v>1164</v>
      </c>
      <c r="AK15822" t="s">
        <v>4373</v>
      </c>
      <c r="AL15822" t="s">
        <v>1165</v>
      </c>
    </row>
    <row r="15823" spans="1:38" hidden="1" x14ac:dyDescent="0.3">
      <c r="A15823" t="s">
        <v>1088</v>
      </c>
      <c r="B15823" t="str">
        <f t="shared" si="247"/>
        <v>Raging River Exploration Inc.</v>
      </c>
      <c r="C15823">
        <v>4979533</v>
      </c>
      <c r="D15823" t="s">
        <v>1367</v>
      </c>
      <c r="E15823" t="s">
        <v>1167</v>
      </c>
      <c r="F15823" t="s">
        <v>3396</v>
      </c>
      <c r="G15823" t="s">
        <v>1166</v>
      </c>
      <c r="H15823" t="s">
        <v>20</v>
      </c>
      <c r="I15823" t="s">
        <v>1640</v>
      </c>
      <c r="J15823" t="s">
        <v>1164</v>
      </c>
      <c r="K15823">
        <v>1655403</v>
      </c>
      <c r="L15823">
        <v>1594761</v>
      </c>
      <c r="M15823" t="s">
        <v>1164</v>
      </c>
      <c r="N15823" t="s">
        <v>1164</v>
      </c>
      <c r="O15823" t="s">
        <v>1164</v>
      </c>
      <c r="P15823" t="s">
        <v>1164</v>
      </c>
      <c r="Q15823" t="s">
        <v>1164</v>
      </c>
      <c r="R15823" t="s">
        <v>1164</v>
      </c>
      <c r="S15823" t="s">
        <v>1164</v>
      </c>
      <c r="T15823" t="s">
        <v>1164</v>
      </c>
      <c r="U15823" t="s">
        <v>1164</v>
      </c>
      <c r="V15823" t="s">
        <v>1164</v>
      </c>
      <c r="W15823" t="s">
        <v>1164</v>
      </c>
      <c r="X15823" t="s">
        <v>1164</v>
      </c>
      <c r="Y15823" t="s">
        <v>1164</v>
      </c>
      <c r="Z15823" t="s">
        <v>1164</v>
      </c>
      <c r="AA15823" t="s">
        <v>1164</v>
      </c>
      <c r="AB15823" t="s">
        <v>1164</v>
      </c>
      <c r="AC15823" t="s">
        <v>1164</v>
      </c>
      <c r="AD15823" t="s">
        <v>1164</v>
      </c>
      <c r="AE15823" t="s">
        <v>1164</v>
      </c>
      <c r="AF15823" t="s">
        <v>1164</v>
      </c>
      <c r="AG15823" t="s">
        <v>1164</v>
      </c>
      <c r="AH15823" t="s">
        <v>1164</v>
      </c>
      <c r="AI15823" t="s">
        <v>1164</v>
      </c>
      <c r="AJ15823" t="s">
        <v>1164</v>
      </c>
      <c r="AK15823" t="s">
        <v>4372</v>
      </c>
      <c r="AL15823" t="s">
        <v>1165</v>
      </c>
    </row>
    <row r="15824" spans="1:38" hidden="1" x14ac:dyDescent="0.3">
      <c r="A15824" t="s">
        <v>1088</v>
      </c>
      <c r="B15824" t="str">
        <f t="shared" si="247"/>
        <v>Raging River Exploration Inc.</v>
      </c>
      <c r="C15824">
        <v>4979533</v>
      </c>
      <c r="D15824" t="s">
        <v>1367</v>
      </c>
      <c r="E15824" t="s">
        <v>1167</v>
      </c>
      <c r="F15824" t="s">
        <v>3396</v>
      </c>
      <c r="G15824" t="s">
        <v>1166</v>
      </c>
      <c r="H15824" t="s">
        <v>20</v>
      </c>
      <c r="I15824" t="s">
        <v>1640</v>
      </c>
      <c r="J15824" t="s">
        <v>1164</v>
      </c>
      <c r="K15824">
        <v>1655403</v>
      </c>
      <c r="L15824">
        <v>1594761</v>
      </c>
      <c r="M15824" t="s">
        <v>1164</v>
      </c>
      <c r="N15824" t="s">
        <v>1164</v>
      </c>
      <c r="O15824" t="s">
        <v>1164</v>
      </c>
      <c r="P15824" t="s">
        <v>1164</v>
      </c>
      <c r="Q15824" t="s">
        <v>1164</v>
      </c>
      <c r="R15824" t="s">
        <v>1164</v>
      </c>
      <c r="S15824" t="s">
        <v>1164</v>
      </c>
      <c r="T15824" t="s">
        <v>1164</v>
      </c>
      <c r="U15824" t="s">
        <v>1164</v>
      </c>
      <c r="V15824" t="s">
        <v>1164</v>
      </c>
      <c r="W15824" t="s">
        <v>1164</v>
      </c>
      <c r="X15824" t="s">
        <v>1164</v>
      </c>
      <c r="Y15824" t="s">
        <v>1164</v>
      </c>
      <c r="Z15824" t="s">
        <v>1164</v>
      </c>
      <c r="AA15824" t="s">
        <v>1164</v>
      </c>
      <c r="AB15824" t="s">
        <v>1164</v>
      </c>
      <c r="AC15824" t="s">
        <v>1164</v>
      </c>
      <c r="AD15824" t="s">
        <v>1164</v>
      </c>
      <c r="AE15824" t="s">
        <v>1164</v>
      </c>
      <c r="AF15824" t="s">
        <v>1164</v>
      </c>
      <c r="AG15824" t="s">
        <v>1164</v>
      </c>
      <c r="AH15824" t="s">
        <v>1164</v>
      </c>
      <c r="AI15824" t="s">
        <v>1164</v>
      </c>
      <c r="AJ15824" t="s">
        <v>1164</v>
      </c>
      <c r="AK15824" t="s">
        <v>4371</v>
      </c>
      <c r="AL15824" t="s">
        <v>1165</v>
      </c>
    </row>
    <row r="15825" spans="1:38" hidden="1" x14ac:dyDescent="0.3">
      <c r="A15825" t="s">
        <v>1088</v>
      </c>
      <c r="B15825" t="str">
        <f t="shared" si="247"/>
        <v>Raging River Exploration Inc.</v>
      </c>
      <c r="C15825">
        <v>4979533</v>
      </c>
      <c r="D15825" t="s">
        <v>1367</v>
      </c>
      <c r="E15825" t="s">
        <v>1167</v>
      </c>
      <c r="F15825" t="s">
        <v>3396</v>
      </c>
      <c r="G15825" t="s">
        <v>1166</v>
      </c>
      <c r="H15825" t="s">
        <v>20</v>
      </c>
      <c r="I15825" t="s">
        <v>1640</v>
      </c>
      <c r="J15825" t="s">
        <v>1164</v>
      </c>
      <c r="K15825">
        <v>1655403</v>
      </c>
      <c r="L15825">
        <v>1594761</v>
      </c>
      <c r="M15825" t="s">
        <v>1164</v>
      </c>
      <c r="N15825" t="s">
        <v>1164</v>
      </c>
      <c r="O15825" t="s">
        <v>1164</v>
      </c>
      <c r="P15825" t="s">
        <v>1164</v>
      </c>
      <c r="Q15825" t="s">
        <v>1164</v>
      </c>
      <c r="R15825" t="s">
        <v>1164</v>
      </c>
      <c r="S15825" t="s">
        <v>1164</v>
      </c>
      <c r="T15825" t="s">
        <v>1164</v>
      </c>
      <c r="U15825" t="s">
        <v>1164</v>
      </c>
      <c r="V15825" t="s">
        <v>1164</v>
      </c>
      <c r="W15825" t="s">
        <v>1164</v>
      </c>
      <c r="X15825" t="s">
        <v>1164</v>
      </c>
      <c r="Y15825" t="s">
        <v>1164</v>
      </c>
      <c r="Z15825" t="s">
        <v>1164</v>
      </c>
      <c r="AA15825" t="s">
        <v>1164</v>
      </c>
      <c r="AB15825" t="s">
        <v>1164</v>
      </c>
      <c r="AC15825" t="s">
        <v>1164</v>
      </c>
      <c r="AD15825" t="s">
        <v>1164</v>
      </c>
      <c r="AE15825" t="s">
        <v>1164</v>
      </c>
      <c r="AF15825" t="s">
        <v>1164</v>
      </c>
      <c r="AG15825" t="s">
        <v>1164</v>
      </c>
      <c r="AH15825" t="s">
        <v>1164</v>
      </c>
      <c r="AI15825" t="s">
        <v>1164</v>
      </c>
      <c r="AJ15825" t="s">
        <v>1164</v>
      </c>
      <c r="AK15825" t="s">
        <v>4370</v>
      </c>
      <c r="AL15825" t="s">
        <v>1165</v>
      </c>
    </row>
    <row r="15826" spans="1:38" hidden="1" x14ac:dyDescent="0.3">
      <c r="A15826" t="s">
        <v>3397</v>
      </c>
      <c r="B15826" t="str">
        <f t="shared" si="247"/>
        <v>Raider Resources Ltd.</v>
      </c>
      <c r="C15826">
        <v>4979414</v>
      </c>
      <c r="D15826" t="s">
        <v>1367</v>
      </c>
      <c r="E15826" t="s">
        <v>1167</v>
      </c>
      <c r="F15826" t="s">
        <v>3398</v>
      </c>
      <c r="G15826" t="s">
        <v>1166</v>
      </c>
      <c r="H15826" t="s">
        <v>20</v>
      </c>
      <c r="I15826" t="s">
        <v>1692</v>
      </c>
      <c r="J15826" t="s">
        <v>1164</v>
      </c>
      <c r="K15826" t="s">
        <v>1164</v>
      </c>
      <c r="L15826" t="s">
        <v>1164</v>
      </c>
      <c r="M15826" t="s">
        <v>1164</v>
      </c>
      <c r="N15826" t="s">
        <v>1164</v>
      </c>
      <c r="O15826" t="s">
        <v>1164</v>
      </c>
      <c r="P15826" t="s">
        <v>1164</v>
      </c>
      <c r="Q15826" t="s">
        <v>1164</v>
      </c>
      <c r="R15826" t="s">
        <v>1164</v>
      </c>
      <c r="S15826" t="s">
        <v>1164</v>
      </c>
      <c r="T15826" t="s">
        <v>1164</v>
      </c>
      <c r="U15826" t="s">
        <v>1164</v>
      </c>
      <c r="V15826" t="s">
        <v>1164</v>
      </c>
      <c r="W15826" t="s">
        <v>1164</v>
      </c>
      <c r="X15826" t="s">
        <v>1164</v>
      </c>
      <c r="Y15826" t="s">
        <v>1164</v>
      </c>
      <c r="Z15826" t="s">
        <v>1164</v>
      </c>
      <c r="AA15826" t="s">
        <v>1164</v>
      </c>
      <c r="AB15826" t="s">
        <v>1164</v>
      </c>
      <c r="AC15826" t="s">
        <v>1164</v>
      </c>
      <c r="AD15826" t="s">
        <v>1164</v>
      </c>
      <c r="AE15826" t="s">
        <v>1164</v>
      </c>
      <c r="AF15826" t="s">
        <v>1164</v>
      </c>
      <c r="AG15826" t="s">
        <v>1164</v>
      </c>
      <c r="AH15826" t="s">
        <v>1164</v>
      </c>
      <c r="AI15826" t="s">
        <v>1164</v>
      </c>
      <c r="AJ15826" t="s">
        <v>1164</v>
      </c>
      <c r="AK15826" t="s">
        <v>4385</v>
      </c>
      <c r="AL15826" t="s">
        <v>1165</v>
      </c>
    </row>
    <row r="15827" spans="1:38" hidden="1" x14ac:dyDescent="0.3">
      <c r="A15827" t="s">
        <v>3397</v>
      </c>
      <c r="B15827" t="str">
        <f t="shared" si="247"/>
        <v>Raider Resources Ltd.</v>
      </c>
      <c r="C15827">
        <v>4979414</v>
      </c>
      <c r="D15827" t="s">
        <v>1367</v>
      </c>
      <c r="E15827" t="s">
        <v>1167</v>
      </c>
      <c r="F15827" t="s">
        <v>3398</v>
      </c>
      <c r="G15827" t="s">
        <v>1166</v>
      </c>
      <c r="H15827" t="s">
        <v>20</v>
      </c>
      <c r="I15827" t="s">
        <v>1692</v>
      </c>
      <c r="J15827" t="s">
        <v>1164</v>
      </c>
      <c r="K15827" t="s">
        <v>1164</v>
      </c>
      <c r="L15827" t="s">
        <v>1164</v>
      </c>
      <c r="M15827" t="s">
        <v>1164</v>
      </c>
      <c r="N15827" t="s">
        <v>1164</v>
      </c>
      <c r="O15827" t="s">
        <v>1164</v>
      </c>
      <c r="P15827" t="s">
        <v>1164</v>
      </c>
      <c r="Q15827" t="s">
        <v>1164</v>
      </c>
      <c r="R15827" t="s">
        <v>1164</v>
      </c>
      <c r="S15827" t="s">
        <v>1164</v>
      </c>
      <c r="T15827" t="s">
        <v>1164</v>
      </c>
      <c r="U15827" t="s">
        <v>1164</v>
      </c>
      <c r="V15827" t="s">
        <v>1164</v>
      </c>
      <c r="W15827" t="s">
        <v>1164</v>
      </c>
      <c r="X15827" t="s">
        <v>1164</v>
      </c>
      <c r="Y15827" t="s">
        <v>1164</v>
      </c>
      <c r="Z15827" t="s">
        <v>1164</v>
      </c>
      <c r="AA15827" t="s">
        <v>1164</v>
      </c>
      <c r="AB15827" t="s">
        <v>1164</v>
      </c>
      <c r="AC15827" t="s">
        <v>1164</v>
      </c>
      <c r="AD15827" t="s">
        <v>1164</v>
      </c>
      <c r="AE15827" t="s">
        <v>1164</v>
      </c>
      <c r="AF15827" t="s">
        <v>1164</v>
      </c>
      <c r="AG15827" t="s">
        <v>1164</v>
      </c>
      <c r="AH15827" t="s">
        <v>1164</v>
      </c>
      <c r="AI15827" t="s">
        <v>1164</v>
      </c>
      <c r="AJ15827" t="s">
        <v>1164</v>
      </c>
      <c r="AK15827" t="s">
        <v>4384</v>
      </c>
      <c r="AL15827" t="s">
        <v>1165</v>
      </c>
    </row>
    <row r="15828" spans="1:38" hidden="1" x14ac:dyDescent="0.3">
      <c r="A15828" t="s">
        <v>3397</v>
      </c>
      <c r="B15828" t="str">
        <f t="shared" si="247"/>
        <v>Raider Resources Ltd.</v>
      </c>
      <c r="C15828">
        <v>4979414</v>
      </c>
      <c r="D15828" t="s">
        <v>1367</v>
      </c>
      <c r="E15828" t="s">
        <v>1167</v>
      </c>
      <c r="F15828" t="s">
        <v>3398</v>
      </c>
      <c r="G15828" t="s">
        <v>1166</v>
      </c>
      <c r="H15828" t="s">
        <v>20</v>
      </c>
      <c r="I15828" t="s">
        <v>1692</v>
      </c>
      <c r="J15828" t="s">
        <v>1164</v>
      </c>
      <c r="K15828" t="s">
        <v>1164</v>
      </c>
      <c r="L15828" t="s">
        <v>1164</v>
      </c>
      <c r="M15828" t="s">
        <v>1164</v>
      </c>
      <c r="N15828" t="s">
        <v>1164</v>
      </c>
      <c r="O15828" t="s">
        <v>1164</v>
      </c>
      <c r="P15828" t="s">
        <v>1164</v>
      </c>
      <c r="Q15828" t="s">
        <v>1164</v>
      </c>
      <c r="R15828" t="s">
        <v>1164</v>
      </c>
      <c r="S15828" t="s">
        <v>1164</v>
      </c>
      <c r="T15828" t="s">
        <v>1164</v>
      </c>
      <c r="U15828" t="s">
        <v>1164</v>
      </c>
      <c r="V15828" t="s">
        <v>1164</v>
      </c>
      <c r="W15828" t="s">
        <v>1164</v>
      </c>
      <c r="X15828" t="s">
        <v>1164</v>
      </c>
      <c r="Y15828" t="s">
        <v>1164</v>
      </c>
      <c r="Z15828" t="s">
        <v>1164</v>
      </c>
      <c r="AA15828" t="s">
        <v>1164</v>
      </c>
      <c r="AB15828" t="s">
        <v>1164</v>
      </c>
      <c r="AC15828" t="s">
        <v>1164</v>
      </c>
      <c r="AD15828" t="s">
        <v>1164</v>
      </c>
      <c r="AE15828" t="s">
        <v>1164</v>
      </c>
      <c r="AF15828" t="s">
        <v>1164</v>
      </c>
      <c r="AG15828" t="s">
        <v>1164</v>
      </c>
      <c r="AH15828" t="s">
        <v>1164</v>
      </c>
      <c r="AI15828" t="s">
        <v>1164</v>
      </c>
      <c r="AJ15828" t="s">
        <v>1164</v>
      </c>
      <c r="AK15828" t="s">
        <v>4383</v>
      </c>
      <c r="AL15828" t="s">
        <v>1165</v>
      </c>
    </row>
    <row r="15829" spans="1:38" hidden="1" x14ac:dyDescent="0.3">
      <c r="A15829" t="s">
        <v>3397</v>
      </c>
      <c r="B15829" t="str">
        <f t="shared" si="247"/>
        <v>Raider Resources Ltd.</v>
      </c>
      <c r="C15829">
        <v>4979414</v>
      </c>
      <c r="D15829" t="s">
        <v>1367</v>
      </c>
      <c r="E15829" t="s">
        <v>1167</v>
      </c>
      <c r="F15829" t="s">
        <v>3398</v>
      </c>
      <c r="G15829" t="s">
        <v>1166</v>
      </c>
      <c r="H15829" t="s">
        <v>20</v>
      </c>
      <c r="I15829" t="s">
        <v>1692</v>
      </c>
      <c r="J15829" t="s">
        <v>1164</v>
      </c>
      <c r="K15829" t="s">
        <v>1164</v>
      </c>
      <c r="L15829" t="s">
        <v>1164</v>
      </c>
      <c r="M15829" t="s">
        <v>1164</v>
      </c>
      <c r="N15829" t="s">
        <v>1164</v>
      </c>
      <c r="O15829" t="s">
        <v>1164</v>
      </c>
      <c r="P15829" t="s">
        <v>1164</v>
      </c>
      <c r="Q15829" t="s">
        <v>1164</v>
      </c>
      <c r="R15829" t="s">
        <v>1164</v>
      </c>
      <c r="S15829" t="s">
        <v>1164</v>
      </c>
      <c r="T15829" t="s">
        <v>1164</v>
      </c>
      <c r="U15829" t="s">
        <v>1164</v>
      </c>
      <c r="V15829" t="s">
        <v>1164</v>
      </c>
      <c r="W15829" t="s">
        <v>1164</v>
      </c>
      <c r="X15829" t="s">
        <v>1164</v>
      </c>
      <c r="Y15829" t="s">
        <v>1164</v>
      </c>
      <c r="Z15829" t="s">
        <v>1164</v>
      </c>
      <c r="AA15829" t="s">
        <v>1164</v>
      </c>
      <c r="AB15829" t="s">
        <v>1164</v>
      </c>
      <c r="AC15829" t="s">
        <v>1164</v>
      </c>
      <c r="AD15829" t="s">
        <v>1164</v>
      </c>
      <c r="AE15829" t="s">
        <v>1164</v>
      </c>
      <c r="AF15829" t="s">
        <v>1164</v>
      </c>
      <c r="AG15829" t="s">
        <v>1164</v>
      </c>
      <c r="AH15829" t="s">
        <v>1164</v>
      </c>
      <c r="AI15829" t="s">
        <v>1164</v>
      </c>
      <c r="AJ15829" t="s">
        <v>1164</v>
      </c>
      <c r="AK15829" t="s">
        <v>4382</v>
      </c>
      <c r="AL15829" t="s">
        <v>1165</v>
      </c>
    </row>
    <row r="15830" spans="1:38" hidden="1" x14ac:dyDescent="0.3">
      <c r="A15830" t="s">
        <v>3397</v>
      </c>
      <c r="B15830" t="str">
        <f t="shared" si="247"/>
        <v>Raider Resources Ltd.</v>
      </c>
      <c r="C15830">
        <v>4979414</v>
      </c>
      <c r="D15830" t="s">
        <v>1367</v>
      </c>
      <c r="E15830" t="s">
        <v>1167</v>
      </c>
      <c r="F15830" t="s">
        <v>3398</v>
      </c>
      <c r="G15830" t="s">
        <v>1166</v>
      </c>
      <c r="H15830" t="s">
        <v>20</v>
      </c>
      <c r="I15830" t="s">
        <v>1692</v>
      </c>
      <c r="J15830" t="s">
        <v>1164</v>
      </c>
      <c r="K15830" t="s">
        <v>1164</v>
      </c>
      <c r="L15830" t="s">
        <v>1164</v>
      </c>
      <c r="M15830" t="s">
        <v>1164</v>
      </c>
      <c r="N15830" t="s">
        <v>1164</v>
      </c>
      <c r="O15830" t="s">
        <v>1164</v>
      </c>
      <c r="P15830" t="s">
        <v>1164</v>
      </c>
      <c r="Q15830" t="s">
        <v>1164</v>
      </c>
      <c r="R15830" t="s">
        <v>1164</v>
      </c>
      <c r="S15830" t="s">
        <v>1164</v>
      </c>
      <c r="T15830" t="s">
        <v>1164</v>
      </c>
      <c r="U15830" t="s">
        <v>1164</v>
      </c>
      <c r="V15830" t="s">
        <v>1164</v>
      </c>
      <c r="W15830" t="s">
        <v>1164</v>
      </c>
      <c r="X15830" t="s">
        <v>1164</v>
      </c>
      <c r="Y15830" t="s">
        <v>1164</v>
      </c>
      <c r="Z15830" t="s">
        <v>1164</v>
      </c>
      <c r="AA15830" t="s">
        <v>1164</v>
      </c>
      <c r="AB15830" t="s">
        <v>1164</v>
      </c>
      <c r="AC15830" t="s">
        <v>1164</v>
      </c>
      <c r="AD15830" t="s">
        <v>1164</v>
      </c>
      <c r="AE15830" t="s">
        <v>1164</v>
      </c>
      <c r="AF15830" t="s">
        <v>1164</v>
      </c>
      <c r="AG15830" t="s">
        <v>1164</v>
      </c>
      <c r="AH15830" t="s">
        <v>1164</v>
      </c>
      <c r="AI15830" t="s">
        <v>1164</v>
      </c>
      <c r="AJ15830" t="s">
        <v>1164</v>
      </c>
      <c r="AK15830" t="s">
        <v>4381</v>
      </c>
      <c r="AL15830" t="s">
        <v>1165</v>
      </c>
    </row>
    <row r="15831" spans="1:38" hidden="1" x14ac:dyDescent="0.3">
      <c r="A15831" t="s">
        <v>3397</v>
      </c>
      <c r="B15831" t="str">
        <f t="shared" si="247"/>
        <v>Raider Resources Ltd.</v>
      </c>
      <c r="C15831">
        <v>4979414</v>
      </c>
      <c r="D15831" t="s">
        <v>1367</v>
      </c>
      <c r="E15831" t="s">
        <v>1167</v>
      </c>
      <c r="F15831" t="s">
        <v>3398</v>
      </c>
      <c r="G15831" t="s">
        <v>1166</v>
      </c>
      <c r="H15831" t="s">
        <v>20</v>
      </c>
      <c r="I15831" t="s">
        <v>1692</v>
      </c>
      <c r="J15831" t="s">
        <v>1164</v>
      </c>
      <c r="K15831" t="s">
        <v>1164</v>
      </c>
      <c r="L15831" t="s">
        <v>1164</v>
      </c>
      <c r="M15831" t="s">
        <v>1164</v>
      </c>
      <c r="N15831" t="s">
        <v>1164</v>
      </c>
      <c r="O15831" t="s">
        <v>1164</v>
      </c>
      <c r="P15831" t="s">
        <v>1164</v>
      </c>
      <c r="Q15831" t="s">
        <v>1164</v>
      </c>
      <c r="R15831" t="s">
        <v>1164</v>
      </c>
      <c r="S15831" t="s">
        <v>1164</v>
      </c>
      <c r="T15831" t="s">
        <v>1164</v>
      </c>
      <c r="U15831" t="s">
        <v>1164</v>
      </c>
      <c r="V15831" t="s">
        <v>1164</v>
      </c>
      <c r="W15831" t="s">
        <v>1164</v>
      </c>
      <c r="X15831" t="s">
        <v>1164</v>
      </c>
      <c r="Y15831" t="s">
        <v>1164</v>
      </c>
      <c r="Z15831" t="s">
        <v>1164</v>
      </c>
      <c r="AA15831" t="s">
        <v>1164</v>
      </c>
      <c r="AB15831" t="s">
        <v>1164</v>
      </c>
      <c r="AC15831" t="s">
        <v>1164</v>
      </c>
      <c r="AD15831" t="s">
        <v>1164</v>
      </c>
      <c r="AE15831" t="s">
        <v>1164</v>
      </c>
      <c r="AF15831" t="s">
        <v>1164</v>
      </c>
      <c r="AG15831" t="s">
        <v>1164</v>
      </c>
      <c r="AH15831" t="s">
        <v>1164</v>
      </c>
      <c r="AI15831" t="s">
        <v>1164</v>
      </c>
      <c r="AJ15831" t="s">
        <v>1164</v>
      </c>
      <c r="AK15831" t="s">
        <v>4380</v>
      </c>
      <c r="AL15831" t="s">
        <v>1165</v>
      </c>
    </row>
    <row r="15832" spans="1:38" hidden="1" x14ac:dyDescent="0.3">
      <c r="A15832" t="s">
        <v>3397</v>
      </c>
      <c r="B15832" t="str">
        <f t="shared" si="247"/>
        <v>Raider Resources Ltd.</v>
      </c>
      <c r="C15832">
        <v>4979414</v>
      </c>
      <c r="D15832" t="s">
        <v>1367</v>
      </c>
      <c r="E15832" t="s">
        <v>1167</v>
      </c>
      <c r="F15832" t="s">
        <v>3398</v>
      </c>
      <c r="G15832" t="s">
        <v>1166</v>
      </c>
      <c r="H15832" t="s">
        <v>20</v>
      </c>
      <c r="I15832" t="s">
        <v>1692</v>
      </c>
      <c r="J15832" t="s">
        <v>1164</v>
      </c>
      <c r="K15832" t="s">
        <v>1164</v>
      </c>
      <c r="L15832" t="s">
        <v>1164</v>
      </c>
      <c r="M15832" t="s">
        <v>1164</v>
      </c>
      <c r="N15832" t="s">
        <v>1164</v>
      </c>
      <c r="O15832" t="s">
        <v>1164</v>
      </c>
      <c r="P15832" t="s">
        <v>1164</v>
      </c>
      <c r="Q15832" t="s">
        <v>1164</v>
      </c>
      <c r="R15832" t="s">
        <v>1164</v>
      </c>
      <c r="S15832" t="s">
        <v>1164</v>
      </c>
      <c r="T15832" t="s">
        <v>1164</v>
      </c>
      <c r="U15832" t="s">
        <v>1164</v>
      </c>
      <c r="V15832" t="s">
        <v>1164</v>
      </c>
      <c r="W15832" t="s">
        <v>1164</v>
      </c>
      <c r="X15832" t="s">
        <v>1164</v>
      </c>
      <c r="Y15832" t="s">
        <v>1164</v>
      </c>
      <c r="Z15832" t="s">
        <v>1164</v>
      </c>
      <c r="AA15832" t="s">
        <v>1164</v>
      </c>
      <c r="AB15832" t="s">
        <v>1164</v>
      </c>
      <c r="AC15832" t="s">
        <v>1164</v>
      </c>
      <c r="AD15832" t="s">
        <v>1164</v>
      </c>
      <c r="AE15832" t="s">
        <v>1164</v>
      </c>
      <c r="AF15832" t="s">
        <v>1164</v>
      </c>
      <c r="AG15832" t="s">
        <v>1164</v>
      </c>
      <c r="AH15832" t="s">
        <v>1164</v>
      </c>
      <c r="AI15832" t="s">
        <v>1164</v>
      </c>
      <c r="AJ15832" t="s">
        <v>1164</v>
      </c>
      <c r="AK15832" t="s">
        <v>4379</v>
      </c>
      <c r="AL15832" t="s">
        <v>1165</v>
      </c>
    </row>
    <row r="15833" spans="1:38" hidden="1" x14ac:dyDescent="0.3">
      <c r="A15833" t="s">
        <v>3397</v>
      </c>
      <c r="B15833" t="str">
        <f t="shared" si="247"/>
        <v>Raider Resources Ltd.</v>
      </c>
      <c r="C15833">
        <v>4979414</v>
      </c>
      <c r="D15833" t="s">
        <v>1367</v>
      </c>
      <c r="E15833" t="s">
        <v>1167</v>
      </c>
      <c r="F15833" t="s">
        <v>3398</v>
      </c>
      <c r="G15833" t="s">
        <v>1166</v>
      </c>
      <c r="H15833" t="s">
        <v>20</v>
      </c>
      <c r="I15833" t="s">
        <v>1692</v>
      </c>
      <c r="J15833" t="s">
        <v>1164</v>
      </c>
      <c r="K15833" t="s">
        <v>1164</v>
      </c>
      <c r="L15833" t="s">
        <v>1164</v>
      </c>
      <c r="M15833" t="s">
        <v>1164</v>
      </c>
      <c r="N15833" t="s">
        <v>1164</v>
      </c>
      <c r="O15833" t="s">
        <v>1164</v>
      </c>
      <c r="P15833" t="s">
        <v>1164</v>
      </c>
      <c r="Q15833" t="s">
        <v>1164</v>
      </c>
      <c r="R15833" t="s">
        <v>1164</v>
      </c>
      <c r="S15833" t="s">
        <v>1164</v>
      </c>
      <c r="T15833" t="s">
        <v>1164</v>
      </c>
      <c r="U15833" t="s">
        <v>1164</v>
      </c>
      <c r="V15833" t="s">
        <v>1164</v>
      </c>
      <c r="W15833" t="s">
        <v>1164</v>
      </c>
      <c r="X15833" t="s">
        <v>1164</v>
      </c>
      <c r="Y15833" t="s">
        <v>1164</v>
      </c>
      <c r="Z15833" t="s">
        <v>1164</v>
      </c>
      <c r="AA15833" t="s">
        <v>1164</v>
      </c>
      <c r="AB15833" t="s">
        <v>1164</v>
      </c>
      <c r="AC15833" t="s">
        <v>1164</v>
      </c>
      <c r="AD15833" t="s">
        <v>1164</v>
      </c>
      <c r="AE15833" t="s">
        <v>1164</v>
      </c>
      <c r="AF15833" t="s">
        <v>1164</v>
      </c>
      <c r="AG15833" t="s">
        <v>1164</v>
      </c>
      <c r="AH15833" t="s">
        <v>1164</v>
      </c>
      <c r="AI15833" t="s">
        <v>1164</v>
      </c>
      <c r="AJ15833" t="s">
        <v>1164</v>
      </c>
      <c r="AK15833" t="s">
        <v>4378</v>
      </c>
      <c r="AL15833" t="s">
        <v>1165</v>
      </c>
    </row>
    <row r="15834" spans="1:38" hidden="1" x14ac:dyDescent="0.3">
      <c r="A15834" t="s">
        <v>3397</v>
      </c>
      <c r="B15834" t="str">
        <f t="shared" si="247"/>
        <v>Raider Resources Ltd.</v>
      </c>
      <c r="C15834">
        <v>4979414</v>
      </c>
      <c r="D15834" t="s">
        <v>1367</v>
      </c>
      <c r="E15834" t="s">
        <v>1167</v>
      </c>
      <c r="F15834" t="s">
        <v>3398</v>
      </c>
      <c r="G15834" t="s">
        <v>1166</v>
      </c>
      <c r="H15834" t="s">
        <v>20</v>
      </c>
      <c r="I15834" t="s">
        <v>1692</v>
      </c>
      <c r="J15834" t="s">
        <v>1164</v>
      </c>
      <c r="K15834" t="s">
        <v>1164</v>
      </c>
      <c r="L15834" t="s">
        <v>1164</v>
      </c>
      <c r="M15834" t="s">
        <v>1164</v>
      </c>
      <c r="N15834" t="s">
        <v>1164</v>
      </c>
      <c r="O15834" t="s">
        <v>1164</v>
      </c>
      <c r="P15834" t="s">
        <v>1164</v>
      </c>
      <c r="Q15834" t="s">
        <v>1164</v>
      </c>
      <c r="R15834" t="s">
        <v>1164</v>
      </c>
      <c r="S15834" t="s">
        <v>1164</v>
      </c>
      <c r="T15834" t="s">
        <v>1164</v>
      </c>
      <c r="U15834" t="s">
        <v>1164</v>
      </c>
      <c r="V15834" t="s">
        <v>1164</v>
      </c>
      <c r="W15834" t="s">
        <v>1164</v>
      </c>
      <c r="X15834" t="s">
        <v>1164</v>
      </c>
      <c r="Y15834" t="s">
        <v>1164</v>
      </c>
      <c r="Z15834" t="s">
        <v>1164</v>
      </c>
      <c r="AA15834" t="s">
        <v>1164</v>
      </c>
      <c r="AB15834" t="s">
        <v>1164</v>
      </c>
      <c r="AC15834" t="s">
        <v>1164</v>
      </c>
      <c r="AD15834" t="s">
        <v>1164</v>
      </c>
      <c r="AE15834" t="s">
        <v>1164</v>
      </c>
      <c r="AF15834" t="s">
        <v>1164</v>
      </c>
      <c r="AG15834" t="s">
        <v>1164</v>
      </c>
      <c r="AH15834" t="s">
        <v>1164</v>
      </c>
      <c r="AI15834" t="s">
        <v>1164</v>
      </c>
      <c r="AJ15834" t="s">
        <v>1164</v>
      </c>
      <c r="AK15834" t="s">
        <v>4377</v>
      </c>
      <c r="AL15834" t="s">
        <v>1165</v>
      </c>
    </row>
    <row r="15835" spans="1:38" hidden="1" x14ac:dyDescent="0.3">
      <c r="A15835" t="s">
        <v>3397</v>
      </c>
      <c r="B15835" t="str">
        <f t="shared" si="247"/>
        <v>Raider Resources Ltd.</v>
      </c>
      <c r="C15835">
        <v>4979414</v>
      </c>
      <c r="D15835" t="s">
        <v>1367</v>
      </c>
      <c r="E15835" t="s">
        <v>1167</v>
      </c>
      <c r="F15835" t="s">
        <v>3398</v>
      </c>
      <c r="G15835" t="s">
        <v>1166</v>
      </c>
      <c r="H15835" t="s">
        <v>20</v>
      </c>
      <c r="I15835" t="s">
        <v>1692</v>
      </c>
      <c r="J15835" t="s">
        <v>1164</v>
      </c>
      <c r="K15835" t="s">
        <v>1164</v>
      </c>
      <c r="L15835" t="s">
        <v>1164</v>
      </c>
      <c r="M15835" t="s">
        <v>1164</v>
      </c>
      <c r="N15835" t="s">
        <v>1164</v>
      </c>
      <c r="O15835" t="s">
        <v>1164</v>
      </c>
      <c r="P15835" t="s">
        <v>1164</v>
      </c>
      <c r="Q15835" t="s">
        <v>1164</v>
      </c>
      <c r="R15835" t="s">
        <v>1164</v>
      </c>
      <c r="S15835" t="s">
        <v>1164</v>
      </c>
      <c r="T15835" t="s">
        <v>1164</v>
      </c>
      <c r="U15835" t="s">
        <v>1164</v>
      </c>
      <c r="V15835" t="s">
        <v>1164</v>
      </c>
      <c r="W15835" t="s">
        <v>1164</v>
      </c>
      <c r="X15835" t="s">
        <v>1164</v>
      </c>
      <c r="Y15835" t="s">
        <v>1164</v>
      </c>
      <c r="Z15835" t="s">
        <v>1164</v>
      </c>
      <c r="AA15835" t="s">
        <v>1164</v>
      </c>
      <c r="AB15835" t="s">
        <v>1164</v>
      </c>
      <c r="AC15835" t="s">
        <v>1164</v>
      </c>
      <c r="AD15835" t="s">
        <v>1164</v>
      </c>
      <c r="AE15835" t="s">
        <v>1164</v>
      </c>
      <c r="AF15835" t="s">
        <v>1164</v>
      </c>
      <c r="AG15835" t="s">
        <v>1164</v>
      </c>
      <c r="AH15835" t="s">
        <v>1164</v>
      </c>
      <c r="AI15835" t="s">
        <v>1164</v>
      </c>
      <c r="AJ15835" t="s">
        <v>1164</v>
      </c>
      <c r="AK15835" t="s">
        <v>4376</v>
      </c>
      <c r="AL15835" t="s">
        <v>1165</v>
      </c>
    </row>
    <row r="15836" spans="1:38" hidden="1" x14ac:dyDescent="0.3">
      <c r="A15836" t="s">
        <v>3397</v>
      </c>
      <c r="B15836" t="str">
        <f t="shared" si="247"/>
        <v>Raider Resources Ltd.</v>
      </c>
      <c r="C15836">
        <v>4979414</v>
      </c>
      <c r="D15836" t="s">
        <v>1367</v>
      </c>
      <c r="E15836" t="s">
        <v>1167</v>
      </c>
      <c r="F15836" t="s">
        <v>3398</v>
      </c>
      <c r="G15836" t="s">
        <v>1166</v>
      </c>
      <c r="H15836" t="s">
        <v>20</v>
      </c>
      <c r="I15836" t="s">
        <v>1692</v>
      </c>
      <c r="J15836" t="s">
        <v>1164</v>
      </c>
      <c r="K15836" t="s">
        <v>1164</v>
      </c>
      <c r="L15836" t="s">
        <v>1164</v>
      </c>
      <c r="M15836" t="s">
        <v>1164</v>
      </c>
      <c r="N15836" t="s">
        <v>1164</v>
      </c>
      <c r="O15836" t="s">
        <v>1164</v>
      </c>
      <c r="P15836" t="s">
        <v>1164</v>
      </c>
      <c r="Q15836" t="s">
        <v>1164</v>
      </c>
      <c r="R15836" t="s">
        <v>1164</v>
      </c>
      <c r="S15836" t="s">
        <v>1164</v>
      </c>
      <c r="T15836" t="s">
        <v>1164</v>
      </c>
      <c r="U15836" t="s">
        <v>1164</v>
      </c>
      <c r="V15836" t="s">
        <v>1164</v>
      </c>
      <c r="W15836" t="s">
        <v>1164</v>
      </c>
      <c r="X15836" t="s">
        <v>1164</v>
      </c>
      <c r="Y15836" t="s">
        <v>1164</v>
      </c>
      <c r="Z15836" t="s">
        <v>1164</v>
      </c>
      <c r="AA15836" t="s">
        <v>1164</v>
      </c>
      <c r="AB15836" t="s">
        <v>1164</v>
      </c>
      <c r="AC15836" t="s">
        <v>1164</v>
      </c>
      <c r="AD15836" t="s">
        <v>1164</v>
      </c>
      <c r="AE15836" t="s">
        <v>1164</v>
      </c>
      <c r="AF15836" t="s">
        <v>1164</v>
      </c>
      <c r="AG15836" t="s">
        <v>1164</v>
      </c>
      <c r="AH15836" t="s">
        <v>1164</v>
      </c>
      <c r="AI15836" t="s">
        <v>1164</v>
      </c>
      <c r="AJ15836" t="s">
        <v>1164</v>
      </c>
      <c r="AK15836" t="s">
        <v>4375</v>
      </c>
      <c r="AL15836" t="s">
        <v>1165</v>
      </c>
    </row>
    <row r="15837" spans="1:38" hidden="1" x14ac:dyDescent="0.3">
      <c r="A15837" t="s">
        <v>3397</v>
      </c>
      <c r="B15837" t="str">
        <f t="shared" si="247"/>
        <v>Raider Resources Ltd.</v>
      </c>
      <c r="C15837">
        <v>4979414</v>
      </c>
      <c r="D15837" t="s">
        <v>1367</v>
      </c>
      <c r="E15837" t="s">
        <v>1167</v>
      </c>
      <c r="F15837" t="s">
        <v>3398</v>
      </c>
      <c r="G15837" t="s">
        <v>1166</v>
      </c>
      <c r="H15837" t="s">
        <v>20</v>
      </c>
      <c r="I15837" t="s">
        <v>1692</v>
      </c>
      <c r="J15837" t="s">
        <v>1164</v>
      </c>
      <c r="K15837" t="s">
        <v>1164</v>
      </c>
      <c r="L15837" t="s">
        <v>1164</v>
      </c>
      <c r="M15837" t="s">
        <v>1164</v>
      </c>
      <c r="N15837" t="s">
        <v>1164</v>
      </c>
      <c r="O15837" t="s">
        <v>1164</v>
      </c>
      <c r="P15837" t="s">
        <v>1164</v>
      </c>
      <c r="Q15837" t="s">
        <v>1164</v>
      </c>
      <c r="R15837" t="s">
        <v>1164</v>
      </c>
      <c r="S15837" t="s">
        <v>1164</v>
      </c>
      <c r="T15837" t="s">
        <v>1164</v>
      </c>
      <c r="U15837" t="s">
        <v>1164</v>
      </c>
      <c r="V15837" t="s">
        <v>1164</v>
      </c>
      <c r="W15837" t="s">
        <v>1164</v>
      </c>
      <c r="X15837" t="s">
        <v>1164</v>
      </c>
      <c r="Y15837" t="s">
        <v>1164</v>
      </c>
      <c r="Z15837" t="s">
        <v>1164</v>
      </c>
      <c r="AA15837" t="s">
        <v>1164</v>
      </c>
      <c r="AB15837" t="s">
        <v>1164</v>
      </c>
      <c r="AC15837" t="s">
        <v>1164</v>
      </c>
      <c r="AD15837" t="s">
        <v>1164</v>
      </c>
      <c r="AE15837" t="s">
        <v>1164</v>
      </c>
      <c r="AF15837" t="s">
        <v>1164</v>
      </c>
      <c r="AG15837" t="s">
        <v>1164</v>
      </c>
      <c r="AH15837" t="s">
        <v>1164</v>
      </c>
      <c r="AI15837" t="s">
        <v>1164</v>
      </c>
      <c r="AJ15837" t="s">
        <v>1164</v>
      </c>
      <c r="AK15837" t="s">
        <v>4374</v>
      </c>
      <c r="AL15837" t="s">
        <v>1165</v>
      </c>
    </row>
    <row r="15838" spans="1:38" hidden="1" x14ac:dyDescent="0.3">
      <c r="A15838" t="s">
        <v>3397</v>
      </c>
      <c r="B15838" t="str">
        <f t="shared" si="247"/>
        <v>Raider Resources Ltd.</v>
      </c>
      <c r="C15838">
        <v>4979414</v>
      </c>
      <c r="D15838" t="s">
        <v>1367</v>
      </c>
      <c r="E15838" t="s">
        <v>1167</v>
      </c>
      <c r="F15838" t="s">
        <v>3398</v>
      </c>
      <c r="G15838" t="s">
        <v>1166</v>
      </c>
      <c r="H15838" t="s">
        <v>20</v>
      </c>
      <c r="I15838" t="s">
        <v>1692</v>
      </c>
      <c r="J15838" t="s">
        <v>1164</v>
      </c>
      <c r="K15838" t="s">
        <v>1164</v>
      </c>
      <c r="L15838" t="s">
        <v>1164</v>
      </c>
      <c r="M15838" t="s">
        <v>1164</v>
      </c>
      <c r="N15838" t="s">
        <v>1164</v>
      </c>
      <c r="O15838" t="s">
        <v>1164</v>
      </c>
      <c r="P15838" t="s">
        <v>1164</v>
      </c>
      <c r="Q15838" t="s">
        <v>1164</v>
      </c>
      <c r="R15838" t="s">
        <v>1164</v>
      </c>
      <c r="S15838" t="s">
        <v>1164</v>
      </c>
      <c r="T15838" t="s">
        <v>1164</v>
      </c>
      <c r="U15838" t="s">
        <v>1164</v>
      </c>
      <c r="V15838" t="s">
        <v>1164</v>
      </c>
      <c r="W15838" t="s">
        <v>1164</v>
      </c>
      <c r="X15838" t="s">
        <v>1164</v>
      </c>
      <c r="Y15838" t="s">
        <v>1164</v>
      </c>
      <c r="Z15838" t="s">
        <v>1164</v>
      </c>
      <c r="AA15838" t="s">
        <v>1164</v>
      </c>
      <c r="AB15838" t="s">
        <v>1164</v>
      </c>
      <c r="AC15838" t="s">
        <v>1164</v>
      </c>
      <c r="AD15838" t="s">
        <v>1164</v>
      </c>
      <c r="AE15838" t="s">
        <v>1164</v>
      </c>
      <c r="AF15838" t="s">
        <v>1164</v>
      </c>
      <c r="AG15838" t="s">
        <v>1164</v>
      </c>
      <c r="AH15838" t="s">
        <v>1164</v>
      </c>
      <c r="AI15838" t="s">
        <v>1164</v>
      </c>
      <c r="AJ15838" t="s">
        <v>1164</v>
      </c>
      <c r="AK15838" t="s">
        <v>4373</v>
      </c>
      <c r="AL15838" t="s">
        <v>1165</v>
      </c>
    </row>
    <row r="15839" spans="1:38" hidden="1" x14ac:dyDescent="0.3">
      <c r="A15839" t="s">
        <v>3397</v>
      </c>
      <c r="B15839" t="str">
        <f t="shared" si="247"/>
        <v>Raider Resources Ltd.</v>
      </c>
      <c r="C15839">
        <v>4979414</v>
      </c>
      <c r="D15839" t="s">
        <v>1367</v>
      </c>
      <c r="E15839" t="s">
        <v>1167</v>
      </c>
      <c r="F15839" t="s">
        <v>3398</v>
      </c>
      <c r="G15839" t="s">
        <v>1166</v>
      </c>
      <c r="H15839" t="s">
        <v>20</v>
      </c>
      <c r="I15839" t="s">
        <v>1692</v>
      </c>
      <c r="J15839" t="s">
        <v>1164</v>
      </c>
      <c r="K15839" t="s">
        <v>1164</v>
      </c>
      <c r="L15839" t="s">
        <v>1164</v>
      </c>
      <c r="M15839" t="s">
        <v>1164</v>
      </c>
      <c r="N15839" t="s">
        <v>1164</v>
      </c>
      <c r="O15839" t="s">
        <v>1164</v>
      </c>
      <c r="P15839" t="s">
        <v>1164</v>
      </c>
      <c r="Q15839" t="s">
        <v>1164</v>
      </c>
      <c r="R15839" t="s">
        <v>1164</v>
      </c>
      <c r="S15839" t="s">
        <v>1164</v>
      </c>
      <c r="T15839" t="s">
        <v>1164</v>
      </c>
      <c r="U15839" t="s">
        <v>1164</v>
      </c>
      <c r="V15839" t="s">
        <v>1164</v>
      </c>
      <c r="W15839" t="s">
        <v>1164</v>
      </c>
      <c r="X15839" t="s">
        <v>1164</v>
      </c>
      <c r="Y15839" t="s">
        <v>1164</v>
      </c>
      <c r="Z15839" t="s">
        <v>1164</v>
      </c>
      <c r="AA15839" t="s">
        <v>1164</v>
      </c>
      <c r="AB15839" t="s">
        <v>1164</v>
      </c>
      <c r="AC15839" t="s">
        <v>1164</v>
      </c>
      <c r="AD15839" t="s">
        <v>1164</v>
      </c>
      <c r="AE15839" t="s">
        <v>1164</v>
      </c>
      <c r="AF15839" t="s">
        <v>1164</v>
      </c>
      <c r="AG15839" t="s">
        <v>1164</v>
      </c>
      <c r="AH15839" t="s">
        <v>1164</v>
      </c>
      <c r="AI15839" t="s">
        <v>1164</v>
      </c>
      <c r="AJ15839" t="s">
        <v>1164</v>
      </c>
      <c r="AK15839" t="s">
        <v>4372</v>
      </c>
      <c r="AL15839" t="s">
        <v>1165</v>
      </c>
    </row>
    <row r="15840" spans="1:38" hidden="1" x14ac:dyDescent="0.3">
      <c r="A15840" t="s">
        <v>3397</v>
      </c>
      <c r="B15840" t="str">
        <f t="shared" si="247"/>
        <v>Raider Resources Ltd.</v>
      </c>
      <c r="C15840">
        <v>4979414</v>
      </c>
      <c r="D15840" t="s">
        <v>1367</v>
      </c>
      <c r="E15840" t="s">
        <v>1167</v>
      </c>
      <c r="F15840" t="s">
        <v>3398</v>
      </c>
      <c r="G15840" t="s">
        <v>1166</v>
      </c>
      <c r="H15840" t="s">
        <v>20</v>
      </c>
      <c r="I15840" t="s">
        <v>1692</v>
      </c>
      <c r="J15840" t="s">
        <v>1164</v>
      </c>
      <c r="K15840" t="s">
        <v>1164</v>
      </c>
      <c r="L15840" t="s">
        <v>1164</v>
      </c>
      <c r="M15840" t="s">
        <v>1164</v>
      </c>
      <c r="N15840" t="s">
        <v>1164</v>
      </c>
      <c r="O15840" t="s">
        <v>1164</v>
      </c>
      <c r="P15840" t="s">
        <v>1164</v>
      </c>
      <c r="Q15840" t="s">
        <v>1164</v>
      </c>
      <c r="R15840" t="s">
        <v>1164</v>
      </c>
      <c r="S15840" t="s">
        <v>1164</v>
      </c>
      <c r="T15840" t="s">
        <v>1164</v>
      </c>
      <c r="U15840" t="s">
        <v>1164</v>
      </c>
      <c r="V15840" t="s">
        <v>1164</v>
      </c>
      <c r="W15840" t="s">
        <v>1164</v>
      </c>
      <c r="X15840" t="s">
        <v>1164</v>
      </c>
      <c r="Y15840" t="s">
        <v>1164</v>
      </c>
      <c r="Z15840" t="s">
        <v>1164</v>
      </c>
      <c r="AA15840" t="s">
        <v>1164</v>
      </c>
      <c r="AB15840" t="s">
        <v>1164</v>
      </c>
      <c r="AC15840" t="s">
        <v>1164</v>
      </c>
      <c r="AD15840" t="s">
        <v>1164</v>
      </c>
      <c r="AE15840" t="s">
        <v>1164</v>
      </c>
      <c r="AF15840" t="s">
        <v>1164</v>
      </c>
      <c r="AG15840" t="s">
        <v>1164</v>
      </c>
      <c r="AH15840" t="s">
        <v>1164</v>
      </c>
      <c r="AI15840" t="s">
        <v>1164</v>
      </c>
      <c r="AJ15840" t="s">
        <v>1164</v>
      </c>
      <c r="AK15840" t="s">
        <v>4371</v>
      </c>
      <c r="AL15840" t="s">
        <v>1165</v>
      </c>
    </row>
    <row r="15841" spans="1:38" hidden="1" x14ac:dyDescent="0.3">
      <c r="A15841" t="s">
        <v>3397</v>
      </c>
      <c r="B15841" t="str">
        <f t="shared" si="247"/>
        <v>Raider Resources Ltd.</v>
      </c>
      <c r="C15841">
        <v>4979414</v>
      </c>
      <c r="D15841" t="s">
        <v>1367</v>
      </c>
      <c r="E15841" t="s">
        <v>1167</v>
      </c>
      <c r="F15841" t="s">
        <v>3398</v>
      </c>
      <c r="G15841" t="s">
        <v>1166</v>
      </c>
      <c r="H15841" t="s">
        <v>20</v>
      </c>
      <c r="I15841" t="s">
        <v>1692</v>
      </c>
      <c r="J15841" t="s">
        <v>1164</v>
      </c>
      <c r="K15841" t="s">
        <v>1164</v>
      </c>
      <c r="L15841" t="s">
        <v>1164</v>
      </c>
      <c r="M15841" t="s">
        <v>1164</v>
      </c>
      <c r="N15841" t="s">
        <v>1164</v>
      </c>
      <c r="O15841" t="s">
        <v>1164</v>
      </c>
      <c r="P15841" t="s">
        <v>1164</v>
      </c>
      <c r="Q15841" t="s">
        <v>1164</v>
      </c>
      <c r="R15841" t="s">
        <v>1164</v>
      </c>
      <c r="S15841" t="s">
        <v>1164</v>
      </c>
      <c r="T15841" t="s">
        <v>1164</v>
      </c>
      <c r="U15841" t="s">
        <v>1164</v>
      </c>
      <c r="V15841" t="s">
        <v>1164</v>
      </c>
      <c r="W15841" t="s">
        <v>1164</v>
      </c>
      <c r="X15841" t="s">
        <v>1164</v>
      </c>
      <c r="Y15841" t="s">
        <v>1164</v>
      </c>
      <c r="Z15841" t="s">
        <v>1164</v>
      </c>
      <c r="AA15841" t="s">
        <v>1164</v>
      </c>
      <c r="AB15841" t="s">
        <v>1164</v>
      </c>
      <c r="AC15841" t="s">
        <v>1164</v>
      </c>
      <c r="AD15841" t="s">
        <v>1164</v>
      </c>
      <c r="AE15841" t="s">
        <v>1164</v>
      </c>
      <c r="AF15841" t="s">
        <v>1164</v>
      </c>
      <c r="AG15841" t="s">
        <v>1164</v>
      </c>
      <c r="AH15841" t="s">
        <v>1164</v>
      </c>
      <c r="AI15841" t="s">
        <v>1164</v>
      </c>
      <c r="AJ15841" t="s">
        <v>1164</v>
      </c>
      <c r="AK15841" t="s">
        <v>4370</v>
      </c>
      <c r="AL15841" t="s">
        <v>1165</v>
      </c>
    </row>
    <row r="15842" spans="1:38" hidden="1" x14ac:dyDescent="0.3">
      <c r="A15842" t="s">
        <v>3399</v>
      </c>
      <c r="B15842" t="str">
        <f t="shared" si="247"/>
        <v>Raimount Energy Inc.</v>
      </c>
      <c r="C15842">
        <v>4440546</v>
      </c>
      <c r="D15842" t="s">
        <v>1367</v>
      </c>
      <c r="E15842" t="s">
        <v>1169</v>
      </c>
      <c r="F15842" t="s">
        <v>3400</v>
      </c>
      <c r="G15842" t="s">
        <v>1166</v>
      </c>
      <c r="H15842" t="s">
        <v>20</v>
      </c>
      <c r="I15842" t="s">
        <v>3401</v>
      </c>
      <c r="J15842" t="s">
        <v>1164</v>
      </c>
      <c r="K15842">
        <v>8757.3559999999998</v>
      </c>
      <c r="L15842">
        <v>2798.252</v>
      </c>
      <c r="M15842" t="s">
        <v>1164</v>
      </c>
      <c r="N15842" t="s">
        <v>1164</v>
      </c>
      <c r="O15842" t="s">
        <v>1164</v>
      </c>
      <c r="P15842" t="s">
        <v>1164</v>
      </c>
      <c r="Q15842">
        <v>8757.3559999999998</v>
      </c>
      <c r="R15842" t="s">
        <v>1164</v>
      </c>
      <c r="S15842" t="s">
        <v>1164</v>
      </c>
      <c r="T15842" t="s">
        <v>1164</v>
      </c>
      <c r="U15842" t="s">
        <v>1164</v>
      </c>
      <c r="V15842" t="s">
        <v>1164</v>
      </c>
      <c r="W15842" t="s">
        <v>1164</v>
      </c>
      <c r="X15842" t="s">
        <v>1164</v>
      </c>
      <c r="Y15842" t="s">
        <v>1164</v>
      </c>
      <c r="Z15842" t="s">
        <v>1164</v>
      </c>
      <c r="AA15842" t="s">
        <v>1164</v>
      </c>
      <c r="AB15842" t="s">
        <v>1164</v>
      </c>
      <c r="AC15842" t="s">
        <v>1164</v>
      </c>
      <c r="AD15842" t="s">
        <v>1164</v>
      </c>
      <c r="AE15842" t="s">
        <v>1164</v>
      </c>
      <c r="AF15842" t="s">
        <v>1164</v>
      </c>
      <c r="AG15842" t="s">
        <v>1164</v>
      </c>
      <c r="AH15842" t="s">
        <v>1164</v>
      </c>
      <c r="AI15842" t="s">
        <v>1164</v>
      </c>
      <c r="AJ15842" t="s">
        <v>1164</v>
      </c>
      <c r="AK15842" t="s">
        <v>4385</v>
      </c>
      <c r="AL15842" t="s">
        <v>20</v>
      </c>
    </row>
    <row r="15843" spans="1:38" hidden="1" x14ac:dyDescent="0.3">
      <c r="A15843" t="s">
        <v>3399</v>
      </c>
      <c r="B15843" t="str">
        <f t="shared" si="247"/>
        <v>Raimount Energy Inc.</v>
      </c>
      <c r="C15843">
        <v>4440546</v>
      </c>
      <c r="D15843" t="s">
        <v>1367</v>
      </c>
      <c r="E15843" t="s">
        <v>1169</v>
      </c>
      <c r="F15843" t="s">
        <v>3400</v>
      </c>
      <c r="G15843" t="s">
        <v>1166</v>
      </c>
      <c r="H15843" t="s">
        <v>20</v>
      </c>
      <c r="I15843" t="s">
        <v>3401</v>
      </c>
      <c r="J15843" t="s">
        <v>1164</v>
      </c>
      <c r="K15843">
        <v>8757.3559999999998</v>
      </c>
      <c r="L15843">
        <v>2798.252</v>
      </c>
      <c r="M15843" t="s">
        <v>1164</v>
      </c>
      <c r="N15843" t="s">
        <v>1164</v>
      </c>
      <c r="O15843" t="s">
        <v>1164</v>
      </c>
      <c r="P15843" t="s">
        <v>1164</v>
      </c>
      <c r="Q15843">
        <v>8757.3559999999998</v>
      </c>
      <c r="R15843" t="s">
        <v>1164</v>
      </c>
      <c r="S15843" t="s">
        <v>1164</v>
      </c>
      <c r="T15843" t="s">
        <v>1164</v>
      </c>
      <c r="U15843" t="s">
        <v>1164</v>
      </c>
      <c r="V15843" t="s">
        <v>1164</v>
      </c>
      <c r="W15843" t="s">
        <v>1164</v>
      </c>
      <c r="X15843" t="s">
        <v>1164</v>
      </c>
      <c r="Y15843" t="s">
        <v>1164</v>
      </c>
      <c r="Z15843" t="s">
        <v>1164</v>
      </c>
      <c r="AA15843" t="s">
        <v>1164</v>
      </c>
      <c r="AB15843" t="s">
        <v>1164</v>
      </c>
      <c r="AC15843" t="s">
        <v>1164</v>
      </c>
      <c r="AD15843" t="s">
        <v>1164</v>
      </c>
      <c r="AE15843" t="s">
        <v>1164</v>
      </c>
      <c r="AF15843" t="s">
        <v>1164</v>
      </c>
      <c r="AG15843" t="s">
        <v>1164</v>
      </c>
      <c r="AH15843" t="s">
        <v>1164</v>
      </c>
      <c r="AI15843" t="s">
        <v>1164</v>
      </c>
      <c r="AJ15843" t="s">
        <v>1164</v>
      </c>
      <c r="AK15843" t="s">
        <v>4384</v>
      </c>
      <c r="AL15843" t="s">
        <v>1165</v>
      </c>
    </row>
    <row r="15844" spans="1:38" hidden="1" x14ac:dyDescent="0.3">
      <c r="A15844" t="s">
        <v>3399</v>
      </c>
      <c r="B15844" t="str">
        <f t="shared" si="247"/>
        <v>Raimount Energy Inc.</v>
      </c>
      <c r="C15844">
        <v>4440546</v>
      </c>
      <c r="D15844" t="s">
        <v>1367</v>
      </c>
      <c r="E15844" t="s">
        <v>1169</v>
      </c>
      <c r="F15844" t="s">
        <v>3400</v>
      </c>
      <c r="G15844" t="s">
        <v>1166</v>
      </c>
      <c r="H15844" t="s">
        <v>20</v>
      </c>
      <c r="I15844" t="s">
        <v>3401</v>
      </c>
      <c r="J15844" t="s">
        <v>1164</v>
      </c>
      <c r="K15844">
        <v>8757.3559999999998</v>
      </c>
      <c r="L15844">
        <v>2798.252</v>
      </c>
      <c r="M15844" t="s">
        <v>1164</v>
      </c>
      <c r="N15844" t="s">
        <v>1164</v>
      </c>
      <c r="O15844" t="s">
        <v>1164</v>
      </c>
      <c r="P15844" t="s">
        <v>1164</v>
      </c>
      <c r="Q15844">
        <v>8757.3559999999998</v>
      </c>
      <c r="R15844" t="s">
        <v>1164</v>
      </c>
      <c r="S15844" t="s">
        <v>1164</v>
      </c>
      <c r="T15844" t="s">
        <v>1164</v>
      </c>
      <c r="U15844" t="s">
        <v>1164</v>
      </c>
      <c r="V15844" t="s">
        <v>1164</v>
      </c>
      <c r="W15844" t="s">
        <v>1164</v>
      </c>
      <c r="X15844" t="s">
        <v>1164</v>
      </c>
      <c r="Y15844" t="s">
        <v>1164</v>
      </c>
      <c r="Z15844" t="s">
        <v>1164</v>
      </c>
      <c r="AA15844" t="s">
        <v>1164</v>
      </c>
      <c r="AB15844" t="s">
        <v>1164</v>
      </c>
      <c r="AC15844" t="s">
        <v>1164</v>
      </c>
      <c r="AD15844" t="s">
        <v>1164</v>
      </c>
      <c r="AE15844" t="s">
        <v>1164</v>
      </c>
      <c r="AF15844" t="s">
        <v>1164</v>
      </c>
      <c r="AG15844" t="s">
        <v>1164</v>
      </c>
      <c r="AH15844" t="s">
        <v>1164</v>
      </c>
      <c r="AI15844" t="s">
        <v>1164</v>
      </c>
      <c r="AJ15844" t="s">
        <v>1164</v>
      </c>
      <c r="AK15844" t="s">
        <v>4383</v>
      </c>
      <c r="AL15844" t="s">
        <v>1165</v>
      </c>
    </row>
    <row r="15845" spans="1:38" hidden="1" x14ac:dyDescent="0.3">
      <c r="A15845" t="s">
        <v>3399</v>
      </c>
      <c r="B15845" t="str">
        <f t="shared" si="247"/>
        <v>Raimount Energy Inc.</v>
      </c>
      <c r="C15845">
        <v>4440546</v>
      </c>
      <c r="D15845" t="s">
        <v>1367</v>
      </c>
      <c r="E15845" t="s">
        <v>1169</v>
      </c>
      <c r="F15845" t="s">
        <v>3400</v>
      </c>
      <c r="G15845" t="s">
        <v>1166</v>
      </c>
      <c r="H15845" t="s">
        <v>20</v>
      </c>
      <c r="I15845" t="s">
        <v>3401</v>
      </c>
      <c r="J15845" t="s">
        <v>1164</v>
      </c>
      <c r="K15845">
        <v>8757.3559999999998</v>
      </c>
      <c r="L15845">
        <v>2798.252</v>
      </c>
      <c r="M15845" t="s">
        <v>1164</v>
      </c>
      <c r="N15845" t="s">
        <v>1164</v>
      </c>
      <c r="O15845" t="s">
        <v>1164</v>
      </c>
      <c r="P15845" t="s">
        <v>1164</v>
      </c>
      <c r="Q15845">
        <v>8757.3559999999998</v>
      </c>
      <c r="R15845" t="s">
        <v>1164</v>
      </c>
      <c r="S15845" t="s">
        <v>1164</v>
      </c>
      <c r="T15845" t="s">
        <v>1164</v>
      </c>
      <c r="U15845" t="s">
        <v>1164</v>
      </c>
      <c r="V15845" t="s">
        <v>1164</v>
      </c>
      <c r="W15845" t="s">
        <v>1164</v>
      </c>
      <c r="X15845" t="s">
        <v>1164</v>
      </c>
      <c r="Y15845" t="s">
        <v>1164</v>
      </c>
      <c r="Z15845" t="s">
        <v>1164</v>
      </c>
      <c r="AA15845" t="s">
        <v>1164</v>
      </c>
      <c r="AB15845" t="s">
        <v>1164</v>
      </c>
      <c r="AC15845" t="s">
        <v>1164</v>
      </c>
      <c r="AD15845" t="s">
        <v>1164</v>
      </c>
      <c r="AE15845" t="s">
        <v>1164</v>
      </c>
      <c r="AF15845" t="s">
        <v>1164</v>
      </c>
      <c r="AG15845" t="s">
        <v>1164</v>
      </c>
      <c r="AH15845" t="s">
        <v>1164</v>
      </c>
      <c r="AI15845" t="s">
        <v>1164</v>
      </c>
      <c r="AJ15845" t="s">
        <v>1164</v>
      </c>
      <c r="AK15845" t="s">
        <v>4382</v>
      </c>
      <c r="AL15845" t="s">
        <v>1165</v>
      </c>
    </row>
    <row r="15846" spans="1:38" hidden="1" x14ac:dyDescent="0.3">
      <c r="A15846" t="s">
        <v>3399</v>
      </c>
      <c r="B15846" t="str">
        <f t="shared" si="247"/>
        <v>Raimount Energy Inc.</v>
      </c>
      <c r="C15846">
        <v>4440546</v>
      </c>
      <c r="D15846" t="s">
        <v>1367</v>
      </c>
      <c r="E15846" t="s">
        <v>1169</v>
      </c>
      <c r="F15846" t="s">
        <v>3400</v>
      </c>
      <c r="G15846" t="s">
        <v>1166</v>
      </c>
      <c r="H15846" t="s">
        <v>20</v>
      </c>
      <c r="I15846" t="s">
        <v>3401</v>
      </c>
      <c r="J15846" t="s">
        <v>1164</v>
      </c>
      <c r="K15846">
        <v>8757.3559999999998</v>
      </c>
      <c r="L15846">
        <v>2798.252</v>
      </c>
      <c r="M15846" t="s">
        <v>1164</v>
      </c>
      <c r="N15846" t="s">
        <v>1164</v>
      </c>
      <c r="O15846" t="s">
        <v>1164</v>
      </c>
      <c r="P15846" t="s">
        <v>1164</v>
      </c>
      <c r="Q15846">
        <v>8757.3559999999998</v>
      </c>
      <c r="R15846" t="s">
        <v>1164</v>
      </c>
      <c r="S15846" t="s">
        <v>1164</v>
      </c>
      <c r="T15846" t="s">
        <v>1164</v>
      </c>
      <c r="U15846" t="s">
        <v>1164</v>
      </c>
      <c r="V15846" t="s">
        <v>1164</v>
      </c>
      <c r="W15846" t="s">
        <v>1164</v>
      </c>
      <c r="X15846" t="s">
        <v>1164</v>
      </c>
      <c r="Y15846" t="s">
        <v>1164</v>
      </c>
      <c r="Z15846" t="s">
        <v>1164</v>
      </c>
      <c r="AA15846" t="s">
        <v>1164</v>
      </c>
      <c r="AB15846" t="s">
        <v>1164</v>
      </c>
      <c r="AC15846" t="s">
        <v>1164</v>
      </c>
      <c r="AD15846" t="s">
        <v>1164</v>
      </c>
      <c r="AE15846" t="s">
        <v>1164</v>
      </c>
      <c r="AF15846" t="s">
        <v>1164</v>
      </c>
      <c r="AG15846" t="s">
        <v>1164</v>
      </c>
      <c r="AH15846" t="s">
        <v>1164</v>
      </c>
      <c r="AI15846" t="s">
        <v>1164</v>
      </c>
      <c r="AJ15846" t="s">
        <v>1164</v>
      </c>
      <c r="AK15846" t="s">
        <v>4381</v>
      </c>
      <c r="AL15846" t="s">
        <v>1165</v>
      </c>
    </row>
    <row r="15847" spans="1:38" hidden="1" x14ac:dyDescent="0.3">
      <c r="A15847" t="s">
        <v>3399</v>
      </c>
      <c r="B15847" t="str">
        <f t="shared" si="247"/>
        <v>Raimount Energy Inc.</v>
      </c>
      <c r="C15847">
        <v>4440546</v>
      </c>
      <c r="D15847" t="s">
        <v>1367</v>
      </c>
      <c r="E15847" t="s">
        <v>1169</v>
      </c>
      <c r="F15847" t="s">
        <v>3400</v>
      </c>
      <c r="G15847" t="s">
        <v>1166</v>
      </c>
      <c r="H15847" t="s">
        <v>20</v>
      </c>
      <c r="I15847" t="s">
        <v>3401</v>
      </c>
      <c r="J15847" t="s">
        <v>1164</v>
      </c>
      <c r="K15847">
        <v>8757.3559999999998</v>
      </c>
      <c r="L15847">
        <v>2798.252</v>
      </c>
      <c r="M15847" t="s">
        <v>1164</v>
      </c>
      <c r="N15847" t="s">
        <v>1164</v>
      </c>
      <c r="O15847" t="s">
        <v>1164</v>
      </c>
      <c r="P15847" t="s">
        <v>1164</v>
      </c>
      <c r="Q15847">
        <v>8757.3559999999998</v>
      </c>
      <c r="R15847" t="s">
        <v>1164</v>
      </c>
      <c r="S15847" t="s">
        <v>1164</v>
      </c>
      <c r="T15847" t="s">
        <v>1164</v>
      </c>
      <c r="U15847" t="s">
        <v>1164</v>
      </c>
      <c r="V15847" t="s">
        <v>1164</v>
      </c>
      <c r="W15847" t="s">
        <v>1164</v>
      </c>
      <c r="X15847" t="s">
        <v>1164</v>
      </c>
      <c r="Y15847" t="s">
        <v>1164</v>
      </c>
      <c r="Z15847" t="s">
        <v>1164</v>
      </c>
      <c r="AA15847" t="s">
        <v>1164</v>
      </c>
      <c r="AB15847" t="s">
        <v>1164</v>
      </c>
      <c r="AC15847" t="s">
        <v>1164</v>
      </c>
      <c r="AD15847" t="s">
        <v>1164</v>
      </c>
      <c r="AE15847" t="s">
        <v>1164</v>
      </c>
      <c r="AF15847" t="s">
        <v>1164</v>
      </c>
      <c r="AG15847" t="s">
        <v>1164</v>
      </c>
      <c r="AH15847" t="s">
        <v>1164</v>
      </c>
      <c r="AI15847" t="s">
        <v>1164</v>
      </c>
      <c r="AJ15847" t="s">
        <v>1164</v>
      </c>
      <c r="AK15847" t="s">
        <v>4380</v>
      </c>
      <c r="AL15847" t="s">
        <v>1165</v>
      </c>
    </row>
    <row r="15848" spans="1:38" hidden="1" x14ac:dyDescent="0.3">
      <c r="A15848" t="s">
        <v>3399</v>
      </c>
      <c r="B15848" t="str">
        <f t="shared" si="247"/>
        <v>Raimount Energy Inc.</v>
      </c>
      <c r="C15848">
        <v>4440546</v>
      </c>
      <c r="D15848" t="s">
        <v>1367</v>
      </c>
      <c r="E15848" t="s">
        <v>1169</v>
      </c>
      <c r="F15848" t="s">
        <v>3400</v>
      </c>
      <c r="G15848" t="s">
        <v>1166</v>
      </c>
      <c r="H15848" t="s">
        <v>20</v>
      </c>
      <c r="I15848" t="s">
        <v>3401</v>
      </c>
      <c r="J15848" t="s">
        <v>1164</v>
      </c>
      <c r="K15848">
        <v>8757.3559999999998</v>
      </c>
      <c r="L15848">
        <v>2798.252</v>
      </c>
      <c r="M15848" t="s">
        <v>1164</v>
      </c>
      <c r="N15848" t="s">
        <v>1164</v>
      </c>
      <c r="O15848" t="s">
        <v>1164</v>
      </c>
      <c r="P15848" t="s">
        <v>1164</v>
      </c>
      <c r="Q15848">
        <v>8757.3559999999998</v>
      </c>
      <c r="R15848" t="s">
        <v>1164</v>
      </c>
      <c r="S15848" t="s">
        <v>1164</v>
      </c>
      <c r="T15848" t="s">
        <v>1164</v>
      </c>
      <c r="U15848" t="s">
        <v>1164</v>
      </c>
      <c r="V15848" t="s">
        <v>1164</v>
      </c>
      <c r="W15848" t="s">
        <v>1164</v>
      </c>
      <c r="X15848" t="s">
        <v>1164</v>
      </c>
      <c r="Y15848" t="s">
        <v>1164</v>
      </c>
      <c r="Z15848" t="s">
        <v>1164</v>
      </c>
      <c r="AA15848" t="s">
        <v>1164</v>
      </c>
      <c r="AB15848" t="s">
        <v>1164</v>
      </c>
      <c r="AC15848" t="s">
        <v>1164</v>
      </c>
      <c r="AD15848" t="s">
        <v>1164</v>
      </c>
      <c r="AE15848" t="s">
        <v>1164</v>
      </c>
      <c r="AF15848" t="s">
        <v>1164</v>
      </c>
      <c r="AG15848" t="s">
        <v>1164</v>
      </c>
      <c r="AH15848" t="s">
        <v>1164</v>
      </c>
      <c r="AI15848" t="s">
        <v>1164</v>
      </c>
      <c r="AJ15848" t="s">
        <v>1164</v>
      </c>
      <c r="AK15848" t="s">
        <v>4379</v>
      </c>
      <c r="AL15848" t="s">
        <v>1165</v>
      </c>
    </row>
    <row r="15849" spans="1:38" hidden="1" x14ac:dyDescent="0.3">
      <c r="A15849" t="s">
        <v>3399</v>
      </c>
      <c r="B15849" t="str">
        <f t="shared" si="247"/>
        <v>Raimount Energy Inc.</v>
      </c>
      <c r="C15849">
        <v>4440546</v>
      </c>
      <c r="D15849" t="s">
        <v>1367</v>
      </c>
      <c r="E15849" t="s">
        <v>1169</v>
      </c>
      <c r="F15849" t="s">
        <v>3400</v>
      </c>
      <c r="G15849" t="s">
        <v>1166</v>
      </c>
      <c r="H15849" t="s">
        <v>20</v>
      </c>
      <c r="I15849" t="s">
        <v>3401</v>
      </c>
      <c r="J15849" t="s">
        <v>1164</v>
      </c>
      <c r="K15849">
        <v>8757.3559999999998</v>
      </c>
      <c r="L15849">
        <v>2798.252</v>
      </c>
      <c r="M15849" t="s">
        <v>1164</v>
      </c>
      <c r="N15849" t="s">
        <v>1164</v>
      </c>
      <c r="O15849" t="s">
        <v>1164</v>
      </c>
      <c r="P15849" t="s">
        <v>1164</v>
      </c>
      <c r="Q15849">
        <v>8757.3559999999998</v>
      </c>
      <c r="R15849" t="s">
        <v>1164</v>
      </c>
      <c r="S15849" t="s">
        <v>1164</v>
      </c>
      <c r="T15849" t="s">
        <v>1164</v>
      </c>
      <c r="U15849" t="s">
        <v>1164</v>
      </c>
      <c r="V15849" t="s">
        <v>1164</v>
      </c>
      <c r="W15849" t="s">
        <v>1164</v>
      </c>
      <c r="X15849" t="s">
        <v>1164</v>
      </c>
      <c r="Y15849" t="s">
        <v>1164</v>
      </c>
      <c r="Z15849" t="s">
        <v>1164</v>
      </c>
      <c r="AA15849" t="s">
        <v>1164</v>
      </c>
      <c r="AB15849" t="s">
        <v>1164</v>
      </c>
      <c r="AC15849" t="s">
        <v>1164</v>
      </c>
      <c r="AD15849" t="s">
        <v>1164</v>
      </c>
      <c r="AE15849" t="s">
        <v>1164</v>
      </c>
      <c r="AF15849" t="s">
        <v>1164</v>
      </c>
      <c r="AG15849" t="s">
        <v>1164</v>
      </c>
      <c r="AH15849" t="s">
        <v>1164</v>
      </c>
      <c r="AI15849" t="s">
        <v>1164</v>
      </c>
      <c r="AJ15849" t="s">
        <v>1164</v>
      </c>
      <c r="AK15849" t="s">
        <v>4378</v>
      </c>
      <c r="AL15849" t="s">
        <v>1165</v>
      </c>
    </row>
    <row r="15850" spans="1:38" hidden="1" x14ac:dyDescent="0.3">
      <c r="A15850" t="s">
        <v>3399</v>
      </c>
      <c r="B15850" t="str">
        <f t="shared" si="247"/>
        <v>Raimount Energy Inc.</v>
      </c>
      <c r="C15850">
        <v>4440546</v>
      </c>
      <c r="D15850" t="s">
        <v>1367</v>
      </c>
      <c r="E15850" t="s">
        <v>1169</v>
      </c>
      <c r="F15850" t="s">
        <v>3400</v>
      </c>
      <c r="G15850" t="s">
        <v>1166</v>
      </c>
      <c r="H15850" t="s">
        <v>20</v>
      </c>
      <c r="I15850" t="s">
        <v>3401</v>
      </c>
      <c r="J15850" t="s">
        <v>1164</v>
      </c>
      <c r="K15850">
        <v>8757.3559999999998</v>
      </c>
      <c r="L15850">
        <v>2798.252</v>
      </c>
      <c r="M15850" t="s">
        <v>1164</v>
      </c>
      <c r="N15850" t="s">
        <v>1164</v>
      </c>
      <c r="O15850" t="s">
        <v>1164</v>
      </c>
      <c r="P15850" t="s">
        <v>1164</v>
      </c>
      <c r="Q15850">
        <v>8757.3559999999998</v>
      </c>
      <c r="R15850" t="s">
        <v>1164</v>
      </c>
      <c r="S15850" t="s">
        <v>1164</v>
      </c>
      <c r="T15850" t="s">
        <v>1164</v>
      </c>
      <c r="U15850" t="s">
        <v>1164</v>
      </c>
      <c r="V15850" t="s">
        <v>1164</v>
      </c>
      <c r="W15850" t="s">
        <v>1164</v>
      </c>
      <c r="X15850" t="s">
        <v>1164</v>
      </c>
      <c r="Y15850" t="s">
        <v>1164</v>
      </c>
      <c r="Z15850" t="s">
        <v>1164</v>
      </c>
      <c r="AA15850" t="s">
        <v>1164</v>
      </c>
      <c r="AB15850" t="s">
        <v>1164</v>
      </c>
      <c r="AC15850" t="s">
        <v>1164</v>
      </c>
      <c r="AD15850" t="s">
        <v>1164</v>
      </c>
      <c r="AE15850" t="s">
        <v>1164</v>
      </c>
      <c r="AF15850" t="s">
        <v>1164</v>
      </c>
      <c r="AG15850" t="s">
        <v>1164</v>
      </c>
      <c r="AH15850" t="s">
        <v>1164</v>
      </c>
      <c r="AI15850" t="s">
        <v>1164</v>
      </c>
      <c r="AJ15850" t="s">
        <v>1164</v>
      </c>
      <c r="AK15850" t="s">
        <v>4377</v>
      </c>
      <c r="AL15850" t="s">
        <v>1165</v>
      </c>
    </row>
    <row r="15851" spans="1:38" hidden="1" x14ac:dyDescent="0.3">
      <c r="A15851" t="s">
        <v>3399</v>
      </c>
      <c r="B15851" t="str">
        <f t="shared" si="247"/>
        <v>Raimount Energy Inc.</v>
      </c>
      <c r="C15851">
        <v>4440546</v>
      </c>
      <c r="D15851" t="s">
        <v>1367</v>
      </c>
      <c r="E15851" t="s">
        <v>1169</v>
      </c>
      <c r="F15851" t="s">
        <v>3400</v>
      </c>
      <c r="G15851" t="s">
        <v>1166</v>
      </c>
      <c r="H15851" t="s">
        <v>20</v>
      </c>
      <c r="I15851" t="s">
        <v>3401</v>
      </c>
      <c r="J15851" t="s">
        <v>1164</v>
      </c>
      <c r="K15851">
        <v>8757.3559999999998</v>
      </c>
      <c r="L15851">
        <v>2798.252</v>
      </c>
      <c r="M15851" t="s">
        <v>1164</v>
      </c>
      <c r="N15851" t="s">
        <v>1164</v>
      </c>
      <c r="O15851" t="s">
        <v>1164</v>
      </c>
      <c r="P15851" t="s">
        <v>1164</v>
      </c>
      <c r="Q15851">
        <v>8757.3559999999998</v>
      </c>
      <c r="R15851" t="s">
        <v>1164</v>
      </c>
      <c r="S15851" t="s">
        <v>1164</v>
      </c>
      <c r="T15851" t="s">
        <v>1164</v>
      </c>
      <c r="U15851" t="s">
        <v>1164</v>
      </c>
      <c r="V15851" t="s">
        <v>1164</v>
      </c>
      <c r="W15851" t="s">
        <v>1164</v>
      </c>
      <c r="X15851" t="s">
        <v>1164</v>
      </c>
      <c r="Y15851" t="s">
        <v>1164</v>
      </c>
      <c r="Z15851" t="s">
        <v>1164</v>
      </c>
      <c r="AA15851" t="s">
        <v>1164</v>
      </c>
      <c r="AB15851" t="s">
        <v>1164</v>
      </c>
      <c r="AC15851" t="s">
        <v>1164</v>
      </c>
      <c r="AD15851" t="s">
        <v>1164</v>
      </c>
      <c r="AE15851" t="s">
        <v>1164</v>
      </c>
      <c r="AF15851" t="s">
        <v>1164</v>
      </c>
      <c r="AG15851" t="s">
        <v>1164</v>
      </c>
      <c r="AH15851" t="s">
        <v>1164</v>
      </c>
      <c r="AI15851" t="s">
        <v>1164</v>
      </c>
      <c r="AJ15851" t="s">
        <v>1164</v>
      </c>
      <c r="AK15851" t="s">
        <v>4376</v>
      </c>
      <c r="AL15851" t="s">
        <v>1165</v>
      </c>
    </row>
    <row r="15852" spans="1:38" hidden="1" x14ac:dyDescent="0.3">
      <c r="A15852" t="s">
        <v>3399</v>
      </c>
      <c r="B15852" t="str">
        <f t="shared" si="247"/>
        <v>Raimount Energy Inc.</v>
      </c>
      <c r="C15852">
        <v>4440546</v>
      </c>
      <c r="D15852" t="s">
        <v>1367</v>
      </c>
      <c r="E15852" t="s">
        <v>1169</v>
      </c>
      <c r="F15852" t="s">
        <v>3400</v>
      </c>
      <c r="G15852" t="s">
        <v>1166</v>
      </c>
      <c r="H15852" t="s">
        <v>20</v>
      </c>
      <c r="I15852" t="s">
        <v>3401</v>
      </c>
      <c r="J15852" t="s">
        <v>1164</v>
      </c>
      <c r="K15852">
        <v>8757.3559999999998</v>
      </c>
      <c r="L15852">
        <v>2798.252</v>
      </c>
      <c r="M15852" t="s">
        <v>1164</v>
      </c>
      <c r="N15852" t="s">
        <v>1164</v>
      </c>
      <c r="O15852" t="s">
        <v>1164</v>
      </c>
      <c r="P15852" t="s">
        <v>1164</v>
      </c>
      <c r="Q15852">
        <v>8757.3559999999998</v>
      </c>
      <c r="R15852" t="s">
        <v>1164</v>
      </c>
      <c r="S15852" t="s">
        <v>1164</v>
      </c>
      <c r="T15852" t="s">
        <v>1164</v>
      </c>
      <c r="U15852" t="s">
        <v>1164</v>
      </c>
      <c r="V15852" t="s">
        <v>1164</v>
      </c>
      <c r="W15852" t="s">
        <v>1164</v>
      </c>
      <c r="X15852" t="s">
        <v>1164</v>
      </c>
      <c r="Y15852" t="s">
        <v>1164</v>
      </c>
      <c r="Z15852" t="s">
        <v>1164</v>
      </c>
      <c r="AA15852" t="s">
        <v>1164</v>
      </c>
      <c r="AB15852" t="s">
        <v>1164</v>
      </c>
      <c r="AC15852" t="s">
        <v>1164</v>
      </c>
      <c r="AD15852" t="s">
        <v>1164</v>
      </c>
      <c r="AE15852" t="s">
        <v>1164</v>
      </c>
      <c r="AF15852" t="s">
        <v>1164</v>
      </c>
      <c r="AG15852" t="s">
        <v>1164</v>
      </c>
      <c r="AH15852" t="s">
        <v>1164</v>
      </c>
      <c r="AI15852" t="s">
        <v>1164</v>
      </c>
      <c r="AJ15852" t="s">
        <v>1164</v>
      </c>
      <c r="AK15852" t="s">
        <v>4375</v>
      </c>
      <c r="AL15852" t="s">
        <v>1165</v>
      </c>
    </row>
    <row r="15853" spans="1:38" hidden="1" x14ac:dyDescent="0.3">
      <c r="A15853" t="s">
        <v>3399</v>
      </c>
      <c r="B15853" t="str">
        <f t="shared" si="247"/>
        <v>Raimount Energy Inc.</v>
      </c>
      <c r="C15853">
        <v>4440546</v>
      </c>
      <c r="D15853" t="s">
        <v>1367</v>
      </c>
      <c r="E15853" t="s">
        <v>1169</v>
      </c>
      <c r="F15853" t="s">
        <v>3400</v>
      </c>
      <c r="G15853" t="s">
        <v>1166</v>
      </c>
      <c r="H15853" t="s">
        <v>20</v>
      </c>
      <c r="I15853" t="s">
        <v>3401</v>
      </c>
      <c r="J15853" t="s">
        <v>1164</v>
      </c>
      <c r="K15853">
        <v>8757.3559999999998</v>
      </c>
      <c r="L15853">
        <v>2798.252</v>
      </c>
      <c r="M15853" t="s">
        <v>1164</v>
      </c>
      <c r="N15853" t="s">
        <v>1164</v>
      </c>
      <c r="O15853" t="s">
        <v>1164</v>
      </c>
      <c r="P15853" t="s">
        <v>1164</v>
      </c>
      <c r="Q15853">
        <v>8757.3559999999998</v>
      </c>
      <c r="R15853" t="s">
        <v>1164</v>
      </c>
      <c r="S15853" t="s">
        <v>1164</v>
      </c>
      <c r="T15853" t="s">
        <v>1164</v>
      </c>
      <c r="U15853" t="s">
        <v>1164</v>
      </c>
      <c r="V15853" t="s">
        <v>1164</v>
      </c>
      <c r="W15853" t="s">
        <v>1164</v>
      </c>
      <c r="X15853" t="s">
        <v>1164</v>
      </c>
      <c r="Y15853" t="s">
        <v>1164</v>
      </c>
      <c r="Z15853" t="s">
        <v>1164</v>
      </c>
      <c r="AA15853" t="s">
        <v>1164</v>
      </c>
      <c r="AB15853" t="s">
        <v>1164</v>
      </c>
      <c r="AC15853" t="s">
        <v>1164</v>
      </c>
      <c r="AD15853" t="s">
        <v>1164</v>
      </c>
      <c r="AE15853" t="s">
        <v>1164</v>
      </c>
      <c r="AF15853" t="s">
        <v>1164</v>
      </c>
      <c r="AG15853" t="s">
        <v>1164</v>
      </c>
      <c r="AH15853" t="s">
        <v>1164</v>
      </c>
      <c r="AI15853" t="s">
        <v>1164</v>
      </c>
      <c r="AJ15853" t="s">
        <v>1164</v>
      </c>
      <c r="AK15853" t="s">
        <v>4374</v>
      </c>
      <c r="AL15853" t="s">
        <v>1165</v>
      </c>
    </row>
    <row r="15854" spans="1:38" hidden="1" x14ac:dyDescent="0.3">
      <c r="A15854" t="s">
        <v>3399</v>
      </c>
      <c r="B15854" t="str">
        <f t="shared" si="247"/>
        <v>Raimount Energy Inc.</v>
      </c>
      <c r="C15854">
        <v>4440546</v>
      </c>
      <c r="D15854" t="s">
        <v>1367</v>
      </c>
      <c r="E15854" t="s">
        <v>1169</v>
      </c>
      <c r="F15854" t="s">
        <v>3400</v>
      </c>
      <c r="G15854" t="s">
        <v>1166</v>
      </c>
      <c r="H15854" t="s">
        <v>20</v>
      </c>
      <c r="I15854" t="s">
        <v>3401</v>
      </c>
      <c r="J15854" t="s">
        <v>1164</v>
      </c>
      <c r="K15854">
        <v>8757.3559999999998</v>
      </c>
      <c r="L15854">
        <v>2798.252</v>
      </c>
      <c r="M15854" t="s">
        <v>1164</v>
      </c>
      <c r="N15854" t="s">
        <v>1164</v>
      </c>
      <c r="O15854" t="s">
        <v>1164</v>
      </c>
      <c r="P15854" t="s">
        <v>1164</v>
      </c>
      <c r="Q15854">
        <v>8757.3559999999998</v>
      </c>
      <c r="R15854" t="s">
        <v>1164</v>
      </c>
      <c r="S15854" t="s">
        <v>1164</v>
      </c>
      <c r="T15854" t="s">
        <v>1164</v>
      </c>
      <c r="U15854" t="s">
        <v>1164</v>
      </c>
      <c r="V15854" t="s">
        <v>1164</v>
      </c>
      <c r="W15854" t="s">
        <v>1164</v>
      </c>
      <c r="X15854" t="s">
        <v>1164</v>
      </c>
      <c r="Y15854" t="s">
        <v>1164</v>
      </c>
      <c r="Z15854" t="s">
        <v>1164</v>
      </c>
      <c r="AA15854" t="s">
        <v>1164</v>
      </c>
      <c r="AB15854" t="s">
        <v>1164</v>
      </c>
      <c r="AC15854" t="s">
        <v>1164</v>
      </c>
      <c r="AD15854" t="s">
        <v>1164</v>
      </c>
      <c r="AE15854" t="s">
        <v>1164</v>
      </c>
      <c r="AF15854" t="s">
        <v>1164</v>
      </c>
      <c r="AG15854" t="s">
        <v>1164</v>
      </c>
      <c r="AH15854" t="s">
        <v>1164</v>
      </c>
      <c r="AI15854" t="s">
        <v>1164</v>
      </c>
      <c r="AJ15854" t="s">
        <v>1164</v>
      </c>
      <c r="AK15854" t="s">
        <v>4373</v>
      </c>
      <c r="AL15854" t="s">
        <v>1165</v>
      </c>
    </row>
    <row r="15855" spans="1:38" hidden="1" x14ac:dyDescent="0.3">
      <c r="A15855" t="s">
        <v>3399</v>
      </c>
      <c r="B15855" t="str">
        <f t="shared" si="247"/>
        <v>Raimount Energy Inc.</v>
      </c>
      <c r="C15855">
        <v>4440546</v>
      </c>
      <c r="D15855" t="s">
        <v>1367</v>
      </c>
      <c r="E15855" t="s">
        <v>1169</v>
      </c>
      <c r="F15855" t="s">
        <v>3400</v>
      </c>
      <c r="G15855" t="s">
        <v>1166</v>
      </c>
      <c r="H15855" t="s">
        <v>20</v>
      </c>
      <c r="I15855" t="s">
        <v>3401</v>
      </c>
      <c r="J15855" t="s">
        <v>1164</v>
      </c>
      <c r="K15855">
        <v>8757.3559999999998</v>
      </c>
      <c r="L15855">
        <v>2798.252</v>
      </c>
      <c r="M15855" t="s">
        <v>1164</v>
      </c>
      <c r="N15855" t="s">
        <v>1164</v>
      </c>
      <c r="O15855" t="s">
        <v>1164</v>
      </c>
      <c r="P15855" t="s">
        <v>1164</v>
      </c>
      <c r="Q15855">
        <v>8757.3559999999998</v>
      </c>
      <c r="R15855" t="s">
        <v>1164</v>
      </c>
      <c r="S15855" t="s">
        <v>1164</v>
      </c>
      <c r="T15855" t="s">
        <v>1164</v>
      </c>
      <c r="U15855" t="s">
        <v>1164</v>
      </c>
      <c r="V15855" t="s">
        <v>1164</v>
      </c>
      <c r="W15855" t="s">
        <v>1164</v>
      </c>
      <c r="X15855" t="s">
        <v>1164</v>
      </c>
      <c r="Y15855" t="s">
        <v>1164</v>
      </c>
      <c r="Z15855" t="s">
        <v>1164</v>
      </c>
      <c r="AA15855" t="s">
        <v>1164</v>
      </c>
      <c r="AB15855" t="s">
        <v>1164</v>
      </c>
      <c r="AC15855" t="s">
        <v>1164</v>
      </c>
      <c r="AD15855" t="s">
        <v>1164</v>
      </c>
      <c r="AE15855" t="s">
        <v>1164</v>
      </c>
      <c r="AF15855" t="s">
        <v>1164</v>
      </c>
      <c r="AG15855" t="s">
        <v>1164</v>
      </c>
      <c r="AH15855" t="s">
        <v>1164</v>
      </c>
      <c r="AI15855" t="s">
        <v>1164</v>
      </c>
      <c r="AJ15855" t="s">
        <v>1164</v>
      </c>
      <c r="AK15855" t="s">
        <v>4372</v>
      </c>
      <c r="AL15855" t="s">
        <v>1165</v>
      </c>
    </row>
    <row r="15856" spans="1:38" hidden="1" x14ac:dyDescent="0.3">
      <c r="A15856" t="s">
        <v>3399</v>
      </c>
      <c r="B15856" t="str">
        <f t="shared" si="247"/>
        <v>Raimount Energy Inc.</v>
      </c>
      <c r="C15856">
        <v>4440546</v>
      </c>
      <c r="D15856" t="s">
        <v>1367</v>
      </c>
      <c r="E15856" t="s">
        <v>1169</v>
      </c>
      <c r="F15856" t="s">
        <v>3400</v>
      </c>
      <c r="G15856" t="s">
        <v>1166</v>
      </c>
      <c r="H15856" t="s">
        <v>20</v>
      </c>
      <c r="I15856" t="s">
        <v>3401</v>
      </c>
      <c r="J15856" t="s">
        <v>1164</v>
      </c>
      <c r="K15856">
        <v>8757.3559999999998</v>
      </c>
      <c r="L15856">
        <v>2798.252</v>
      </c>
      <c r="M15856" t="s">
        <v>1164</v>
      </c>
      <c r="N15856" t="s">
        <v>1164</v>
      </c>
      <c r="O15856" t="s">
        <v>1164</v>
      </c>
      <c r="P15856" t="s">
        <v>1164</v>
      </c>
      <c r="Q15856">
        <v>8757.3559999999998</v>
      </c>
      <c r="R15856" t="s">
        <v>1164</v>
      </c>
      <c r="S15856" t="s">
        <v>1164</v>
      </c>
      <c r="T15856" t="s">
        <v>1164</v>
      </c>
      <c r="U15856" t="s">
        <v>1164</v>
      </c>
      <c r="V15856" t="s">
        <v>1164</v>
      </c>
      <c r="W15856" t="s">
        <v>1164</v>
      </c>
      <c r="X15856" t="s">
        <v>1164</v>
      </c>
      <c r="Y15856" t="s">
        <v>1164</v>
      </c>
      <c r="Z15856" t="s">
        <v>1164</v>
      </c>
      <c r="AA15856" t="s">
        <v>1164</v>
      </c>
      <c r="AB15856" t="s">
        <v>1164</v>
      </c>
      <c r="AC15856" t="s">
        <v>1164</v>
      </c>
      <c r="AD15856" t="s">
        <v>1164</v>
      </c>
      <c r="AE15856" t="s">
        <v>1164</v>
      </c>
      <c r="AF15856" t="s">
        <v>1164</v>
      </c>
      <c r="AG15856" t="s">
        <v>1164</v>
      </c>
      <c r="AH15856" t="s">
        <v>1164</v>
      </c>
      <c r="AI15856" t="s">
        <v>1164</v>
      </c>
      <c r="AJ15856" t="s">
        <v>1164</v>
      </c>
      <c r="AK15856" t="s">
        <v>4371</v>
      </c>
      <c r="AL15856" t="s">
        <v>1165</v>
      </c>
    </row>
    <row r="15857" spans="1:38" hidden="1" x14ac:dyDescent="0.3">
      <c r="A15857" t="s">
        <v>3399</v>
      </c>
      <c r="B15857" t="str">
        <f t="shared" si="247"/>
        <v>Raimount Energy Inc.</v>
      </c>
      <c r="C15857">
        <v>4440546</v>
      </c>
      <c r="D15857" t="s">
        <v>1367</v>
      </c>
      <c r="E15857" t="s">
        <v>1169</v>
      </c>
      <c r="F15857" t="s">
        <v>3400</v>
      </c>
      <c r="G15857" t="s">
        <v>1166</v>
      </c>
      <c r="H15857" t="s">
        <v>20</v>
      </c>
      <c r="I15857" t="s">
        <v>3401</v>
      </c>
      <c r="J15857" t="s">
        <v>1164</v>
      </c>
      <c r="K15857">
        <v>8757.3559999999998</v>
      </c>
      <c r="L15857">
        <v>2798.252</v>
      </c>
      <c r="M15857" t="s">
        <v>1164</v>
      </c>
      <c r="N15857" t="s">
        <v>1164</v>
      </c>
      <c r="O15857" t="s">
        <v>1164</v>
      </c>
      <c r="P15857" t="s">
        <v>1164</v>
      </c>
      <c r="Q15857">
        <v>8757.3559999999998</v>
      </c>
      <c r="R15857" t="s">
        <v>1164</v>
      </c>
      <c r="S15857" t="s">
        <v>1164</v>
      </c>
      <c r="T15857" t="s">
        <v>1164</v>
      </c>
      <c r="U15857" t="s">
        <v>1164</v>
      </c>
      <c r="V15857" t="s">
        <v>1164</v>
      </c>
      <c r="W15857" t="s">
        <v>1164</v>
      </c>
      <c r="X15857" t="s">
        <v>1164</v>
      </c>
      <c r="Y15857" t="s">
        <v>1164</v>
      </c>
      <c r="Z15857" t="s">
        <v>1164</v>
      </c>
      <c r="AA15857" t="s">
        <v>1164</v>
      </c>
      <c r="AB15857" t="s">
        <v>1164</v>
      </c>
      <c r="AC15857" t="s">
        <v>1164</v>
      </c>
      <c r="AD15857" t="s">
        <v>1164</v>
      </c>
      <c r="AE15857" t="s">
        <v>1164</v>
      </c>
      <c r="AF15857" t="s">
        <v>1164</v>
      </c>
      <c r="AG15857" t="s">
        <v>1164</v>
      </c>
      <c r="AH15857" t="s">
        <v>1164</v>
      </c>
      <c r="AI15857" t="s">
        <v>1164</v>
      </c>
      <c r="AJ15857" t="s">
        <v>1164</v>
      </c>
      <c r="AK15857" t="s">
        <v>4370</v>
      </c>
      <c r="AL15857" t="s">
        <v>1165</v>
      </c>
    </row>
    <row r="15858" spans="1:38" hidden="1" x14ac:dyDescent="0.3">
      <c r="A15858" t="s">
        <v>3402</v>
      </c>
      <c r="B15858" t="str">
        <f t="shared" si="247"/>
        <v>Raise Production Inc.</v>
      </c>
      <c r="C15858">
        <v>4977629</v>
      </c>
      <c r="D15858" t="s">
        <v>1367</v>
      </c>
      <c r="E15858" t="s">
        <v>1169</v>
      </c>
      <c r="F15858" t="s">
        <v>685</v>
      </c>
      <c r="G15858" t="s">
        <v>1166</v>
      </c>
      <c r="H15858" t="s">
        <v>20</v>
      </c>
      <c r="I15858" t="s">
        <v>3403</v>
      </c>
      <c r="J15858" t="s">
        <v>1164</v>
      </c>
      <c r="K15858">
        <v>181.65199999999999</v>
      </c>
      <c r="L15858">
        <v>0</v>
      </c>
      <c r="M15858" t="s">
        <v>1164</v>
      </c>
      <c r="N15858" t="s">
        <v>1164</v>
      </c>
      <c r="O15858" t="s">
        <v>1164</v>
      </c>
      <c r="P15858" t="s">
        <v>1164</v>
      </c>
      <c r="Q15858" t="s">
        <v>1164</v>
      </c>
      <c r="R15858" t="s">
        <v>1164</v>
      </c>
      <c r="S15858" t="s">
        <v>1164</v>
      </c>
      <c r="T15858" t="s">
        <v>1164</v>
      </c>
      <c r="U15858" t="s">
        <v>1164</v>
      </c>
      <c r="V15858" t="s">
        <v>1164</v>
      </c>
      <c r="W15858" t="s">
        <v>1164</v>
      </c>
      <c r="X15858" t="s">
        <v>1164</v>
      </c>
      <c r="Y15858" t="s">
        <v>1164</v>
      </c>
      <c r="Z15858" t="s">
        <v>1164</v>
      </c>
      <c r="AA15858" t="s">
        <v>1164</v>
      </c>
      <c r="AB15858" t="s">
        <v>1164</v>
      </c>
      <c r="AC15858" t="s">
        <v>1164</v>
      </c>
      <c r="AD15858" t="s">
        <v>1164</v>
      </c>
      <c r="AE15858" t="s">
        <v>1164</v>
      </c>
      <c r="AF15858" t="s">
        <v>1164</v>
      </c>
      <c r="AG15858" t="s">
        <v>1164</v>
      </c>
      <c r="AH15858" t="s">
        <v>1164</v>
      </c>
      <c r="AI15858" t="s">
        <v>1164</v>
      </c>
      <c r="AJ15858" t="s">
        <v>1164</v>
      </c>
      <c r="AK15858" t="s">
        <v>4385</v>
      </c>
      <c r="AL15858" t="s">
        <v>20</v>
      </c>
    </row>
    <row r="15859" spans="1:38" hidden="1" x14ac:dyDescent="0.3">
      <c r="A15859" t="s">
        <v>3402</v>
      </c>
      <c r="B15859" t="str">
        <f t="shared" si="247"/>
        <v>Raise Production Inc.</v>
      </c>
      <c r="C15859">
        <v>4977629</v>
      </c>
      <c r="D15859" t="s">
        <v>1367</v>
      </c>
      <c r="E15859" t="s">
        <v>1169</v>
      </c>
      <c r="F15859" t="s">
        <v>685</v>
      </c>
      <c r="G15859" t="s">
        <v>1166</v>
      </c>
      <c r="H15859" t="s">
        <v>20</v>
      </c>
      <c r="I15859" t="s">
        <v>3403</v>
      </c>
      <c r="J15859" t="s">
        <v>1164</v>
      </c>
      <c r="K15859">
        <v>181.65199999999999</v>
      </c>
      <c r="L15859">
        <v>0</v>
      </c>
      <c r="M15859" t="s">
        <v>1164</v>
      </c>
      <c r="N15859" t="s">
        <v>1164</v>
      </c>
      <c r="O15859" t="s">
        <v>1164</v>
      </c>
      <c r="P15859" t="s">
        <v>1164</v>
      </c>
      <c r="Q15859" t="s">
        <v>1164</v>
      </c>
      <c r="R15859" t="s">
        <v>1164</v>
      </c>
      <c r="S15859" t="s">
        <v>1164</v>
      </c>
      <c r="T15859" t="s">
        <v>1164</v>
      </c>
      <c r="U15859" t="s">
        <v>1164</v>
      </c>
      <c r="V15859" t="s">
        <v>1164</v>
      </c>
      <c r="W15859" t="s">
        <v>1164</v>
      </c>
      <c r="X15859" t="s">
        <v>1164</v>
      </c>
      <c r="Y15859" t="s">
        <v>1164</v>
      </c>
      <c r="Z15859" t="s">
        <v>1164</v>
      </c>
      <c r="AA15859" t="s">
        <v>1164</v>
      </c>
      <c r="AB15859" t="s">
        <v>1164</v>
      </c>
      <c r="AC15859" t="s">
        <v>1164</v>
      </c>
      <c r="AD15859" t="s">
        <v>1164</v>
      </c>
      <c r="AE15859" t="s">
        <v>1164</v>
      </c>
      <c r="AF15859" t="s">
        <v>1164</v>
      </c>
      <c r="AG15859" t="s">
        <v>1164</v>
      </c>
      <c r="AH15859" t="s">
        <v>1164</v>
      </c>
      <c r="AI15859" t="s">
        <v>1164</v>
      </c>
      <c r="AJ15859" t="s">
        <v>1164</v>
      </c>
      <c r="AK15859" t="s">
        <v>4384</v>
      </c>
      <c r="AL15859" t="s">
        <v>264</v>
      </c>
    </row>
    <row r="15860" spans="1:38" hidden="1" x14ac:dyDescent="0.3">
      <c r="A15860" t="s">
        <v>3402</v>
      </c>
      <c r="B15860" t="str">
        <f t="shared" si="247"/>
        <v>Raise Production Inc.</v>
      </c>
      <c r="C15860">
        <v>4977629</v>
      </c>
      <c r="D15860" t="s">
        <v>1367</v>
      </c>
      <c r="E15860" t="s">
        <v>1169</v>
      </c>
      <c r="F15860" t="s">
        <v>685</v>
      </c>
      <c r="G15860" t="s">
        <v>1166</v>
      </c>
      <c r="H15860" t="s">
        <v>20</v>
      </c>
      <c r="I15860" t="s">
        <v>3403</v>
      </c>
      <c r="J15860" t="s">
        <v>1164</v>
      </c>
      <c r="K15860">
        <v>181.65199999999999</v>
      </c>
      <c r="L15860">
        <v>0</v>
      </c>
      <c r="M15860" t="s">
        <v>1164</v>
      </c>
      <c r="N15860" t="s">
        <v>1164</v>
      </c>
      <c r="O15860" t="s">
        <v>1164</v>
      </c>
      <c r="P15860" t="s">
        <v>1164</v>
      </c>
      <c r="Q15860" t="s">
        <v>1164</v>
      </c>
      <c r="R15860" t="s">
        <v>1164</v>
      </c>
      <c r="S15860" t="s">
        <v>1164</v>
      </c>
      <c r="T15860" t="s">
        <v>1164</v>
      </c>
      <c r="U15860" t="s">
        <v>1164</v>
      </c>
      <c r="V15860" t="s">
        <v>1164</v>
      </c>
      <c r="W15860" t="s">
        <v>1164</v>
      </c>
      <c r="X15860" t="s">
        <v>1164</v>
      </c>
      <c r="Y15860" t="s">
        <v>1164</v>
      </c>
      <c r="Z15860" t="s">
        <v>1164</v>
      </c>
      <c r="AA15860" t="s">
        <v>1164</v>
      </c>
      <c r="AB15860" t="s">
        <v>1164</v>
      </c>
      <c r="AC15860" t="s">
        <v>1164</v>
      </c>
      <c r="AD15860" t="s">
        <v>1164</v>
      </c>
      <c r="AE15860" t="s">
        <v>1164</v>
      </c>
      <c r="AF15860" t="s">
        <v>1164</v>
      </c>
      <c r="AG15860" t="s">
        <v>1164</v>
      </c>
      <c r="AH15860" t="s">
        <v>1164</v>
      </c>
      <c r="AI15860" t="s">
        <v>1164</v>
      </c>
      <c r="AJ15860" t="s">
        <v>1164</v>
      </c>
      <c r="AK15860" t="s">
        <v>4383</v>
      </c>
      <c r="AL15860" t="s">
        <v>1165</v>
      </c>
    </row>
    <row r="15861" spans="1:38" hidden="1" x14ac:dyDescent="0.3">
      <c r="A15861" t="s">
        <v>3402</v>
      </c>
      <c r="B15861" t="str">
        <f t="shared" si="247"/>
        <v>Raise Production Inc.</v>
      </c>
      <c r="C15861">
        <v>4977629</v>
      </c>
      <c r="D15861" t="s">
        <v>1367</v>
      </c>
      <c r="E15861" t="s">
        <v>1169</v>
      </c>
      <c r="F15861" t="s">
        <v>685</v>
      </c>
      <c r="G15861" t="s">
        <v>1166</v>
      </c>
      <c r="H15861" t="s">
        <v>20</v>
      </c>
      <c r="I15861" t="s">
        <v>3403</v>
      </c>
      <c r="J15861" t="s">
        <v>1164</v>
      </c>
      <c r="K15861">
        <v>181.65199999999999</v>
      </c>
      <c r="L15861">
        <v>0</v>
      </c>
      <c r="M15861" t="s">
        <v>1164</v>
      </c>
      <c r="N15861" t="s">
        <v>1164</v>
      </c>
      <c r="O15861" t="s">
        <v>1164</v>
      </c>
      <c r="P15861" t="s">
        <v>1164</v>
      </c>
      <c r="Q15861" t="s">
        <v>1164</v>
      </c>
      <c r="R15861" t="s">
        <v>1164</v>
      </c>
      <c r="S15861" t="s">
        <v>1164</v>
      </c>
      <c r="T15861" t="s">
        <v>1164</v>
      </c>
      <c r="U15861" t="s">
        <v>1164</v>
      </c>
      <c r="V15861" t="s">
        <v>1164</v>
      </c>
      <c r="W15861" t="s">
        <v>1164</v>
      </c>
      <c r="X15861" t="s">
        <v>1164</v>
      </c>
      <c r="Y15861" t="s">
        <v>1164</v>
      </c>
      <c r="Z15861" t="s">
        <v>1164</v>
      </c>
      <c r="AA15861" t="s">
        <v>1164</v>
      </c>
      <c r="AB15861" t="s">
        <v>1164</v>
      </c>
      <c r="AC15861" t="s">
        <v>1164</v>
      </c>
      <c r="AD15861" t="s">
        <v>1164</v>
      </c>
      <c r="AE15861" t="s">
        <v>1164</v>
      </c>
      <c r="AF15861" t="s">
        <v>1164</v>
      </c>
      <c r="AG15861" t="s">
        <v>1164</v>
      </c>
      <c r="AH15861" t="s">
        <v>1164</v>
      </c>
      <c r="AI15861" t="s">
        <v>1164</v>
      </c>
      <c r="AJ15861" t="s">
        <v>1164</v>
      </c>
      <c r="AK15861" t="s">
        <v>4382</v>
      </c>
      <c r="AL15861" t="s">
        <v>1165</v>
      </c>
    </row>
    <row r="15862" spans="1:38" hidden="1" x14ac:dyDescent="0.3">
      <c r="A15862" t="s">
        <v>3402</v>
      </c>
      <c r="B15862" t="str">
        <f t="shared" si="247"/>
        <v>Raise Production Inc.</v>
      </c>
      <c r="C15862">
        <v>4977629</v>
      </c>
      <c r="D15862" t="s">
        <v>1367</v>
      </c>
      <c r="E15862" t="s">
        <v>1169</v>
      </c>
      <c r="F15862" t="s">
        <v>685</v>
      </c>
      <c r="G15862" t="s">
        <v>1166</v>
      </c>
      <c r="H15862" t="s">
        <v>20</v>
      </c>
      <c r="I15862" t="s">
        <v>3403</v>
      </c>
      <c r="J15862" t="s">
        <v>1164</v>
      </c>
      <c r="K15862">
        <v>181.65199999999999</v>
      </c>
      <c r="L15862">
        <v>0</v>
      </c>
      <c r="M15862" t="s">
        <v>1164</v>
      </c>
      <c r="N15862" t="s">
        <v>1164</v>
      </c>
      <c r="O15862" t="s">
        <v>1164</v>
      </c>
      <c r="P15862" t="s">
        <v>1164</v>
      </c>
      <c r="Q15862" t="s">
        <v>1164</v>
      </c>
      <c r="R15862" t="s">
        <v>1164</v>
      </c>
      <c r="S15862" t="s">
        <v>1164</v>
      </c>
      <c r="T15862" t="s">
        <v>1164</v>
      </c>
      <c r="U15862" t="s">
        <v>1164</v>
      </c>
      <c r="V15862" t="s">
        <v>1164</v>
      </c>
      <c r="W15862" t="s">
        <v>1164</v>
      </c>
      <c r="X15862" t="s">
        <v>1164</v>
      </c>
      <c r="Y15862" t="s">
        <v>1164</v>
      </c>
      <c r="Z15862" t="s">
        <v>1164</v>
      </c>
      <c r="AA15862" t="s">
        <v>1164</v>
      </c>
      <c r="AB15862" t="s">
        <v>1164</v>
      </c>
      <c r="AC15862" t="s">
        <v>1164</v>
      </c>
      <c r="AD15862" t="s">
        <v>1164</v>
      </c>
      <c r="AE15862" t="s">
        <v>1164</v>
      </c>
      <c r="AF15862" t="s">
        <v>1164</v>
      </c>
      <c r="AG15862" t="s">
        <v>1164</v>
      </c>
      <c r="AH15862" t="s">
        <v>1164</v>
      </c>
      <c r="AI15862" t="s">
        <v>1164</v>
      </c>
      <c r="AJ15862" t="s">
        <v>1164</v>
      </c>
      <c r="AK15862" t="s">
        <v>4381</v>
      </c>
      <c r="AL15862" t="s">
        <v>1165</v>
      </c>
    </row>
    <row r="15863" spans="1:38" hidden="1" x14ac:dyDescent="0.3">
      <c r="A15863" t="s">
        <v>3402</v>
      </c>
      <c r="B15863" t="str">
        <f t="shared" si="247"/>
        <v>Raise Production Inc.</v>
      </c>
      <c r="C15863">
        <v>4977629</v>
      </c>
      <c r="D15863" t="s">
        <v>1367</v>
      </c>
      <c r="E15863" t="s">
        <v>1169</v>
      </c>
      <c r="F15863" t="s">
        <v>685</v>
      </c>
      <c r="G15863" t="s">
        <v>1166</v>
      </c>
      <c r="H15863" t="s">
        <v>20</v>
      </c>
      <c r="I15863" t="s">
        <v>3403</v>
      </c>
      <c r="J15863" t="s">
        <v>1164</v>
      </c>
      <c r="K15863">
        <v>181.65199999999999</v>
      </c>
      <c r="L15863">
        <v>0</v>
      </c>
      <c r="M15863" t="s">
        <v>1164</v>
      </c>
      <c r="N15863" t="s">
        <v>1164</v>
      </c>
      <c r="O15863" t="s">
        <v>1164</v>
      </c>
      <c r="P15863" t="s">
        <v>1164</v>
      </c>
      <c r="Q15863" t="s">
        <v>1164</v>
      </c>
      <c r="R15863" t="s">
        <v>1164</v>
      </c>
      <c r="S15863" t="s">
        <v>1164</v>
      </c>
      <c r="T15863" t="s">
        <v>1164</v>
      </c>
      <c r="U15863" t="s">
        <v>1164</v>
      </c>
      <c r="V15863" t="s">
        <v>1164</v>
      </c>
      <c r="W15863" t="s">
        <v>1164</v>
      </c>
      <c r="X15863" t="s">
        <v>1164</v>
      </c>
      <c r="Y15863" t="s">
        <v>1164</v>
      </c>
      <c r="Z15863" t="s">
        <v>1164</v>
      </c>
      <c r="AA15863" t="s">
        <v>1164</v>
      </c>
      <c r="AB15863" t="s">
        <v>1164</v>
      </c>
      <c r="AC15863" t="s">
        <v>1164</v>
      </c>
      <c r="AD15863" t="s">
        <v>1164</v>
      </c>
      <c r="AE15863" t="s">
        <v>1164</v>
      </c>
      <c r="AF15863" t="s">
        <v>1164</v>
      </c>
      <c r="AG15863" t="s">
        <v>1164</v>
      </c>
      <c r="AH15863" t="s">
        <v>1164</v>
      </c>
      <c r="AI15863" t="s">
        <v>1164</v>
      </c>
      <c r="AJ15863" t="s">
        <v>1164</v>
      </c>
      <c r="AK15863" t="s">
        <v>4380</v>
      </c>
      <c r="AL15863" t="s">
        <v>1165</v>
      </c>
    </row>
    <row r="15864" spans="1:38" hidden="1" x14ac:dyDescent="0.3">
      <c r="A15864" t="s">
        <v>3402</v>
      </c>
      <c r="B15864" t="str">
        <f t="shared" si="247"/>
        <v>Raise Production Inc.</v>
      </c>
      <c r="C15864">
        <v>4977629</v>
      </c>
      <c r="D15864" t="s">
        <v>1367</v>
      </c>
      <c r="E15864" t="s">
        <v>1169</v>
      </c>
      <c r="F15864" t="s">
        <v>685</v>
      </c>
      <c r="G15864" t="s">
        <v>1166</v>
      </c>
      <c r="H15864" t="s">
        <v>20</v>
      </c>
      <c r="I15864" t="s">
        <v>3403</v>
      </c>
      <c r="J15864" t="s">
        <v>1164</v>
      </c>
      <c r="K15864">
        <v>181.65199999999999</v>
      </c>
      <c r="L15864">
        <v>0</v>
      </c>
      <c r="M15864" t="s">
        <v>1164</v>
      </c>
      <c r="N15864" t="s">
        <v>1164</v>
      </c>
      <c r="O15864" t="s">
        <v>1164</v>
      </c>
      <c r="P15864" t="s">
        <v>1164</v>
      </c>
      <c r="Q15864" t="s">
        <v>1164</v>
      </c>
      <c r="R15864" t="s">
        <v>1164</v>
      </c>
      <c r="S15864" t="s">
        <v>1164</v>
      </c>
      <c r="T15864" t="s">
        <v>1164</v>
      </c>
      <c r="U15864" t="s">
        <v>1164</v>
      </c>
      <c r="V15864" t="s">
        <v>1164</v>
      </c>
      <c r="W15864" t="s">
        <v>1164</v>
      </c>
      <c r="X15864" t="s">
        <v>1164</v>
      </c>
      <c r="Y15864" t="s">
        <v>1164</v>
      </c>
      <c r="Z15864" t="s">
        <v>1164</v>
      </c>
      <c r="AA15864" t="s">
        <v>1164</v>
      </c>
      <c r="AB15864" t="s">
        <v>1164</v>
      </c>
      <c r="AC15864" t="s">
        <v>1164</v>
      </c>
      <c r="AD15864" t="s">
        <v>1164</v>
      </c>
      <c r="AE15864" t="s">
        <v>1164</v>
      </c>
      <c r="AF15864" t="s">
        <v>1164</v>
      </c>
      <c r="AG15864" t="s">
        <v>1164</v>
      </c>
      <c r="AH15864" t="s">
        <v>1164</v>
      </c>
      <c r="AI15864" t="s">
        <v>1164</v>
      </c>
      <c r="AJ15864" t="s">
        <v>1164</v>
      </c>
      <c r="AK15864" t="s">
        <v>4379</v>
      </c>
      <c r="AL15864" t="s">
        <v>1165</v>
      </c>
    </row>
    <row r="15865" spans="1:38" hidden="1" x14ac:dyDescent="0.3">
      <c r="A15865" t="s">
        <v>3402</v>
      </c>
      <c r="B15865" t="str">
        <f t="shared" si="247"/>
        <v>Raise Production Inc.</v>
      </c>
      <c r="C15865">
        <v>4977629</v>
      </c>
      <c r="D15865" t="s">
        <v>1367</v>
      </c>
      <c r="E15865" t="s">
        <v>1169</v>
      </c>
      <c r="F15865" t="s">
        <v>685</v>
      </c>
      <c r="G15865" t="s">
        <v>1166</v>
      </c>
      <c r="H15865" t="s">
        <v>20</v>
      </c>
      <c r="I15865" t="s">
        <v>3403</v>
      </c>
      <c r="J15865" t="s">
        <v>1164</v>
      </c>
      <c r="K15865">
        <v>181.65199999999999</v>
      </c>
      <c r="L15865">
        <v>0</v>
      </c>
      <c r="M15865" t="s">
        <v>1164</v>
      </c>
      <c r="N15865" t="s">
        <v>1164</v>
      </c>
      <c r="O15865" t="s">
        <v>1164</v>
      </c>
      <c r="P15865" t="s">
        <v>1164</v>
      </c>
      <c r="Q15865" t="s">
        <v>1164</v>
      </c>
      <c r="R15865" t="s">
        <v>1164</v>
      </c>
      <c r="S15865" t="s">
        <v>1164</v>
      </c>
      <c r="T15865" t="s">
        <v>1164</v>
      </c>
      <c r="U15865" t="s">
        <v>1164</v>
      </c>
      <c r="V15865" t="s">
        <v>1164</v>
      </c>
      <c r="W15865" t="s">
        <v>1164</v>
      </c>
      <c r="X15865" t="s">
        <v>1164</v>
      </c>
      <c r="Y15865" t="s">
        <v>1164</v>
      </c>
      <c r="Z15865" t="s">
        <v>1164</v>
      </c>
      <c r="AA15865" t="s">
        <v>1164</v>
      </c>
      <c r="AB15865" t="s">
        <v>1164</v>
      </c>
      <c r="AC15865" t="s">
        <v>1164</v>
      </c>
      <c r="AD15865" t="s">
        <v>1164</v>
      </c>
      <c r="AE15865" t="s">
        <v>1164</v>
      </c>
      <c r="AF15865" t="s">
        <v>1164</v>
      </c>
      <c r="AG15865" t="s">
        <v>1164</v>
      </c>
      <c r="AH15865" t="s">
        <v>1164</v>
      </c>
      <c r="AI15865" t="s">
        <v>1164</v>
      </c>
      <c r="AJ15865" t="s">
        <v>1164</v>
      </c>
      <c r="AK15865" t="s">
        <v>4378</v>
      </c>
      <c r="AL15865" t="s">
        <v>1165</v>
      </c>
    </row>
    <row r="15866" spans="1:38" hidden="1" x14ac:dyDescent="0.3">
      <c r="A15866" t="s">
        <v>3402</v>
      </c>
      <c r="B15866" t="str">
        <f t="shared" si="247"/>
        <v>Raise Production Inc.</v>
      </c>
      <c r="C15866">
        <v>4977629</v>
      </c>
      <c r="D15866" t="s">
        <v>1367</v>
      </c>
      <c r="E15866" t="s">
        <v>1169</v>
      </c>
      <c r="F15866" t="s">
        <v>685</v>
      </c>
      <c r="G15866" t="s">
        <v>1166</v>
      </c>
      <c r="H15866" t="s">
        <v>20</v>
      </c>
      <c r="I15866" t="s">
        <v>3403</v>
      </c>
      <c r="J15866" t="s">
        <v>1164</v>
      </c>
      <c r="K15866">
        <v>181.65199999999999</v>
      </c>
      <c r="L15866">
        <v>0</v>
      </c>
      <c r="M15866" t="s">
        <v>1164</v>
      </c>
      <c r="N15866" t="s">
        <v>1164</v>
      </c>
      <c r="O15866" t="s">
        <v>1164</v>
      </c>
      <c r="P15866" t="s">
        <v>1164</v>
      </c>
      <c r="Q15866" t="s">
        <v>1164</v>
      </c>
      <c r="R15866" t="s">
        <v>1164</v>
      </c>
      <c r="S15866" t="s">
        <v>1164</v>
      </c>
      <c r="T15866" t="s">
        <v>1164</v>
      </c>
      <c r="U15866" t="s">
        <v>1164</v>
      </c>
      <c r="V15866" t="s">
        <v>1164</v>
      </c>
      <c r="W15866" t="s">
        <v>1164</v>
      </c>
      <c r="X15866" t="s">
        <v>1164</v>
      </c>
      <c r="Y15866" t="s">
        <v>1164</v>
      </c>
      <c r="Z15866" t="s">
        <v>1164</v>
      </c>
      <c r="AA15866" t="s">
        <v>1164</v>
      </c>
      <c r="AB15866" t="s">
        <v>1164</v>
      </c>
      <c r="AC15866" t="s">
        <v>1164</v>
      </c>
      <c r="AD15866" t="s">
        <v>1164</v>
      </c>
      <c r="AE15866" t="s">
        <v>1164</v>
      </c>
      <c r="AF15866" t="s">
        <v>1164</v>
      </c>
      <c r="AG15866" t="s">
        <v>1164</v>
      </c>
      <c r="AH15866" t="s">
        <v>1164</v>
      </c>
      <c r="AI15866" t="s">
        <v>1164</v>
      </c>
      <c r="AJ15866" t="s">
        <v>1164</v>
      </c>
      <c r="AK15866" t="s">
        <v>4377</v>
      </c>
      <c r="AL15866" t="s">
        <v>1165</v>
      </c>
    </row>
    <row r="15867" spans="1:38" hidden="1" x14ac:dyDescent="0.3">
      <c r="A15867" t="s">
        <v>3402</v>
      </c>
      <c r="B15867" t="str">
        <f t="shared" si="247"/>
        <v>Raise Production Inc.</v>
      </c>
      <c r="C15867">
        <v>4977629</v>
      </c>
      <c r="D15867" t="s">
        <v>1367</v>
      </c>
      <c r="E15867" t="s">
        <v>1169</v>
      </c>
      <c r="F15867" t="s">
        <v>685</v>
      </c>
      <c r="G15867" t="s">
        <v>1166</v>
      </c>
      <c r="H15867" t="s">
        <v>20</v>
      </c>
      <c r="I15867" t="s">
        <v>3403</v>
      </c>
      <c r="J15867" t="s">
        <v>1164</v>
      </c>
      <c r="K15867">
        <v>181.65199999999999</v>
      </c>
      <c r="L15867">
        <v>0</v>
      </c>
      <c r="M15867" t="s">
        <v>1164</v>
      </c>
      <c r="N15867" t="s">
        <v>1164</v>
      </c>
      <c r="O15867" t="s">
        <v>1164</v>
      </c>
      <c r="P15867" t="s">
        <v>1164</v>
      </c>
      <c r="Q15867" t="s">
        <v>1164</v>
      </c>
      <c r="R15867" t="s">
        <v>1164</v>
      </c>
      <c r="S15867" t="s">
        <v>1164</v>
      </c>
      <c r="T15867" t="s">
        <v>1164</v>
      </c>
      <c r="U15867" t="s">
        <v>1164</v>
      </c>
      <c r="V15867" t="s">
        <v>1164</v>
      </c>
      <c r="W15867" t="s">
        <v>1164</v>
      </c>
      <c r="X15867" t="s">
        <v>1164</v>
      </c>
      <c r="Y15867" t="s">
        <v>1164</v>
      </c>
      <c r="Z15867" t="s">
        <v>1164</v>
      </c>
      <c r="AA15867" t="s">
        <v>1164</v>
      </c>
      <c r="AB15867" t="s">
        <v>1164</v>
      </c>
      <c r="AC15867" t="s">
        <v>1164</v>
      </c>
      <c r="AD15867" t="s">
        <v>1164</v>
      </c>
      <c r="AE15867" t="s">
        <v>1164</v>
      </c>
      <c r="AF15867" t="s">
        <v>1164</v>
      </c>
      <c r="AG15867" t="s">
        <v>1164</v>
      </c>
      <c r="AH15867" t="s">
        <v>1164</v>
      </c>
      <c r="AI15867" t="s">
        <v>1164</v>
      </c>
      <c r="AJ15867" t="s">
        <v>1164</v>
      </c>
      <c r="AK15867" t="s">
        <v>4376</v>
      </c>
      <c r="AL15867" t="s">
        <v>1165</v>
      </c>
    </row>
    <row r="15868" spans="1:38" hidden="1" x14ac:dyDescent="0.3">
      <c r="A15868" t="s">
        <v>3402</v>
      </c>
      <c r="B15868" t="str">
        <f t="shared" si="247"/>
        <v>Raise Production Inc.</v>
      </c>
      <c r="C15868">
        <v>4977629</v>
      </c>
      <c r="D15868" t="s">
        <v>1367</v>
      </c>
      <c r="E15868" t="s">
        <v>1169</v>
      </c>
      <c r="F15868" t="s">
        <v>685</v>
      </c>
      <c r="G15868" t="s">
        <v>1166</v>
      </c>
      <c r="H15868" t="s">
        <v>20</v>
      </c>
      <c r="I15868" t="s">
        <v>3403</v>
      </c>
      <c r="J15868" t="s">
        <v>1164</v>
      </c>
      <c r="K15868">
        <v>181.65199999999999</v>
      </c>
      <c r="L15868">
        <v>0</v>
      </c>
      <c r="M15868" t="s">
        <v>1164</v>
      </c>
      <c r="N15868" t="s">
        <v>1164</v>
      </c>
      <c r="O15868" t="s">
        <v>1164</v>
      </c>
      <c r="P15868" t="s">
        <v>1164</v>
      </c>
      <c r="Q15868" t="s">
        <v>1164</v>
      </c>
      <c r="R15868" t="s">
        <v>1164</v>
      </c>
      <c r="S15868" t="s">
        <v>1164</v>
      </c>
      <c r="T15868" t="s">
        <v>1164</v>
      </c>
      <c r="U15868" t="s">
        <v>1164</v>
      </c>
      <c r="V15868" t="s">
        <v>1164</v>
      </c>
      <c r="W15868" t="s">
        <v>1164</v>
      </c>
      <c r="X15868" t="s">
        <v>1164</v>
      </c>
      <c r="Y15868" t="s">
        <v>1164</v>
      </c>
      <c r="Z15868" t="s">
        <v>1164</v>
      </c>
      <c r="AA15868" t="s">
        <v>1164</v>
      </c>
      <c r="AB15868" t="s">
        <v>1164</v>
      </c>
      <c r="AC15868" t="s">
        <v>1164</v>
      </c>
      <c r="AD15868" t="s">
        <v>1164</v>
      </c>
      <c r="AE15868" t="s">
        <v>1164</v>
      </c>
      <c r="AF15868" t="s">
        <v>1164</v>
      </c>
      <c r="AG15868" t="s">
        <v>1164</v>
      </c>
      <c r="AH15868" t="s">
        <v>1164</v>
      </c>
      <c r="AI15868" t="s">
        <v>1164</v>
      </c>
      <c r="AJ15868" t="s">
        <v>1164</v>
      </c>
      <c r="AK15868" t="s">
        <v>4375</v>
      </c>
      <c r="AL15868" t="s">
        <v>1165</v>
      </c>
    </row>
    <row r="15869" spans="1:38" hidden="1" x14ac:dyDescent="0.3">
      <c r="A15869" t="s">
        <v>3402</v>
      </c>
      <c r="B15869" t="str">
        <f t="shared" si="247"/>
        <v>Raise Production Inc.</v>
      </c>
      <c r="C15869">
        <v>4977629</v>
      </c>
      <c r="D15869" t="s">
        <v>1367</v>
      </c>
      <c r="E15869" t="s">
        <v>1169</v>
      </c>
      <c r="F15869" t="s">
        <v>685</v>
      </c>
      <c r="G15869" t="s">
        <v>1166</v>
      </c>
      <c r="H15869" t="s">
        <v>20</v>
      </c>
      <c r="I15869" t="s">
        <v>3403</v>
      </c>
      <c r="J15869" t="s">
        <v>1164</v>
      </c>
      <c r="K15869">
        <v>181.65199999999999</v>
      </c>
      <c r="L15869">
        <v>0</v>
      </c>
      <c r="M15869" t="s">
        <v>1164</v>
      </c>
      <c r="N15869" t="s">
        <v>1164</v>
      </c>
      <c r="O15869" t="s">
        <v>1164</v>
      </c>
      <c r="P15869" t="s">
        <v>1164</v>
      </c>
      <c r="Q15869" t="s">
        <v>1164</v>
      </c>
      <c r="R15869" t="s">
        <v>1164</v>
      </c>
      <c r="S15869" t="s">
        <v>1164</v>
      </c>
      <c r="T15869" t="s">
        <v>1164</v>
      </c>
      <c r="U15869" t="s">
        <v>1164</v>
      </c>
      <c r="V15869" t="s">
        <v>1164</v>
      </c>
      <c r="W15869" t="s">
        <v>1164</v>
      </c>
      <c r="X15869" t="s">
        <v>1164</v>
      </c>
      <c r="Y15869" t="s">
        <v>1164</v>
      </c>
      <c r="Z15869" t="s">
        <v>1164</v>
      </c>
      <c r="AA15869" t="s">
        <v>1164</v>
      </c>
      <c r="AB15869" t="s">
        <v>1164</v>
      </c>
      <c r="AC15869" t="s">
        <v>1164</v>
      </c>
      <c r="AD15869" t="s">
        <v>1164</v>
      </c>
      <c r="AE15869" t="s">
        <v>1164</v>
      </c>
      <c r="AF15869" t="s">
        <v>1164</v>
      </c>
      <c r="AG15869" t="s">
        <v>1164</v>
      </c>
      <c r="AH15869" t="s">
        <v>1164</v>
      </c>
      <c r="AI15869" t="s">
        <v>1164</v>
      </c>
      <c r="AJ15869" t="s">
        <v>1164</v>
      </c>
      <c r="AK15869" t="s">
        <v>4374</v>
      </c>
      <c r="AL15869" t="s">
        <v>1165</v>
      </c>
    </row>
    <row r="15870" spans="1:38" hidden="1" x14ac:dyDescent="0.3">
      <c r="A15870" t="s">
        <v>3402</v>
      </c>
      <c r="B15870" t="str">
        <f t="shared" si="247"/>
        <v>Raise Production Inc.</v>
      </c>
      <c r="C15870">
        <v>4977629</v>
      </c>
      <c r="D15870" t="s">
        <v>1367</v>
      </c>
      <c r="E15870" t="s">
        <v>1169</v>
      </c>
      <c r="F15870" t="s">
        <v>685</v>
      </c>
      <c r="G15870" t="s">
        <v>1166</v>
      </c>
      <c r="H15870" t="s">
        <v>20</v>
      </c>
      <c r="I15870" t="s">
        <v>3403</v>
      </c>
      <c r="J15870" t="s">
        <v>1164</v>
      </c>
      <c r="K15870">
        <v>181.65199999999999</v>
      </c>
      <c r="L15870">
        <v>0</v>
      </c>
      <c r="M15870" t="s">
        <v>1164</v>
      </c>
      <c r="N15870" t="s">
        <v>1164</v>
      </c>
      <c r="O15870" t="s">
        <v>1164</v>
      </c>
      <c r="P15870" t="s">
        <v>1164</v>
      </c>
      <c r="Q15870" t="s">
        <v>1164</v>
      </c>
      <c r="R15870" t="s">
        <v>1164</v>
      </c>
      <c r="S15870" t="s">
        <v>1164</v>
      </c>
      <c r="T15870" t="s">
        <v>1164</v>
      </c>
      <c r="U15870" t="s">
        <v>1164</v>
      </c>
      <c r="V15870" t="s">
        <v>1164</v>
      </c>
      <c r="W15870" t="s">
        <v>1164</v>
      </c>
      <c r="X15870" t="s">
        <v>1164</v>
      </c>
      <c r="Y15870" t="s">
        <v>1164</v>
      </c>
      <c r="Z15870" t="s">
        <v>1164</v>
      </c>
      <c r="AA15870" t="s">
        <v>1164</v>
      </c>
      <c r="AB15870" t="s">
        <v>1164</v>
      </c>
      <c r="AC15870" t="s">
        <v>1164</v>
      </c>
      <c r="AD15870" t="s">
        <v>1164</v>
      </c>
      <c r="AE15870" t="s">
        <v>1164</v>
      </c>
      <c r="AF15870" t="s">
        <v>1164</v>
      </c>
      <c r="AG15870" t="s">
        <v>1164</v>
      </c>
      <c r="AH15870" t="s">
        <v>1164</v>
      </c>
      <c r="AI15870" t="s">
        <v>1164</v>
      </c>
      <c r="AJ15870" t="s">
        <v>1164</v>
      </c>
      <c r="AK15870" t="s">
        <v>4373</v>
      </c>
      <c r="AL15870" t="s">
        <v>1165</v>
      </c>
    </row>
    <row r="15871" spans="1:38" hidden="1" x14ac:dyDescent="0.3">
      <c r="A15871" t="s">
        <v>3402</v>
      </c>
      <c r="B15871" t="str">
        <f t="shared" si="247"/>
        <v>Raise Production Inc.</v>
      </c>
      <c r="C15871">
        <v>4977629</v>
      </c>
      <c r="D15871" t="s">
        <v>1367</v>
      </c>
      <c r="E15871" t="s">
        <v>1169</v>
      </c>
      <c r="F15871" t="s">
        <v>685</v>
      </c>
      <c r="G15871" t="s">
        <v>1166</v>
      </c>
      <c r="H15871" t="s">
        <v>20</v>
      </c>
      <c r="I15871" t="s">
        <v>3403</v>
      </c>
      <c r="J15871" t="s">
        <v>1164</v>
      </c>
      <c r="K15871">
        <v>181.65199999999999</v>
      </c>
      <c r="L15871">
        <v>0</v>
      </c>
      <c r="M15871" t="s">
        <v>1164</v>
      </c>
      <c r="N15871" t="s">
        <v>1164</v>
      </c>
      <c r="O15871" t="s">
        <v>1164</v>
      </c>
      <c r="P15871" t="s">
        <v>1164</v>
      </c>
      <c r="Q15871" t="s">
        <v>1164</v>
      </c>
      <c r="R15871" t="s">
        <v>1164</v>
      </c>
      <c r="S15871" t="s">
        <v>1164</v>
      </c>
      <c r="T15871" t="s">
        <v>1164</v>
      </c>
      <c r="U15871" t="s">
        <v>1164</v>
      </c>
      <c r="V15871" t="s">
        <v>1164</v>
      </c>
      <c r="W15871" t="s">
        <v>1164</v>
      </c>
      <c r="X15871" t="s">
        <v>1164</v>
      </c>
      <c r="Y15871" t="s">
        <v>1164</v>
      </c>
      <c r="Z15871" t="s">
        <v>1164</v>
      </c>
      <c r="AA15871" t="s">
        <v>1164</v>
      </c>
      <c r="AB15871" t="s">
        <v>1164</v>
      </c>
      <c r="AC15871" t="s">
        <v>1164</v>
      </c>
      <c r="AD15871" t="s">
        <v>1164</v>
      </c>
      <c r="AE15871" t="s">
        <v>1164</v>
      </c>
      <c r="AF15871" t="s">
        <v>1164</v>
      </c>
      <c r="AG15871" t="s">
        <v>1164</v>
      </c>
      <c r="AH15871" t="s">
        <v>1164</v>
      </c>
      <c r="AI15871" t="s">
        <v>1164</v>
      </c>
      <c r="AJ15871" t="s">
        <v>1164</v>
      </c>
      <c r="AK15871" t="s">
        <v>4372</v>
      </c>
      <c r="AL15871" t="s">
        <v>1165</v>
      </c>
    </row>
    <row r="15872" spans="1:38" hidden="1" x14ac:dyDescent="0.3">
      <c r="A15872" t="s">
        <v>3402</v>
      </c>
      <c r="B15872" t="str">
        <f t="shared" si="247"/>
        <v>Raise Production Inc.</v>
      </c>
      <c r="C15872">
        <v>4977629</v>
      </c>
      <c r="D15872" t="s">
        <v>1367</v>
      </c>
      <c r="E15872" t="s">
        <v>1169</v>
      </c>
      <c r="F15872" t="s">
        <v>685</v>
      </c>
      <c r="G15872" t="s">
        <v>1166</v>
      </c>
      <c r="H15872" t="s">
        <v>20</v>
      </c>
      <c r="I15872" t="s">
        <v>3403</v>
      </c>
      <c r="J15872" t="s">
        <v>1164</v>
      </c>
      <c r="K15872">
        <v>181.65199999999999</v>
      </c>
      <c r="L15872">
        <v>0</v>
      </c>
      <c r="M15872" t="s">
        <v>1164</v>
      </c>
      <c r="N15872" t="s">
        <v>1164</v>
      </c>
      <c r="O15872" t="s">
        <v>1164</v>
      </c>
      <c r="P15872" t="s">
        <v>1164</v>
      </c>
      <c r="Q15872" t="s">
        <v>1164</v>
      </c>
      <c r="R15872" t="s">
        <v>1164</v>
      </c>
      <c r="S15872" t="s">
        <v>1164</v>
      </c>
      <c r="T15872" t="s">
        <v>1164</v>
      </c>
      <c r="U15872" t="s">
        <v>1164</v>
      </c>
      <c r="V15872" t="s">
        <v>1164</v>
      </c>
      <c r="W15872" t="s">
        <v>1164</v>
      </c>
      <c r="X15872" t="s">
        <v>1164</v>
      </c>
      <c r="Y15872" t="s">
        <v>1164</v>
      </c>
      <c r="Z15872" t="s">
        <v>1164</v>
      </c>
      <c r="AA15872" t="s">
        <v>1164</v>
      </c>
      <c r="AB15872" t="s">
        <v>1164</v>
      </c>
      <c r="AC15872" t="s">
        <v>1164</v>
      </c>
      <c r="AD15872" t="s">
        <v>1164</v>
      </c>
      <c r="AE15872" t="s">
        <v>1164</v>
      </c>
      <c r="AF15872" t="s">
        <v>1164</v>
      </c>
      <c r="AG15872" t="s">
        <v>1164</v>
      </c>
      <c r="AH15872" t="s">
        <v>1164</v>
      </c>
      <c r="AI15872" t="s">
        <v>1164</v>
      </c>
      <c r="AJ15872" t="s">
        <v>1164</v>
      </c>
      <c r="AK15872" t="s">
        <v>4371</v>
      </c>
      <c r="AL15872" t="s">
        <v>1165</v>
      </c>
    </row>
    <row r="15873" spans="1:38" hidden="1" x14ac:dyDescent="0.3">
      <c r="A15873" t="s">
        <v>3402</v>
      </c>
      <c r="B15873" t="str">
        <f t="shared" si="247"/>
        <v>Raise Production Inc.</v>
      </c>
      <c r="C15873">
        <v>4977629</v>
      </c>
      <c r="D15873" t="s">
        <v>1367</v>
      </c>
      <c r="E15873" t="s">
        <v>1169</v>
      </c>
      <c r="F15873" t="s">
        <v>685</v>
      </c>
      <c r="G15873" t="s">
        <v>1166</v>
      </c>
      <c r="H15873" t="s">
        <v>20</v>
      </c>
      <c r="I15873" t="s">
        <v>3403</v>
      </c>
      <c r="J15873" t="s">
        <v>1164</v>
      </c>
      <c r="K15873">
        <v>181.65199999999999</v>
      </c>
      <c r="L15873">
        <v>0</v>
      </c>
      <c r="M15873" t="s">
        <v>1164</v>
      </c>
      <c r="N15873" t="s">
        <v>1164</v>
      </c>
      <c r="O15873" t="s">
        <v>1164</v>
      </c>
      <c r="P15873" t="s">
        <v>1164</v>
      </c>
      <c r="Q15873" t="s">
        <v>1164</v>
      </c>
      <c r="R15873" t="s">
        <v>1164</v>
      </c>
      <c r="S15873" t="s">
        <v>1164</v>
      </c>
      <c r="T15873" t="s">
        <v>1164</v>
      </c>
      <c r="U15873" t="s">
        <v>1164</v>
      </c>
      <c r="V15873" t="s">
        <v>1164</v>
      </c>
      <c r="W15873" t="s">
        <v>1164</v>
      </c>
      <c r="X15873" t="s">
        <v>1164</v>
      </c>
      <c r="Y15873" t="s">
        <v>1164</v>
      </c>
      <c r="Z15873" t="s">
        <v>1164</v>
      </c>
      <c r="AA15873" t="s">
        <v>1164</v>
      </c>
      <c r="AB15873" t="s">
        <v>1164</v>
      </c>
      <c r="AC15873" t="s">
        <v>1164</v>
      </c>
      <c r="AD15873" t="s">
        <v>1164</v>
      </c>
      <c r="AE15873" t="s">
        <v>1164</v>
      </c>
      <c r="AF15873" t="s">
        <v>1164</v>
      </c>
      <c r="AG15873" t="s">
        <v>1164</v>
      </c>
      <c r="AH15873" t="s">
        <v>1164</v>
      </c>
      <c r="AI15873" t="s">
        <v>1164</v>
      </c>
      <c r="AJ15873" t="s">
        <v>1164</v>
      </c>
      <c r="AK15873" t="s">
        <v>4370</v>
      </c>
      <c r="AL15873" t="s">
        <v>1165</v>
      </c>
    </row>
    <row r="15874" spans="1:38" hidden="1" x14ac:dyDescent="0.3">
      <c r="A15874" t="s">
        <v>3404</v>
      </c>
      <c r="B15874" t="str">
        <f t="shared" ref="B15874:B15937" si="248">TRIM(LEFT(A15874,SEARCH("(",A15874,1)-1))</f>
        <v>Rally Energy Ltd.</v>
      </c>
      <c r="C15874">
        <v>6618926</v>
      </c>
      <c r="D15874" t="s">
        <v>1367</v>
      </c>
      <c r="E15874" t="s">
        <v>1167</v>
      </c>
      <c r="F15874" t="s">
        <v>3405</v>
      </c>
      <c r="G15874" t="s">
        <v>1166</v>
      </c>
      <c r="H15874" t="s">
        <v>20</v>
      </c>
      <c r="I15874" t="s">
        <v>3406</v>
      </c>
      <c r="J15874" t="s">
        <v>1164</v>
      </c>
      <c r="K15874">
        <v>172926.61600000001</v>
      </c>
      <c r="L15874">
        <v>130913.18799999999</v>
      </c>
      <c r="M15874" t="s">
        <v>1164</v>
      </c>
      <c r="N15874" t="s">
        <v>1164</v>
      </c>
      <c r="O15874" t="s">
        <v>1164</v>
      </c>
      <c r="P15874" t="s">
        <v>1164</v>
      </c>
      <c r="Q15874">
        <v>97666.020999999993</v>
      </c>
      <c r="R15874">
        <v>822.29899999999998</v>
      </c>
      <c r="S15874">
        <v>32424.867999999999</v>
      </c>
      <c r="T15874" t="s">
        <v>1164</v>
      </c>
      <c r="U15874" t="s">
        <v>1164</v>
      </c>
      <c r="V15874" t="s">
        <v>1164</v>
      </c>
      <c r="W15874" t="s">
        <v>1164</v>
      </c>
      <c r="X15874" t="s">
        <v>1164</v>
      </c>
      <c r="Y15874" t="s">
        <v>1164</v>
      </c>
      <c r="Z15874" t="s">
        <v>1164</v>
      </c>
      <c r="AA15874" t="s">
        <v>1164</v>
      </c>
      <c r="AB15874" t="s">
        <v>1164</v>
      </c>
      <c r="AC15874" t="s">
        <v>1164</v>
      </c>
      <c r="AD15874" t="s">
        <v>1164</v>
      </c>
      <c r="AE15874" t="s">
        <v>1164</v>
      </c>
      <c r="AF15874" t="s">
        <v>1164</v>
      </c>
      <c r="AG15874" t="s">
        <v>1164</v>
      </c>
      <c r="AH15874" t="s">
        <v>1164</v>
      </c>
      <c r="AI15874" t="s">
        <v>1164</v>
      </c>
      <c r="AJ15874" t="s">
        <v>1164</v>
      </c>
      <c r="AK15874" t="s">
        <v>4385</v>
      </c>
      <c r="AL15874" t="s">
        <v>840</v>
      </c>
    </row>
    <row r="15875" spans="1:38" hidden="1" x14ac:dyDescent="0.3">
      <c r="A15875" t="s">
        <v>3404</v>
      </c>
      <c r="B15875" t="str">
        <f t="shared" si="248"/>
        <v>Rally Energy Ltd.</v>
      </c>
      <c r="C15875">
        <v>6618926</v>
      </c>
      <c r="D15875" t="s">
        <v>1367</v>
      </c>
      <c r="E15875" t="s">
        <v>1167</v>
      </c>
      <c r="F15875" t="s">
        <v>3405</v>
      </c>
      <c r="G15875" t="s">
        <v>1166</v>
      </c>
      <c r="H15875" t="s">
        <v>20</v>
      </c>
      <c r="I15875" t="s">
        <v>3406</v>
      </c>
      <c r="J15875" t="s">
        <v>1164</v>
      </c>
      <c r="K15875">
        <v>172926.61600000001</v>
      </c>
      <c r="L15875">
        <v>130913.18799999999</v>
      </c>
      <c r="M15875" t="s">
        <v>1164</v>
      </c>
      <c r="N15875" t="s">
        <v>1164</v>
      </c>
      <c r="O15875" t="s">
        <v>1164</v>
      </c>
      <c r="P15875" t="s">
        <v>1164</v>
      </c>
      <c r="Q15875">
        <v>97666.020999999993</v>
      </c>
      <c r="R15875">
        <v>822.29899999999998</v>
      </c>
      <c r="S15875">
        <v>32424.867999999999</v>
      </c>
      <c r="T15875" t="s">
        <v>1164</v>
      </c>
      <c r="U15875" t="s">
        <v>1164</v>
      </c>
      <c r="V15875" t="s">
        <v>1164</v>
      </c>
      <c r="W15875" t="s">
        <v>1164</v>
      </c>
      <c r="X15875" t="s">
        <v>1164</v>
      </c>
      <c r="Y15875" t="s">
        <v>1164</v>
      </c>
      <c r="Z15875" t="s">
        <v>1164</v>
      </c>
      <c r="AA15875" t="s">
        <v>1164</v>
      </c>
      <c r="AB15875" t="s">
        <v>1164</v>
      </c>
      <c r="AC15875" t="s">
        <v>1164</v>
      </c>
      <c r="AD15875" t="s">
        <v>1164</v>
      </c>
      <c r="AE15875" t="s">
        <v>1164</v>
      </c>
      <c r="AF15875" t="s">
        <v>1164</v>
      </c>
      <c r="AG15875" t="s">
        <v>1164</v>
      </c>
      <c r="AH15875" t="s">
        <v>1164</v>
      </c>
      <c r="AI15875" t="s">
        <v>1164</v>
      </c>
      <c r="AJ15875" t="s">
        <v>1164</v>
      </c>
      <c r="AK15875" t="s">
        <v>4384</v>
      </c>
      <c r="AL15875" t="s">
        <v>20</v>
      </c>
    </row>
    <row r="15876" spans="1:38" hidden="1" x14ac:dyDescent="0.3">
      <c r="A15876" t="s">
        <v>3404</v>
      </c>
      <c r="B15876" t="str">
        <f t="shared" si="248"/>
        <v>Rally Energy Ltd.</v>
      </c>
      <c r="C15876">
        <v>6618926</v>
      </c>
      <c r="D15876" t="s">
        <v>1367</v>
      </c>
      <c r="E15876" t="s">
        <v>1167</v>
      </c>
      <c r="F15876" t="s">
        <v>3405</v>
      </c>
      <c r="G15876" t="s">
        <v>1166</v>
      </c>
      <c r="H15876" t="s">
        <v>20</v>
      </c>
      <c r="I15876" t="s">
        <v>3406</v>
      </c>
      <c r="J15876" t="s">
        <v>1164</v>
      </c>
      <c r="K15876">
        <v>172926.61600000001</v>
      </c>
      <c r="L15876">
        <v>130913.18799999999</v>
      </c>
      <c r="M15876" t="s">
        <v>1164</v>
      </c>
      <c r="N15876" t="s">
        <v>1164</v>
      </c>
      <c r="O15876" t="s">
        <v>1164</v>
      </c>
      <c r="P15876" t="s">
        <v>1164</v>
      </c>
      <c r="Q15876">
        <v>97666.020999999993</v>
      </c>
      <c r="R15876">
        <v>822.29899999999998</v>
      </c>
      <c r="S15876">
        <v>32424.867999999999</v>
      </c>
      <c r="T15876" t="s">
        <v>1164</v>
      </c>
      <c r="U15876" t="s">
        <v>1164</v>
      </c>
      <c r="V15876" t="s">
        <v>1164</v>
      </c>
      <c r="W15876" t="s">
        <v>1164</v>
      </c>
      <c r="X15876" t="s">
        <v>1164</v>
      </c>
      <c r="Y15876" t="s">
        <v>1164</v>
      </c>
      <c r="Z15876" t="s">
        <v>1164</v>
      </c>
      <c r="AA15876" t="s">
        <v>1164</v>
      </c>
      <c r="AB15876" t="s">
        <v>1164</v>
      </c>
      <c r="AC15876" t="s">
        <v>1164</v>
      </c>
      <c r="AD15876" t="s">
        <v>1164</v>
      </c>
      <c r="AE15876" t="s">
        <v>1164</v>
      </c>
      <c r="AF15876" t="s">
        <v>1164</v>
      </c>
      <c r="AG15876" t="s">
        <v>1164</v>
      </c>
      <c r="AH15876" t="s">
        <v>1164</v>
      </c>
      <c r="AI15876" t="s">
        <v>1164</v>
      </c>
      <c r="AJ15876" t="s">
        <v>1164</v>
      </c>
      <c r="AK15876" t="s">
        <v>4383</v>
      </c>
      <c r="AL15876" t="s">
        <v>734</v>
      </c>
    </row>
    <row r="15877" spans="1:38" hidden="1" x14ac:dyDescent="0.3">
      <c r="A15877" t="s">
        <v>3404</v>
      </c>
      <c r="B15877" t="str">
        <f t="shared" si="248"/>
        <v>Rally Energy Ltd.</v>
      </c>
      <c r="C15877">
        <v>6618926</v>
      </c>
      <c r="D15877" t="s">
        <v>1367</v>
      </c>
      <c r="E15877" t="s">
        <v>1167</v>
      </c>
      <c r="F15877" t="s">
        <v>3405</v>
      </c>
      <c r="G15877" t="s">
        <v>1166</v>
      </c>
      <c r="H15877" t="s">
        <v>20</v>
      </c>
      <c r="I15877" t="s">
        <v>3406</v>
      </c>
      <c r="J15877" t="s">
        <v>1164</v>
      </c>
      <c r="K15877">
        <v>172926.61600000001</v>
      </c>
      <c r="L15877">
        <v>130913.18799999999</v>
      </c>
      <c r="M15877" t="s">
        <v>1164</v>
      </c>
      <c r="N15877" t="s">
        <v>1164</v>
      </c>
      <c r="O15877" t="s">
        <v>1164</v>
      </c>
      <c r="P15877" t="s">
        <v>1164</v>
      </c>
      <c r="Q15877">
        <v>97666.020999999993</v>
      </c>
      <c r="R15877">
        <v>822.29899999999998</v>
      </c>
      <c r="S15877">
        <v>32424.867999999999</v>
      </c>
      <c r="T15877" t="s">
        <v>1164</v>
      </c>
      <c r="U15877" t="s">
        <v>1164</v>
      </c>
      <c r="V15877" t="s">
        <v>1164</v>
      </c>
      <c r="W15877" t="s">
        <v>1164</v>
      </c>
      <c r="X15877" t="s">
        <v>1164</v>
      </c>
      <c r="Y15877" t="s">
        <v>1164</v>
      </c>
      <c r="Z15877" t="s">
        <v>1164</v>
      </c>
      <c r="AA15877" t="s">
        <v>1164</v>
      </c>
      <c r="AB15877" t="s">
        <v>1164</v>
      </c>
      <c r="AC15877" t="s">
        <v>1164</v>
      </c>
      <c r="AD15877" t="s">
        <v>1164</v>
      </c>
      <c r="AE15877" t="s">
        <v>1164</v>
      </c>
      <c r="AF15877" t="s">
        <v>1164</v>
      </c>
      <c r="AG15877" t="s">
        <v>1164</v>
      </c>
      <c r="AH15877" t="s">
        <v>1164</v>
      </c>
      <c r="AI15877" t="s">
        <v>1164</v>
      </c>
      <c r="AJ15877" t="s">
        <v>1164</v>
      </c>
      <c r="AK15877" t="s">
        <v>4382</v>
      </c>
      <c r="AL15877" t="s">
        <v>1369</v>
      </c>
    </row>
    <row r="15878" spans="1:38" hidden="1" x14ac:dyDescent="0.3">
      <c r="A15878" t="s">
        <v>3404</v>
      </c>
      <c r="B15878" t="str">
        <f t="shared" si="248"/>
        <v>Rally Energy Ltd.</v>
      </c>
      <c r="C15878">
        <v>6618926</v>
      </c>
      <c r="D15878" t="s">
        <v>1367</v>
      </c>
      <c r="E15878" t="s">
        <v>1167</v>
      </c>
      <c r="F15878" t="s">
        <v>3405</v>
      </c>
      <c r="G15878" t="s">
        <v>1166</v>
      </c>
      <c r="H15878" t="s">
        <v>20</v>
      </c>
      <c r="I15878" t="s">
        <v>3406</v>
      </c>
      <c r="J15878" t="s">
        <v>1164</v>
      </c>
      <c r="K15878">
        <v>172926.61600000001</v>
      </c>
      <c r="L15878">
        <v>130913.18799999999</v>
      </c>
      <c r="M15878" t="s">
        <v>1164</v>
      </c>
      <c r="N15878" t="s">
        <v>1164</v>
      </c>
      <c r="O15878" t="s">
        <v>1164</v>
      </c>
      <c r="P15878" t="s">
        <v>1164</v>
      </c>
      <c r="Q15878">
        <v>97666.020999999993</v>
      </c>
      <c r="R15878">
        <v>822.29899999999998</v>
      </c>
      <c r="S15878">
        <v>32424.867999999999</v>
      </c>
      <c r="T15878" t="s">
        <v>1164</v>
      </c>
      <c r="U15878" t="s">
        <v>1164</v>
      </c>
      <c r="V15878" t="s">
        <v>1164</v>
      </c>
      <c r="W15878" t="s">
        <v>1164</v>
      </c>
      <c r="X15878" t="s">
        <v>1164</v>
      </c>
      <c r="Y15878" t="s">
        <v>1164</v>
      </c>
      <c r="Z15878" t="s">
        <v>1164</v>
      </c>
      <c r="AA15878" t="s">
        <v>1164</v>
      </c>
      <c r="AB15878" t="s">
        <v>1164</v>
      </c>
      <c r="AC15878" t="s">
        <v>1164</v>
      </c>
      <c r="AD15878" t="s">
        <v>1164</v>
      </c>
      <c r="AE15878" t="s">
        <v>1164</v>
      </c>
      <c r="AF15878" t="s">
        <v>1164</v>
      </c>
      <c r="AG15878" t="s">
        <v>1164</v>
      </c>
      <c r="AH15878" t="s">
        <v>1164</v>
      </c>
      <c r="AI15878" t="s">
        <v>1164</v>
      </c>
      <c r="AJ15878" t="s">
        <v>1164</v>
      </c>
      <c r="AK15878" t="s">
        <v>4381</v>
      </c>
      <c r="AL15878" t="s">
        <v>1165</v>
      </c>
    </row>
    <row r="15879" spans="1:38" hidden="1" x14ac:dyDescent="0.3">
      <c r="A15879" t="s">
        <v>3404</v>
      </c>
      <c r="B15879" t="str">
        <f t="shared" si="248"/>
        <v>Rally Energy Ltd.</v>
      </c>
      <c r="C15879">
        <v>6618926</v>
      </c>
      <c r="D15879" t="s">
        <v>1367</v>
      </c>
      <c r="E15879" t="s">
        <v>1167</v>
      </c>
      <c r="F15879" t="s">
        <v>3405</v>
      </c>
      <c r="G15879" t="s">
        <v>1166</v>
      </c>
      <c r="H15879" t="s">
        <v>20</v>
      </c>
      <c r="I15879" t="s">
        <v>3406</v>
      </c>
      <c r="J15879" t="s">
        <v>1164</v>
      </c>
      <c r="K15879">
        <v>172926.61600000001</v>
      </c>
      <c r="L15879">
        <v>130913.18799999999</v>
      </c>
      <c r="M15879" t="s">
        <v>1164</v>
      </c>
      <c r="N15879" t="s">
        <v>1164</v>
      </c>
      <c r="O15879" t="s">
        <v>1164</v>
      </c>
      <c r="P15879" t="s">
        <v>1164</v>
      </c>
      <c r="Q15879">
        <v>97666.020999999993</v>
      </c>
      <c r="R15879">
        <v>822.29899999999998</v>
      </c>
      <c r="S15879">
        <v>32424.867999999999</v>
      </c>
      <c r="T15879" t="s">
        <v>1164</v>
      </c>
      <c r="U15879" t="s">
        <v>1164</v>
      </c>
      <c r="V15879" t="s">
        <v>1164</v>
      </c>
      <c r="W15879" t="s">
        <v>1164</v>
      </c>
      <c r="X15879" t="s">
        <v>1164</v>
      </c>
      <c r="Y15879" t="s">
        <v>1164</v>
      </c>
      <c r="Z15879" t="s">
        <v>1164</v>
      </c>
      <c r="AA15879" t="s">
        <v>1164</v>
      </c>
      <c r="AB15879" t="s">
        <v>1164</v>
      </c>
      <c r="AC15879" t="s">
        <v>1164</v>
      </c>
      <c r="AD15879" t="s">
        <v>1164</v>
      </c>
      <c r="AE15879" t="s">
        <v>1164</v>
      </c>
      <c r="AF15879" t="s">
        <v>1164</v>
      </c>
      <c r="AG15879" t="s">
        <v>1164</v>
      </c>
      <c r="AH15879" t="s">
        <v>1164</v>
      </c>
      <c r="AI15879" t="s">
        <v>1164</v>
      </c>
      <c r="AJ15879" t="s">
        <v>1164</v>
      </c>
      <c r="AK15879" t="s">
        <v>4380</v>
      </c>
      <c r="AL15879" t="s">
        <v>1165</v>
      </c>
    </row>
    <row r="15880" spans="1:38" hidden="1" x14ac:dyDescent="0.3">
      <c r="A15880" t="s">
        <v>3404</v>
      </c>
      <c r="B15880" t="str">
        <f t="shared" si="248"/>
        <v>Rally Energy Ltd.</v>
      </c>
      <c r="C15880">
        <v>6618926</v>
      </c>
      <c r="D15880" t="s">
        <v>1367</v>
      </c>
      <c r="E15880" t="s">
        <v>1167</v>
      </c>
      <c r="F15880" t="s">
        <v>3405</v>
      </c>
      <c r="G15880" t="s">
        <v>1166</v>
      </c>
      <c r="H15880" t="s">
        <v>20</v>
      </c>
      <c r="I15880" t="s">
        <v>3406</v>
      </c>
      <c r="J15880" t="s">
        <v>1164</v>
      </c>
      <c r="K15880">
        <v>172926.61600000001</v>
      </c>
      <c r="L15880">
        <v>130913.18799999999</v>
      </c>
      <c r="M15880" t="s">
        <v>1164</v>
      </c>
      <c r="N15880" t="s">
        <v>1164</v>
      </c>
      <c r="O15880" t="s">
        <v>1164</v>
      </c>
      <c r="P15880" t="s">
        <v>1164</v>
      </c>
      <c r="Q15880">
        <v>97666.020999999993</v>
      </c>
      <c r="R15880">
        <v>822.29899999999998</v>
      </c>
      <c r="S15880">
        <v>32424.867999999999</v>
      </c>
      <c r="T15880" t="s">
        <v>1164</v>
      </c>
      <c r="U15880" t="s">
        <v>1164</v>
      </c>
      <c r="V15880" t="s">
        <v>1164</v>
      </c>
      <c r="W15880" t="s">
        <v>1164</v>
      </c>
      <c r="X15880" t="s">
        <v>1164</v>
      </c>
      <c r="Y15880" t="s">
        <v>1164</v>
      </c>
      <c r="Z15880" t="s">
        <v>1164</v>
      </c>
      <c r="AA15880" t="s">
        <v>1164</v>
      </c>
      <c r="AB15880" t="s">
        <v>1164</v>
      </c>
      <c r="AC15880" t="s">
        <v>1164</v>
      </c>
      <c r="AD15880" t="s">
        <v>1164</v>
      </c>
      <c r="AE15880" t="s">
        <v>1164</v>
      </c>
      <c r="AF15880" t="s">
        <v>1164</v>
      </c>
      <c r="AG15880" t="s">
        <v>1164</v>
      </c>
      <c r="AH15880" t="s">
        <v>1164</v>
      </c>
      <c r="AI15880" t="s">
        <v>1164</v>
      </c>
      <c r="AJ15880" t="s">
        <v>1164</v>
      </c>
      <c r="AK15880" t="s">
        <v>4379</v>
      </c>
      <c r="AL15880" t="s">
        <v>1165</v>
      </c>
    </row>
    <row r="15881" spans="1:38" hidden="1" x14ac:dyDescent="0.3">
      <c r="A15881" t="s">
        <v>3404</v>
      </c>
      <c r="B15881" t="str">
        <f t="shared" si="248"/>
        <v>Rally Energy Ltd.</v>
      </c>
      <c r="C15881">
        <v>6618926</v>
      </c>
      <c r="D15881" t="s">
        <v>1367</v>
      </c>
      <c r="E15881" t="s">
        <v>1167</v>
      </c>
      <c r="F15881" t="s">
        <v>3405</v>
      </c>
      <c r="G15881" t="s">
        <v>1166</v>
      </c>
      <c r="H15881" t="s">
        <v>20</v>
      </c>
      <c r="I15881" t="s">
        <v>3406</v>
      </c>
      <c r="J15881" t="s">
        <v>1164</v>
      </c>
      <c r="K15881">
        <v>172926.61600000001</v>
      </c>
      <c r="L15881">
        <v>130913.18799999999</v>
      </c>
      <c r="M15881" t="s">
        <v>1164</v>
      </c>
      <c r="N15881" t="s">
        <v>1164</v>
      </c>
      <c r="O15881" t="s">
        <v>1164</v>
      </c>
      <c r="P15881" t="s">
        <v>1164</v>
      </c>
      <c r="Q15881">
        <v>97666.020999999993</v>
      </c>
      <c r="R15881">
        <v>822.29899999999998</v>
      </c>
      <c r="S15881">
        <v>32424.867999999999</v>
      </c>
      <c r="T15881" t="s">
        <v>1164</v>
      </c>
      <c r="U15881" t="s">
        <v>1164</v>
      </c>
      <c r="V15881" t="s">
        <v>1164</v>
      </c>
      <c r="W15881" t="s">
        <v>1164</v>
      </c>
      <c r="X15881" t="s">
        <v>1164</v>
      </c>
      <c r="Y15881" t="s">
        <v>1164</v>
      </c>
      <c r="Z15881" t="s">
        <v>1164</v>
      </c>
      <c r="AA15881" t="s">
        <v>1164</v>
      </c>
      <c r="AB15881" t="s">
        <v>1164</v>
      </c>
      <c r="AC15881" t="s">
        <v>1164</v>
      </c>
      <c r="AD15881" t="s">
        <v>1164</v>
      </c>
      <c r="AE15881" t="s">
        <v>1164</v>
      </c>
      <c r="AF15881" t="s">
        <v>1164</v>
      </c>
      <c r="AG15881" t="s">
        <v>1164</v>
      </c>
      <c r="AH15881" t="s">
        <v>1164</v>
      </c>
      <c r="AI15881" t="s">
        <v>1164</v>
      </c>
      <c r="AJ15881" t="s">
        <v>1164</v>
      </c>
      <c r="AK15881" t="s">
        <v>4378</v>
      </c>
      <c r="AL15881" t="s">
        <v>1165</v>
      </c>
    </row>
    <row r="15882" spans="1:38" hidden="1" x14ac:dyDescent="0.3">
      <c r="A15882" t="s">
        <v>3404</v>
      </c>
      <c r="B15882" t="str">
        <f t="shared" si="248"/>
        <v>Rally Energy Ltd.</v>
      </c>
      <c r="C15882">
        <v>6618926</v>
      </c>
      <c r="D15882" t="s">
        <v>1367</v>
      </c>
      <c r="E15882" t="s">
        <v>1167</v>
      </c>
      <c r="F15882" t="s">
        <v>3405</v>
      </c>
      <c r="G15882" t="s">
        <v>1166</v>
      </c>
      <c r="H15882" t="s">
        <v>20</v>
      </c>
      <c r="I15882" t="s">
        <v>3406</v>
      </c>
      <c r="J15882" t="s">
        <v>1164</v>
      </c>
      <c r="K15882">
        <v>172926.61600000001</v>
      </c>
      <c r="L15882">
        <v>130913.18799999999</v>
      </c>
      <c r="M15882" t="s">
        <v>1164</v>
      </c>
      <c r="N15882" t="s">
        <v>1164</v>
      </c>
      <c r="O15882" t="s">
        <v>1164</v>
      </c>
      <c r="P15882" t="s">
        <v>1164</v>
      </c>
      <c r="Q15882">
        <v>97666.020999999993</v>
      </c>
      <c r="R15882">
        <v>822.29899999999998</v>
      </c>
      <c r="S15882">
        <v>32424.867999999999</v>
      </c>
      <c r="T15882" t="s">
        <v>1164</v>
      </c>
      <c r="U15882" t="s">
        <v>1164</v>
      </c>
      <c r="V15882" t="s">
        <v>1164</v>
      </c>
      <c r="W15882" t="s">
        <v>1164</v>
      </c>
      <c r="X15882" t="s">
        <v>1164</v>
      </c>
      <c r="Y15882" t="s">
        <v>1164</v>
      </c>
      <c r="Z15882" t="s">
        <v>1164</v>
      </c>
      <c r="AA15882" t="s">
        <v>1164</v>
      </c>
      <c r="AB15882" t="s">
        <v>1164</v>
      </c>
      <c r="AC15882" t="s">
        <v>1164</v>
      </c>
      <c r="AD15882" t="s">
        <v>1164</v>
      </c>
      <c r="AE15882" t="s">
        <v>1164</v>
      </c>
      <c r="AF15882" t="s">
        <v>1164</v>
      </c>
      <c r="AG15882" t="s">
        <v>1164</v>
      </c>
      <c r="AH15882" t="s">
        <v>1164</v>
      </c>
      <c r="AI15882" t="s">
        <v>1164</v>
      </c>
      <c r="AJ15882" t="s">
        <v>1164</v>
      </c>
      <c r="AK15882" t="s">
        <v>4377</v>
      </c>
      <c r="AL15882" t="s">
        <v>1165</v>
      </c>
    </row>
    <row r="15883" spans="1:38" hidden="1" x14ac:dyDescent="0.3">
      <c r="A15883" t="s">
        <v>3404</v>
      </c>
      <c r="B15883" t="str">
        <f t="shared" si="248"/>
        <v>Rally Energy Ltd.</v>
      </c>
      <c r="C15883">
        <v>6618926</v>
      </c>
      <c r="D15883" t="s">
        <v>1367</v>
      </c>
      <c r="E15883" t="s">
        <v>1167</v>
      </c>
      <c r="F15883" t="s">
        <v>3405</v>
      </c>
      <c r="G15883" t="s">
        <v>1166</v>
      </c>
      <c r="H15883" t="s">
        <v>20</v>
      </c>
      <c r="I15883" t="s">
        <v>3406</v>
      </c>
      <c r="J15883" t="s">
        <v>1164</v>
      </c>
      <c r="K15883">
        <v>172926.61600000001</v>
      </c>
      <c r="L15883">
        <v>130913.18799999999</v>
      </c>
      <c r="M15883" t="s">
        <v>1164</v>
      </c>
      <c r="N15883" t="s">
        <v>1164</v>
      </c>
      <c r="O15883" t="s">
        <v>1164</v>
      </c>
      <c r="P15883" t="s">
        <v>1164</v>
      </c>
      <c r="Q15883">
        <v>97666.020999999993</v>
      </c>
      <c r="R15883">
        <v>822.29899999999998</v>
      </c>
      <c r="S15883">
        <v>32424.867999999999</v>
      </c>
      <c r="T15883" t="s">
        <v>1164</v>
      </c>
      <c r="U15883" t="s">
        <v>1164</v>
      </c>
      <c r="V15883" t="s">
        <v>1164</v>
      </c>
      <c r="W15883" t="s">
        <v>1164</v>
      </c>
      <c r="X15883" t="s">
        <v>1164</v>
      </c>
      <c r="Y15883" t="s">
        <v>1164</v>
      </c>
      <c r="Z15883" t="s">
        <v>1164</v>
      </c>
      <c r="AA15883" t="s">
        <v>1164</v>
      </c>
      <c r="AB15883" t="s">
        <v>1164</v>
      </c>
      <c r="AC15883" t="s">
        <v>1164</v>
      </c>
      <c r="AD15883" t="s">
        <v>1164</v>
      </c>
      <c r="AE15883" t="s">
        <v>1164</v>
      </c>
      <c r="AF15883" t="s">
        <v>1164</v>
      </c>
      <c r="AG15883" t="s">
        <v>1164</v>
      </c>
      <c r="AH15883" t="s">
        <v>1164</v>
      </c>
      <c r="AI15883" t="s">
        <v>1164</v>
      </c>
      <c r="AJ15883" t="s">
        <v>1164</v>
      </c>
      <c r="AK15883" t="s">
        <v>4376</v>
      </c>
      <c r="AL15883" t="s">
        <v>1165</v>
      </c>
    </row>
    <row r="15884" spans="1:38" hidden="1" x14ac:dyDescent="0.3">
      <c r="A15884" t="s">
        <v>3404</v>
      </c>
      <c r="B15884" t="str">
        <f t="shared" si="248"/>
        <v>Rally Energy Ltd.</v>
      </c>
      <c r="C15884">
        <v>6618926</v>
      </c>
      <c r="D15884" t="s">
        <v>1367</v>
      </c>
      <c r="E15884" t="s">
        <v>1167</v>
      </c>
      <c r="F15884" t="s">
        <v>3405</v>
      </c>
      <c r="G15884" t="s">
        <v>1166</v>
      </c>
      <c r="H15884" t="s">
        <v>20</v>
      </c>
      <c r="I15884" t="s">
        <v>3406</v>
      </c>
      <c r="J15884" t="s">
        <v>1164</v>
      </c>
      <c r="K15884">
        <v>172926.61600000001</v>
      </c>
      <c r="L15884">
        <v>130913.18799999999</v>
      </c>
      <c r="M15884" t="s">
        <v>1164</v>
      </c>
      <c r="N15884" t="s">
        <v>1164</v>
      </c>
      <c r="O15884" t="s">
        <v>1164</v>
      </c>
      <c r="P15884" t="s">
        <v>1164</v>
      </c>
      <c r="Q15884">
        <v>97666.020999999993</v>
      </c>
      <c r="R15884">
        <v>822.29899999999998</v>
      </c>
      <c r="S15884">
        <v>32424.867999999999</v>
      </c>
      <c r="T15884" t="s">
        <v>1164</v>
      </c>
      <c r="U15884" t="s">
        <v>1164</v>
      </c>
      <c r="V15884" t="s">
        <v>1164</v>
      </c>
      <c r="W15884" t="s">
        <v>1164</v>
      </c>
      <c r="X15884" t="s">
        <v>1164</v>
      </c>
      <c r="Y15884" t="s">
        <v>1164</v>
      </c>
      <c r="Z15884" t="s">
        <v>1164</v>
      </c>
      <c r="AA15884" t="s">
        <v>1164</v>
      </c>
      <c r="AB15884" t="s">
        <v>1164</v>
      </c>
      <c r="AC15884" t="s">
        <v>1164</v>
      </c>
      <c r="AD15884" t="s">
        <v>1164</v>
      </c>
      <c r="AE15884" t="s">
        <v>1164</v>
      </c>
      <c r="AF15884" t="s">
        <v>1164</v>
      </c>
      <c r="AG15884" t="s">
        <v>1164</v>
      </c>
      <c r="AH15884" t="s">
        <v>1164</v>
      </c>
      <c r="AI15884" t="s">
        <v>1164</v>
      </c>
      <c r="AJ15884" t="s">
        <v>1164</v>
      </c>
      <c r="AK15884" t="s">
        <v>4375</v>
      </c>
      <c r="AL15884" t="s">
        <v>1165</v>
      </c>
    </row>
    <row r="15885" spans="1:38" hidden="1" x14ac:dyDescent="0.3">
      <c r="A15885" t="s">
        <v>3404</v>
      </c>
      <c r="B15885" t="str">
        <f t="shared" si="248"/>
        <v>Rally Energy Ltd.</v>
      </c>
      <c r="C15885">
        <v>6618926</v>
      </c>
      <c r="D15885" t="s">
        <v>1367</v>
      </c>
      <c r="E15885" t="s">
        <v>1167</v>
      </c>
      <c r="F15885" t="s">
        <v>3405</v>
      </c>
      <c r="G15885" t="s">
        <v>1166</v>
      </c>
      <c r="H15885" t="s">
        <v>20</v>
      </c>
      <c r="I15885" t="s">
        <v>3406</v>
      </c>
      <c r="J15885" t="s">
        <v>1164</v>
      </c>
      <c r="K15885">
        <v>172926.61600000001</v>
      </c>
      <c r="L15885">
        <v>130913.18799999999</v>
      </c>
      <c r="M15885" t="s">
        <v>1164</v>
      </c>
      <c r="N15885" t="s">
        <v>1164</v>
      </c>
      <c r="O15885" t="s">
        <v>1164</v>
      </c>
      <c r="P15885" t="s">
        <v>1164</v>
      </c>
      <c r="Q15885">
        <v>97666.020999999993</v>
      </c>
      <c r="R15885">
        <v>822.29899999999998</v>
      </c>
      <c r="S15885">
        <v>32424.867999999999</v>
      </c>
      <c r="T15885" t="s">
        <v>1164</v>
      </c>
      <c r="U15885" t="s">
        <v>1164</v>
      </c>
      <c r="V15885" t="s">
        <v>1164</v>
      </c>
      <c r="W15885" t="s">
        <v>1164</v>
      </c>
      <c r="X15885" t="s">
        <v>1164</v>
      </c>
      <c r="Y15885" t="s">
        <v>1164</v>
      </c>
      <c r="Z15885" t="s">
        <v>1164</v>
      </c>
      <c r="AA15885" t="s">
        <v>1164</v>
      </c>
      <c r="AB15885" t="s">
        <v>1164</v>
      </c>
      <c r="AC15885" t="s">
        <v>1164</v>
      </c>
      <c r="AD15885" t="s">
        <v>1164</v>
      </c>
      <c r="AE15885" t="s">
        <v>1164</v>
      </c>
      <c r="AF15885" t="s">
        <v>1164</v>
      </c>
      <c r="AG15885" t="s">
        <v>1164</v>
      </c>
      <c r="AH15885" t="s">
        <v>1164</v>
      </c>
      <c r="AI15885" t="s">
        <v>1164</v>
      </c>
      <c r="AJ15885" t="s">
        <v>1164</v>
      </c>
      <c r="AK15885" t="s">
        <v>4374</v>
      </c>
      <c r="AL15885" t="s">
        <v>1165</v>
      </c>
    </row>
    <row r="15886" spans="1:38" hidden="1" x14ac:dyDescent="0.3">
      <c r="A15886" t="s">
        <v>3404</v>
      </c>
      <c r="B15886" t="str">
        <f t="shared" si="248"/>
        <v>Rally Energy Ltd.</v>
      </c>
      <c r="C15886">
        <v>6618926</v>
      </c>
      <c r="D15886" t="s">
        <v>1367</v>
      </c>
      <c r="E15886" t="s">
        <v>1167</v>
      </c>
      <c r="F15886" t="s">
        <v>3405</v>
      </c>
      <c r="G15886" t="s">
        <v>1166</v>
      </c>
      <c r="H15886" t="s">
        <v>20</v>
      </c>
      <c r="I15886" t="s">
        <v>3406</v>
      </c>
      <c r="J15886" t="s">
        <v>1164</v>
      </c>
      <c r="K15886">
        <v>172926.61600000001</v>
      </c>
      <c r="L15886">
        <v>130913.18799999999</v>
      </c>
      <c r="M15886" t="s">
        <v>1164</v>
      </c>
      <c r="N15886" t="s">
        <v>1164</v>
      </c>
      <c r="O15886" t="s">
        <v>1164</v>
      </c>
      <c r="P15886" t="s">
        <v>1164</v>
      </c>
      <c r="Q15886">
        <v>97666.020999999993</v>
      </c>
      <c r="R15886">
        <v>822.29899999999998</v>
      </c>
      <c r="S15886">
        <v>32424.867999999999</v>
      </c>
      <c r="T15886" t="s">
        <v>1164</v>
      </c>
      <c r="U15886" t="s">
        <v>1164</v>
      </c>
      <c r="V15886" t="s">
        <v>1164</v>
      </c>
      <c r="W15886" t="s">
        <v>1164</v>
      </c>
      <c r="X15886" t="s">
        <v>1164</v>
      </c>
      <c r="Y15886" t="s">
        <v>1164</v>
      </c>
      <c r="Z15886" t="s">
        <v>1164</v>
      </c>
      <c r="AA15886" t="s">
        <v>1164</v>
      </c>
      <c r="AB15886" t="s">
        <v>1164</v>
      </c>
      <c r="AC15886" t="s">
        <v>1164</v>
      </c>
      <c r="AD15886" t="s">
        <v>1164</v>
      </c>
      <c r="AE15886" t="s">
        <v>1164</v>
      </c>
      <c r="AF15886" t="s">
        <v>1164</v>
      </c>
      <c r="AG15886" t="s">
        <v>1164</v>
      </c>
      <c r="AH15886" t="s">
        <v>1164</v>
      </c>
      <c r="AI15886" t="s">
        <v>1164</v>
      </c>
      <c r="AJ15886" t="s">
        <v>1164</v>
      </c>
      <c r="AK15886" t="s">
        <v>4373</v>
      </c>
      <c r="AL15886" t="s">
        <v>1165</v>
      </c>
    </row>
    <row r="15887" spans="1:38" hidden="1" x14ac:dyDescent="0.3">
      <c r="A15887" t="s">
        <v>3404</v>
      </c>
      <c r="B15887" t="str">
        <f t="shared" si="248"/>
        <v>Rally Energy Ltd.</v>
      </c>
      <c r="C15887">
        <v>6618926</v>
      </c>
      <c r="D15887" t="s">
        <v>1367</v>
      </c>
      <c r="E15887" t="s">
        <v>1167</v>
      </c>
      <c r="F15887" t="s">
        <v>3405</v>
      </c>
      <c r="G15887" t="s">
        <v>1166</v>
      </c>
      <c r="H15887" t="s">
        <v>20</v>
      </c>
      <c r="I15887" t="s">
        <v>3406</v>
      </c>
      <c r="J15887" t="s">
        <v>1164</v>
      </c>
      <c r="K15887">
        <v>172926.61600000001</v>
      </c>
      <c r="L15887">
        <v>130913.18799999999</v>
      </c>
      <c r="M15887" t="s">
        <v>1164</v>
      </c>
      <c r="N15887" t="s">
        <v>1164</v>
      </c>
      <c r="O15887" t="s">
        <v>1164</v>
      </c>
      <c r="P15887" t="s">
        <v>1164</v>
      </c>
      <c r="Q15887">
        <v>97666.020999999993</v>
      </c>
      <c r="R15887">
        <v>822.29899999999998</v>
      </c>
      <c r="S15887">
        <v>32424.867999999999</v>
      </c>
      <c r="T15887" t="s">
        <v>1164</v>
      </c>
      <c r="U15887" t="s">
        <v>1164</v>
      </c>
      <c r="V15887" t="s">
        <v>1164</v>
      </c>
      <c r="W15887" t="s">
        <v>1164</v>
      </c>
      <c r="X15887" t="s">
        <v>1164</v>
      </c>
      <c r="Y15887" t="s">
        <v>1164</v>
      </c>
      <c r="Z15887" t="s">
        <v>1164</v>
      </c>
      <c r="AA15887" t="s">
        <v>1164</v>
      </c>
      <c r="AB15887" t="s">
        <v>1164</v>
      </c>
      <c r="AC15887" t="s">
        <v>1164</v>
      </c>
      <c r="AD15887" t="s">
        <v>1164</v>
      </c>
      <c r="AE15887" t="s">
        <v>1164</v>
      </c>
      <c r="AF15887" t="s">
        <v>1164</v>
      </c>
      <c r="AG15887" t="s">
        <v>1164</v>
      </c>
      <c r="AH15887" t="s">
        <v>1164</v>
      </c>
      <c r="AI15887" t="s">
        <v>1164</v>
      </c>
      <c r="AJ15887" t="s">
        <v>1164</v>
      </c>
      <c r="AK15887" t="s">
        <v>4372</v>
      </c>
      <c r="AL15887" t="s">
        <v>1165</v>
      </c>
    </row>
    <row r="15888" spans="1:38" hidden="1" x14ac:dyDescent="0.3">
      <c r="A15888" t="s">
        <v>3404</v>
      </c>
      <c r="B15888" t="str">
        <f t="shared" si="248"/>
        <v>Rally Energy Ltd.</v>
      </c>
      <c r="C15888">
        <v>6618926</v>
      </c>
      <c r="D15888" t="s">
        <v>1367</v>
      </c>
      <c r="E15888" t="s">
        <v>1167</v>
      </c>
      <c r="F15888" t="s">
        <v>3405</v>
      </c>
      <c r="G15888" t="s">
        <v>1166</v>
      </c>
      <c r="H15888" t="s">
        <v>20</v>
      </c>
      <c r="I15888" t="s">
        <v>3406</v>
      </c>
      <c r="J15888" t="s">
        <v>1164</v>
      </c>
      <c r="K15888">
        <v>172926.61600000001</v>
      </c>
      <c r="L15888">
        <v>130913.18799999999</v>
      </c>
      <c r="M15888" t="s">
        <v>1164</v>
      </c>
      <c r="N15888" t="s">
        <v>1164</v>
      </c>
      <c r="O15888" t="s">
        <v>1164</v>
      </c>
      <c r="P15888" t="s">
        <v>1164</v>
      </c>
      <c r="Q15888">
        <v>97666.020999999993</v>
      </c>
      <c r="R15888">
        <v>822.29899999999998</v>
      </c>
      <c r="S15888">
        <v>32424.867999999999</v>
      </c>
      <c r="T15888" t="s">
        <v>1164</v>
      </c>
      <c r="U15888" t="s">
        <v>1164</v>
      </c>
      <c r="V15888" t="s">
        <v>1164</v>
      </c>
      <c r="W15888" t="s">
        <v>1164</v>
      </c>
      <c r="X15888" t="s">
        <v>1164</v>
      </c>
      <c r="Y15888" t="s">
        <v>1164</v>
      </c>
      <c r="Z15888" t="s">
        <v>1164</v>
      </c>
      <c r="AA15888" t="s">
        <v>1164</v>
      </c>
      <c r="AB15888" t="s">
        <v>1164</v>
      </c>
      <c r="AC15888" t="s">
        <v>1164</v>
      </c>
      <c r="AD15888" t="s">
        <v>1164</v>
      </c>
      <c r="AE15888" t="s">
        <v>1164</v>
      </c>
      <c r="AF15888" t="s">
        <v>1164</v>
      </c>
      <c r="AG15888" t="s">
        <v>1164</v>
      </c>
      <c r="AH15888" t="s">
        <v>1164</v>
      </c>
      <c r="AI15888" t="s">
        <v>1164</v>
      </c>
      <c r="AJ15888" t="s">
        <v>1164</v>
      </c>
      <c r="AK15888" t="s">
        <v>4371</v>
      </c>
      <c r="AL15888" t="s">
        <v>1165</v>
      </c>
    </row>
    <row r="15889" spans="1:38" hidden="1" x14ac:dyDescent="0.3">
      <c r="A15889" t="s">
        <v>3404</v>
      </c>
      <c r="B15889" t="str">
        <f t="shared" si="248"/>
        <v>Rally Energy Ltd.</v>
      </c>
      <c r="C15889">
        <v>6618926</v>
      </c>
      <c r="D15889" t="s">
        <v>1367</v>
      </c>
      <c r="E15889" t="s">
        <v>1167</v>
      </c>
      <c r="F15889" t="s">
        <v>3405</v>
      </c>
      <c r="G15889" t="s">
        <v>1166</v>
      </c>
      <c r="H15889" t="s">
        <v>20</v>
      </c>
      <c r="I15889" t="s">
        <v>3406</v>
      </c>
      <c r="J15889" t="s">
        <v>1164</v>
      </c>
      <c r="K15889">
        <v>172926.61600000001</v>
      </c>
      <c r="L15889">
        <v>130913.18799999999</v>
      </c>
      <c r="M15889" t="s">
        <v>1164</v>
      </c>
      <c r="N15889" t="s">
        <v>1164</v>
      </c>
      <c r="O15889" t="s">
        <v>1164</v>
      </c>
      <c r="P15889" t="s">
        <v>1164</v>
      </c>
      <c r="Q15889">
        <v>97666.020999999993</v>
      </c>
      <c r="R15889">
        <v>822.29899999999998</v>
      </c>
      <c r="S15889">
        <v>32424.867999999999</v>
      </c>
      <c r="T15889" t="s">
        <v>1164</v>
      </c>
      <c r="U15889" t="s">
        <v>1164</v>
      </c>
      <c r="V15889" t="s">
        <v>1164</v>
      </c>
      <c r="W15889" t="s">
        <v>1164</v>
      </c>
      <c r="X15889" t="s">
        <v>1164</v>
      </c>
      <c r="Y15889" t="s">
        <v>1164</v>
      </c>
      <c r="Z15889" t="s">
        <v>1164</v>
      </c>
      <c r="AA15889" t="s">
        <v>1164</v>
      </c>
      <c r="AB15889" t="s">
        <v>1164</v>
      </c>
      <c r="AC15889" t="s">
        <v>1164</v>
      </c>
      <c r="AD15889" t="s">
        <v>1164</v>
      </c>
      <c r="AE15889" t="s">
        <v>1164</v>
      </c>
      <c r="AF15889" t="s">
        <v>1164</v>
      </c>
      <c r="AG15889" t="s">
        <v>1164</v>
      </c>
      <c r="AH15889" t="s">
        <v>1164</v>
      </c>
      <c r="AI15889" t="s">
        <v>1164</v>
      </c>
      <c r="AJ15889" t="s">
        <v>1164</v>
      </c>
      <c r="AK15889" t="s">
        <v>4370</v>
      </c>
      <c r="AL15889" t="s">
        <v>1165</v>
      </c>
    </row>
    <row r="15890" spans="1:38" hidden="1" x14ac:dyDescent="0.3">
      <c r="A15890" t="s">
        <v>3407</v>
      </c>
      <c r="B15890" t="str">
        <f t="shared" si="248"/>
        <v>Ram Petroleums Limited</v>
      </c>
      <c r="C15890">
        <v>7783928</v>
      </c>
      <c r="D15890" t="s">
        <v>1367</v>
      </c>
      <c r="E15890" t="s">
        <v>1167</v>
      </c>
      <c r="F15890" t="s">
        <v>3408</v>
      </c>
      <c r="G15890" t="s">
        <v>1166</v>
      </c>
      <c r="H15890" t="s">
        <v>20</v>
      </c>
      <c r="I15890" t="s">
        <v>1165</v>
      </c>
      <c r="J15890" t="s">
        <v>1164</v>
      </c>
      <c r="K15890">
        <v>9959.4210000000003</v>
      </c>
      <c r="L15890">
        <v>9905.8790000000008</v>
      </c>
      <c r="M15890" t="s">
        <v>1164</v>
      </c>
      <c r="N15890" t="s">
        <v>1164</v>
      </c>
      <c r="O15890" t="s">
        <v>1164</v>
      </c>
      <c r="P15890" t="s">
        <v>1164</v>
      </c>
      <c r="Q15890" t="s">
        <v>1164</v>
      </c>
      <c r="R15890" t="s">
        <v>1164</v>
      </c>
      <c r="S15890" t="s">
        <v>1164</v>
      </c>
      <c r="T15890" t="s">
        <v>1164</v>
      </c>
      <c r="U15890" t="s">
        <v>1164</v>
      </c>
      <c r="V15890" t="s">
        <v>1164</v>
      </c>
      <c r="W15890" t="s">
        <v>1164</v>
      </c>
      <c r="X15890" t="s">
        <v>1164</v>
      </c>
      <c r="Y15890" t="s">
        <v>1164</v>
      </c>
      <c r="Z15890" t="s">
        <v>1164</v>
      </c>
      <c r="AA15890" t="s">
        <v>1164</v>
      </c>
      <c r="AB15890" t="s">
        <v>1164</v>
      </c>
      <c r="AC15890" t="s">
        <v>1164</v>
      </c>
      <c r="AD15890" t="s">
        <v>1164</v>
      </c>
      <c r="AE15890" t="s">
        <v>1164</v>
      </c>
      <c r="AF15890" t="s">
        <v>1164</v>
      </c>
      <c r="AG15890" t="s">
        <v>1164</v>
      </c>
      <c r="AH15890" t="s">
        <v>1164</v>
      </c>
      <c r="AI15890" t="s">
        <v>1164</v>
      </c>
      <c r="AJ15890" t="s">
        <v>1164</v>
      </c>
      <c r="AK15890" t="s">
        <v>4385</v>
      </c>
      <c r="AL15890" t="s">
        <v>1165</v>
      </c>
    </row>
    <row r="15891" spans="1:38" hidden="1" x14ac:dyDescent="0.3">
      <c r="A15891" t="s">
        <v>3407</v>
      </c>
      <c r="B15891" t="str">
        <f t="shared" si="248"/>
        <v>Ram Petroleums Limited</v>
      </c>
      <c r="C15891">
        <v>7783928</v>
      </c>
      <c r="D15891" t="s">
        <v>1367</v>
      </c>
      <c r="E15891" t="s">
        <v>1167</v>
      </c>
      <c r="F15891" t="s">
        <v>3408</v>
      </c>
      <c r="G15891" t="s">
        <v>1166</v>
      </c>
      <c r="H15891" t="s">
        <v>20</v>
      </c>
      <c r="I15891" t="s">
        <v>1165</v>
      </c>
      <c r="J15891" t="s">
        <v>1164</v>
      </c>
      <c r="K15891">
        <v>9959.4210000000003</v>
      </c>
      <c r="L15891">
        <v>9905.8790000000008</v>
      </c>
      <c r="M15891" t="s">
        <v>1164</v>
      </c>
      <c r="N15891" t="s">
        <v>1164</v>
      </c>
      <c r="O15891" t="s">
        <v>1164</v>
      </c>
      <c r="P15891" t="s">
        <v>1164</v>
      </c>
      <c r="Q15891" t="s">
        <v>1164</v>
      </c>
      <c r="R15891" t="s">
        <v>1164</v>
      </c>
      <c r="S15891" t="s">
        <v>1164</v>
      </c>
      <c r="T15891" t="s">
        <v>1164</v>
      </c>
      <c r="U15891" t="s">
        <v>1164</v>
      </c>
      <c r="V15891" t="s">
        <v>1164</v>
      </c>
      <c r="W15891" t="s">
        <v>1164</v>
      </c>
      <c r="X15891" t="s">
        <v>1164</v>
      </c>
      <c r="Y15891" t="s">
        <v>1164</v>
      </c>
      <c r="Z15891" t="s">
        <v>1164</v>
      </c>
      <c r="AA15891" t="s">
        <v>1164</v>
      </c>
      <c r="AB15891" t="s">
        <v>1164</v>
      </c>
      <c r="AC15891" t="s">
        <v>1164</v>
      </c>
      <c r="AD15891" t="s">
        <v>1164</v>
      </c>
      <c r="AE15891" t="s">
        <v>1164</v>
      </c>
      <c r="AF15891" t="s">
        <v>1164</v>
      </c>
      <c r="AG15891" t="s">
        <v>1164</v>
      </c>
      <c r="AH15891" t="s">
        <v>1164</v>
      </c>
      <c r="AI15891" t="s">
        <v>1164</v>
      </c>
      <c r="AJ15891" t="s">
        <v>1164</v>
      </c>
      <c r="AK15891" t="s">
        <v>4384</v>
      </c>
      <c r="AL15891" t="s">
        <v>1165</v>
      </c>
    </row>
    <row r="15892" spans="1:38" hidden="1" x14ac:dyDescent="0.3">
      <c r="A15892" t="s">
        <v>3407</v>
      </c>
      <c r="B15892" t="str">
        <f t="shared" si="248"/>
        <v>Ram Petroleums Limited</v>
      </c>
      <c r="C15892">
        <v>7783928</v>
      </c>
      <c r="D15892" t="s">
        <v>1367</v>
      </c>
      <c r="E15892" t="s">
        <v>1167</v>
      </c>
      <c r="F15892" t="s">
        <v>3408</v>
      </c>
      <c r="G15892" t="s">
        <v>1166</v>
      </c>
      <c r="H15892" t="s">
        <v>20</v>
      </c>
      <c r="I15892" t="s">
        <v>1165</v>
      </c>
      <c r="J15892" t="s">
        <v>1164</v>
      </c>
      <c r="K15892">
        <v>9959.4210000000003</v>
      </c>
      <c r="L15892">
        <v>9905.8790000000008</v>
      </c>
      <c r="M15892" t="s">
        <v>1164</v>
      </c>
      <c r="N15892" t="s">
        <v>1164</v>
      </c>
      <c r="O15892" t="s">
        <v>1164</v>
      </c>
      <c r="P15892" t="s">
        <v>1164</v>
      </c>
      <c r="Q15892" t="s">
        <v>1164</v>
      </c>
      <c r="R15892" t="s">
        <v>1164</v>
      </c>
      <c r="S15892" t="s">
        <v>1164</v>
      </c>
      <c r="T15892" t="s">
        <v>1164</v>
      </c>
      <c r="U15892" t="s">
        <v>1164</v>
      </c>
      <c r="V15892" t="s">
        <v>1164</v>
      </c>
      <c r="W15892" t="s">
        <v>1164</v>
      </c>
      <c r="X15892" t="s">
        <v>1164</v>
      </c>
      <c r="Y15892" t="s">
        <v>1164</v>
      </c>
      <c r="Z15892" t="s">
        <v>1164</v>
      </c>
      <c r="AA15892" t="s">
        <v>1164</v>
      </c>
      <c r="AB15892" t="s">
        <v>1164</v>
      </c>
      <c r="AC15892" t="s">
        <v>1164</v>
      </c>
      <c r="AD15892" t="s">
        <v>1164</v>
      </c>
      <c r="AE15892" t="s">
        <v>1164</v>
      </c>
      <c r="AF15892" t="s">
        <v>1164</v>
      </c>
      <c r="AG15892" t="s">
        <v>1164</v>
      </c>
      <c r="AH15892" t="s">
        <v>1164</v>
      </c>
      <c r="AI15892" t="s">
        <v>1164</v>
      </c>
      <c r="AJ15892" t="s">
        <v>1164</v>
      </c>
      <c r="AK15892" t="s">
        <v>4383</v>
      </c>
      <c r="AL15892" t="s">
        <v>1165</v>
      </c>
    </row>
    <row r="15893" spans="1:38" hidden="1" x14ac:dyDescent="0.3">
      <c r="A15893" t="s">
        <v>3407</v>
      </c>
      <c r="B15893" t="str">
        <f t="shared" si="248"/>
        <v>Ram Petroleums Limited</v>
      </c>
      <c r="C15893">
        <v>7783928</v>
      </c>
      <c r="D15893" t="s">
        <v>1367</v>
      </c>
      <c r="E15893" t="s">
        <v>1167</v>
      </c>
      <c r="F15893" t="s">
        <v>3408</v>
      </c>
      <c r="G15893" t="s">
        <v>1166</v>
      </c>
      <c r="H15893" t="s">
        <v>20</v>
      </c>
      <c r="I15893" t="s">
        <v>1165</v>
      </c>
      <c r="J15893" t="s">
        <v>1164</v>
      </c>
      <c r="K15893">
        <v>9959.4210000000003</v>
      </c>
      <c r="L15893">
        <v>9905.8790000000008</v>
      </c>
      <c r="M15893" t="s">
        <v>1164</v>
      </c>
      <c r="N15893" t="s">
        <v>1164</v>
      </c>
      <c r="O15893" t="s">
        <v>1164</v>
      </c>
      <c r="P15893" t="s">
        <v>1164</v>
      </c>
      <c r="Q15893" t="s">
        <v>1164</v>
      </c>
      <c r="R15893" t="s">
        <v>1164</v>
      </c>
      <c r="S15893" t="s">
        <v>1164</v>
      </c>
      <c r="T15893" t="s">
        <v>1164</v>
      </c>
      <c r="U15893" t="s">
        <v>1164</v>
      </c>
      <c r="V15893" t="s">
        <v>1164</v>
      </c>
      <c r="W15893" t="s">
        <v>1164</v>
      </c>
      <c r="X15893" t="s">
        <v>1164</v>
      </c>
      <c r="Y15893" t="s">
        <v>1164</v>
      </c>
      <c r="Z15893" t="s">
        <v>1164</v>
      </c>
      <c r="AA15893" t="s">
        <v>1164</v>
      </c>
      <c r="AB15893" t="s">
        <v>1164</v>
      </c>
      <c r="AC15893" t="s">
        <v>1164</v>
      </c>
      <c r="AD15893" t="s">
        <v>1164</v>
      </c>
      <c r="AE15893" t="s">
        <v>1164</v>
      </c>
      <c r="AF15893" t="s">
        <v>1164</v>
      </c>
      <c r="AG15893" t="s">
        <v>1164</v>
      </c>
      <c r="AH15893" t="s">
        <v>1164</v>
      </c>
      <c r="AI15893" t="s">
        <v>1164</v>
      </c>
      <c r="AJ15893" t="s">
        <v>1164</v>
      </c>
      <c r="AK15893" t="s">
        <v>4382</v>
      </c>
      <c r="AL15893" t="s">
        <v>1165</v>
      </c>
    </row>
    <row r="15894" spans="1:38" hidden="1" x14ac:dyDescent="0.3">
      <c r="A15894" t="s">
        <v>3407</v>
      </c>
      <c r="B15894" t="str">
        <f t="shared" si="248"/>
        <v>Ram Petroleums Limited</v>
      </c>
      <c r="C15894">
        <v>7783928</v>
      </c>
      <c r="D15894" t="s">
        <v>1367</v>
      </c>
      <c r="E15894" t="s">
        <v>1167</v>
      </c>
      <c r="F15894" t="s">
        <v>3408</v>
      </c>
      <c r="G15894" t="s">
        <v>1166</v>
      </c>
      <c r="H15894" t="s">
        <v>20</v>
      </c>
      <c r="I15894" t="s">
        <v>1165</v>
      </c>
      <c r="J15894" t="s">
        <v>1164</v>
      </c>
      <c r="K15894">
        <v>9959.4210000000003</v>
      </c>
      <c r="L15894">
        <v>9905.8790000000008</v>
      </c>
      <c r="M15894" t="s">
        <v>1164</v>
      </c>
      <c r="N15894" t="s">
        <v>1164</v>
      </c>
      <c r="O15894" t="s">
        <v>1164</v>
      </c>
      <c r="P15894" t="s">
        <v>1164</v>
      </c>
      <c r="Q15894" t="s">
        <v>1164</v>
      </c>
      <c r="R15894" t="s">
        <v>1164</v>
      </c>
      <c r="S15894" t="s">
        <v>1164</v>
      </c>
      <c r="T15894" t="s">
        <v>1164</v>
      </c>
      <c r="U15894" t="s">
        <v>1164</v>
      </c>
      <c r="V15894" t="s">
        <v>1164</v>
      </c>
      <c r="W15894" t="s">
        <v>1164</v>
      </c>
      <c r="X15894" t="s">
        <v>1164</v>
      </c>
      <c r="Y15894" t="s">
        <v>1164</v>
      </c>
      <c r="Z15894" t="s">
        <v>1164</v>
      </c>
      <c r="AA15894" t="s">
        <v>1164</v>
      </c>
      <c r="AB15894" t="s">
        <v>1164</v>
      </c>
      <c r="AC15894" t="s">
        <v>1164</v>
      </c>
      <c r="AD15894" t="s">
        <v>1164</v>
      </c>
      <c r="AE15894" t="s">
        <v>1164</v>
      </c>
      <c r="AF15894" t="s">
        <v>1164</v>
      </c>
      <c r="AG15894" t="s">
        <v>1164</v>
      </c>
      <c r="AH15894" t="s">
        <v>1164</v>
      </c>
      <c r="AI15894" t="s">
        <v>1164</v>
      </c>
      <c r="AJ15894" t="s">
        <v>1164</v>
      </c>
      <c r="AK15894" t="s">
        <v>4381</v>
      </c>
      <c r="AL15894" t="s">
        <v>1165</v>
      </c>
    </row>
    <row r="15895" spans="1:38" hidden="1" x14ac:dyDescent="0.3">
      <c r="A15895" t="s">
        <v>3407</v>
      </c>
      <c r="B15895" t="str">
        <f t="shared" si="248"/>
        <v>Ram Petroleums Limited</v>
      </c>
      <c r="C15895">
        <v>7783928</v>
      </c>
      <c r="D15895" t="s">
        <v>1367</v>
      </c>
      <c r="E15895" t="s">
        <v>1167</v>
      </c>
      <c r="F15895" t="s">
        <v>3408</v>
      </c>
      <c r="G15895" t="s">
        <v>1166</v>
      </c>
      <c r="H15895" t="s">
        <v>20</v>
      </c>
      <c r="I15895" t="s">
        <v>1165</v>
      </c>
      <c r="J15895" t="s">
        <v>1164</v>
      </c>
      <c r="K15895">
        <v>9959.4210000000003</v>
      </c>
      <c r="L15895">
        <v>9905.8790000000008</v>
      </c>
      <c r="M15895" t="s">
        <v>1164</v>
      </c>
      <c r="N15895" t="s">
        <v>1164</v>
      </c>
      <c r="O15895" t="s">
        <v>1164</v>
      </c>
      <c r="P15895" t="s">
        <v>1164</v>
      </c>
      <c r="Q15895" t="s">
        <v>1164</v>
      </c>
      <c r="R15895" t="s">
        <v>1164</v>
      </c>
      <c r="S15895" t="s">
        <v>1164</v>
      </c>
      <c r="T15895" t="s">
        <v>1164</v>
      </c>
      <c r="U15895" t="s">
        <v>1164</v>
      </c>
      <c r="V15895" t="s">
        <v>1164</v>
      </c>
      <c r="W15895" t="s">
        <v>1164</v>
      </c>
      <c r="X15895" t="s">
        <v>1164</v>
      </c>
      <c r="Y15895" t="s">
        <v>1164</v>
      </c>
      <c r="Z15895" t="s">
        <v>1164</v>
      </c>
      <c r="AA15895" t="s">
        <v>1164</v>
      </c>
      <c r="AB15895" t="s">
        <v>1164</v>
      </c>
      <c r="AC15895" t="s">
        <v>1164</v>
      </c>
      <c r="AD15895" t="s">
        <v>1164</v>
      </c>
      <c r="AE15895" t="s">
        <v>1164</v>
      </c>
      <c r="AF15895" t="s">
        <v>1164</v>
      </c>
      <c r="AG15895" t="s">
        <v>1164</v>
      </c>
      <c r="AH15895" t="s">
        <v>1164</v>
      </c>
      <c r="AI15895" t="s">
        <v>1164</v>
      </c>
      <c r="AJ15895" t="s">
        <v>1164</v>
      </c>
      <c r="AK15895" t="s">
        <v>4380</v>
      </c>
      <c r="AL15895" t="s">
        <v>1165</v>
      </c>
    </row>
    <row r="15896" spans="1:38" hidden="1" x14ac:dyDescent="0.3">
      <c r="A15896" t="s">
        <v>3407</v>
      </c>
      <c r="B15896" t="str">
        <f t="shared" si="248"/>
        <v>Ram Petroleums Limited</v>
      </c>
      <c r="C15896">
        <v>7783928</v>
      </c>
      <c r="D15896" t="s">
        <v>1367</v>
      </c>
      <c r="E15896" t="s">
        <v>1167</v>
      </c>
      <c r="F15896" t="s">
        <v>3408</v>
      </c>
      <c r="G15896" t="s">
        <v>1166</v>
      </c>
      <c r="H15896" t="s">
        <v>20</v>
      </c>
      <c r="I15896" t="s">
        <v>1165</v>
      </c>
      <c r="J15896" t="s">
        <v>1164</v>
      </c>
      <c r="K15896">
        <v>9959.4210000000003</v>
      </c>
      <c r="L15896">
        <v>9905.8790000000008</v>
      </c>
      <c r="M15896" t="s">
        <v>1164</v>
      </c>
      <c r="N15896" t="s">
        <v>1164</v>
      </c>
      <c r="O15896" t="s">
        <v>1164</v>
      </c>
      <c r="P15896" t="s">
        <v>1164</v>
      </c>
      <c r="Q15896" t="s">
        <v>1164</v>
      </c>
      <c r="R15896" t="s">
        <v>1164</v>
      </c>
      <c r="S15896" t="s">
        <v>1164</v>
      </c>
      <c r="T15896" t="s">
        <v>1164</v>
      </c>
      <c r="U15896" t="s">
        <v>1164</v>
      </c>
      <c r="V15896" t="s">
        <v>1164</v>
      </c>
      <c r="W15896" t="s">
        <v>1164</v>
      </c>
      <c r="X15896" t="s">
        <v>1164</v>
      </c>
      <c r="Y15896" t="s">
        <v>1164</v>
      </c>
      <c r="Z15896" t="s">
        <v>1164</v>
      </c>
      <c r="AA15896" t="s">
        <v>1164</v>
      </c>
      <c r="AB15896" t="s">
        <v>1164</v>
      </c>
      <c r="AC15896" t="s">
        <v>1164</v>
      </c>
      <c r="AD15896" t="s">
        <v>1164</v>
      </c>
      <c r="AE15896" t="s">
        <v>1164</v>
      </c>
      <c r="AF15896" t="s">
        <v>1164</v>
      </c>
      <c r="AG15896" t="s">
        <v>1164</v>
      </c>
      <c r="AH15896" t="s">
        <v>1164</v>
      </c>
      <c r="AI15896" t="s">
        <v>1164</v>
      </c>
      <c r="AJ15896" t="s">
        <v>1164</v>
      </c>
      <c r="AK15896" t="s">
        <v>4379</v>
      </c>
      <c r="AL15896" t="s">
        <v>1165</v>
      </c>
    </row>
    <row r="15897" spans="1:38" hidden="1" x14ac:dyDescent="0.3">
      <c r="A15897" t="s">
        <v>3407</v>
      </c>
      <c r="B15897" t="str">
        <f t="shared" si="248"/>
        <v>Ram Petroleums Limited</v>
      </c>
      <c r="C15897">
        <v>7783928</v>
      </c>
      <c r="D15897" t="s">
        <v>1367</v>
      </c>
      <c r="E15897" t="s">
        <v>1167</v>
      </c>
      <c r="F15897" t="s">
        <v>3408</v>
      </c>
      <c r="G15897" t="s">
        <v>1166</v>
      </c>
      <c r="H15897" t="s">
        <v>20</v>
      </c>
      <c r="I15897" t="s">
        <v>1165</v>
      </c>
      <c r="J15897" t="s">
        <v>1164</v>
      </c>
      <c r="K15897">
        <v>9959.4210000000003</v>
      </c>
      <c r="L15897">
        <v>9905.8790000000008</v>
      </c>
      <c r="M15897" t="s">
        <v>1164</v>
      </c>
      <c r="N15897" t="s">
        <v>1164</v>
      </c>
      <c r="O15897" t="s">
        <v>1164</v>
      </c>
      <c r="P15897" t="s">
        <v>1164</v>
      </c>
      <c r="Q15897" t="s">
        <v>1164</v>
      </c>
      <c r="R15897" t="s">
        <v>1164</v>
      </c>
      <c r="S15897" t="s">
        <v>1164</v>
      </c>
      <c r="T15897" t="s">
        <v>1164</v>
      </c>
      <c r="U15897" t="s">
        <v>1164</v>
      </c>
      <c r="V15897" t="s">
        <v>1164</v>
      </c>
      <c r="W15897" t="s">
        <v>1164</v>
      </c>
      <c r="X15897" t="s">
        <v>1164</v>
      </c>
      <c r="Y15897" t="s">
        <v>1164</v>
      </c>
      <c r="Z15897" t="s">
        <v>1164</v>
      </c>
      <c r="AA15897" t="s">
        <v>1164</v>
      </c>
      <c r="AB15897" t="s">
        <v>1164</v>
      </c>
      <c r="AC15897" t="s">
        <v>1164</v>
      </c>
      <c r="AD15897" t="s">
        <v>1164</v>
      </c>
      <c r="AE15897" t="s">
        <v>1164</v>
      </c>
      <c r="AF15897" t="s">
        <v>1164</v>
      </c>
      <c r="AG15897" t="s">
        <v>1164</v>
      </c>
      <c r="AH15897" t="s">
        <v>1164</v>
      </c>
      <c r="AI15897" t="s">
        <v>1164</v>
      </c>
      <c r="AJ15897" t="s">
        <v>1164</v>
      </c>
      <c r="AK15897" t="s">
        <v>4378</v>
      </c>
      <c r="AL15897" t="s">
        <v>1165</v>
      </c>
    </row>
    <row r="15898" spans="1:38" hidden="1" x14ac:dyDescent="0.3">
      <c r="A15898" t="s">
        <v>3407</v>
      </c>
      <c r="B15898" t="str">
        <f t="shared" si="248"/>
        <v>Ram Petroleums Limited</v>
      </c>
      <c r="C15898">
        <v>7783928</v>
      </c>
      <c r="D15898" t="s">
        <v>1367</v>
      </c>
      <c r="E15898" t="s">
        <v>1167</v>
      </c>
      <c r="F15898" t="s">
        <v>3408</v>
      </c>
      <c r="G15898" t="s">
        <v>1166</v>
      </c>
      <c r="H15898" t="s">
        <v>20</v>
      </c>
      <c r="I15898" t="s">
        <v>1165</v>
      </c>
      <c r="J15898" t="s">
        <v>1164</v>
      </c>
      <c r="K15898">
        <v>9959.4210000000003</v>
      </c>
      <c r="L15898">
        <v>9905.8790000000008</v>
      </c>
      <c r="M15898" t="s">
        <v>1164</v>
      </c>
      <c r="N15898" t="s">
        <v>1164</v>
      </c>
      <c r="O15898" t="s">
        <v>1164</v>
      </c>
      <c r="P15898" t="s">
        <v>1164</v>
      </c>
      <c r="Q15898" t="s">
        <v>1164</v>
      </c>
      <c r="R15898" t="s">
        <v>1164</v>
      </c>
      <c r="S15898" t="s">
        <v>1164</v>
      </c>
      <c r="T15898" t="s">
        <v>1164</v>
      </c>
      <c r="U15898" t="s">
        <v>1164</v>
      </c>
      <c r="V15898" t="s">
        <v>1164</v>
      </c>
      <c r="W15898" t="s">
        <v>1164</v>
      </c>
      <c r="X15898" t="s">
        <v>1164</v>
      </c>
      <c r="Y15898" t="s">
        <v>1164</v>
      </c>
      <c r="Z15898" t="s">
        <v>1164</v>
      </c>
      <c r="AA15898" t="s">
        <v>1164</v>
      </c>
      <c r="AB15898" t="s">
        <v>1164</v>
      </c>
      <c r="AC15898" t="s">
        <v>1164</v>
      </c>
      <c r="AD15898" t="s">
        <v>1164</v>
      </c>
      <c r="AE15898" t="s">
        <v>1164</v>
      </c>
      <c r="AF15898" t="s">
        <v>1164</v>
      </c>
      <c r="AG15898" t="s">
        <v>1164</v>
      </c>
      <c r="AH15898" t="s">
        <v>1164</v>
      </c>
      <c r="AI15898" t="s">
        <v>1164</v>
      </c>
      <c r="AJ15898" t="s">
        <v>1164</v>
      </c>
      <c r="AK15898" t="s">
        <v>4377</v>
      </c>
      <c r="AL15898" t="s">
        <v>1165</v>
      </c>
    </row>
    <row r="15899" spans="1:38" hidden="1" x14ac:dyDescent="0.3">
      <c r="A15899" t="s">
        <v>3407</v>
      </c>
      <c r="B15899" t="str">
        <f t="shared" si="248"/>
        <v>Ram Petroleums Limited</v>
      </c>
      <c r="C15899">
        <v>7783928</v>
      </c>
      <c r="D15899" t="s">
        <v>1367</v>
      </c>
      <c r="E15899" t="s">
        <v>1167</v>
      </c>
      <c r="F15899" t="s">
        <v>3408</v>
      </c>
      <c r="G15899" t="s">
        <v>1166</v>
      </c>
      <c r="H15899" t="s">
        <v>20</v>
      </c>
      <c r="I15899" t="s">
        <v>1165</v>
      </c>
      <c r="J15899" t="s">
        <v>1164</v>
      </c>
      <c r="K15899">
        <v>9959.4210000000003</v>
      </c>
      <c r="L15899">
        <v>9905.8790000000008</v>
      </c>
      <c r="M15899" t="s">
        <v>1164</v>
      </c>
      <c r="N15899" t="s">
        <v>1164</v>
      </c>
      <c r="O15899" t="s">
        <v>1164</v>
      </c>
      <c r="P15899" t="s">
        <v>1164</v>
      </c>
      <c r="Q15899" t="s">
        <v>1164</v>
      </c>
      <c r="R15899" t="s">
        <v>1164</v>
      </c>
      <c r="S15899" t="s">
        <v>1164</v>
      </c>
      <c r="T15899" t="s">
        <v>1164</v>
      </c>
      <c r="U15899" t="s">
        <v>1164</v>
      </c>
      <c r="V15899" t="s">
        <v>1164</v>
      </c>
      <c r="W15899" t="s">
        <v>1164</v>
      </c>
      <c r="X15899" t="s">
        <v>1164</v>
      </c>
      <c r="Y15899" t="s">
        <v>1164</v>
      </c>
      <c r="Z15899" t="s">
        <v>1164</v>
      </c>
      <c r="AA15899" t="s">
        <v>1164</v>
      </c>
      <c r="AB15899" t="s">
        <v>1164</v>
      </c>
      <c r="AC15899" t="s">
        <v>1164</v>
      </c>
      <c r="AD15899" t="s">
        <v>1164</v>
      </c>
      <c r="AE15899" t="s">
        <v>1164</v>
      </c>
      <c r="AF15899" t="s">
        <v>1164</v>
      </c>
      <c r="AG15899" t="s">
        <v>1164</v>
      </c>
      <c r="AH15899" t="s">
        <v>1164</v>
      </c>
      <c r="AI15899" t="s">
        <v>1164</v>
      </c>
      <c r="AJ15899" t="s">
        <v>1164</v>
      </c>
      <c r="AK15899" t="s">
        <v>4376</v>
      </c>
      <c r="AL15899" t="s">
        <v>1165</v>
      </c>
    </row>
    <row r="15900" spans="1:38" hidden="1" x14ac:dyDescent="0.3">
      <c r="A15900" t="s">
        <v>3407</v>
      </c>
      <c r="B15900" t="str">
        <f t="shared" si="248"/>
        <v>Ram Petroleums Limited</v>
      </c>
      <c r="C15900">
        <v>7783928</v>
      </c>
      <c r="D15900" t="s">
        <v>1367</v>
      </c>
      <c r="E15900" t="s">
        <v>1167</v>
      </c>
      <c r="F15900" t="s">
        <v>3408</v>
      </c>
      <c r="G15900" t="s">
        <v>1166</v>
      </c>
      <c r="H15900" t="s">
        <v>20</v>
      </c>
      <c r="I15900" t="s">
        <v>1165</v>
      </c>
      <c r="J15900" t="s">
        <v>1164</v>
      </c>
      <c r="K15900">
        <v>9959.4210000000003</v>
      </c>
      <c r="L15900">
        <v>9905.8790000000008</v>
      </c>
      <c r="M15900" t="s">
        <v>1164</v>
      </c>
      <c r="N15900" t="s">
        <v>1164</v>
      </c>
      <c r="O15900" t="s">
        <v>1164</v>
      </c>
      <c r="P15900" t="s">
        <v>1164</v>
      </c>
      <c r="Q15900" t="s">
        <v>1164</v>
      </c>
      <c r="R15900" t="s">
        <v>1164</v>
      </c>
      <c r="S15900" t="s">
        <v>1164</v>
      </c>
      <c r="T15900" t="s">
        <v>1164</v>
      </c>
      <c r="U15900" t="s">
        <v>1164</v>
      </c>
      <c r="V15900" t="s">
        <v>1164</v>
      </c>
      <c r="W15900" t="s">
        <v>1164</v>
      </c>
      <c r="X15900" t="s">
        <v>1164</v>
      </c>
      <c r="Y15900" t="s">
        <v>1164</v>
      </c>
      <c r="Z15900" t="s">
        <v>1164</v>
      </c>
      <c r="AA15900" t="s">
        <v>1164</v>
      </c>
      <c r="AB15900" t="s">
        <v>1164</v>
      </c>
      <c r="AC15900" t="s">
        <v>1164</v>
      </c>
      <c r="AD15900" t="s">
        <v>1164</v>
      </c>
      <c r="AE15900" t="s">
        <v>1164</v>
      </c>
      <c r="AF15900" t="s">
        <v>1164</v>
      </c>
      <c r="AG15900" t="s">
        <v>1164</v>
      </c>
      <c r="AH15900" t="s">
        <v>1164</v>
      </c>
      <c r="AI15900" t="s">
        <v>1164</v>
      </c>
      <c r="AJ15900" t="s">
        <v>1164</v>
      </c>
      <c r="AK15900" t="s">
        <v>4375</v>
      </c>
      <c r="AL15900" t="s">
        <v>1165</v>
      </c>
    </row>
    <row r="15901" spans="1:38" hidden="1" x14ac:dyDescent="0.3">
      <c r="A15901" t="s">
        <v>3407</v>
      </c>
      <c r="B15901" t="str">
        <f t="shared" si="248"/>
        <v>Ram Petroleums Limited</v>
      </c>
      <c r="C15901">
        <v>7783928</v>
      </c>
      <c r="D15901" t="s">
        <v>1367</v>
      </c>
      <c r="E15901" t="s">
        <v>1167</v>
      </c>
      <c r="F15901" t="s">
        <v>3408</v>
      </c>
      <c r="G15901" t="s">
        <v>1166</v>
      </c>
      <c r="H15901" t="s">
        <v>20</v>
      </c>
      <c r="I15901" t="s">
        <v>1165</v>
      </c>
      <c r="J15901" t="s">
        <v>1164</v>
      </c>
      <c r="K15901">
        <v>9959.4210000000003</v>
      </c>
      <c r="L15901">
        <v>9905.8790000000008</v>
      </c>
      <c r="M15901" t="s">
        <v>1164</v>
      </c>
      <c r="N15901" t="s">
        <v>1164</v>
      </c>
      <c r="O15901" t="s">
        <v>1164</v>
      </c>
      <c r="P15901" t="s">
        <v>1164</v>
      </c>
      <c r="Q15901" t="s">
        <v>1164</v>
      </c>
      <c r="R15901" t="s">
        <v>1164</v>
      </c>
      <c r="S15901" t="s">
        <v>1164</v>
      </c>
      <c r="T15901" t="s">
        <v>1164</v>
      </c>
      <c r="U15901" t="s">
        <v>1164</v>
      </c>
      <c r="V15901" t="s">
        <v>1164</v>
      </c>
      <c r="W15901" t="s">
        <v>1164</v>
      </c>
      <c r="X15901" t="s">
        <v>1164</v>
      </c>
      <c r="Y15901" t="s">
        <v>1164</v>
      </c>
      <c r="Z15901" t="s">
        <v>1164</v>
      </c>
      <c r="AA15901" t="s">
        <v>1164</v>
      </c>
      <c r="AB15901" t="s">
        <v>1164</v>
      </c>
      <c r="AC15901" t="s">
        <v>1164</v>
      </c>
      <c r="AD15901" t="s">
        <v>1164</v>
      </c>
      <c r="AE15901" t="s">
        <v>1164</v>
      </c>
      <c r="AF15901" t="s">
        <v>1164</v>
      </c>
      <c r="AG15901" t="s">
        <v>1164</v>
      </c>
      <c r="AH15901" t="s">
        <v>1164</v>
      </c>
      <c r="AI15901" t="s">
        <v>1164</v>
      </c>
      <c r="AJ15901" t="s">
        <v>1164</v>
      </c>
      <c r="AK15901" t="s">
        <v>4374</v>
      </c>
      <c r="AL15901" t="s">
        <v>1165</v>
      </c>
    </row>
    <row r="15902" spans="1:38" hidden="1" x14ac:dyDescent="0.3">
      <c r="A15902" t="s">
        <v>3407</v>
      </c>
      <c r="B15902" t="str">
        <f t="shared" si="248"/>
        <v>Ram Petroleums Limited</v>
      </c>
      <c r="C15902">
        <v>7783928</v>
      </c>
      <c r="D15902" t="s">
        <v>1367</v>
      </c>
      <c r="E15902" t="s">
        <v>1167</v>
      </c>
      <c r="F15902" t="s">
        <v>3408</v>
      </c>
      <c r="G15902" t="s">
        <v>1166</v>
      </c>
      <c r="H15902" t="s">
        <v>20</v>
      </c>
      <c r="I15902" t="s">
        <v>1165</v>
      </c>
      <c r="J15902" t="s">
        <v>1164</v>
      </c>
      <c r="K15902">
        <v>9959.4210000000003</v>
      </c>
      <c r="L15902">
        <v>9905.8790000000008</v>
      </c>
      <c r="M15902" t="s">
        <v>1164</v>
      </c>
      <c r="N15902" t="s">
        <v>1164</v>
      </c>
      <c r="O15902" t="s">
        <v>1164</v>
      </c>
      <c r="P15902" t="s">
        <v>1164</v>
      </c>
      <c r="Q15902" t="s">
        <v>1164</v>
      </c>
      <c r="R15902" t="s">
        <v>1164</v>
      </c>
      <c r="S15902" t="s">
        <v>1164</v>
      </c>
      <c r="T15902" t="s">
        <v>1164</v>
      </c>
      <c r="U15902" t="s">
        <v>1164</v>
      </c>
      <c r="V15902" t="s">
        <v>1164</v>
      </c>
      <c r="W15902" t="s">
        <v>1164</v>
      </c>
      <c r="X15902" t="s">
        <v>1164</v>
      </c>
      <c r="Y15902" t="s">
        <v>1164</v>
      </c>
      <c r="Z15902" t="s">
        <v>1164</v>
      </c>
      <c r="AA15902" t="s">
        <v>1164</v>
      </c>
      <c r="AB15902" t="s">
        <v>1164</v>
      </c>
      <c r="AC15902" t="s">
        <v>1164</v>
      </c>
      <c r="AD15902" t="s">
        <v>1164</v>
      </c>
      <c r="AE15902" t="s">
        <v>1164</v>
      </c>
      <c r="AF15902" t="s">
        <v>1164</v>
      </c>
      <c r="AG15902" t="s">
        <v>1164</v>
      </c>
      <c r="AH15902" t="s">
        <v>1164</v>
      </c>
      <c r="AI15902" t="s">
        <v>1164</v>
      </c>
      <c r="AJ15902" t="s">
        <v>1164</v>
      </c>
      <c r="AK15902" t="s">
        <v>4373</v>
      </c>
      <c r="AL15902" t="s">
        <v>1165</v>
      </c>
    </row>
    <row r="15903" spans="1:38" hidden="1" x14ac:dyDescent="0.3">
      <c r="A15903" t="s">
        <v>3407</v>
      </c>
      <c r="B15903" t="str">
        <f t="shared" si="248"/>
        <v>Ram Petroleums Limited</v>
      </c>
      <c r="C15903">
        <v>7783928</v>
      </c>
      <c r="D15903" t="s">
        <v>1367</v>
      </c>
      <c r="E15903" t="s">
        <v>1167</v>
      </c>
      <c r="F15903" t="s">
        <v>3408</v>
      </c>
      <c r="G15903" t="s">
        <v>1166</v>
      </c>
      <c r="H15903" t="s">
        <v>20</v>
      </c>
      <c r="I15903" t="s">
        <v>1165</v>
      </c>
      <c r="J15903" t="s">
        <v>1164</v>
      </c>
      <c r="K15903">
        <v>9959.4210000000003</v>
      </c>
      <c r="L15903">
        <v>9905.8790000000008</v>
      </c>
      <c r="M15903" t="s">
        <v>1164</v>
      </c>
      <c r="N15903" t="s">
        <v>1164</v>
      </c>
      <c r="O15903" t="s">
        <v>1164</v>
      </c>
      <c r="P15903" t="s">
        <v>1164</v>
      </c>
      <c r="Q15903" t="s">
        <v>1164</v>
      </c>
      <c r="R15903" t="s">
        <v>1164</v>
      </c>
      <c r="S15903" t="s">
        <v>1164</v>
      </c>
      <c r="T15903" t="s">
        <v>1164</v>
      </c>
      <c r="U15903" t="s">
        <v>1164</v>
      </c>
      <c r="V15903" t="s">
        <v>1164</v>
      </c>
      <c r="W15903" t="s">
        <v>1164</v>
      </c>
      <c r="X15903" t="s">
        <v>1164</v>
      </c>
      <c r="Y15903" t="s">
        <v>1164</v>
      </c>
      <c r="Z15903" t="s">
        <v>1164</v>
      </c>
      <c r="AA15903" t="s">
        <v>1164</v>
      </c>
      <c r="AB15903" t="s">
        <v>1164</v>
      </c>
      <c r="AC15903" t="s">
        <v>1164</v>
      </c>
      <c r="AD15903" t="s">
        <v>1164</v>
      </c>
      <c r="AE15903" t="s">
        <v>1164</v>
      </c>
      <c r="AF15903" t="s">
        <v>1164</v>
      </c>
      <c r="AG15903" t="s">
        <v>1164</v>
      </c>
      <c r="AH15903" t="s">
        <v>1164</v>
      </c>
      <c r="AI15903" t="s">
        <v>1164</v>
      </c>
      <c r="AJ15903" t="s">
        <v>1164</v>
      </c>
      <c r="AK15903" t="s">
        <v>4372</v>
      </c>
      <c r="AL15903" t="s">
        <v>1165</v>
      </c>
    </row>
    <row r="15904" spans="1:38" hidden="1" x14ac:dyDescent="0.3">
      <c r="A15904" t="s">
        <v>3407</v>
      </c>
      <c r="B15904" t="str">
        <f t="shared" si="248"/>
        <v>Ram Petroleums Limited</v>
      </c>
      <c r="C15904">
        <v>7783928</v>
      </c>
      <c r="D15904" t="s">
        <v>1367</v>
      </c>
      <c r="E15904" t="s">
        <v>1167</v>
      </c>
      <c r="F15904" t="s">
        <v>3408</v>
      </c>
      <c r="G15904" t="s">
        <v>1166</v>
      </c>
      <c r="H15904" t="s">
        <v>20</v>
      </c>
      <c r="I15904" t="s">
        <v>1165</v>
      </c>
      <c r="J15904" t="s">
        <v>1164</v>
      </c>
      <c r="K15904">
        <v>9959.4210000000003</v>
      </c>
      <c r="L15904">
        <v>9905.8790000000008</v>
      </c>
      <c r="M15904" t="s">
        <v>1164</v>
      </c>
      <c r="N15904" t="s">
        <v>1164</v>
      </c>
      <c r="O15904" t="s">
        <v>1164</v>
      </c>
      <c r="P15904" t="s">
        <v>1164</v>
      </c>
      <c r="Q15904" t="s">
        <v>1164</v>
      </c>
      <c r="R15904" t="s">
        <v>1164</v>
      </c>
      <c r="S15904" t="s">
        <v>1164</v>
      </c>
      <c r="T15904" t="s">
        <v>1164</v>
      </c>
      <c r="U15904" t="s">
        <v>1164</v>
      </c>
      <c r="V15904" t="s">
        <v>1164</v>
      </c>
      <c r="W15904" t="s">
        <v>1164</v>
      </c>
      <c r="X15904" t="s">
        <v>1164</v>
      </c>
      <c r="Y15904" t="s">
        <v>1164</v>
      </c>
      <c r="Z15904" t="s">
        <v>1164</v>
      </c>
      <c r="AA15904" t="s">
        <v>1164</v>
      </c>
      <c r="AB15904" t="s">
        <v>1164</v>
      </c>
      <c r="AC15904" t="s">
        <v>1164</v>
      </c>
      <c r="AD15904" t="s">
        <v>1164</v>
      </c>
      <c r="AE15904" t="s">
        <v>1164</v>
      </c>
      <c r="AF15904" t="s">
        <v>1164</v>
      </c>
      <c r="AG15904" t="s">
        <v>1164</v>
      </c>
      <c r="AH15904" t="s">
        <v>1164</v>
      </c>
      <c r="AI15904" t="s">
        <v>1164</v>
      </c>
      <c r="AJ15904" t="s">
        <v>1164</v>
      </c>
      <c r="AK15904" t="s">
        <v>4371</v>
      </c>
      <c r="AL15904" t="s">
        <v>1165</v>
      </c>
    </row>
    <row r="15905" spans="1:38" hidden="1" x14ac:dyDescent="0.3">
      <c r="A15905" t="s">
        <v>3407</v>
      </c>
      <c r="B15905" t="str">
        <f t="shared" si="248"/>
        <v>Ram Petroleums Limited</v>
      </c>
      <c r="C15905">
        <v>7783928</v>
      </c>
      <c r="D15905" t="s">
        <v>1367</v>
      </c>
      <c r="E15905" t="s">
        <v>1167</v>
      </c>
      <c r="F15905" t="s">
        <v>3408</v>
      </c>
      <c r="G15905" t="s">
        <v>1166</v>
      </c>
      <c r="H15905" t="s">
        <v>20</v>
      </c>
      <c r="I15905" t="s">
        <v>1165</v>
      </c>
      <c r="J15905" t="s">
        <v>1164</v>
      </c>
      <c r="K15905">
        <v>9959.4210000000003</v>
      </c>
      <c r="L15905">
        <v>9905.8790000000008</v>
      </c>
      <c r="M15905" t="s">
        <v>1164</v>
      </c>
      <c r="N15905" t="s">
        <v>1164</v>
      </c>
      <c r="O15905" t="s">
        <v>1164</v>
      </c>
      <c r="P15905" t="s">
        <v>1164</v>
      </c>
      <c r="Q15905" t="s">
        <v>1164</v>
      </c>
      <c r="R15905" t="s">
        <v>1164</v>
      </c>
      <c r="S15905" t="s">
        <v>1164</v>
      </c>
      <c r="T15905" t="s">
        <v>1164</v>
      </c>
      <c r="U15905" t="s">
        <v>1164</v>
      </c>
      <c r="V15905" t="s">
        <v>1164</v>
      </c>
      <c r="W15905" t="s">
        <v>1164</v>
      </c>
      <c r="X15905" t="s">
        <v>1164</v>
      </c>
      <c r="Y15905" t="s">
        <v>1164</v>
      </c>
      <c r="Z15905" t="s">
        <v>1164</v>
      </c>
      <c r="AA15905" t="s">
        <v>1164</v>
      </c>
      <c r="AB15905" t="s">
        <v>1164</v>
      </c>
      <c r="AC15905" t="s">
        <v>1164</v>
      </c>
      <c r="AD15905" t="s">
        <v>1164</v>
      </c>
      <c r="AE15905" t="s">
        <v>1164</v>
      </c>
      <c r="AF15905" t="s">
        <v>1164</v>
      </c>
      <c r="AG15905" t="s">
        <v>1164</v>
      </c>
      <c r="AH15905" t="s">
        <v>1164</v>
      </c>
      <c r="AI15905" t="s">
        <v>1164</v>
      </c>
      <c r="AJ15905" t="s">
        <v>1164</v>
      </c>
      <c r="AK15905" t="s">
        <v>4370</v>
      </c>
      <c r="AL15905" t="s">
        <v>1165</v>
      </c>
    </row>
    <row r="15906" spans="1:38" hidden="1" x14ac:dyDescent="0.3">
      <c r="A15906" t="s">
        <v>3409</v>
      </c>
      <c r="B15906" t="str">
        <f t="shared" si="248"/>
        <v>Ranchero Energy Inc.</v>
      </c>
      <c r="C15906">
        <v>4979041</v>
      </c>
      <c r="D15906" t="s">
        <v>1367</v>
      </c>
      <c r="E15906" t="s">
        <v>1169</v>
      </c>
      <c r="F15906" t="s">
        <v>3410</v>
      </c>
      <c r="G15906" t="s">
        <v>1166</v>
      </c>
      <c r="H15906" t="s">
        <v>20</v>
      </c>
      <c r="I15906" t="s">
        <v>1821</v>
      </c>
      <c r="J15906" t="s">
        <v>1164</v>
      </c>
      <c r="K15906" t="s">
        <v>1164</v>
      </c>
      <c r="L15906" t="s">
        <v>1164</v>
      </c>
      <c r="M15906" t="s">
        <v>1164</v>
      </c>
      <c r="N15906" t="s">
        <v>1164</v>
      </c>
      <c r="O15906" t="s">
        <v>1164</v>
      </c>
      <c r="P15906" t="s">
        <v>1164</v>
      </c>
      <c r="Q15906" t="s">
        <v>1164</v>
      </c>
      <c r="R15906" t="s">
        <v>1164</v>
      </c>
      <c r="S15906" t="s">
        <v>1164</v>
      </c>
      <c r="T15906" t="s">
        <v>1164</v>
      </c>
      <c r="U15906" t="s">
        <v>1164</v>
      </c>
      <c r="V15906" t="s">
        <v>1164</v>
      </c>
      <c r="W15906" t="s">
        <v>1164</v>
      </c>
      <c r="X15906" t="s">
        <v>1164</v>
      </c>
      <c r="Y15906" t="s">
        <v>1164</v>
      </c>
      <c r="Z15906" t="s">
        <v>1164</v>
      </c>
      <c r="AA15906" t="s">
        <v>1164</v>
      </c>
      <c r="AB15906" t="s">
        <v>1164</v>
      </c>
      <c r="AC15906" t="s">
        <v>1164</v>
      </c>
      <c r="AD15906" t="s">
        <v>1164</v>
      </c>
      <c r="AE15906" t="s">
        <v>1164</v>
      </c>
      <c r="AF15906" t="s">
        <v>1164</v>
      </c>
      <c r="AG15906" t="s">
        <v>1164</v>
      </c>
      <c r="AH15906" t="s">
        <v>1164</v>
      </c>
      <c r="AI15906" t="s">
        <v>1164</v>
      </c>
      <c r="AJ15906" t="s">
        <v>1164</v>
      </c>
      <c r="AK15906" t="s">
        <v>4385</v>
      </c>
      <c r="AL15906" t="s">
        <v>1165</v>
      </c>
    </row>
    <row r="15907" spans="1:38" hidden="1" x14ac:dyDescent="0.3">
      <c r="A15907" t="s">
        <v>3409</v>
      </c>
      <c r="B15907" t="str">
        <f t="shared" si="248"/>
        <v>Ranchero Energy Inc.</v>
      </c>
      <c r="C15907">
        <v>4979041</v>
      </c>
      <c r="D15907" t="s">
        <v>1367</v>
      </c>
      <c r="E15907" t="s">
        <v>1169</v>
      </c>
      <c r="F15907" t="s">
        <v>3410</v>
      </c>
      <c r="G15907" t="s">
        <v>1166</v>
      </c>
      <c r="H15907" t="s">
        <v>20</v>
      </c>
      <c r="I15907" t="s">
        <v>1821</v>
      </c>
      <c r="J15907" t="s">
        <v>1164</v>
      </c>
      <c r="K15907" t="s">
        <v>1164</v>
      </c>
      <c r="L15907" t="s">
        <v>1164</v>
      </c>
      <c r="M15907" t="s">
        <v>1164</v>
      </c>
      <c r="N15907" t="s">
        <v>1164</v>
      </c>
      <c r="O15907" t="s">
        <v>1164</v>
      </c>
      <c r="P15907" t="s">
        <v>1164</v>
      </c>
      <c r="Q15907" t="s">
        <v>1164</v>
      </c>
      <c r="R15907" t="s">
        <v>1164</v>
      </c>
      <c r="S15907" t="s">
        <v>1164</v>
      </c>
      <c r="T15907" t="s">
        <v>1164</v>
      </c>
      <c r="U15907" t="s">
        <v>1164</v>
      </c>
      <c r="V15907" t="s">
        <v>1164</v>
      </c>
      <c r="W15907" t="s">
        <v>1164</v>
      </c>
      <c r="X15907" t="s">
        <v>1164</v>
      </c>
      <c r="Y15907" t="s">
        <v>1164</v>
      </c>
      <c r="Z15907" t="s">
        <v>1164</v>
      </c>
      <c r="AA15907" t="s">
        <v>1164</v>
      </c>
      <c r="AB15907" t="s">
        <v>1164</v>
      </c>
      <c r="AC15907" t="s">
        <v>1164</v>
      </c>
      <c r="AD15907" t="s">
        <v>1164</v>
      </c>
      <c r="AE15907" t="s">
        <v>1164</v>
      </c>
      <c r="AF15907" t="s">
        <v>1164</v>
      </c>
      <c r="AG15907" t="s">
        <v>1164</v>
      </c>
      <c r="AH15907" t="s">
        <v>1164</v>
      </c>
      <c r="AI15907" t="s">
        <v>1164</v>
      </c>
      <c r="AJ15907" t="s">
        <v>1164</v>
      </c>
      <c r="AK15907" t="s">
        <v>4384</v>
      </c>
      <c r="AL15907" t="s">
        <v>1165</v>
      </c>
    </row>
    <row r="15908" spans="1:38" hidden="1" x14ac:dyDescent="0.3">
      <c r="A15908" t="s">
        <v>3409</v>
      </c>
      <c r="B15908" t="str">
        <f t="shared" si="248"/>
        <v>Ranchero Energy Inc.</v>
      </c>
      <c r="C15908">
        <v>4979041</v>
      </c>
      <c r="D15908" t="s">
        <v>1367</v>
      </c>
      <c r="E15908" t="s">
        <v>1169</v>
      </c>
      <c r="F15908" t="s">
        <v>3410</v>
      </c>
      <c r="G15908" t="s">
        <v>1166</v>
      </c>
      <c r="H15908" t="s">
        <v>20</v>
      </c>
      <c r="I15908" t="s">
        <v>1821</v>
      </c>
      <c r="J15908" t="s">
        <v>1164</v>
      </c>
      <c r="K15908" t="s">
        <v>1164</v>
      </c>
      <c r="L15908" t="s">
        <v>1164</v>
      </c>
      <c r="M15908" t="s">
        <v>1164</v>
      </c>
      <c r="N15908" t="s">
        <v>1164</v>
      </c>
      <c r="O15908" t="s">
        <v>1164</v>
      </c>
      <c r="P15908" t="s">
        <v>1164</v>
      </c>
      <c r="Q15908" t="s">
        <v>1164</v>
      </c>
      <c r="R15908" t="s">
        <v>1164</v>
      </c>
      <c r="S15908" t="s">
        <v>1164</v>
      </c>
      <c r="T15908" t="s">
        <v>1164</v>
      </c>
      <c r="U15908" t="s">
        <v>1164</v>
      </c>
      <c r="V15908" t="s">
        <v>1164</v>
      </c>
      <c r="W15908" t="s">
        <v>1164</v>
      </c>
      <c r="X15908" t="s">
        <v>1164</v>
      </c>
      <c r="Y15908" t="s">
        <v>1164</v>
      </c>
      <c r="Z15908" t="s">
        <v>1164</v>
      </c>
      <c r="AA15908" t="s">
        <v>1164</v>
      </c>
      <c r="AB15908" t="s">
        <v>1164</v>
      </c>
      <c r="AC15908" t="s">
        <v>1164</v>
      </c>
      <c r="AD15908" t="s">
        <v>1164</v>
      </c>
      <c r="AE15908" t="s">
        <v>1164</v>
      </c>
      <c r="AF15908" t="s">
        <v>1164</v>
      </c>
      <c r="AG15908" t="s">
        <v>1164</v>
      </c>
      <c r="AH15908" t="s">
        <v>1164</v>
      </c>
      <c r="AI15908" t="s">
        <v>1164</v>
      </c>
      <c r="AJ15908" t="s">
        <v>1164</v>
      </c>
      <c r="AK15908" t="s">
        <v>4383</v>
      </c>
      <c r="AL15908" t="s">
        <v>1165</v>
      </c>
    </row>
    <row r="15909" spans="1:38" hidden="1" x14ac:dyDescent="0.3">
      <c r="A15909" t="s">
        <v>3409</v>
      </c>
      <c r="B15909" t="str">
        <f t="shared" si="248"/>
        <v>Ranchero Energy Inc.</v>
      </c>
      <c r="C15909">
        <v>4979041</v>
      </c>
      <c r="D15909" t="s">
        <v>1367</v>
      </c>
      <c r="E15909" t="s">
        <v>1169</v>
      </c>
      <c r="F15909" t="s">
        <v>3410</v>
      </c>
      <c r="G15909" t="s">
        <v>1166</v>
      </c>
      <c r="H15909" t="s">
        <v>20</v>
      </c>
      <c r="I15909" t="s">
        <v>1821</v>
      </c>
      <c r="J15909" t="s">
        <v>1164</v>
      </c>
      <c r="K15909" t="s">
        <v>1164</v>
      </c>
      <c r="L15909" t="s">
        <v>1164</v>
      </c>
      <c r="M15909" t="s">
        <v>1164</v>
      </c>
      <c r="N15909" t="s">
        <v>1164</v>
      </c>
      <c r="O15909" t="s">
        <v>1164</v>
      </c>
      <c r="P15909" t="s">
        <v>1164</v>
      </c>
      <c r="Q15909" t="s">
        <v>1164</v>
      </c>
      <c r="R15909" t="s">
        <v>1164</v>
      </c>
      <c r="S15909" t="s">
        <v>1164</v>
      </c>
      <c r="T15909" t="s">
        <v>1164</v>
      </c>
      <c r="U15909" t="s">
        <v>1164</v>
      </c>
      <c r="V15909" t="s">
        <v>1164</v>
      </c>
      <c r="W15909" t="s">
        <v>1164</v>
      </c>
      <c r="X15909" t="s">
        <v>1164</v>
      </c>
      <c r="Y15909" t="s">
        <v>1164</v>
      </c>
      <c r="Z15909" t="s">
        <v>1164</v>
      </c>
      <c r="AA15909" t="s">
        <v>1164</v>
      </c>
      <c r="AB15909" t="s">
        <v>1164</v>
      </c>
      <c r="AC15909" t="s">
        <v>1164</v>
      </c>
      <c r="AD15909" t="s">
        <v>1164</v>
      </c>
      <c r="AE15909" t="s">
        <v>1164</v>
      </c>
      <c r="AF15909" t="s">
        <v>1164</v>
      </c>
      <c r="AG15909" t="s">
        <v>1164</v>
      </c>
      <c r="AH15909" t="s">
        <v>1164</v>
      </c>
      <c r="AI15909" t="s">
        <v>1164</v>
      </c>
      <c r="AJ15909" t="s">
        <v>1164</v>
      </c>
      <c r="AK15909" t="s">
        <v>4382</v>
      </c>
      <c r="AL15909" t="s">
        <v>1165</v>
      </c>
    </row>
    <row r="15910" spans="1:38" hidden="1" x14ac:dyDescent="0.3">
      <c r="A15910" t="s">
        <v>3409</v>
      </c>
      <c r="B15910" t="str">
        <f t="shared" si="248"/>
        <v>Ranchero Energy Inc.</v>
      </c>
      <c r="C15910">
        <v>4979041</v>
      </c>
      <c r="D15910" t="s">
        <v>1367</v>
      </c>
      <c r="E15910" t="s">
        <v>1169</v>
      </c>
      <c r="F15910" t="s">
        <v>3410</v>
      </c>
      <c r="G15910" t="s">
        <v>1166</v>
      </c>
      <c r="H15910" t="s">
        <v>20</v>
      </c>
      <c r="I15910" t="s">
        <v>1821</v>
      </c>
      <c r="J15910" t="s">
        <v>1164</v>
      </c>
      <c r="K15910" t="s">
        <v>1164</v>
      </c>
      <c r="L15910" t="s">
        <v>1164</v>
      </c>
      <c r="M15910" t="s">
        <v>1164</v>
      </c>
      <c r="N15910" t="s">
        <v>1164</v>
      </c>
      <c r="O15910" t="s">
        <v>1164</v>
      </c>
      <c r="P15910" t="s">
        <v>1164</v>
      </c>
      <c r="Q15910" t="s">
        <v>1164</v>
      </c>
      <c r="R15910" t="s">
        <v>1164</v>
      </c>
      <c r="S15910" t="s">
        <v>1164</v>
      </c>
      <c r="T15910" t="s">
        <v>1164</v>
      </c>
      <c r="U15910" t="s">
        <v>1164</v>
      </c>
      <c r="V15910" t="s">
        <v>1164</v>
      </c>
      <c r="W15910" t="s">
        <v>1164</v>
      </c>
      <c r="X15910" t="s">
        <v>1164</v>
      </c>
      <c r="Y15910" t="s">
        <v>1164</v>
      </c>
      <c r="Z15910" t="s">
        <v>1164</v>
      </c>
      <c r="AA15910" t="s">
        <v>1164</v>
      </c>
      <c r="AB15910" t="s">
        <v>1164</v>
      </c>
      <c r="AC15910" t="s">
        <v>1164</v>
      </c>
      <c r="AD15910" t="s">
        <v>1164</v>
      </c>
      <c r="AE15910" t="s">
        <v>1164</v>
      </c>
      <c r="AF15910" t="s">
        <v>1164</v>
      </c>
      <c r="AG15910" t="s">
        <v>1164</v>
      </c>
      <c r="AH15910" t="s">
        <v>1164</v>
      </c>
      <c r="AI15910" t="s">
        <v>1164</v>
      </c>
      <c r="AJ15910" t="s">
        <v>1164</v>
      </c>
      <c r="AK15910" t="s">
        <v>4381</v>
      </c>
      <c r="AL15910" t="s">
        <v>1165</v>
      </c>
    </row>
    <row r="15911" spans="1:38" hidden="1" x14ac:dyDescent="0.3">
      <c r="A15911" t="s">
        <v>3409</v>
      </c>
      <c r="B15911" t="str">
        <f t="shared" si="248"/>
        <v>Ranchero Energy Inc.</v>
      </c>
      <c r="C15911">
        <v>4979041</v>
      </c>
      <c r="D15911" t="s">
        <v>1367</v>
      </c>
      <c r="E15911" t="s">
        <v>1169</v>
      </c>
      <c r="F15911" t="s">
        <v>3410</v>
      </c>
      <c r="G15911" t="s">
        <v>1166</v>
      </c>
      <c r="H15911" t="s">
        <v>20</v>
      </c>
      <c r="I15911" t="s">
        <v>1821</v>
      </c>
      <c r="J15911" t="s">
        <v>1164</v>
      </c>
      <c r="K15911" t="s">
        <v>1164</v>
      </c>
      <c r="L15911" t="s">
        <v>1164</v>
      </c>
      <c r="M15911" t="s">
        <v>1164</v>
      </c>
      <c r="N15911" t="s">
        <v>1164</v>
      </c>
      <c r="O15911" t="s">
        <v>1164</v>
      </c>
      <c r="P15911" t="s">
        <v>1164</v>
      </c>
      <c r="Q15911" t="s">
        <v>1164</v>
      </c>
      <c r="R15911" t="s">
        <v>1164</v>
      </c>
      <c r="S15911" t="s">
        <v>1164</v>
      </c>
      <c r="T15911" t="s">
        <v>1164</v>
      </c>
      <c r="U15911" t="s">
        <v>1164</v>
      </c>
      <c r="V15911" t="s">
        <v>1164</v>
      </c>
      <c r="W15911" t="s">
        <v>1164</v>
      </c>
      <c r="X15911" t="s">
        <v>1164</v>
      </c>
      <c r="Y15911" t="s">
        <v>1164</v>
      </c>
      <c r="Z15911" t="s">
        <v>1164</v>
      </c>
      <c r="AA15911" t="s">
        <v>1164</v>
      </c>
      <c r="AB15911" t="s">
        <v>1164</v>
      </c>
      <c r="AC15911" t="s">
        <v>1164</v>
      </c>
      <c r="AD15911" t="s">
        <v>1164</v>
      </c>
      <c r="AE15911" t="s">
        <v>1164</v>
      </c>
      <c r="AF15911" t="s">
        <v>1164</v>
      </c>
      <c r="AG15911" t="s">
        <v>1164</v>
      </c>
      <c r="AH15911" t="s">
        <v>1164</v>
      </c>
      <c r="AI15911" t="s">
        <v>1164</v>
      </c>
      <c r="AJ15911" t="s">
        <v>1164</v>
      </c>
      <c r="AK15911" t="s">
        <v>4380</v>
      </c>
      <c r="AL15911" t="s">
        <v>1165</v>
      </c>
    </row>
    <row r="15912" spans="1:38" hidden="1" x14ac:dyDescent="0.3">
      <c r="A15912" t="s">
        <v>3409</v>
      </c>
      <c r="B15912" t="str">
        <f t="shared" si="248"/>
        <v>Ranchero Energy Inc.</v>
      </c>
      <c r="C15912">
        <v>4979041</v>
      </c>
      <c r="D15912" t="s">
        <v>1367</v>
      </c>
      <c r="E15912" t="s">
        <v>1169</v>
      </c>
      <c r="F15912" t="s">
        <v>3410</v>
      </c>
      <c r="G15912" t="s">
        <v>1166</v>
      </c>
      <c r="H15912" t="s">
        <v>20</v>
      </c>
      <c r="I15912" t="s">
        <v>1821</v>
      </c>
      <c r="J15912" t="s">
        <v>1164</v>
      </c>
      <c r="K15912" t="s">
        <v>1164</v>
      </c>
      <c r="L15912" t="s">
        <v>1164</v>
      </c>
      <c r="M15912" t="s">
        <v>1164</v>
      </c>
      <c r="N15912" t="s">
        <v>1164</v>
      </c>
      <c r="O15912" t="s">
        <v>1164</v>
      </c>
      <c r="P15912" t="s">
        <v>1164</v>
      </c>
      <c r="Q15912" t="s">
        <v>1164</v>
      </c>
      <c r="R15912" t="s">
        <v>1164</v>
      </c>
      <c r="S15912" t="s">
        <v>1164</v>
      </c>
      <c r="T15912" t="s">
        <v>1164</v>
      </c>
      <c r="U15912" t="s">
        <v>1164</v>
      </c>
      <c r="V15912" t="s">
        <v>1164</v>
      </c>
      <c r="W15912" t="s">
        <v>1164</v>
      </c>
      <c r="X15912" t="s">
        <v>1164</v>
      </c>
      <c r="Y15912" t="s">
        <v>1164</v>
      </c>
      <c r="Z15912" t="s">
        <v>1164</v>
      </c>
      <c r="AA15912" t="s">
        <v>1164</v>
      </c>
      <c r="AB15912" t="s">
        <v>1164</v>
      </c>
      <c r="AC15912" t="s">
        <v>1164</v>
      </c>
      <c r="AD15912" t="s">
        <v>1164</v>
      </c>
      <c r="AE15912" t="s">
        <v>1164</v>
      </c>
      <c r="AF15912" t="s">
        <v>1164</v>
      </c>
      <c r="AG15912" t="s">
        <v>1164</v>
      </c>
      <c r="AH15912" t="s">
        <v>1164</v>
      </c>
      <c r="AI15912" t="s">
        <v>1164</v>
      </c>
      <c r="AJ15912" t="s">
        <v>1164</v>
      </c>
      <c r="AK15912" t="s">
        <v>4379</v>
      </c>
      <c r="AL15912" t="s">
        <v>1165</v>
      </c>
    </row>
    <row r="15913" spans="1:38" hidden="1" x14ac:dyDescent="0.3">
      <c r="A15913" t="s">
        <v>3409</v>
      </c>
      <c r="B15913" t="str">
        <f t="shared" si="248"/>
        <v>Ranchero Energy Inc.</v>
      </c>
      <c r="C15913">
        <v>4979041</v>
      </c>
      <c r="D15913" t="s">
        <v>1367</v>
      </c>
      <c r="E15913" t="s">
        <v>1169</v>
      </c>
      <c r="F15913" t="s">
        <v>3410</v>
      </c>
      <c r="G15913" t="s">
        <v>1166</v>
      </c>
      <c r="H15913" t="s">
        <v>20</v>
      </c>
      <c r="I15913" t="s">
        <v>1821</v>
      </c>
      <c r="J15913" t="s">
        <v>1164</v>
      </c>
      <c r="K15913" t="s">
        <v>1164</v>
      </c>
      <c r="L15913" t="s">
        <v>1164</v>
      </c>
      <c r="M15913" t="s">
        <v>1164</v>
      </c>
      <c r="N15913" t="s">
        <v>1164</v>
      </c>
      <c r="O15913" t="s">
        <v>1164</v>
      </c>
      <c r="P15913" t="s">
        <v>1164</v>
      </c>
      <c r="Q15913" t="s">
        <v>1164</v>
      </c>
      <c r="R15913" t="s">
        <v>1164</v>
      </c>
      <c r="S15913" t="s">
        <v>1164</v>
      </c>
      <c r="T15913" t="s">
        <v>1164</v>
      </c>
      <c r="U15913" t="s">
        <v>1164</v>
      </c>
      <c r="V15913" t="s">
        <v>1164</v>
      </c>
      <c r="W15913" t="s">
        <v>1164</v>
      </c>
      <c r="X15913" t="s">
        <v>1164</v>
      </c>
      <c r="Y15913" t="s">
        <v>1164</v>
      </c>
      <c r="Z15913" t="s">
        <v>1164</v>
      </c>
      <c r="AA15913" t="s">
        <v>1164</v>
      </c>
      <c r="AB15913" t="s">
        <v>1164</v>
      </c>
      <c r="AC15913" t="s">
        <v>1164</v>
      </c>
      <c r="AD15913" t="s">
        <v>1164</v>
      </c>
      <c r="AE15913" t="s">
        <v>1164</v>
      </c>
      <c r="AF15913" t="s">
        <v>1164</v>
      </c>
      <c r="AG15913" t="s">
        <v>1164</v>
      </c>
      <c r="AH15913" t="s">
        <v>1164</v>
      </c>
      <c r="AI15913" t="s">
        <v>1164</v>
      </c>
      <c r="AJ15913" t="s">
        <v>1164</v>
      </c>
      <c r="AK15913" t="s">
        <v>4378</v>
      </c>
      <c r="AL15913" t="s">
        <v>1165</v>
      </c>
    </row>
    <row r="15914" spans="1:38" hidden="1" x14ac:dyDescent="0.3">
      <c r="A15914" t="s">
        <v>3409</v>
      </c>
      <c r="B15914" t="str">
        <f t="shared" si="248"/>
        <v>Ranchero Energy Inc.</v>
      </c>
      <c r="C15914">
        <v>4979041</v>
      </c>
      <c r="D15914" t="s">
        <v>1367</v>
      </c>
      <c r="E15914" t="s">
        <v>1169</v>
      </c>
      <c r="F15914" t="s">
        <v>3410</v>
      </c>
      <c r="G15914" t="s">
        <v>1166</v>
      </c>
      <c r="H15914" t="s">
        <v>20</v>
      </c>
      <c r="I15914" t="s">
        <v>1821</v>
      </c>
      <c r="J15914" t="s">
        <v>1164</v>
      </c>
      <c r="K15914" t="s">
        <v>1164</v>
      </c>
      <c r="L15914" t="s">
        <v>1164</v>
      </c>
      <c r="M15914" t="s">
        <v>1164</v>
      </c>
      <c r="N15914" t="s">
        <v>1164</v>
      </c>
      <c r="O15914" t="s">
        <v>1164</v>
      </c>
      <c r="P15914" t="s">
        <v>1164</v>
      </c>
      <c r="Q15914" t="s">
        <v>1164</v>
      </c>
      <c r="R15914" t="s">
        <v>1164</v>
      </c>
      <c r="S15914" t="s">
        <v>1164</v>
      </c>
      <c r="T15914" t="s">
        <v>1164</v>
      </c>
      <c r="U15914" t="s">
        <v>1164</v>
      </c>
      <c r="V15914" t="s">
        <v>1164</v>
      </c>
      <c r="W15914" t="s">
        <v>1164</v>
      </c>
      <c r="X15914" t="s">
        <v>1164</v>
      </c>
      <c r="Y15914" t="s">
        <v>1164</v>
      </c>
      <c r="Z15914" t="s">
        <v>1164</v>
      </c>
      <c r="AA15914" t="s">
        <v>1164</v>
      </c>
      <c r="AB15914" t="s">
        <v>1164</v>
      </c>
      <c r="AC15914" t="s">
        <v>1164</v>
      </c>
      <c r="AD15914" t="s">
        <v>1164</v>
      </c>
      <c r="AE15914" t="s">
        <v>1164</v>
      </c>
      <c r="AF15914" t="s">
        <v>1164</v>
      </c>
      <c r="AG15914" t="s">
        <v>1164</v>
      </c>
      <c r="AH15914" t="s">
        <v>1164</v>
      </c>
      <c r="AI15914" t="s">
        <v>1164</v>
      </c>
      <c r="AJ15914" t="s">
        <v>1164</v>
      </c>
      <c r="AK15914" t="s">
        <v>4377</v>
      </c>
      <c r="AL15914" t="s">
        <v>1165</v>
      </c>
    </row>
    <row r="15915" spans="1:38" hidden="1" x14ac:dyDescent="0.3">
      <c r="A15915" t="s">
        <v>3409</v>
      </c>
      <c r="B15915" t="str">
        <f t="shared" si="248"/>
        <v>Ranchero Energy Inc.</v>
      </c>
      <c r="C15915">
        <v>4979041</v>
      </c>
      <c r="D15915" t="s">
        <v>1367</v>
      </c>
      <c r="E15915" t="s">
        <v>1169</v>
      </c>
      <c r="F15915" t="s">
        <v>3410</v>
      </c>
      <c r="G15915" t="s">
        <v>1166</v>
      </c>
      <c r="H15915" t="s">
        <v>20</v>
      </c>
      <c r="I15915" t="s">
        <v>1821</v>
      </c>
      <c r="J15915" t="s">
        <v>1164</v>
      </c>
      <c r="K15915" t="s">
        <v>1164</v>
      </c>
      <c r="L15915" t="s">
        <v>1164</v>
      </c>
      <c r="M15915" t="s">
        <v>1164</v>
      </c>
      <c r="N15915" t="s">
        <v>1164</v>
      </c>
      <c r="O15915" t="s">
        <v>1164</v>
      </c>
      <c r="P15915" t="s">
        <v>1164</v>
      </c>
      <c r="Q15915" t="s">
        <v>1164</v>
      </c>
      <c r="R15915" t="s">
        <v>1164</v>
      </c>
      <c r="S15915" t="s">
        <v>1164</v>
      </c>
      <c r="T15915" t="s">
        <v>1164</v>
      </c>
      <c r="U15915" t="s">
        <v>1164</v>
      </c>
      <c r="V15915" t="s">
        <v>1164</v>
      </c>
      <c r="W15915" t="s">
        <v>1164</v>
      </c>
      <c r="X15915" t="s">
        <v>1164</v>
      </c>
      <c r="Y15915" t="s">
        <v>1164</v>
      </c>
      <c r="Z15915" t="s">
        <v>1164</v>
      </c>
      <c r="AA15915" t="s">
        <v>1164</v>
      </c>
      <c r="AB15915" t="s">
        <v>1164</v>
      </c>
      <c r="AC15915" t="s">
        <v>1164</v>
      </c>
      <c r="AD15915" t="s">
        <v>1164</v>
      </c>
      <c r="AE15915" t="s">
        <v>1164</v>
      </c>
      <c r="AF15915" t="s">
        <v>1164</v>
      </c>
      <c r="AG15915" t="s">
        <v>1164</v>
      </c>
      <c r="AH15915" t="s">
        <v>1164</v>
      </c>
      <c r="AI15915" t="s">
        <v>1164</v>
      </c>
      <c r="AJ15915" t="s">
        <v>1164</v>
      </c>
      <c r="AK15915" t="s">
        <v>4376</v>
      </c>
      <c r="AL15915" t="s">
        <v>1165</v>
      </c>
    </row>
    <row r="15916" spans="1:38" hidden="1" x14ac:dyDescent="0.3">
      <c r="A15916" t="s">
        <v>3409</v>
      </c>
      <c r="B15916" t="str">
        <f t="shared" si="248"/>
        <v>Ranchero Energy Inc.</v>
      </c>
      <c r="C15916">
        <v>4979041</v>
      </c>
      <c r="D15916" t="s">
        <v>1367</v>
      </c>
      <c r="E15916" t="s">
        <v>1169</v>
      </c>
      <c r="F15916" t="s">
        <v>3410</v>
      </c>
      <c r="G15916" t="s">
        <v>1166</v>
      </c>
      <c r="H15916" t="s">
        <v>20</v>
      </c>
      <c r="I15916" t="s">
        <v>1821</v>
      </c>
      <c r="J15916" t="s">
        <v>1164</v>
      </c>
      <c r="K15916" t="s">
        <v>1164</v>
      </c>
      <c r="L15916" t="s">
        <v>1164</v>
      </c>
      <c r="M15916" t="s">
        <v>1164</v>
      </c>
      <c r="N15916" t="s">
        <v>1164</v>
      </c>
      <c r="O15916" t="s">
        <v>1164</v>
      </c>
      <c r="P15916" t="s">
        <v>1164</v>
      </c>
      <c r="Q15916" t="s">
        <v>1164</v>
      </c>
      <c r="R15916" t="s">
        <v>1164</v>
      </c>
      <c r="S15916" t="s">
        <v>1164</v>
      </c>
      <c r="T15916" t="s">
        <v>1164</v>
      </c>
      <c r="U15916" t="s">
        <v>1164</v>
      </c>
      <c r="V15916" t="s">
        <v>1164</v>
      </c>
      <c r="W15916" t="s">
        <v>1164</v>
      </c>
      <c r="X15916" t="s">
        <v>1164</v>
      </c>
      <c r="Y15916" t="s">
        <v>1164</v>
      </c>
      <c r="Z15916" t="s">
        <v>1164</v>
      </c>
      <c r="AA15916" t="s">
        <v>1164</v>
      </c>
      <c r="AB15916" t="s">
        <v>1164</v>
      </c>
      <c r="AC15916" t="s">
        <v>1164</v>
      </c>
      <c r="AD15916" t="s">
        <v>1164</v>
      </c>
      <c r="AE15916" t="s">
        <v>1164</v>
      </c>
      <c r="AF15916" t="s">
        <v>1164</v>
      </c>
      <c r="AG15916" t="s">
        <v>1164</v>
      </c>
      <c r="AH15916" t="s">
        <v>1164</v>
      </c>
      <c r="AI15916" t="s">
        <v>1164</v>
      </c>
      <c r="AJ15916" t="s">
        <v>1164</v>
      </c>
      <c r="AK15916" t="s">
        <v>4375</v>
      </c>
      <c r="AL15916" t="s">
        <v>1165</v>
      </c>
    </row>
    <row r="15917" spans="1:38" hidden="1" x14ac:dyDescent="0.3">
      <c r="A15917" t="s">
        <v>3409</v>
      </c>
      <c r="B15917" t="str">
        <f t="shared" si="248"/>
        <v>Ranchero Energy Inc.</v>
      </c>
      <c r="C15917">
        <v>4979041</v>
      </c>
      <c r="D15917" t="s">
        <v>1367</v>
      </c>
      <c r="E15917" t="s">
        <v>1169</v>
      </c>
      <c r="F15917" t="s">
        <v>3410</v>
      </c>
      <c r="G15917" t="s">
        <v>1166</v>
      </c>
      <c r="H15917" t="s">
        <v>20</v>
      </c>
      <c r="I15917" t="s">
        <v>1821</v>
      </c>
      <c r="J15917" t="s">
        <v>1164</v>
      </c>
      <c r="K15917" t="s">
        <v>1164</v>
      </c>
      <c r="L15917" t="s">
        <v>1164</v>
      </c>
      <c r="M15917" t="s">
        <v>1164</v>
      </c>
      <c r="N15917" t="s">
        <v>1164</v>
      </c>
      <c r="O15917" t="s">
        <v>1164</v>
      </c>
      <c r="P15917" t="s">
        <v>1164</v>
      </c>
      <c r="Q15917" t="s">
        <v>1164</v>
      </c>
      <c r="R15917" t="s">
        <v>1164</v>
      </c>
      <c r="S15917" t="s">
        <v>1164</v>
      </c>
      <c r="T15917" t="s">
        <v>1164</v>
      </c>
      <c r="U15917" t="s">
        <v>1164</v>
      </c>
      <c r="V15917" t="s">
        <v>1164</v>
      </c>
      <c r="W15917" t="s">
        <v>1164</v>
      </c>
      <c r="X15917" t="s">
        <v>1164</v>
      </c>
      <c r="Y15917" t="s">
        <v>1164</v>
      </c>
      <c r="Z15917" t="s">
        <v>1164</v>
      </c>
      <c r="AA15917" t="s">
        <v>1164</v>
      </c>
      <c r="AB15917" t="s">
        <v>1164</v>
      </c>
      <c r="AC15917" t="s">
        <v>1164</v>
      </c>
      <c r="AD15917" t="s">
        <v>1164</v>
      </c>
      <c r="AE15917" t="s">
        <v>1164</v>
      </c>
      <c r="AF15917" t="s">
        <v>1164</v>
      </c>
      <c r="AG15917" t="s">
        <v>1164</v>
      </c>
      <c r="AH15917" t="s">
        <v>1164</v>
      </c>
      <c r="AI15917" t="s">
        <v>1164</v>
      </c>
      <c r="AJ15917" t="s">
        <v>1164</v>
      </c>
      <c r="AK15917" t="s">
        <v>4374</v>
      </c>
      <c r="AL15917" t="s">
        <v>1165</v>
      </c>
    </row>
    <row r="15918" spans="1:38" hidden="1" x14ac:dyDescent="0.3">
      <c r="A15918" t="s">
        <v>3409</v>
      </c>
      <c r="B15918" t="str">
        <f t="shared" si="248"/>
        <v>Ranchero Energy Inc.</v>
      </c>
      <c r="C15918">
        <v>4979041</v>
      </c>
      <c r="D15918" t="s">
        <v>1367</v>
      </c>
      <c r="E15918" t="s">
        <v>1169</v>
      </c>
      <c r="F15918" t="s">
        <v>3410</v>
      </c>
      <c r="G15918" t="s">
        <v>1166</v>
      </c>
      <c r="H15918" t="s">
        <v>20</v>
      </c>
      <c r="I15918" t="s">
        <v>1821</v>
      </c>
      <c r="J15918" t="s">
        <v>1164</v>
      </c>
      <c r="K15918" t="s">
        <v>1164</v>
      </c>
      <c r="L15918" t="s">
        <v>1164</v>
      </c>
      <c r="M15918" t="s">
        <v>1164</v>
      </c>
      <c r="N15918" t="s">
        <v>1164</v>
      </c>
      <c r="O15918" t="s">
        <v>1164</v>
      </c>
      <c r="P15918" t="s">
        <v>1164</v>
      </c>
      <c r="Q15918" t="s">
        <v>1164</v>
      </c>
      <c r="R15918" t="s">
        <v>1164</v>
      </c>
      <c r="S15918" t="s">
        <v>1164</v>
      </c>
      <c r="T15918" t="s">
        <v>1164</v>
      </c>
      <c r="U15918" t="s">
        <v>1164</v>
      </c>
      <c r="V15918" t="s">
        <v>1164</v>
      </c>
      <c r="W15918" t="s">
        <v>1164</v>
      </c>
      <c r="X15918" t="s">
        <v>1164</v>
      </c>
      <c r="Y15918" t="s">
        <v>1164</v>
      </c>
      <c r="Z15918" t="s">
        <v>1164</v>
      </c>
      <c r="AA15918" t="s">
        <v>1164</v>
      </c>
      <c r="AB15918" t="s">
        <v>1164</v>
      </c>
      <c r="AC15918" t="s">
        <v>1164</v>
      </c>
      <c r="AD15918" t="s">
        <v>1164</v>
      </c>
      <c r="AE15918" t="s">
        <v>1164</v>
      </c>
      <c r="AF15918" t="s">
        <v>1164</v>
      </c>
      <c r="AG15918" t="s">
        <v>1164</v>
      </c>
      <c r="AH15918" t="s">
        <v>1164</v>
      </c>
      <c r="AI15918" t="s">
        <v>1164</v>
      </c>
      <c r="AJ15918" t="s">
        <v>1164</v>
      </c>
      <c r="AK15918" t="s">
        <v>4373</v>
      </c>
      <c r="AL15918" t="s">
        <v>1165</v>
      </c>
    </row>
    <row r="15919" spans="1:38" hidden="1" x14ac:dyDescent="0.3">
      <c r="A15919" t="s">
        <v>3409</v>
      </c>
      <c r="B15919" t="str">
        <f t="shared" si="248"/>
        <v>Ranchero Energy Inc.</v>
      </c>
      <c r="C15919">
        <v>4979041</v>
      </c>
      <c r="D15919" t="s">
        <v>1367</v>
      </c>
      <c r="E15919" t="s">
        <v>1169</v>
      </c>
      <c r="F15919" t="s">
        <v>3410</v>
      </c>
      <c r="G15919" t="s">
        <v>1166</v>
      </c>
      <c r="H15919" t="s">
        <v>20</v>
      </c>
      <c r="I15919" t="s">
        <v>1821</v>
      </c>
      <c r="J15919" t="s">
        <v>1164</v>
      </c>
      <c r="K15919" t="s">
        <v>1164</v>
      </c>
      <c r="L15919" t="s">
        <v>1164</v>
      </c>
      <c r="M15919" t="s">
        <v>1164</v>
      </c>
      <c r="N15919" t="s">
        <v>1164</v>
      </c>
      <c r="O15919" t="s">
        <v>1164</v>
      </c>
      <c r="P15919" t="s">
        <v>1164</v>
      </c>
      <c r="Q15919" t="s">
        <v>1164</v>
      </c>
      <c r="R15919" t="s">
        <v>1164</v>
      </c>
      <c r="S15919" t="s">
        <v>1164</v>
      </c>
      <c r="T15919" t="s">
        <v>1164</v>
      </c>
      <c r="U15919" t="s">
        <v>1164</v>
      </c>
      <c r="V15919" t="s">
        <v>1164</v>
      </c>
      <c r="W15919" t="s">
        <v>1164</v>
      </c>
      <c r="X15919" t="s">
        <v>1164</v>
      </c>
      <c r="Y15919" t="s">
        <v>1164</v>
      </c>
      <c r="Z15919" t="s">
        <v>1164</v>
      </c>
      <c r="AA15919" t="s">
        <v>1164</v>
      </c>
      <c r="AB15919" t="s">
        <v>1164</v>
      </c>
      <c r="AC15919" t="s">
        <v>1164</v>
      </c>
      <c r="AD15919" t="s">
        <v>1164</v>
      </c>
      <c r="AE15919" t="s">
        <v>1164</v>
      </c>
      <c r="AF15919" t="s">
        <v>1164</v>
      </c>
      <c r="AG15919" t="s">
        <v>1164</v>
      </c>
      <c r="AH15919" t="s">
        <v>1164</v>
      </c>
      <c r="AI15919" t="s">
        <v>1164</v>
      </c>
      <c r="AJ15919" t="s">
        <v>1164</v>
      </c>
      <c r="AK15919" t="s">
        <v>4372</v>
      </c>
      <c r="AL15919" t="s">
        <v>1165</v>
      </c>
    </row>
    <row r="15920" spans="1:38" hidden="1" x14ac:dyDescent="0.3">
      <c r="A15920" t="s">
        <v>3409</v>
      </c>
      <c r="B15920" t="str">
        <f t="shared" si="248"/>
        <v>Ranchero Energy Inc.</v>
      </c>
      <c r="C15920">
        <v>4979041</v>
      </c>
      <c r="D15920" t="s">
        <v>1367</v>
      </c>
      <c r="E15920" t="s">
        <v>1169</v>
      </c>
      <c r="F15920" t="s">
        <v>3410</v>
      </c>
      <c r="G15920" t="s">
        <v>1166</v>
      </c>
      <c r="H15920" t="s">
        <v>20</v>
      </c>
      <c r="I15920" t="s">
        <v>1821</v>
      </c>
      <c r="J15920" t="s">
        <v>1164</v>
      </c>
      <c r="K15920" t="s">
        <v>1164</v>
      </c>
      <c r="L15920" t="s">
        <v>1164</v>
      </c>
      <c r="M15920" t="s">
        <v>1164</v>
      </c>
      <c r="N15920" t="s">
        <v>1164</v>
      </c>
      <c r="O15920" t="s">
        <v>1164</v>
      </c>
      <c r="P15920" t="s">
        <v>1164</v>
      </c>
      <c r="Q15920" t="s">
        <v>1164</v>
      </c>
      <c r="R15920" t="s">
        <v>1164</v>
      </c>
      <c r="S15920" t="s">
        <v>1164</v>
      </c>
      <c r="T15920" t="s">
        <v>1164</v>
      </c>
      <c r="U15920" t="s">
        <v>1164</v>
      </c>
      <c r="V15920" t="s">
        <v>1164</v>
      </c>
      <c r="W15920" t="s">
        <v>1164</v>
      </c>
      <c r="X15920" t="s">
        <v>1164</v>
      </c>
      <c r="Y15920" t="s">
        <v>1164</v>
      </c>
      <c r="Z15920" t="s">
        <v>1164</v>
      </c>
      <c r="AA15920" t="s">
        <v>1164</v>
      </c>
      <c r="AB15920" t="s">
        <v>1164</v>
      </c>
      <c r="AC15920" t="s">
        <v>1164</v>
      </c>
      <c r="AD15920" t="s">
        <v>1164</v>
      </c>
      <c r="AE15920" t="s">
        <v>1164</v>
      </c>
      <c r="AF15920" t="s">
        <v>1164</v>
      </c>
      <c r="AG15920" t="s">
        <v>1164</v>
      </c>
      <c r="AH15920" t="s">
        <v>1164</v>
      </c>
      <c r="AI15920" t="s">
        <v>1164</v>
      </c>
      <c r="AJ15920" t="s">
        <v>1164</v>
      </c>
      <c r="AK15920" t="s">
        <v>4371</v>
      </c>
      <c r="AL15920" t="s">
        <v>1165</v>
      </c>
    </row>
    <row r="15921" spans="1:38" hidden="1" x14ac:dyDescent="0.3">
      <c r="A15921" t="s">
        <v>3409</v>
      </c>
      <c r="B15921" t="str">
        <f t="shared" si="248"/>
        <v>Ranchero Energy Inc.</v>
      </c>
      <c r="C15921">
        <v>4979041</v>
      </c>
      <c r="D15921" t="s">
        <v>1367</v>
      </c>
      <c r="E15921" t="s">
        <v>1169</v>
      </c>
      <c r="F15921" t="s">
        <v>3410</v>
      </c>
      <c r="G15921" t="s">
        <v>1166</v>
      </c>
      <c r="H15921" t="s">
        <v>20</v>
      </c>
      <c r="I15921" t="s">
        <v>1821</v>
      </c>
      <c r="J15921" t="s">
        <v>1164</v>
      </c>
      <c r="K15921" t="s">
        <v>1164</v>
      </c>
      <c r="L15921" t="s">
        <v>1164</v>
      </c>
      <c r="M15921" t="s">
        <v>1164</v>
      </c>
      <c r="N15921" t="s">
        <v>1164</v>
      </c>
      <c r="O15921" t="s">
        <v>1164</v>
      </c>
      <c r="P15921" t="s">
        <v>1164</v>
      </c>
      <c r="Q15921" t="s">
        <v>1164</v>
      </c>
      <c r="R15921" t="s">
        <v>1164</v>
      </c>
      <c r="S15921" t="s">
        <v>1164</v>
      </c>
      <c r="T15921" t="s">
        <v>1164</v>
      </c>
      <c r="U15921" t="s">
        <v>1164</v>
      </c>
      <c r="V15921" t="s">
        <v>1164</v>
      </c>
      <c r="W15921" t="s">
        <v>1164</v>
      </c>
      <c r="X15921" t="s">
        <v>1164</v>
      </c>
      <c r="Y15921" t="s">
        <v>1164</v>
      </c>
      <c r="Z15921" t="s">
        <v>1164</v>
      </c>
      <c r="AA15921" t="s">
        <v>1164</v>
      </c>
      <c r="AB15921" t="s">
        <v>1164</v>
      </c>
      <c r="AC15921" t="s">
        <v>1164</v>
      </c>
      <c r="AD15921" t="s">
        <v>1164</v>
      </c>
      <c r="AE15921" t="s">
        <v>1164</v>
      </c>
      <c r="AF15921" t="s">
        <v>1164</v>
      </c>
      <c r="AG15921" t="s">
        <v>1164</v>
      </c>
      <c r="AH15921" t="s">
        <v>1164</v>
      </c>
      <c r="AI15921" t="s">
        <v>1164</v>
      </c>
      <c r="AJ15921" t="s">
        <v>1164</v>
      </c>
      <c r="AK15921" t="s">
        <v>4370</v>
      </c>
      <c r="AL15921" t="s">
        <v>1165</v>
      </c>
    </row>
    <row r="15922" spans="1:38" hidden="1" x14ac:dyDescent="0.3">
      <c r="A15922" t="s">
        <v>3411</v>
      </c>
      <c r="B15922" t="str">
        <f t="shared" si="248"/>
        <v>Ranchgate Energy Inc.</v>
      </c>
      <c r="C15922">
        <v>4365024</v>
      </c>
      <c r="D15922" t="s">
        <v>1367</v>
      </c>
      <c r="E15922" t="s">
        <v>1167</v>
      </c>
      <c r="F15922" t="s">
        <v>3412</v>
      </c>
      <c r="G15922" t="s">
        <v>1166</v>
      </c>
      <c r="H15922" t="s">
        <v>20</v>
      </c>
      <c r="I15922" t="s">
        <v>3413</v>
      </c>
      <c r="J15922" t="s">
        <v>1164</v>
      </c>
      <c r="K15922">
        <v>70344.092000000004</v>
      </c>
      <c r="L15922">
        <v>61271.608</v>
      </c>
      <c r="M15922" t="s">
        <v>1164</v>
      </c>
      <c r="N15922">
        <v>3777.797</v>
      </c>
      <c r="O15922" t="s">
        <v>1164</v>
      </c>
      <c r="P15922" t="s">
        <v>1164</v>
      </c>
      <c r="Q15922" t="s">
        <v>1164</v>
      </c>
      <c r="R15922" t="s">
        <v>1164</v>
      </c>
      <c r="S15922" t="s">
        <v>1164</v>
      </c>
      <c r="T15922" t="s">
        <v>1164</v>
      </c>
      <c r="U15922" t="s">
        <v>1164</v>
      </c>
      <c r="V15922" t="s">
        <v>1164</v>
      </c>
      <c r="W15922" t="s">
        <v>1164</v>
      </c>
      <c r="X15922" t="s">
        <v>1164</v>
      </c>
      <c r="Y15922" t="s">
        <v>1164</v>
      </c>
      <c r="Z15922" t="s">
        <v>1164</v>
      </c>
      <c r="AA15922" t="s">
        <v>1164</v>
      </c>
      <c r="AB15922" t="s">
        <v>1164</v>
      </c>
      <c r="AC15922" t="s">
        <v>1164</v>
      </c>
      <c r="AD15922" t="s">
        <v>1164</v>
      </c>
      <c r="AE15922" t="s">
        <v>1164</v>
      </c>
      <c r="AF15922" t="s">
        <v>1164</v>
      </c>
      <c r="AG15922" t="s">
        <v>1164</v>
      </c>
      <c r="AH15922" t="s">
        <v>1164</v>
      </c>
      <c r="AI15922" t="s">
        <v>1164</v>
      </c>
      <c r="AJ15922" t="s">
        <v>1164</v>
      </c>
      <c r="AK15922" t="s">
        <v>4385</v>
      </c>
      <c r="AL15922" t="s">
        <v>1165</v>
      </c>
    </row>
    <row r="15923" spans="1:38" hidden="1" x14ac:dyDescent="0.3">
      <c r="A15923" t="s">
        <v>3411</v>
      </c>
      <c r="B15923" t="str">
        <f t="shared" si="248"/>
        <v>Ranchgate Energy Inc.</v>
      </c>
      <c r="C15923">
        <v>4365024</v>
      </c>
      <c r="D15923" t="s">
        <v>1367</v>
      </c>
      <c r="E15923" t="s">
        <v>1167</v>
      </c>
      <c r="F15923" t="s">
        <v>3412</v>
      </c>
      <c r="G15923" t="s">
        <v>1166</v>
      </c>
      <c r="H15923" t="s">
        <v>20</v>
      </c>
      <c r="I15923" t="s">
        <v>3413</v>
      </c>
      <c r="J15923" t="s">
        <v>1164</v>
      </c>
      <c r="K15923">
        <v>70344.092000000004</v>
      </c>
      <c r="L15923">
        <v>61271.608</v>
      </c>
      <c r="M15923" t="s">
        <v>1164</v>
      </c>
      <c r="N15923">
        <v>3777.797</v>
      </c>
      <c r="O15923" t="s">
        <v>1164</v>
      </c>
      <c r="P15923" t="s">
        <v>1164</v>
      </c>
      <c r="Q15923" t="s">
        <v>1164</v>
      </c>
      <c r="R15923" t="s">
        <v>1164</v>
      </c>
      <c r="S15923" t="s">
        <v>1164</v>
      </c>
      <c r="T15923" t="s">
        <v>1164</v>
      </c>
      <c r="U15923" t="s">
        <v>1164</v>
      </c>
      <c r="V15923" t="s">
        <v>1164</v>
      </c>
      <c r="W15923" t="s">
        <v>1164</v>
      </c>
      <c r="X15923" t="s">
        <v>1164</v>
      </c>
      <c r="Y15923" t="s">
        <v>1164</v>
      </c>
      <c r="Z15923" t="s">
        <v>1164</v>
      </c>
      <c r="AA15923" t="s">
        <v>1164</v>
      </c>
      <c r="AB15923" t="s">
        <v>1164</v>
      </c>
      <c r="AC15923" t="s">
        <v>1164</v>
      </c>
      <c r="AD15923" t="s">
        <v>1164</v>
      </c>
      <c r="AE15923" t="s">
        <v>1164</v>
      </c>
      <c r="AF15923" t="s">
        <v>1164</v>
      </c>
      <c r="AG15923" t="s">
        <v>1164</v>
      </c>
      <c r="AH15923" t="s">
        <v>1164</v>
      </c>
      <c r="AI15923" t="s">
        <v>1164</v>
      </c>
      <c r="AJ15923" t="s">
        <v>1164</v>
      </c>
      <c r="AK15923" t="s">
        <v>4384</v>
      </c>
      <c r="AL15923" t="s">
        <v>1165</v>
      </c>
    </row>
    <row r="15924" spans="1:38" hidden="1" x14ac:dyDescent="0.3">
      <c r="A15924" t="s">
        <v>3411</v>
      </c>
      <c r="B15924" t="str">
        <f t="shared" si="248"/>
        <v>Ranchgate Energy Inc.</v>
      </c>
      <c r="C15924">
        <v>4365024</v>
      </c>
      <c r="D15924" t="s">
        <v>1367</v>
      </c>
      <c r="E15924" t="s">
        <v>1167</v>
      </c>
      <c r="F15924" t="s">
        <v>3412</v>
      </c>
      <c r="G15924" t="s">
        <v>1166</v>
      </c>
      <c r="H15924" t="s">
        <v>20</v>
      </c>
      <c r="I15924" t="s">
        <v>3413</v>
      </c>
      <c r="J15924" t="s">
        <v>1164</v>
      </c>
      <c r="K15924">
        <v>70344.092000000004</v>
      </c>
      <c r="L15924">
        <v>61271.608</v>
      </c>
      <c r="M15924" t="s">
        <v>1164</v>
      </c>
      <c r="N15924">
        <v>3777.797</v>
      </c>
      <c r="O15924" t="s">
        <v>1164</v>
      </c>
      <c r="P15924" t="s">
        <v>1164</v>
      </c>
      <c r="Q15924" t="s">
        <v>1164</v>
      </c>
      <c r="R15924" t="s">
        <v>1164</v>
      </c>
      <c r="S15924" t="s">
        <v>1164</v>
      </c>
      <c r="T15924" t="s">
        <v>1164</v>
      </c>
      <c r="U15924" t="s">
        <v>1164</v>
      </c>
      <c r="V15924" t="s">
        <v>1164</v>
      </c>
      <c r="W15924" t="s">
        <v>1164</v>
      </c>
      <c r="X15924" t="s">
        <v>1164</v>
      </c>
      <c r="Y15924" t="s">
        <v>1164</v>
      </c>
      <c r="Z15924" t="s">
        <v>1164</v>
      </c>
      <c r="AA15924" t="s">
        <v>1164</v>
      </c>
      <c r="AB15924" t="s">
        <v>1164</v>
      </c>
      <c r="AC15924" t="s">
        <v>1164</v>
      </c>
      <c r="AD15924" t="s">
        <v>1164</v>
      </c>
      <c r="AE15924" t="s">
        <v>1164</v>
      </c>
      <c r="AF15924" t="s">
        <v>1164</v>
      </c>
      <c r="AG15924" t="s">
        <v>1164</v>
      </c>
      <c r="AH15924" t="s">
        <v>1164</v>
      </c>
      <c r="AI15924" t="s">
        <v>1164</v>
      </c>
      <c r="AJ15924" t="s">
        <v>1164</v>
      </c>
      <c r="AK15924" t="s">
        <v>4383</v>
      </c>
      <c r="AL15924" t="s">
        <v>1165</v>
      </c>
    </row>
    <row r="15925" spans="1:38" hidden="1" x14ac:dyDescent="0.3">
      <c r="A15925" t="s">
        <v>3411</v>
      </c>
      <c r="B15925" t="str">
        <f t="shared" si="248"/>
        <v>Ranchgate Energy Inc.</v>
      </c>
      <c r="C15925">
        <v>4365024</v>
      </c>
      <c r="D15925" t="s">
        <v>1367</v>
      </c>
      <c r="E15925" t="s">
        <v>1167</v>
      </c>
      <c r="F15925" t="s">
        <v>3412</v>
      </c>
      <c r="G15925" t="s">
        <v>1166</v>
      </c>
      <c r="H15925" t="s">
        <v>20</v>
      </c>
      <c r="I15925" t="s">
        <v>3413</v>
      </c>
      <c r="J15925" t="s">
        <v>1164</v>
      </c>
      <c r="K15925">
        <v>70344.092000000004</v>
      </c>
      <c r="L15925">
        <v>61271.608</v>
      </c>
      <c r="M15925" t="s">
        <v>1164</v>
      </c>
      <c r="N15925">
        <v>3777.797</v>
      </c>
      <c r="O15925" t="s">
        <v>1164</v>
      </c>
      <c r="P15925" t="s">
        <v>1164</v>
      </c>
      <c r="Q15925" t="s">
        <v>1164</v>
      </c>
      <c r="R15925" t="s">
        <v>1164</v>
      </c>
      <c r="S15925" t="s">
        <v>1164</v>
      </c>
      <c r="T15925" t="s">
        <v>1164</v>
      </c>
      <c r="U15925" t="s">
        <v>1164</v>
      </c>
      <c r="V15925" t="s">
        <v>1164</v>
      </c>
      <c r="W15925" t="s">
        <v>1164</v>
      </c>
      <c r="X15925" t="s">
        <v>1164</v>
      </c>
      <c r="Y15925" t="s">
        <v>1164</v>
      </c>
      <c r="Z15925" t="s">
        <v>1164</v>
      </c>
      <c r="AA15925" t="s">
        <v>1164</v>
      </c>
      <c r="AB15925" t="s">
        <v>1164</v>
      </c>
      <c r="AC15925" t="s">
        <v>1164</v>
      </c>
      <c r="AD15925" t="s">
        <v>1164</v>
      </c>
      <c r="AE15925" t="s">
        <v>1164</v>
      </c>
      <c r="AF15925" t="s">
        <v>1164</v>
      </c>
      <c r="AG15925" t="s">
        <v>1164</v>
      </c>
      <c r="AH15925" t="s">
        <v>1164</v>
      </c>
      <c r="AI15925" t="s">
        <v>1164</v>
      </c>
      <c r="AJ15925" t="s">
        <v>1164</v>
      </c>
      <c r="AK15925" t="s">
        <v>4382</v>
      </c>
      <c r="AL15925" t="s">
        <v>1165</v>
      </c>
    </row>
    <row r="15926" spans="1:38" hidden="1" x14ac:dyDescent="0.3">
      <c r="A15926" t="s">
        <v>3411</v>
      </c>
      <c r="B15926" t="str">
        <f t="shared" si="248"/>
        <v>Ranchgate Energy Inc.</v>
      </c>
      <c r="C15926">
        <v>4365024</v>
      </c>
      <c r="D15926" t="s">
        <v>1367</v>
      </c>
      <c r="E15926" t="s">
        <v>1167</v>
      </c>
      <c r="F15926" t="s">
        <v>3412</v>
      </c>
      <c r="G15926" t="s">
        <v>1166</v>
      </c>
      <c r="H15926" t="s">
        <v>20</v>
      </c>
      <c r="I15926" t="s">
        <v>3413</v>
      </c>
      <c r="J15926" t="s">
        <v>1164</v>
      </c>
      <c r="K15926">
        <v>70344.092000000004</v>
      </c>
      <c r="L15926">
        <v>61271.608</v>
      </c>
      <c r="M15926" t="s">
        <v>1164</v>
      </c>
      <c r="N15926">
        <v>3777.797</v>
      </c>
      <c r="O15926" t="s">
        <v>1164</v>
      </c>
      <c r="P15926" t="s">
        <v>1164</v>
      </c>
      <c r="Q15926" t="s">
        <v>1164</v>
      </c>
      <c r="R15926" t="s">
        <v>1164</v>
      </c>
      <c r="S15926" t="s">
        <v>1164</v>
      </c>
      <c r="T15926" t="s">
        <v>1164</v>
      </c>
      <c r="U15926" t="s">
        <v>1164</v>
      </c>
      <c r="V15926" t="s">
        <v>1164</v>
      </c>
      <c r="W15926" t="s">
        <v>1164</v>
      </c>
      <c r="X15926" t="s">
        <v>1164</v>
      </c>
      <c r="Y15926" t="s">
        <v>1164</v>
      </c>
      <c r="Z15926" t="s">
        <v>1164</v>
      </c>
      <c r="AA15926" t="s">
        <v>1164</v>
      </c>
      <c r="AB15926" t="s">
        <v>1164</v>
      </c>
      <c r="AC15926" t="s">
        <v>1164</v>
      </c>
      <c r="AD15926" t="s">
        <v>1164</v>
      </c>
      <c r="AE15926" t="s">
        <v>1164</v>
      </c>
      <c r="AF15926" t="s">
        <v>1164</v>
      </c>
      <c r="AG15926" t="s">
        <v>1164</v>
      </c>
      <c r="AH15926" t="s">
        <v>1164</v>
      </c>
      <c r="AI15926" t="s">
        <v>1164</v>
      </c>
      <c r="AJ15926" t="s">
        <v>1164</v>
      </c>
      <c r="AK15926" t="s">
        <v>4381</v>
      </c>
      <c r="AL15926" t="s">
        <v>1165</v>
      </c>
    </row>
    <row r="15927" spans="1:38" hidden="1" x14ac:dyDescent="0.3">
      <c r="A15927" t="s">
        <v>3411</v>
      </c>
      <c r="B15927" t="str">
        <f t="shared" si="248"/>
        <v>Ranchgate Energy Inc.</v>
      </c>
      <c r="C15927">
        <v>4365024</v>
      </c>
      <c r="D15927" t="s">
        <v>1367</v>
      </c>
      <c r="E15927" t="s">
        <v>1167</v>
      </c>
      <c r="F15927" t="s">
        <v>3412</v>
      </c>
      <c r="G15927" t="s">
        <v>1166</v>
      </c>
      <c r="H15927" t="s">
        <v>20</v>
      </c>
      <c r="I15927" t="s">
        <v>3413</v>
      </c>
      <c r="J15927" t="s">
        <v>1164</v>
      </c>
      <c r="K15927">
        <v>70344.092000000004</v>
      </c>
      <c r="L15927">
        <v>61271.608</v>
      </c>
      <c r="M15927" t="s">
        <v>1164</v>
      </c>
      <c r="N15927">
        <v>3777.797</v>
      </c>
      <c r="O15927" t="s">
        <v>1164</v>
      </c>
      <c r="P15927" t="s">
        <v>1164</v>
      </c>
      <c r="Q15927" t="s">
        <v>1164</v>
      </c>
      <c r="R15927" t="s">
        <v>1164</v>
      </c>
      <c r="S15927" t="s">
        <v>1164</v>
      </c>
      <c r="T15927" t="s">
        <v>1164</v>
      </c>
      <c r="U15927" t="s">
        <v>1164</v>
      </c>
      <c r="V15927" t="s">
        <v>1164</v>
      </c>
      <c r="W15927" t="s">
        <v>1164</v>
      </c>
      <c r="X15927" t="s">
        <v>1164</v>
      </c>
      <c r="Y15927" t="s">
        <v>1164</v>
      </c>
      <c r="Z15927" t="s">
        <v>1164</v>
      </c>
      <c r="AA15927" t="s">
        <v>1164</v>
      </c>
      <c r="AB15927" t="s">
        <v>1164</v>
      </c>
      <c r="AC15927" t="s">
        <v>1164</v>
      </c>
      <c r="AD15927" t="s">
        <v>1164</v>
      </c>
      <c r="AE15927" t="s">
        <v>1164</v>
      </c>
      <c r="AF15927" t="s">
        <v>1164</v>
      </c>
      <c r="AG15927" t="s">
        <v>1164</v>
      </c>
      <c r="AH15927" t="s">
        <v>1164</v>
      </c>
      <c r="AI15927" t="s">
        <v>1164</v>
      </c>
      <c r="AJ15927" t="s">
        <v>1164</v>
      </c>
      <c r="AK15927" t="s">
        <v>4380</v>
      </c>
      <c r="AL15927" t="s">
        <v>1165</v>
      </c>
    </row>
    <row r="15928" spans="1:38" hidden="1" x14ac:dyDescent="0.3">
      <c r="A15928" t="s">
        <v>3411</v>
      </c>
      <c r="B15928" t="str">
        <f t="shared" si="248"/>
        <v>Ranchgate Energy Inc.</v>
      </c>
      <c r="C15928">
        <v>4365024</v>
      </c>
      <c r="D15928" t="s">
        <v>1367</v>
      </c>
      <c r="E15928" t="s">
        <v>1167</v>
      </c>
      <c r="F15928" t="s">
        <v>3412</v>
      </c>
      <c r="G15928" t="s">
        <v>1166</v>
      </c>
      <c r="H15928" t="s">
        <v>20</v>
      </c>
      <c r="I15928" t="s">
        <v>3413</v>
      </c>
      <c r="J15928" t="s">
        <v>1164</v>
      </c>
      <c r="K15928">
        <v>70344.092000000004</v>
      </c>
      <c r="L15928">
        <v>61271.608</v>
      </c>
      <c r="M15928" t="s">
        <v>1164</v>
      </c>
      <c r="N15928">
        <v>3777.797</v>
      </c>
      <c r="O15928" t="s">
        <v>1164</v>
      </c>
      <c r="P15928" t="s">
        <v>1164</v>
      </c>
      <c r="Q15928" t="s">
        <v>1164</v>
      </c>
      <c r="R15928" t="s">
        <v>1164</v>
      </c>
      <c r="S15928" t="s">
        <v>1164</v>
      </c>
      <c r="T15928" t="s">
        <v>1164</v>
      </c>
      <c r="U15928" t="s">
        <v>1164</v>
      </c>
      <c r="V15928" t="s">
        <v>1164</v>
      </c>
      <c r="W15928" t="s">
        <v>1164</v>
      </c>
      <c r="X15928" t="s">
        <v>1164</v>
      </c>
      <c r="Y15928" t="s">
        <v>1164</v>
      </c>
      <c r="Z15928" t="s">
        <v>1164</v>
      </c>
      <c r="AA15928" t="s">
        <v>1164</v>
      </c>
      <c r="AB15928" t="s">
        <v>1164</v>
      </c>
      <c r="AC15928" t="s">
        <v>1164</v>
      </c>
      <c r="AD15928" t="s">
        <v>1164</v>
      </c>
      <c r="AE15928" t="s">
        <v>1164</v>
      </c>
      <c r="AF15928" t="s">
        <v>1164</v>
      </c>
      <c r="AG15928" t="s">
        <v>1164</v>
      </c>
      <c r="AH15928" t="s">
        <v>1164</v>
      </c>
      <c r="AI15928" t="s">
        <v>1164</v>
      </c>
      <c r="AJ15928" t="s">
        <v>1164</v>
      </c>
      <c r="AK15928" t="s">
        <v>4379</v>
      </c>
      <c r="AL15928" t="s">
        <v>1165</v>
      </c>
    </row>
    <row r="15929" spans="1:38" hidden="1" x14ac:dyDescent="0.3">
      <c r="A15929" t="s">
        <v>3411</v>
      </c>
      <c r="B15929" t="str">
        <f t="shared" si="248"/>
        <v>Ranchgate Energy Inc.</v>
      </c>
      <c r="C15929">
        <v>4365024</v>
      </c>
      <c r="D15929" t="s">
        <v>1367</v>
      </c>
      <c r="E15929" t="s">
        <v>1167</v>
      </c>
      <c r="F15929" t="s">
        <v>3412</v>
      </c>
      <c r="G15929" t="s">
        <v>1166</v>
      </c>
      <c r="H15929" t="s">
        <v>20</v>
      </c>
      <c r="I15929" t="s">
        <v>3413</v>
      </c>
      <c r="J15929" t="s">
        <v>1164</v>
      </c>
      <c r="K15929">
        <v>70344.092000000004</v>
      </c>
      <c r="L15929">
        <v>61271.608</v>
      </c>
      <c r="M15929" t="s">
        <v>1164</v>
      </c>
      <c r="N15929">
        <v>3777.797</v>
      </c>
      <c r="O15929" t="s">
        <v>1164</v>
      </c>
      <c r="P15929" t="s">
        <v>1164</v>
      </c>
      <c r="Q15929" t="s">
        <v>1164</v>
      </c>
      <c r="R15929" t="s">
        <v>1164</v>
      </c>
      <c r="S15929" t="s">
        <v>1164</v>
      </c>
      <c r="T15929" t="s">
        <v>1164</v>
      </c>
      <c r="U15929" t="s">
        <v>1164</v>
      </c>
      <c r="V15929" t="s">
        <v>1164</v>
      </c>
      <c r="W15929" t="s">
        <v>1164</v>
      </c>
      <c r="X15929" t="s">
        <v>1164</v>
      </c>
      <c r="Y15929" t="s">
        <v>1164</v>
      </c>
      <c r="Z15929" t="s">
        <v>1164</v>
      </c>
      <c r="AA15929" t="s">
        <v>1164</v>
      </c>
      <c r="AB15929" t="s">
        <v>1164</v>
      </c>
      <c r="AC15929" t="s">
        <v>1164</v>
      </c>
      <c r="AD15929" t="s">
        <v>1164</v>
      </c>
      <c r="AE15929" t="s">
        <v>1164</v>
      </c>
      <c r="AF15929" t="s">
        <v>1164</v>
      </c>
      <c r="AG15929" t="s">
        <v>1164</v>
      </c>
      <c r="AH15929" t="s">
        <v>1164</v>
      </c>
      <c r="AI15929" t="s">
        <v>1164</v>
      </c>
      <c r="AJ15929" t="s">
        <v>1164</v>
      </c>
      <c r="AK15929" t="s">
        <v>4378</v>
      </c>
      <c r="AL15929" t="s">
        <v>1165</v>
      </c>
    </row>
    <row r="15930" spans="1:38" hidden="1" x14ac:dyDescent="0.3">
      <c r="A15930" t="s">
        <v>3411</v>
      </c>
      <c r="B15930" t="str">
        <f t="shared" si="248"/>
        <v>Ranchgate Energy Inc.</v>
      </c>
      <c r="C15930">
        <v>4365024</v>
      </c>
      <c r="D15930" t="s">
        <v>1367</v>
      </c>
      <c r="E15930" t="s">
        <v>1167</v>
      </c>
      <c r="F15930" t="s">
        <v>3412</v>
      </c>
      <c r="G15930" t="s">
        <v>1166</v>
      </c>
      <c r="H15930" t="s">
        <v>20</v>
      </c>
      <c r="I15930" t="s">
        <v>3413</v>
      </c>
      <c r="J15930" t="s">
        <v>1164</v>
      </c>
      <c r="K15930">
        <v>70344.092000000004</v>
      </c>
      <c r="L15930">
        <v>61271.608</v>
      </c>
      <c r="M15930" t="s">
        <v>1164</v>
      </c>
      <c r="N15930">
        <v>3777.797</v>
      </c>
      <c r="O15930" t="s">
        <v>1164</v>
      </c>
      <c r="P15930" t="s">
        <v>1164</v>
      </c>
      <c r="Q15930" t="s">
        <v>1164</v>
      </c>
      <c r="R15930" t="s">
        <v>1164</v>
      </c>
      <c r="S15930" t="s">
        <v>1164</v>
      </c>
      <c r="T15930" t="s">
        <v>1164</v>
      </c>
      <c r="U15930" t="s">
        <v>1164</v>
      </c>
      <c r="V15930" t="s">
        <v>1164</v>
      </c>
      <c r="W15930" t="s">
        <v>1164</v>
      </c>
      <c r="X15930" t="s">
        <v>1164</v>
      </c>
      <c r="Y15930" t="s">
        <v>1164</v>
      </c>
      <c r="Z15930" t="s">
        <v>1164</v>
      </c>
      <c r="AA15930" t="s">
        <v>1164</v>
      </c>
      <c r="AB15930" t="s">
        <v>1164</v>
      </c>
      <c r="AC15930" t="s">
        <v>1164</v>
      </c>
      <c r="AD15930" t="s">
        <v>1164</v>
      </c>
      <c r="AE15930" t="s">
        <v>1164</v>
      </c>
      <c r="AF15930" t="s">
        <v>1164</v>
      </c>
      <c r="AG15930" t="s">
        <v>1164</v>
      </c>
      <c r="AH15930" t="s">
        <v>1164</v>
      </c>
      <c r="AI15930" t="s">
        <v>1164</v>
      </c>
      <c r="AJ15930" t="s">
        <v>1164</v>
      </c>
      <c r="AK15930" t="s">
        <v>4377</v>
      </c>
      <c r="AL15930" t="s">
        <v>1165</v>
      </c>
    </row>
    <row r="15931" spans="1:38" hidden="1" x14ac:dyDescent="0.3">
      <c r="A15931" t="s">
        <v>3411</v>
      </c>
      <c r="B15931" t="str">
        <f t="shared" si="248"/>
        <v>Ranchgate Energy Inc.</v>
      </c>
      <c r="C15931">
        <v>4365024</v>
      </c>
      <c r="D15931" t="s">
        <v>1367</v>
      </c>
      <c r="E15931" t="s">
        <v>1167</v>
      </c>
      <c r="F15931" t="s">
        <v>3412</v>
      </c>
      <c r="G15931" t="s">
        <v>1166</v>
      </c>
      <c r="H15931" t="s">
        <v>20</v>
      </c>
      <c r="I15931" t="s">
        <v>3413</v>
      </c>
      <c r="J15931" t="s">
        <v>1164</v>
      </c>
      <c r="K15931">
        <v>70344.092000000004</v>
      </c>
      <c r="L15931">
        <v>61271.608</v>
      </c>
      <c r="M15931" t="s">
        <v>1164</v>
      </c>
      <c r="N15931">
        <v>3777.797</v>
      </c>
      <c r="O15931" t="s">
        <v>1164</v>
      </c>
      <c r="P15931" t="s">
        <v>1164</v>
      </c>
      <c r="Q15931" t="s">
        <v>1164</v>
      </c>
      <c r="R15931" t="s">
        <v>1164</v>
      </c>
      <c r="S15931" t="s">
        <v>1164</v>
      </c>
      <c r="T15931" t="s">
        <v>1164</v>
      </c>
      <c r="U15931" t="s">
        <v>1164</v>
      </c>
      <c r="V15931" t="s">
        <v>1164</v>
      </c>
      <c r="W15931" t="s">
        <v>1164</v>
      </c>
      <c r="X15931" t="s">
        <v>1164</v>
      </c>
      <c r="Y15931" t="s">
        <v>1164</v>
      </c>
      <c r="Z15931" t="s">
        <v>1164</v>
      </c>
      <c r="AA15931" t="s">
        <v>1164</v>
      </c>
      <c r="AB15931" t="s">
        <v>1164</v>
      </c>
      <c r="AC15931" t="s">
        <v>1164</v>
      </c>
      <c r="AD15931" t="s">
        <v>1164</v>
      </c>
      <c r="AE15931" t="s">
        <v>1164</v>
      </c>
      <c r="AF15931" t="s">
        <v>1164</v>
      </c>
      <c r="AG15931" t="s">
        <v>1164</v>
      </c>
      <c r="AH15931" t="s">
        <v>1164</v>
      </c>
      <c r="AI15931" t="s">
        <v>1164</v>
      </c>
      <c r="AJ15931" t="s">
        <v>1164</v>
      </c>
      <c r="AK15931" t="s">
        <v>4376</v>
      </c>
      <c r="AL15931" t="s">
        <v>1165</v>
      </c>
    </row>
    <row r="15932" spans="1:38" hidden="1" x14ac:dyDescent="0.3">
      <c r="A15932" t="s">
        <v>3411</v>
      </c>
      <c r="B15932" t="str">
        <f t="shared" si="248"/>
        <v>Ranchgate Energy Inc.</v>
      </c>
      <c r="C15932">
        <v>4365024</v>
      </c>
      <c r="D15932" t="s">
        <v>1367</v>
      </c>
      <c r="E15932" t="s">
        <v>1167</v>
      </c>
      <c r="F15932" t="s">
        <v>3412</v>
      </c>
      <c r="G15932" t="s">
        <v>1166</v>
      </c>
      <c r="H15932" t="s">
        <v>20</v>
      </c>
      <c r="I15932" t="s">
        <v>3413</v>
      </c>
      <c r="J15932" t="s">
        <v>1164</v>
      </c>
      <c r="K15932">
        <v>70344.092000000004</v>
      </c>
      <c r="L15932">
        <v>61271.608</v>
      </c>
      <c r="M15932" t="s">
        <v>1164</v>
      </c>
      <c r="N15932">
        <v>3777.797</v>
      </c>
      <c r="O15932" t="s">
        <v>1164</v>
      </c>
      <c r="P15932" t="s">
        <v>1164</v>
      </c>
      <c r="Q15932" t="s">
        <v>1164</v>
      </c>
      <c r="R15932" t="s">
        <v>1164</v>
      </c>
      <c r="S15932" t="s">
        <v>1164</v>
      </c>
      <c r="T15932" t="s">
        <v>1164</v>
      </c>
      <c r="U15932" t="s">
        <v>1164</v>
      </c>
      <c r="V15932" t="s">
        <v>1164</v>
      </c>
      <c r="W15932" t="s">
        <v>1164</v>
      </c>
      <c r="X15932" t="s">
        <v>1164</v>
      </c>
      <c r="Y15932" t="s">
        <v>1164</v>
      </c>
      <c r="Z15932" t="s">
        <v>1164</v>
      </c>
      <c r="AA15932" t="s">
        <v>1164</v>
      </c>
      <c r="AB15932" t="s">
        <v>1164</v>
      </c>
      <c r="AC15932" t="s">
        <v>1164</v>
      </c>
      <c r="AD15932" t="s">
        <v>1164</v>
      </c>
      <c r="AE15932" t="s">
        <v>1164</v>
      </c>
      <c r="AF15932" t="s">
        <v>1164</v>
      </c>
      <c r="AG15932" t="s">
        <v>1164</v>
      </c>
      <c r="AH15932" t="s">
        <v>1164</v>
      </c>
      <c r="AI15932" t="s">
        <v>1164</v>
      </c>
      <c r="AJ15932" t="s">
        <v>1164</v>
      </c>
      <c r="AK15932" t="s">
        <v>4375</v>
      </c>
      <c r="AL15932" t="s">
        <v>1165</v>
      </c>
    </row>
    <row r="15933" spans="1:38" hidden="1" x14ac:dyDescent="0.3">
      <c r="A15933" t="s">
        <v>3411</v>
      </c>
      <c r="B15933" t="str">
        <f t="shared" si="248"/>
        <v>Ranchgate Energy Inc.</v>
      </c>
      <c r="C15933">
        <v>4365024</v>
      </c>
      <c r="D15933" t="s">
        <v>1367</v>
      </c>
      <c r="E15933" t="s">
        <v>1167</v>
      </c>
      <c r="F15933" t="s">
        <v>3412</v>
      </c>
      <c r="G15933" t="s">
        <v>1166</v>
      </c>
      <c r="H15933" t="s">
        <v>20</v>
      </c>
      <c r="I15933" t="s">
        <v>3413</v>
      </c>
      <c r="J15933" t="s">
        <v>1164</v>
      </c>
      <c r="K15933">
        <v>70344.092000000004</v>
      </c>
      <c r="L15933">
        <v>61271.608</v>
      </c>
      <c r="M15933" t="s">
        <v>1164</v>
      </c>
      <c r="N15933">
        <v>3777.797</v>
      </c>
      <c r="O15933" t="s">
        <v>1164</v>
      </c>
      <c r="P15933" t="s">
        <v>1164</v>
      </c>
      <c r="Q15933" t="s">
        <v>1164</v>
      </c>
      <c r="R15933" t="s">
        <v>1164</v>
      </c>
      <c r="S15933" t="s">
        <v>1164</v>
      </c>
      <c r="T15933" t="s">
        <v>1164</v>
      </c>
      <c r="U15933" t="s">
        <v>1164</v>
      </c>
      <c r="V15933" t="s">
        <v>1164</v>
      </c>
      <c r="W15933" t="s">
        <v>1164</v>
      </c>
      <c r="X15933" t="s">
        <v>1164</v>
      </c>
      <c r="Y15933" t="s">
        <v>1164</v>
      </c>
      <c r="Z15933" t="s">
        <v>1164</v>
      </c>
      <c r="AA15933" t="s">
        <v>1164</v>
      </c>
      <c r="AB15933" t="s">
        <v>1164</v>
      </c>
      <c r="AC15933" t="s">
        <v>1164</v>
      </c>
      <c r="AD15933" t="s">
        <v>1164</v>
      </c>
      <c r="AE15933" t="s">
        <v>1164</v>
      </c>
      <c r="AF15933" t="s">
        <v>1164</v>
      </c>
      <c r="AG15933" t="s">
        <v>1164</v>
      </c>
      <c r="AH15933" t="s">
        <v>1164</v>
      </c>
      <c r="AI15933" t="s">
        <v>1164</v>
      </c>
      <c r="AJ15933" t="s">
        <v>1164</v>
      </c>
      <c r="AK15933" t="s">
        <v>4374</v>
      </c>
      <c r="AL15933" t="s">
        <v>1165</v>
      </c>
    </row>
    <row r="15934" spans="1:38" hidden="1" x14ac:dyDescent="0.3">
      <c r="A15934" t="s">
        <v>3411</v>
      </c>
      <c r="B15934" t="str">
        <f t="shared" si="248"/>
        <v>Ranchgate Energy Inc.</v>
      </c>
      <c r="C15934">
        <v>4365024</v>
      </c>
      <c r="D15934" t="s">
        <v>1367</v>
      </c>
      <c r="E15934" t="s">
        <v>1167</v>
      </c>
      <c r="F15934" t="s">
        <v>3412</v>
      </c>
      <c r="G15934" t="s">
        <v>1166</v>
      </c>
      <c r="H15934" t="s">
        <v>20</v>
      </c>
      <c r="I15934" t="s">
        <v>3413</v>
      </c>
      <c r="J15934" t="s">
        <v>1164</v>
      </c>
      <c r="K15934">
        <v>70344.092000000004</v>
      </c>
      <c r="L15934">
        <v>61271.608</v>
      </c>
      <c r="M15934" t="s">
        <v>1164</v>
      </c>
      <c r="N15934">
        <v>3777.797</v>
      </c>
      <c r="O15934" t="s">
        <v>1164</v>
      </c>
      <c r="P15934" t="s">
        <v>1164</v>
      </c>
      <c r="Q15934" t="s">
        <v>1164</v>
      </c>
      <c r="R15934" t="s">
        <v>1164</v>
      </c>
      <c r="S15934" t="s">
        <v>1164</v>
      </c>
      <c r="T15934" t="s">
        <v>1164</v>
      </c>
      <c r="U15934" t="s">
        <v>1164</v>
      </c>
      <c r="V15934" t="s">
        <v>1164</v>
      </c>
      <c r="W15934" t="s">
        <v>1164</v>
      </c>
      <c r="X15934" t="s">
        <v>1164</v>
      </c>
      <c r="Y15934" t="s">
        <v>1164</v>
      </c>
      <c r="Z15934" t="s">
        <v>1164</v>
      </c>
      <c r="AA15934" t="s">
        <v>1164</v>
      </c>
      <c r="AB15934" t="s">
        <v>1164</v>
      </c>
      <c r="AC15934" t="s">
        <v>1164</v>
      </c>
      <c r="AD15934" t="s">
        <v>1164</v>
      </c>
      <c r="AE15934" t="s">
        <v>1164</v>
      </c>
      <c r="AF15934" t="s">
        <v>1164</v>
      </c>
      <c r="AG15934" t="s">
        <v>1164</v>
      </c>
      <c r="AH15934" t="s">
        <v>1164</v>
      </c>
      <c r="AI15934" t="s">
        <v>1164</v>
      </c>
      <c r="AJ15934" t="s">
        <v>1164</v>
      </c>
      <c r="AK15934" t="s">
        <v>4373</v>
      </c>
      <c r="AL15934" t="s">
        <v>1165</v>
      </c>
    </row>
    <row r="15935" spans="1:38" hidden="1" x14ac:dyDescent="0.3">
      <c r="A15935" t="s">
        <v>3411</v>
      </c>
      <c r="B15935" t="str">
        <f t="shared" si="248"/>
        <v>Ranchgate Energy Inc.</v>
      </c>
      <c r="C15935">
        <v>4365024</v>
      </c>
      <c r="D15935" t="s">
        <v>1367</v>
      </c>
      <c r="E15935" t="s">
        <v>1167</v>
      </c>
      <c r="F15935" t="s">
        <v>3412</v>
      </c>
      <c r="G15935" t="s">
        <v>1166</v>
      </c>
      <c r="H15935" t="s">
        <v>20</v>
      </c>
      <c r="I15935" t="s">
        <v>3413</v>
      </c>
      <c r="J15935" t="s">
        <v>1164</v>
      </c>
      <c r="K15935">
        <v>70344.092000000004</v>
      </c>
      <c r="L15935">
        <v>61271.608</v>
      </c>
      <c r="M15935" t="s">
        <v>1164</v>
      </c>
      <c r="N15935">
        <v>3777.797</v>
      </c>
      <c r="O15935" t="s">
        <v>1164</v>
      </c>
      <c r="P15935" t="s">
        <v>1164</v>
      </c>
      <c r="Q15935" t="s">
        <v>1164</v>
      </c>
      <c r="R15935" t="s">
        <v>1164</v>
      </c>
      <c r="S15935" t="s">
        <v>1164</v>
      </c>
      <c r="T15935" t="s">
        <v>1164</v>
      </c>
      <c r="U15935" t="s">
        <v>1164</v>
      </c>
      <c r="V15935" t="s">
        <v>1164</v>
      </c>
      <c r="W15935" t="s">
        <v>1164</v>
      </c>
      <c r="X15935" t="s">
        <v>1164</v>
      </c>
      <c r="Y15935" t="s">
        <v>1164</v>
      </c>
      <c r="Z15935" t="s">
        <v>1164</v>
      </c>
      <c r="AA15935" t="s">
        <v>1164</v>
      </c>
      <c r="AB15935" t="s">
        <v>1164</v>
      </c>
      <c r="AC15935" t="s">
        <v>1164</v>
      </c>
      <c r="AD15935" t="s">
        <v>1164</v>
      </c>
      <c r="AE15935" t="s">
        <v>1164</v>
      </c>
      <c r="AF15935" t="s">
        <v>1164</v>
      </c>
      <c r="AG15935" t="s">
        <v>1164</v>
      </c>
      <c r="AH15935" t="s">
        <v>1164</v>
      </c>
      <c r="AI15935" t="s">
        <v>1164</v>
      </c>
      <c r="AJ15935" t="s">
        <v>1164</v>
      </c>
      <c r="AK15935" t="s">
        <v>4372</v>
      </c>
      <c r="AL15935" t="s">
        <v>1165</v>
      </c>
    </row>
    <row r="15936" spans="1:38" hidden="1" x14ac:dyDescent="0.3">
      <c r="A15936" t="s">
        <v>3411</v>
      </c>
      <c r="B15936" t="str">
        <f t="shared" si="248"/>
        <v>Ranchgate Energy Inc.</v>
      </c>
      <c r="C15936">
        <v>4365024</v>
      </c>
      <c r="D15936" t="s">
        <v>1367</v>
      </c>
      <c r="E15936" t="s">
        <v>1167</v>
      </c>
      <c r="F15936" t="s">
        <v>3412</v>
      </c>
      <c r="G15936" t="s">
        <v>1166</v>
      </c>
      <c r="H15936" t="s">
        <v>20</v>
      </c>
      <c r="I15936" t="s">
        <v>3413</v>
      </c>
      <c r="J15936" t="s">
        <v>1164</v>
      </c>
      <c r="K15936">
        <v>70344.092000000004</v>
      </c>
      <c r="L15936">
        <v>61271.608</v>
      </c>
      <c r="M15936" t="s">
        <v>1164</v>
      </c>
      <c r="N15936">
        <v>3777.797</v>
      </c>
      <c r="O15936" t="s">
        <v>1164</v>
      </c>
      <c r="P15936" t="s">
        <v>1164</v>
      </c>
      <c r="Q15936" t="s">
        <v>1164</v>
      </c>
      <c r="R15936" t="s">
        <v>1164</v>
      </c>
      <c r="S15936" t="s">
        <v>1164</v>
      </c>
      <c r="T15936" t="s">
        <v>1164</v>
      </c>
      <c r="U15936" t="s">
        <v>1164</v>
      </c>
      <c r="V15936" t="s">
        <v>1164</v>
      </c>
      <c r="W15936" t="s">
        <v>1164</v>
      </c>
      <c r="X15936" t="s">
        <v>1164</v>
      </c>
      <c r="Y15936" t="s">
        <v>1164</v>
      </c>
      <c r="Z15936" t="s">
        <v>1164</v>
      </c>
      <c r="AA15936" t="s">
        <v>1164</v>
      </c>
      <c r="AB15936" t="s">
        <v>1164</v>
      </c>
      <c r="AC15936" t="s">
        <v>1164</v>
      </c>
      <c r="AD15936" t="s">
        <v>1164</v>
      </c>
      <c r="AE15936" t="s">
        <v>1164</v>
      </c>
      <c r="AF15936" t="s">
        <v>1164</v>
      </c>
      <c r="AG15936" t="s">
        <v>1164</v>
      </c>
      <c r="AH15936" t="s">
        <v>1164</v>
      </c>
      <c r="AI15936" t="s">
        <v>1164</v>
      </c>
      <c r="AJ15936" t="s">
        <v>1164</v>
      </c>
      <c r="AK15936" t="s">
        <v>4371</v>
      </c>
      <c r="AL15936" t="s">
        <v>1165</v>
      </c>
    </row>
    <row r="15937" spans="1:38" hidden="1" x14ac:dyDescent="0.3">
      <c r="A15937" t="s">
        <v>3411</v>
      </c>
      <c r="B15937" t="str">
        <f t="shared" si="248"/>
        <v>Ranchgate Energy Inc.</v>
      </c>
      <c r="C15937">
        <v>4365024</v>
      </c>
      <c r="D15937" t="s">
        <v>1367</v>
      </c>
      <c r="E15937" t="s">
        <v>1167</v>
      </c>
      <c r="F15937" t="s">
        <v>3412</v>
      </c>
      <c r="G15937" t="s">
        <v>1166</v>
      </c>
      <c r="H15937" t="s">
        <v>20</v>
      </c>
      <c r="I15937" t="s">
        <v>3413</v>
      </c>
      <c r="J15937" t="s">
        <v>1164</v>
      </c>
      <c r="K15937">
        <v>70344.092000000004</v>
      </c>
      <c r="L15937">
        <v>61271.608</v>
      </c>
      <c r="M15937" t="s">
        <v>1164</v>
      </c>
      <c r="N15937">
        <v>3777.797</v>
      </c>
      <c r="O15937" t="s">
        <v>1164</v>
      </c>
      <c r="P15937" t="s">
        <v>1164</v>
      </c>
      <c r="Q15937" t="s">
        <v>1164</v>
      </c>
      <c r="R15937" t="s">
        <v>1164</v>
      </c>
      <c r="S15937" t="s">
        <v>1164</v>
      </c>
      <c r="T15937" t="s">
        <v>1164</v>
      </c>
      <c r="U15937" t="s">
        <v>1164</v>
      </c>
      <c r="V15937" t="s">
        <v>1164</v>
      </c>
      <c r="W15937" t="s">
        <v>1164</v>
      </c>
      <c r="X15937" t="s">
        <v>1164</v>
      </c>
      <c r="Y15937" t="s">
        <v>1164</v>
      </c>
      <c r="Z15937" t="s">
        <v>1164</v>
      </c>
      <c r="AA15937" t="s">
        <v>1164</v>
      </c>
      <c r="AB15937" t="s">
        <v>1164</v>
      </c>
      <c r="AC15937" t="s">
        <v>1164</v>
      </c>
      <c r="AD15937" t="s">
        <v>1164</v>
      </c>
      <c r="AE15937" t="s">
        <v>1164</v>
      </c>
      <c r="AF15937" t="s">
        <v>1164</v>
      </c>
      <c r="AG15937" t="s">
        <v>1164</v>
      </c>
      <c r="AH15937" t="s">
        <v>1164</v>
      </c>
      <c r="AI15937" t="s">
        <v>1164</v>
      </c>
      <c r="AJ15937" t="s">
        <v>1164</v>
      </c>
      <c r="AK15937" t="s">
        <v>4370</v>
      </c>
      <c r="AL15937" t="s">
        <v>1165</v>
      </c>
    </row>
    <row r="15938" spans="1:38" hidden="1" x14ac:dyDescent="0.3">
      <c r="A15938" t="s">
        <v>3414</v>
      </c>
      <c r="B15938" t="str">
        <f t="shared" ref="B15938:B16001" si="249">TRIM(LEFT(A15938,SEARCH("(",A15938,1)-1))</f>
        <v>Ranchmens Resources Ltd.</v>
      </c>
      <c r="C15938">
        <v>4977450</v>
      </c>
      <c r="D15938" t="s">
        <v>1367</v>
      </c>
      <c r="E15938" t="s">
        <v>1167</v>
      </c>
      <c r="F15938" t="s">
        <v>3415</v>
      </c>
      <c r="G15938" t="s">
        <v>1166</v>
      </c>
      <c r="H15938" t="s">
        <v>20</v>
      </c>
      <c r="I15938" t="s">
        <v>2475</v>
      </c>
      <c r="J15938" t="s">
        <v>1164</v>
      </c>
      <c r="K15938" t="s">
        <v>1164</v>
      </c>
      <c r="L15938" t="s">
        <v>1164</v>
      </c>
      <c r="M15938" t="s">
        <v>1164</v>
      </c>
      <c r="N15938" t="s">
        <v>1164</v>
      </c>
      <c r="O15938" t="s">
        <v>1164</v>
      </c>
      <c r="P15938" t="s">
        <v>1164</v>
      </c>
      <c r="Q15938" t="s">
        <v>1164</v>
      </c>
      <c r="R15938" t="s">
        <v>1164</v>
      </c>
      <c r="S15938" t="s">
        <v>1164</v>
      </c>
      <c r="T15938" t="s">
        <v>1164</v>
      </c>
      <c r="U15938" t="s">
        <v>1164</v>
      </c>
      <c r="V15938" t="s">
        <v>1164</v>
      </c>
      <c r="W15938" t="s">
        <v>1164</v>
      </c>
      <c r="X15938" t="s">
        <v>1164</v>
      </c>
      <c r="Y15938" t="s">
        <v>1164</v>
      </c>
      <c r="Z15938" t="s">
        <v>1164</v>
      </c>
      <c r="AA15938" t="s">
        <v>1164</v>
      </c>
      <c r="AB15938" t="s">
        <v>1164</v>
      </c>
      <c r="AC15938" t="s">
        <v>1164</v>
      </c>
      <c r="AD15938" t="s">
        <v>1164</v>
      </c>
      <c r="AE15938" t="s">
        <v>1164</v>
      </c>
      <c r="AF15938" t="s">
        <v>1164</v>
      </c>
      <c r="AG15938" t="s">
        <v>1164</v>
      </c>
      <c r="AH15938" t="s">
        <v>1164</v>
      </c>
      <c r="AI15938" t="s">
        <v>1164</v>
      </c>
      <c r="AJ15938" t="s">
        <v>1164</v>
      </c>
      <c r="AK15938" t="s">
        <v>4385</v>
      </c>
      <c r="AL15938" t="s">
        <v>1165</v>
      </c>
    </row>
    <row r="15939" spans="1:38" hidden="1" x14ac:dyDescent="0.3">
      <c r="A15939" t="s">
        <v>3414</v>
      </c>
      <c r="B15939" t="str">
        <f t="shared" si="249"/>
        <v>Ranchmens Resources Ltd.</v>
      </c>
      <c r="C15939">
        <v>4977450</v>
      </c>
      <c r="D15939" t="s">
        <v>1367</v>
      </c>
      <c r="E15939" t="s">
        <v>1167</v>
      </c>
      <c r="F15939" t="s">
        <v>3415</v>
      </c>
      <c r="G15939" t="s">
        <v>1166</v>
      </c>
      <c r="H15939" t="s">
        <v>20</v>
      </c>
      <c r="I15939" t="s">
        <v>2475</v>
      </c>
      <c r="J15939" t="s">
        <v>1164</v>
      </c>
      <c r="K15939" t="s">
        <v>1164</v>
      </c>
      <c r="L15939" t="s">
        <v>1164</v>
      </c>
      <c r="M15939" t="s">
        <v>1164</v>
      </c>
      <c r="N15939" t="s">
        <v>1164</v>
      </c>
      <c r="O15939" t="s">
        <v>1164</v>
      </c>
      <c r="P15939" t="s">
        <v>1164</v>
      </c>
      <c r="Q15939" t="s">
        <v>1164</v>
      </c>
      <c r="R15939" t="s">
        <v>1164</v>
      </c>
      <c r="S15939" t="s">
        <v>1164</v>
      </c>
      <c r="T15939" t="s">
        <v>1164</v>
      </c>
      <c r="U15939" t="s">
        <v>1164</v>
      </c>
      <c r="V15939" t="s">
        <v>1164</v>
      </c>
      <c r="W15939" t="s">
        <v>1164</v>
      </c>
      <c r="X15939" t="s">
        <v>1164</v>
      </c>
      <c r="Y15939" t="s">
        <v>1164</v>
      </c>
      <c r="Z15939" t="s">
        <v>1164</v>
      </c>
      <c r="AA15939" t="s">
        <v>1164</v>
      </c>
      <c r="AB15939" t="s">
        <v>1164</v>
      </c>
      <c r="AC15939" t="s">
        <v>1164</v>
      </c>
      <c r="AD15939" t="s">
        <v>1164</v>
      </c>
      <c r="AE15939" t="s">
        <v>1164</v>
      </c>
      <c r="AF15939" t="s">
        <v>1164</v>
      </c>
      <c r="AG15939" t="s">
        <v>1164</v>
      </c>
      <c r="AH15939" t="s">
        <v>1164</v>
      </c>
      <c r="AI15939" t="s">
        <v>1164</v>
      </c>
      <c r="AJ15939" t="s">
        <v>1164</v>
      </c>
      <c r="AK15939" t="s">
        <v>4384</v>
      </c>
      <c r="AL15939" t="s">
        <v>1165</v>
      </c>
    </row>
    <row r="15940" spans="1:38" hidden="1" x14ac:dyDescent="0.3">
      <c r="A15940" t="s">
        <v>3414</v>
      </c>
      <c r="B15940" t="str">
        <f t="shared" si="249"/>
        <v>Ranchmens Resources Ltd.</v>
      </c>
      <c r="C15940">
        <v>4977450</v>
      </c>
      <c r="D15940" t="s">
        <v>1367</v>
      </c>
      <c r="E15940" t="s">
        <v>1167</v>
      </c>
      <c r="F15940" t="s">
        <v>3415</v>
      </c>
      <c r="G15940" t="s">
        <v>1166</v>
      </c>
      <c r="H15940" t="s">
        <v>20</v>
      </c>
      <c r="I15940" t="s">
        <v>2475</v>
      </c>
      <c r="J15940" t="s">
        <v>1164</v>
      </c>
      <c r="K15940" t="s">
        <v>1164</v>
      </c>
      <c r="L15940" t="s">
        <v>1164</v>
      </c>
      <c r="M15940" t="s">
        <v>1164</v>
      </c>
      <c r="N15940" t="s">
        <v>1164</v>
      </c>
      <c r="O15940" t="s">
        <v>1164</v>
      </c>
      <c r="P15940" t="s">
        <v>1164</v>
      </c>
      <c r="Q15940" t="s">
        <v>1164</v>
      </c>
      <c r="R15940" t="s">
        <v>1164</v>
      </c>
      <c r="S15940" t="s">
        <v>1164</v>
      </c>
      <c r="T15940" t="s">
        <v>1164</v>
      </c>
      <c r="U15940" t="s">
        <v>1164</v>
      </c>
      <c r="V15940" t="s">
        <v>1164</v>
      </c>
      <c r="W15940" t="s">
        <v>1164</v>
      </c>
      <c r="X15940" t="s">
        <v>1164</v>
      </c>
      <c r="Y15940" t="s">
        <v>1164</v>
      </c>
      <c r="Z15940" t="s">
        <v>1164</v>
      </c>
      <c r="AA15940" t="s">
        <v>1164</v>
      </c>
      <c r="AB15940" t="s">
        <v>1164</v>
      </c>
      <c r="AC15940" t="s">
        <v>1164</v>
      </c>
      <c r="AD15940" t="s">
        <v>1164</v>
      </c>
      <c r="AE15940" t="s">
        <v>1164</v>
      </c>
      <c r="AF15940" t="s">
        <v>1164</v>
      </c>
      <c r="AG15940" t="s">
        <v>1164</v>
      </c>
      <c r="AH15940" t="s">
        <v>1164</v>
      </c>
      <c r="AI15940" t="s">
        <v>1164</v>
      </c>
      <c r="AJ15940" t="s">
        <v>1164</v>
      </c>
      <c r="AK15940" t="s">
        <v>4383</v>
      </c>
      <c r="AL15940" t="s">
        <v>1165</v>
      </c>
    </row>
    <row r="15941" spans="1:38" hidden="1" x14ac:dyDescent="0.3">
      <c r="A15941" t="s">
        <v>3414</v>
      </c>
      <c r="B15941" t="str">
        <f t="shared" si="249"/>
        <v>Ranchmens Resources Ltd.</v>
      </c>
      <c r="C15941">
        <v>4977450</v>
      </c>
      <c r="D15941" t="s">
        <v>1367</v>
      </c>
      <c r="E15941" t="s">
        <v>1167</v>
      </c>
      <c r="F15941" t="s">
        <v>3415</v>
      </c>
      <c r="G15941" t="s">
        <v>1166</v>
      </c>
      <c r="H15941" t="s">
        <v>20</v>
      </c>
      <c r="I15941" t="s">
        <v>2475</v>
      </c>
      <c r="J15941" t="s">
        <v>1164</v>
      </c>
      <c r="K15941" t="s">
        <v>1164</v>
      </c>
      <c r="L15941" t="s">
        <v>1164</v>
      </c>
      <c r="M15941" t="s">
        <v>1164</v>
      </c>
      <c r="N15941" t="s">
        <v>1164</v>
      </c>
      <c r="O15941" t="s">
        <v>1164</v>
      </c>
      <c r="P15941" t="s">
        <v>1164</v>
      </c>
      <c r="Q15941" t="s">
        <v>1164</v>
      </c>
      <c r="R15941" t="s">
        <v>1164</v>
      </c>
      <c r="S15941" t="s">
        <v>1164</v>
      </c>
      <c r="T15941" t="s">
        <v>1164</v>
      </c>
      <c r="U15941" t="s">
        <v>1164</v>
      </c>
      <c r="V15941" t="s">
        <v>1164</v>
      </c>
      <c r="W15941" t="s">
        <v>1164</v>
      </c>
      <c r="X15941" t="s">
        <v>1164</v>
      </c>
      <c r="Y15941" t="s">
        <v>1164</v>
      </c>
      <c r="Z15941" t="s">
        <v>1164</v>
      </c>
      <c r="AA15941" t="s">
        <v>1164</v>
      </c>
      <c r="AB15941" t="s">
        <v>1164</v>
      </c>
      <c r="AC15941" t="s">
        <v>1164</v>
      </c>
      <c r="AD15941" t="s">
        <v>1164</v>
      </c>
      <c r="AE15941" t="s">
        <v>1164</v>
      </c>
      <c r="AF15941" t="s">
        <v>1164</v>
      </c>
      <c r="AG15941" t="s">
        <v>1164</v>
      </c>
      <c r="AH15941" t="s">
        <v>1164</v>
      </c>
      <c r="AI15941" t="s">
        <v>1164</v>
      </c>
      <c r="AJ15941" t="s">
        <v>1164</v>
      </c>
      <c r="AK15941" t="s">
        <v>4382</v>
      </c>
      <c r="AL15941" t="s">
        <v>1165</v>
      </c>
    </row>
    <row r="15942" spans="1:38" hidden="1" x14ac:dyDescent="0.3">
      <c r="A15942" t="s">
        <v>3414</v>
      </c>
      <c r="B15942" t="str">
        <f t="shared" si="249"/>
        <v>Ranchmens Resources Ltd.</v>
      </c>
      <c r="C15942">
        <v>4977450</v>
      </c>
      <c r="D15942" t="s">
        <v>1367</v>
      </c>
      <c r="E15942" t="s">
        <v>1167</v>
      </c>
      <c r="F15942" t="s">
        <v>3415</v>
      </c>
      <c r="G15942" t="s">
        <v>1166</v>
      </c>
      <c r="H15942" t="s">
        <v>20</v>
      </c>
      <c r="I15942" t="s">
        <v>2475</v>
      </c>
      <c r="J15942" t="s">
        <v>1164</v>
      </c>
      <c r="K15942" t="s">
        <v>1164</v>
      </c>
      <c r="L15942" t="s">
        <v>1164</v>
      </c>
      <c r="M15942" t="s">
        <v>1164</v>
      </c>
      <c r="N15942" t="s">
        <v>1164</v>
      </c>
      <c r="O15942" t="s">
        <v>1164</v>
      </c>
      <c r="P15942" t="s">
        <v>1164</v>
      </c>
      <c r="Q15942" t="s">
        <v>1164</v>
      </c>
      <c r="R15942" t="s">
        <v>1164</v>
      </c>
      <c r="S15942" t="s">
        <v>1164</v>
      </c>
      <c r="T15942" t="s">
        <v>1164</v>
      </c>
      <c r="U15942" t="s">
        <v>1164</v>
      </c>
      <c r="V15942" t="s">
        <v>1164</v>
      </c>
      <c r="W15942" t="s">
        <v>1164</v>
      </c>
      <c r="X15942" t="s">
        <v>1164</v>
      </c>
      <c r="Y15942" t="s">
        <v>1164</v>
      </c>
      <c r="Z15942" t="s">
        <v>1164</v>
      </c>
      <c r="AA15942" t="s">
        <v>1164</v>
      </c>
      <c r="AB15942" t="s">
        <v>1164</v>
      </c>
      <c r="AC15942" t="s">
        <v>1164</v>
      </c>
      <c r="AD15942" t="s">
        <v>1164</v>
      </c>
      <c r="AE15942" t="s">
        <v>1164</v>
      </c>
      <c r="AF15942" t="s">
        <v>1164</v>
      </c>
      <c r="AG15942" t="s">
        <v>1164</v>
      </c>
      <c r="AH15942" t="s">
        <v>1164</v>
      </c>
      <c r="AI15942" t="s">
        <v>1164</v>
      </c>
      <c r="AJ15942" t="s">
        <v>1164</v>
      </c>
      <c r="AK15942" t="s">
        <v>4381</v>
      </c>
      <c r="AL15942" t="s">
        <v>1165</v>
      </c>
    </row>
    <row r="15943" spans="1:38" hidden="1" x14ac:dyDescent="0.3">
      <c r="A15943" t="s">
        <v>3414</v>
      </c>
      <c r="B15943" t="str">
        <f t="shared" si="249"/>
        <v>Ranchmens Resources Ltd.</v>
      </c>
      <c r="C15943">
        <v>4977450</v>
      </c>
      <c r="D15943" t="s">
        <v>1367</v>
      </c>
      <c r="E15943" t="s">
        <v>1167</v>
      </c>
      <c r="F15943" t="s">
        <v>3415</v>
      </c>
      <c r="G15943" t="s">
        <v>1166</v>
      </c>
      <c r="H15943" t="s">
        <v>20</v>
      </c>
      <c r="I15943" t="s">
        <v>2475</v>
      </c>
      <c r="J15943" t="s">
        <v>1164</v>
      </c>
      <c r="K15943" t="s">
        <v>1164</v>
      </c>
      <c r="L15943" t="s">
        <v>1164</v>
      </c>
      <c r="M15943" t="s">
        <v>1164</v>
      </c>
      <c r="N15943" t="s">
        <v>1164</v>
      </c>
      <c r="O15943" t="s">
        <v>1164</v>
      </c>
      <c r="P15943" t="s">
        <v>1164</v>
      </c>
      <c r="Q15943" t="s">
        <v>1164</v>
      </c>
      <c r="R15943" t="s">
        <v>1164</v>
      </c>
      <c r="S15943" t="s">
        <v>1164</v>
      </c>
      <c r="T15943" t="s">
        <v>1164</v>
      </c>
      <c r="U15943" t="s">
        <v>1164</v>
      </c>
      <c r="V15943" t="s">
        <v>1164</v>
      </c>
      <c r="W15943" t="s">
        <v>1164</v>
      </c>
      <c r="X15943" t="s">
        <v>1164</v>
      </c>
      <c r="Y15943" t="s">
        <v>1164</v>
      </c>
      <c r="Z15943" t="s">
        <v>1164</v>
      </c>
      <c r="AA15943" t="s">
        <v>1164</v>
      </c>
      <c r="AB15943" t="s">
        <v>1164</v>
      </c>
      <c r="AC15943" t="s">
        <v>1164</v>
      </c>
      <c r="AD15943" t="s">
        <v>1164</v>
      </c>
      <c r="AE15943" t="s">
        <v>1164</v>
      </c>
      <c r="AF15943" t="s">
        <v>1164</v>
      </c>
      <c r="AG15943" t="s">
        <v>1164</v>
      </c>
      <c r="AH15943" t="s">
        <v>1164</v>
      </c>
      <c r="AI15943" t="s">
        <v>1164</v>
      </c>
      <c r="AJ15943" t="s">
        <v>1164</v>
      </c>
      <c r="AK15943" t="s">
        <v>4380</v>
      </c>
      <c r="AL15943" t="s">
        <v>1165</v>
      </c>
    </row>
    <row r="15944" spans="1:38" hidden="1" x14ac:dyDescent="0.3">
      <c r="A15944" t="s">
        <v>3414</v>
      </c>
      <c r="B15944" t="str">
        <f t="shared" si="249"/>
        <v>Ranchmens Resources Ltd.</v>
      </c>
      <c r="C15944">
        <v>4977450</v>
      </c>
      <c r="D15944" t="s">
        <v>1367</v>
      </c>
      <c r="E15944" t="s">
        <v>1167</v>
      </c>
      <c r="F15944" t="s">
        <v>3415</v>
      </c>
      <c r="G15944" t="s">
        <v>1166</v>
      </c>
      <c r="H15944" t="s">
        <v>20</v>
      </c>
      <c r="I15944" t="s">
        <v>2475</v>
      </c>
      <c r="J15944" t="s">
        <v>1164</v>
      </c>
      <c r="K15944" t="s">
        <v>1164</v>
      </c>
      <c r="L15944" t="s">
        <v>1164</v>
      </c>
      <c r="M15944" t="s">
        <v>1164</v>
      </c>
      <c r="N15944" t="s">
        <v>1164</v>
      </c>
      <c r="O15944" t="s">
        <v>1164</v>
      </c>
      <c r="P15944" t="s">
        <v>1164</v>
      </c>
      <c r="Q15944" t="s">
        <v>1164</v>
      </c>
      <c r="R15944" t="s">
        <v>1164</v>
      </c>
      <c r="S15944" t="s">
        <v>1164</v>
      </c>
      <c r="T15944" t="s">
        <v>1164</v>
      </c>
      <c r="U15944" t="s">
        <v>1164</v>
      </c>
      <c r="V15944" t="s">
        <v>1164</v>
      </c>
      <c r="W15944" t="s">
        <v>1164</v>
      </c>
      <c r="X15944" t="s">
        <v>1164</v>
      </c>
      <c r="Y15944" t="s">
        <v>1164</v>
      </c>
      <c r="Z15944" t="s">
        <v>1164</v>
      </c>
      <c r="AA15944" t="s">
        <v>1164</v>
      </c>
      <c r="AB15944" t="s">
        <v>1164</v>
      </c>
      <c r="AC15944" t="s">
        <v>1164</v>
      </c>
      <c r="AD15944" t="s">
        <v>1164</v>
      </c>
      <c r="AE15944" t="s">
        <v>1164</v>
      </c>
      <c r="AF15944" t="s">
        <v>1164</v>
      </c>
      <c r="AG15944" t="s">
        <v>1164</v>
      </c>
      <c r="AH15944" t="s">
        <v>1164</v>
      </c>
      <c r="AI15944" t="s">
        <v>1164</v>
      </c>
      <c r="AJ15944" t="s">
        <v>1164</v>
      </c>
      <c r="AK15944" t="s">
        <v>4379</v>
      </c>
      <c r="AL15944" t="s">
        <v>1165</v>
      </c>
    </row>
    <row r="15945" spans="1:38" hidden="1" x14ac:dyDescent="0.3">
      <c r="A15945" t="s">
        <v>3414</v>
      </c>
      <c r="B15945" t="str">
        <f t="shared" si="249"/>
        <v>Ranchmens Resources Ltd.</v>
      </c>
      <c r="C15945">
        <v>4977450</v>
      </c>
      <c r="D15945" t="s">
        <v>1367</v>
      </c>
      <c r="E15945" t="s">
        <v>1167</v>
      </c>
      <c r="F15945" t="s">
        <v>3415</v>
      </c>
      <c r="G15945" t="s">
        <v>1166</v>
      </c>
      <c r="H15945" t="s">
        <v>20</v>
      </c>
      <c r="I15945" t="s">
        <v>2475</v>
      </c>
      <c r="J15945" t="s">
        <v>1164</v>
      </c>
      <c r="K15945" t="s">
        <v>1164</v>
      </c>
      <c r="L15945" t="s">
        <v>1164</v>
      </c>
      <c r="M15945" t="s">
        <v>1164</v>
      </c>
      <c r="N15945" t="s">
        <v>1164</v>
      </c>
      <c r="O15945" t="s">
        <v>1164</v>
      </c>
      <c r="P15945" t="s">
        <v>1164</v>
      </c>
      <c r="Q15945" t="s">
        <v>1164</v>
      </c>
      <c r="R15945" t="s">
        <v>1164</v>
      </c>
      <c r="S15945" t="s">
        <v>1164</v>
      </c>
      <c r="T15945" t="s">
        <v>1164</v>
      </c>
      <c r="U15945" t="s">
        <v>1164</v>
      </c>
      <c r="V15945" t="s">
        <v>1164</v>
      </c>
      <c r="W15945" t="s">
        <v>1164</v>
      </c>
      <c r="X15945" t="s">
        <v>1164</v>
      </c>
      <c r="Y15945" t="s">
        <v>1164</v>
      </c>
      <c r="Z15945" t="s">
        <v>1164</v>
      </c>
      <c r="AA15945" t="s">
        <v>1164</v>
      </c>
      <c r="AB15945" t="s">
        <v>1164</v>
      </c>
      <c r="AC15945" t="s">
        <v>1164</v>
      </c>
      <c r="AD15945" t="s">
        <v>1164</v>
      </c>
      <c r="AE15945" t="s">
        <v>1164</v>
      </c>
      <c r="AF15945" t="s">
        <v>1164</v>
      </c>
      <c r="AG15945" t="s">
        <v>1164</v>
      </c>
      <c r="AH15945" t="s">
        <v>1164</v>
      </c>
      <c r="AI15945" t="s">
        <v>1164</v>
      </c>
      <c r="AJ15945" t="s">
        <v>1164</v>
      </c>
      <c r="AK15945" t="s">
        <v>4378</v>
      </c>
      <c r="AL15945" t="s">
        <v>1165</v>
      </c>
    </row>
    <row r="15946" spans="1:38" hidden="1" x14ac:dyDescent="0.3">
      <c r="A15946" t="s">
        <v>3414</v>
      </c>
      <c r="B15946" t="str">
        <f t="shared" si="249"/>
        <v>Ranchmens Resources Ltd.</v>
      </c>
      <c r="C15946">
        <v>4977450</v>
      </c>
      <c r="D15946" t="s">
        <v>1367</v>
      </c>
      <c r="E15946" t="s">
        <v>1167</v>
      </c>
      <c r="F15946" t="s">
        <v>3415</v>
      </c>
      <c r="G15946" t="s">
        <v>1166</v>
      </c>
      <c r="H15946" t="s">
        <v>20</v>
      </c>
      <c r="I15946" t="s">
        <v>2475</v>
      </c>
      <c r="J15946" t="s">
        <v>1164</v>
      </c>
      <c r="K15946" t="s">
        <v>1164</v>
      </c>
      <c r="L15946" t="s">
        <v>1164</v>
      </c>
      <c r="M15946" t="s">
        <v>1164</v>
      </c>
      <c r="N15946" t="s">
        <v>1164</v>
      </c>
      <c r="O15946" t="s">
        <v>1164</v>
      </c>
      <c r="P15946" t="s">
        <v>1164</v>
      </c>
      <c r="Q15946" t="s">
        <v>1164</v>
      </c>
      <c r="R15946" t="s">
        <v>1164</v>
      </c>
      <c r="S15946" t="s">
        <v>1164</v>
      </c>
      <c r="T15946" t="s">
        <v>1164</v>
      </c>
      <c r="U15946" t="s">
        <v>1164</v>
      </c>
      <c r="V15946" t="s">
        <v>1164</v>
      </c>
      <c r="W15946" t="s">
        <v>1164</v>
      </c>
      <c r="X15946" t="s">
        <v>1164</v>
      </c>
      <c r="Y15946" t="s">
        <v>1164</v>
      </c>
      <c r="Z15946" t="s">
        <v>1164</v>
      </c>
      <c r="AA15946" t="s">
        <v>1164</v>
      </c>
      <c r="AB15946" t="s">
        <v>1164</v>
      </c>
      <c r="AC15946" t="s">
        <v>1164</v>
      </c>
      <c r="AD15946" t="s">
        <v>1164</v>
      </c>
      <c r="AE15946" t="s">
        <v>1164</v>
      </c>
      <c r="AF15946" t="s">
        <v>1164</v>
      </c>
      <c r="AG15946" t="s">
        <v>1164</v>
      </c>
      <c r="AH15946" t="s">
        <v>1164</v>
      </c>
      <c r="AI15946" t="s">
        <v>1164</v>
      </c>
      <c r="AJ15946" t="s">
        <v>1164</v>
      </c>
      <c r="AK15946" t="s">
        <v>4377</v>
      </c>
      <c r="AL15946" t="s">
        <v>1165</v>
      </c>
    </row>
    <row r="15947" spans="1:38" hidden="1" x14ac:dyDescent="0.3">
      <c r="A15947" t="s">
        <v>3414</v>
      </c>
      <c r="B15947" t="str">
        <f t="shared" si="249"/>
        <v>Ranchmens Resources Ltd.</v>
      </c>
      <c r="C15947">
        <v>4977450</v>
      </c>
      <c r="D15947" t="s">
        <v>1367</v>
      </c>
      <c r="E15947" t="s">
        <v>1167</v>
      </c>
      <c r="F15947" t="s">
        <v>3415</v>
      </c>
      <c r="G15947" t="s">
        <v>1166</v>
      </c>
      <c r="H15947" t="s">
        <v>20</v>
      </c>
      <c r="I15947" t="s">
        <v>2475</v>
      </c>
      <c r="J15947" t="s">
        <v>1164</v>
      </c>
      <c r="K15947" t="s">
        <v>1164</v>
      </c>
      <c r="L15947" t="s">
        <v>1164</v>
      </c>
      <c r="M15947" t="s">
        <v>1164</v>
      </c>
      <c r="N15947" t="s">
        <v>1164</v>
      </c>
      <c r="O15947" t="s">
        <v>1164</v>
      </c>
      <c r="P15947" t="s">
        <v>1164</v>
      </c>
      <c r="Q15947" t="s">
        <v>1164</v>
      </c>
      <c r="R15947" t="s">
        <v>1164</v>
      </c>
      <c r="S15947" t="s">
        <v>1164</v>
      </c>
      <c r="T15947" t="s">
        <v>1164</v>
      </c>
      <c r="U15947" t="s">
        <v>1164</v>
      </c>
      <c r="V15947" t="s">
        <v>1164</v>
      </c>
      <c r="W15947" t="s">
        <v>1164</v>
      </c>
      <c r="X15947" t="s">
        <v>1164</v>
      </c>
      <c r="Y15947" t="s">
        <v>1164</v>
      </c>
      <c r="Z15947" t="s">
        <v>1164</v>
      </c>
      <c r="AA15947" t="s">
        <v>1164</v>
      </c>
      <c r="AB15947" t="s">
        <v>1164</v>
      </c>
      <c r="AC15947" t="s">
        <v>1164</v>
      </c>
      <c r="AD15947" t="s">
        <v>1164</v>
      </c>
      <c r="AE15947" t="s">
        <v>1164</v>
      </c>
      <c r="AF15947" t="s">
        <v>1164</v>
      </c>
      <c r="AG15947" t="s">
        <v>1164</v>
      </c>
      <c r="AH15947" t="s">
        <v>1164</v>
      </c>
      <c r="AI15947" t="s">
        <v>1164</v>
      </c>
      <c r="AJ15947" t="s">
        <v>1164</v>
      </c>
      <c r="AK15947" t="s">
        <v>4376</v>
      </c>
      <c r="AL15947" t="s">
        <v>1165</v>
      </c>
    </row>
    <row r="15948" spans="1:38" hidden="1" x14ac:dyDescent="0.3">
      <c r="A15948" t="s">
        <v>3414</v>
      </c>
      <c r="B15948" t="str">
        <f t="shared" si="249"/>
        <v>Ranchmens Resources Ltd.</v>
      </c>
      <c r="C15948">
        <v>4977450</v>
      </c>
      <c r="D15948" t="s">
        <v>1367</v>
      </c>
      <c r="E15948" t="s">
        <v>1167</v>
      </c>
      <c r="F15948" t="s">
        <v>3415</v>
      </c>
      <c r="G15948" t="s">
        <v>1166</v>
      </c>
      <c r="H15948" t="s">
        <v>20</v>
      </c>
      <c r="I15948" t="s">
        <v>2475</v>
      </c>
      <c r="J15948" t="s">
        <v>1164</v>
      </c>
      <c r="K15948" t="s">
        <v>1164</v>
      </c>
      <c r="L15948" t="s">
        <v>1164</v>
      </c>
      <c r="M15948" t="s">
        <v>1164</v>
      </c>
      <c r="N15948" t="s">
        <v>1164</v>
      </c>
      <c r="O15948" t="s">
        <v>1164</v>
      </c>
      <c r="P15948" t="s">
        <v>1164</v>
      </c>
      <c r="Q15948" t="s">
        <v>1164</v>
      </c>
      <c r="R15948" t="s">
        <v>1164</v>
      </c>
      <c r="S15948" t="s">
        <v>1164</v>
      </c>
      <c r="T15948" t="s">
        <v>1164</v>
      </c>
      <c r="U15948" t="s">
        <v>1164</v>
      </c>
      <c r="V15948" t="s">
        <v>1164</v>
      </c>
      <c r="W15948" t="s">
        <v>1164</v>
      </c>
      <c r="X15948" t="s">
        <v>1164</v>
      </c>
      <c r="Y15948" t="s">
        <v>1164</v>
      </c>
      <c r="Z15948" t="s">
        <v>1164</v>
      </c>
      <c r="AA15948" t="s">
        <v>1164</v>
      </c>
      <c r="AB15948" t="s">
        <v>1164</v>
      </c>
      <c r="AC15948" t="s">
        <v>1164</v>
      </c>
      <c r="AD15948" t="s">
        <v>1164</v>
      </c>
      <c r="AE15948" t="s">
        <v>1164</v>
      </c>
      <c r="AF15948" t="s">
        <v>1164</v>
      </c>
      <c r="AG15948" t="s">
        <v>1164</v>
      </c>
      <c r="AH15948" t="s">
        <v>1164</v>
      </c>
      <c r="AI15948" t="s">
        <v>1164</v>
      </c>
      <c r="AJ15948" t="s">
        <v>1164</v>
      </c>
      <c r="AK15948" t="s">
        <v>4375</v>
      </c>
      <c r="AL15948" t="s">
        <v>1165</v>
      </c>
    </row>
    <row r="15949" spans="1:38" hidden="1" x14ac:dyDescent="0.3">
      <c r="A15949" t="s">
        <v>3414</v>
      </c>
      <c r="B15949" t="str">
        <f t="shared" si="249"/>
        <v>Ranchmens Resources Ltd.</v>
      </c>
      <c r="C15949">
        <v>4977450</v>
      </c>
      <c r="D15949" t="s">
        <v>1367</v>
      </c>
      <c r="E15949" t="s">
        <v>1167</v>
      </c>
      <c r="F15949" t="s">
        <v>3415</v>
      </c>
      <c r="G15949" t="s">
        <v>1166</v>
      </c>
      <c r="H15949" t="s">
        <v>20</v>
      </c>
      <c r="I15949" t="s">
        <v>2475</v>
      </c>
      <c r="J15949" t="s">
        <v>1164</v>
      </c>
      <c r="K15949" t="s">
        <v>1164</v>
      </c>
      <c r="L15949" t="s">
        <v>1164</v>
      </c>
      <c r="M15949" t="s">
        <v>1164</v>
      </c>
      <c r="N15949" t="s">
        <v>1164</v>
      </c>
      <c r="O15949" t="s">
        <v>1164</v>
      </c>
      <c r="P15949" t="s">
        <v>1164</v>
      </c>
      <c r="Q15949" t="s">
        <v>1164</v>
      </c>
      <c r="R15949" t="s">
        <v>1164</v>
      </c>
      <c r="S15949" t="s">
        <v>1164</v>
      </c>
      <c r="T15949" t="s">
        <v>1164</v>
      </c>
      <c r="U15949" t="s">
        <v>1164</v>
      </c>
      <c r="V15949" t="s">
        <v>1164</v>
      </c>
      <c r="W15949" t="s">
        <v>1164</v>
      </c>
      <c r="X15949" t="s">
        <v>1164</v>
      </c>
      <c r="Y15949" t="s">
        <v>1164</v>
      </c>
      <c r="Z15949" t="s">
        <v>1164</v>
      </c>
      <c r="AA15949" t="s">
        <v>1164</v>
      </c>
      <c r="AB15949" t="s">
        <v>1164</v>
      </c>
      <c r="AC15949" t="s">
        <v>1164</v>
      </c>
      <c r="AD15949" t="s">
        <v>1164</v>
      </c>
      <c r="AE15949" t="s">
        <v>1164</v>
      </c>
      <c r="AF15949" t="s">
        <v>1164</v>
      </c>
      <c r="AG15949" t="s">
        <v>1164</v>
      </c>
      <c r="AH15949" t="s">
        <v>1164</v>
      </c>
      <c r="AI15949" t="s">
        <v>1164</v>
      </c>
      <c r="AJ15949" t="s">
        <v>1164</v>
      </c>
      <c r="AK15949" t="s">
        <v>4374</v>
      </c>
      <c r="AL15949" t="s">
        <v>1165</v>
      </c>
    </row>
    <row r="15950" spans="1:38" hidden="1" x14ac:dyDescent="0.3">
      <c r="A15950" t="s">
        <v>3414</v>
      </c>
      <c r="B15950" t="str">
        <f t="shared" si="249"/>
        <v>Ranchmens Resources Ltd.</v>
      </c>
      <c r="C15950">
        <v>4977450</v>
      </c>
      <c r="D15950" t="s">
        <v>1367</v>
      </c>
      <c r="E15950" t="s">
        <v>1167</v>
      </c>
      <c r="F15950" t="s">
        <v>3415</v>
      </c>
      <c r="G15950" t="s">
        <v>1166</v>
      </c>
      <c r="H15950" t="s">
        <v>20</v>
      </c>
      <c r="I15950" t="s">
        <v>2475</v>
      </c>
      <c r="J15950" t="s">
        <v>1164</v>
      </c>
      <c r="K15950" t="s">
        <v>1164</v>
      </c>
      <c r="L15950" t="s">
        <v>1164</v>
      </c>
      <c r="M15950" t="s">
        <v>1164</v>
      </c>
      <c r="N15950" t="s">
        <v>1164</v>
      </c>
      <c r="O15950" t="s">
        <v>1164</v>
      </c>
      <c r="P15950" t="s">
        <v>1164</v>
      </c>
      <c r="Q15950" t="s">
        <v>1164</v>
      </c>
      <c r="R15950" t="s">
        <v>1164</v>
      </c>
      <c r="S15950" t="s">
        <v>1164</v>
      </c>
      <c r="T15950" t="s">
        <v>1164</v>
      </c>
      <c r="U15950" t="s">
        <v>1164</v>
      </c>
      <c r="V15950" t="s">
        <v>1164</v>
      </c>
      <c r="W15950" t="s">
        <v>1164</v>
      </c>
      <c r="X15950" t="s">
        <v>1164</v>
      </c>
      <c r="Y15950" t="s">
        <v>1164</v>
      </c>
      <c r="Z15950" t="s">
        <v>1164</v>
      </c>
      <c r="AA15950" t="s">
        <v>1164</v>
      </c>
      <c r="AB15950" t="s">
        <v>1164</v>
      </c>
      <c r="AC15950" t="s">
        <v>1164</v>
      </c>
      <c r="AD15950" t="s">
        <v>1164</v>
      </c>
      <c r="AE15950" t="s">
        <v>1164</v>
      </c>
      <c r="AF15950" t="s">
        <v>1164</v>
      </c>
      <c r="AG15950" t="s">
        <v>1164</v>
      </c>
      <c r="AH15950" t="s">
        <v>1164</v>
      </c>
      <c r="AI15950" t="s">
        <v>1164</v>
      </c>
      <c r="AJ15950" t="s">
        <v>1164</v>
      </c>
      <c r="AK15950" t="s">
        <v>4373</v>
      </c>
      <c r="AL15950" t="s">
        <v>1165</v>
      </c>
    </row>
    <row r="15951" spans="1:38" hidden="1" x14ac:dyDescent="0.3">
      <c r="A15951" t="s">
        <v>3414</v>
      </c>
      <c r="B15951" t="str">
        <f t="shared" si="249"/>
        <v>Ranchmens Resources Ltd.</v>
      </c>
      <c r="C15951">
        <v>4977450</v>
      </c>
      <c r="D15951" t="s">
        <v>1367</v>
      </c>
      <c r="E15951" t="s">
        <v>1167</v>
      </c>
      <c r="F15951" t="s">
        <v>3415</v>
      </c>
      <c r="G15951" t="s">
        <v>1166</v>
      </c>
      <c r="H15951" t="s">
        <v>20</v>
      </c>
      <c r="I15951" t="s">
        <v>2475</v>
      </c>
      <c r="J15951" t="s">
        <v>1164</v>
      </c>
      <c r="K15951" t="s">
        <v>1164</v>
      </c>
      <c r="L15951" t="s">
        <v>1164</v>
      </c>
      <c r="M15951" t="s">
        <v>1164</v>
      </c>
      <c r="N15951" t="s">
        <v>1164</v>
      </c>
      <c r="O15951" t="s">
        <v>1164</v>
      </c>
      <c r="P15951" t="s">
        <v>1164</v>
      </c>
      <c r="Q15951" t="s">
        <v>1164</v>
      </c>
      <c r="R15951" t="s">
        <v>1164</v>
      </c>
      <c r="S15951" t="s">
        <v>1164</v>
      </c>
      <c r="T15951" t="s">
        <v>1164</v>
      </c>
      <c r="U15951" t="s">
        <v>1164</v>
      </c>
      <c r="V15951" t="s">
        <v>1164</v>
      </c>
      <c r="W15951" t="s">
        <v>1164</v>
      </c>
      <c r="X15951" t="s">
        <v>1164</v>
      </c>
      <c r="Y15951" t="s">
        <v>1164</v>
      </c>
      <c r="Z15951" t="s">
        <v>1164</v>
      </c>
      <c r="AA15951" t="s">
        <v>1164</v>
      </c>
      <c r="AB15951" t="s">
        <v>1164</v>
      </c>
      <c r="AC15951" t="s">
        <v>1164</v>
      </c>
      <c r="AD15951" t="s">
        <v>1164</v>
      </c>
      <c r="AE15951" t="s">
        <v>1164</v>
      </c>
      <c r="AF15951" t="s">
        <v>1164</v>
      </c>
      <c r="AG15951" t="s">
        <v>1164</v>
      </c>
      <c r="AH15951" t="s">
        <v>1164</v>
      </c>
      <c r="AI15951" t="s">
        <v>1164</v>
      </c>
      <c r="AJ15951" t="s">
        <v>1164</v>
      </c>
      <c r="AK15951" t="s">
        <v>4372</v>
      </c>
      <c r="AL15951" t="s">
        <v>1165</v>
      </c>
    </row>
    <row r="15952" spans="1:38" hidden="1" x14ac:dyDescent="0.3">
      <c r="A15952" t="s">
        <v>3414</v>
      </c>
      <c r="B15952" t="str">
        <f t="shared" si="249"/>
        <v>Ranchmens Resources Ltd.</v>
      </c>
      <c r="C15952">
        <v>4977450</v>
      </c>
      <c r="D15952" t="s">
        <v>1367</v>
      </c>
      <c r="E15952" t="s">
        <v>1167</v>
      </c>
      <c r="F15952" t="s">
        <v>3415</v>
      </c>
      <c r="G15952" t="s">
        <v>1166</v>
      </c>
      <c r="H15952" t="s">
        <v>20</v>
      </c>
      <c r="I15952" t="s">
        <v>2475</v>
      </c>
      <c r="J15952" t="s">
        <v>1164</v>
      </c>
      <c r="K15952" t="s">
        <v>1164</v>
      </c>
      <c r="L15952" t="s">
        <v>1164</v>
      </c>
      <c r="M15952" t="s">
        <v>1164</v>
      </c>
      <c r="N15952" t="s">
        <v>1164</v>
      </c>
      <c r="O15952" t="s">
        <v>1164</v>
      </c>
      <c r="P15952" t="s">
        <v>1164</v>
      </c>
      <c r="Q15952" t="s">
        <v>1164</v>
      </c>
      <c r="R15952" t="s">
        <v>1164</v>
      </c>
      <c r="S15952" t="s">
        <v>1164</v>
      </c>
      <c r="T15952" t="s">
        <v>1164</v>
      </c>
      <c r="U15952" t="s">
        <v>1164</v>
      </c>
      <c r="V15952" t="s">
        <v>1164</v>
      </c>
      <c r="W15952" t="s">
        <v>1164</v>
      </c>
      <c r="X15952" t="s">
        <v>1164</v>
      </c>
      <c r="Y15952" t="s">
        <v>1164</v>
      </c>
      <c r="Z15952" t="s">
        <v>1164</v>
      </c>
      <c r="AA15952" t="s">
        <v>1164</v>
      </c>
      <c r="AB15952" t="s">
        <v>1164</v>
      </c>
      <c r="AC15952" t="s">
        <v>1164</v>
      </c>
      <c r="AD15952" t="s">
        <v>1164</v>
      </c>
      <c r="AE15952" t="s">
        <v>1164</v>
      </c>
      <c r="AF15952" t="s">
        <v>1164</v>
      </c>
      <c r="AG15952" t="s">
        <v>1164</v>
      </c>
      <c r="AH15952" t="s">
        <v>1164</v>
      </c>
      <c r="AI15952" t="s">
        <v>1164</v>
      </c>
      <c r="AJ15952" t="s">
        <v>1164</v>
      </c>
      <c r="AK15952" t="s">
        <v>4371</v>
      </c>
      <c r="AL15952" t="s">
        <v>1165</v>
      </c>
    </row>
    <row r="15953" spans="1:38" hidden="1" x14ac:dyDescent="0.3">
      <c r="A15953" t="s">
        <v>3414</v>
      </c>
      <c r="B15953" t="str">
        <f t="shared" si="249"/>
        <v>Ranchmens Resources Ltd.</v>
      </c>
      <c r="C15953">
        <v>4977450</v>
      </c>
      <c r="D15953" t="s">
        <v>1367</v>
      </c>
      <c r="E15953" t="s">
        <v>1167</v>
      </c>
      <c r="F15953" t="s">
        <v>3415</v>
      </c>
      <c r="G15953" t="s">
        <v>1166</v>
      </c>
      <c r="H15953" t="s">
        <v>20</v>
      </c>
      <c r="I15953" t="s">
        <v>2475</v>
      </c>
      <c r="J15953" t="s">
        <v>1164</v>
      </c>
      <c r="K15953" t="s">
        <v>1164</v>
      </c>
      <c r="L15953" t="s">
        <v>1164</v>
      </c>
      <c r="M15953" t="s">
        <v>1164</v>
      </c>
      <c r="N15953" t="s">
        <v>1164</v>
      </c>
      <c r="O15953" t="s">
        <v>1164</v>
      </c>
      <c r="P15953" t="s">
        <v>1164</v>
      </c>
      <c r="Q15953" t="s">
        <v>1164</v>
      </c>
      <c r="R15953" t="s">
        <v>1164</v>
      </c>
      <c r="S15953" t="s">
        <v>1164</v>
      </c>
      <c r="T15953" t="s">
        <v>1164</v>
      </c>
      <c r="U15953" t="s">
        <v>1164</v>
      </c>
      <c r="V15953" t="s">
        <v>1164</v>
      </c>
      <c r="W15953" t="s">
        <v>1164</v>
      </c>
      <c r="X15953" t="s">
        <v>1164</v>
      </c>
      <c r="Y15953" t="s">
        <v>1164</v>
      </c>
      <c r="Z15953" t="s">
        <v>1164</v>
      </c>
      <c r="AA15953" t="s">
        <v>1164</v>
      </c>
      <c r="AB15953" t="s">
        <v>1164</v>
      </c>
      <c r="AC15953" t="s">
        <v>1164</v>
      </c>
      <c r="AD15953" t="s">
        <v>1164</v>
      </c>
      <c r="AE15953" t="s">
        <v>1164</v>
      </c>
      <c r="AF15953" t="s">
        <v>1164</v>
      </c>
      <c r="AG15953" t="s">
        <v>1164</v>
      </c>
      <c r="AH15953" t="s">
        <v>1164</v>
      </c>
      <c r="AI15953" t="s">
        <v>1164</v>
      </c>
      <c r="AJ15953" t="s">
        <v>1164</v>
      </c>
      <c r="AK15953" t="s">
        <v>4370</v>
      </c>
      <c r="AL15953" t="s">
        <v>1165</v>
      </c>
    </row>
    <row r="15954" spans="1:38" hidden="1" x14ac:dyDescent="0.3">
      <c r="A15954" t="s">
        <v>3416</v>
      </c>
      <c r="B15954" t="str">
        <f t="shared" si="249"/>
        <v>Ranger Energy Ltd</v>
      </c>
      <c r="C15954">
        <v>4979785</v>
      </c>
      <c r="D15954" t="s">
        <v>1367</v>
      </c>
      <c r="E15954" t="s">
        <v>1169</v>
      </c>
      <c r="F15954" t="s">
        <v>3417</v>
      </c>
      <c r="G15954" t="s">
        <v>1166</v>
      </c>
      <c r="H15954" t="s">
        <v>20</v>
      </c>
      <c r="I15954" t="s">
        <v>3418</v>
      </c>
      <c r="J15954" t="s">
        <v>1164</v>
      </c>
      <c r="K15954">
        <v>720.52700000000004</v>
      </c>
      <c r="L15954">
        <v>21.36</v>
      </c>
      <c r="M15954" t="s">
        <v>1164</v>
      </c>
      <c r="N15954" t="s">
        <v>1164</v>
      </c>
      <c r="O15954" t="s">
        <v>1164</v>
      </c>
      <c r="P15954" t="s">
        <v>1164</v>
      </c>
      <c r="Q15954">
        <v>720.52700000000004</v>
      </c>
      <c r="R15954" t="s">
        <v>1164</v>
      </c>
      <c r="S15954" t="s">
        <v>1164</v>
      </c>
      <c r="T15954" t="s">
        <v>1164</v>
      </c>
      <c r="U15954" t="s">
        <v>1164</v>
      </c>
      <c r="V15954" t="s">
        <v>1164</v>
      </c>
      <c r="W15954" t="s">
        <v>1164</v>
      </c>
      <c r="X15954" t="s">
        <v>1164</v>
      </c>
      <c r="Y15954" t="s">
        <v>1164</v>
      </c>
      <c r="Z15954" t="s">
        <v>1164</v>
      </c>
      <c r="AA15954" t="s">
        <v>1164</v>
      </c>
      <c r="AB15954" t="s">
        <v>1164</v>
      </c>
      <c r="AC15954" t="s">
        <v>1164</v>
      </c>
      <c r="AD15954" t="s">
        <v>1164</v>
      </c>
      <c r="AE15954" t="s">
        <v>1164</v>
      </c>
      <c r="AF15954" t="s">
        <v>1164</v>
      </c>
      <c r="AG15954" t="s">
        <v>1164</v>
      </c>
      <c r="AH15954" t="s">
        <v>1164</v>
      </c>
      <c r="AI15954" t="s">
        <v>1164</v>
      </c>
      <c r="AJ15954" t="s">
        <v>1164</v>
      </c>
      <c r="AK15954" t="s">
        <v>4385</v>
      </c>
      <c r="AL15954" t="s">
        <v>20</v>
      </c>
    </row>
    <row r="15955" spans="1:38" hidden="1" x14ac:dyDescent="0.3">
      <c r="A15955" t="s">
        <v>3416</v>
      </c>
      <c r="B15955" t="str">
        <f t="shared" si="249"/>
        <v>Ranger Energy Ltd</v>
      </c>
      <c r="C15955">
        <v>4979785</v>
      </c>
      <c r="D15955" t="s">
        <v>1367</v>
      </c>
      <c r="E15955" t="s">
        <v>1169</v>
      </c>
      <c r="F15955" t="s">
        <v>3417</v>
      </c>
      <c r="G15955" t="s">
        <v>1166</v>
      </c>
      <c r="H15955" t="s">
        <v>20</v>
      </c>
      <c r="I15955" t="s">
        <v>3418</v>
      </c>
      <c r="J15955" t="s">
        <v>1164</v>
      </c>
      <c r="K15955">
        <v>720.52700000000004</v>
      </c>
      <c r="L15955">
        <v>21.36</v>
      </c>
      <c r="M15955" t="s">
        <v>1164</v>
      </c>
      <c r="N15955" t="s">
        <v>1164</v>
      </c>
      <c r="O15955" t="s">
        <v>1164</v>
      </c>
      <c r="P15955" t="s">
        <v>1164</v>
      </c>
      <c r="Q15955">
        <v>720.52700000000004</v>
      </c>
      <c r="R15955" t="s">
        <v>1164</v>
      </c>
      <c r="S15955" t="s">
        <v>1164</v>
      </c>
      <c r="T15955" t="s">
        <v>1164</v>
      </c>
      <c r="U15955" t="s">
        <v>1164</v>
      </c>
      <c r="V15955" t="s">
        <v>1164</v>
      </c>
      <c r="W15955" t="s">
        <v>1164</v>
      </c>
      <c r="X15955" t="s">
        <v>1164</v>
      </c>
      <c r="Y15955" t="s">
        <v>1164</v>
      </c>
      <c r="Z15955" t="s">
        <v>1164</v>
      </c>
      <c r="AA15955" t="s">
        <v>1164</v>
      </c>
      <c r="AB15955" t="s">
        <v>1164</v>
      </c>
      <c r="AC15955" t="s">
        <v>1164</v>
      </c>
      <c r="AD15955" t="s">
        <v>1164</v>
      </c>
      <c r="AE15955" t="s">
        <v>1164</v>
      </c>
      <c r="AF15955" t="s">
        <v>1164</v>
      </c>
      <c r="AG15955" t="s">
        <v>1164</v>
      </c>
      <c r="AH15955" t="s">
        <v>1164</v>
      </c>
      <c r="AI15955" t="s">
        <v>1164</v>
      </c>
      <c r="AJ15955" t="s">
        <v>1164</v>
      </c>
      <c r="AK15955" t="s">
        <v>4384</v>
      </c>
      <c r="AL15955" t="s">
        <v>1165</v>
      </c>
    </row>
    <row r="15956" spans="1:38" hidden="1" x14ac:dyDescent="0.3">
      <c r="A15956" t="s">
        <v>3416</v>
      </c>
      <c r="B15956" t="str">
        <f t="shared" si="249"/>
        <v>Ranger Energy Ltd</v>
      </c>
      <c r="C15956">
        <v>4979785</v>
      </c>
      <c r="D15956" t="s">
        <v>1367</v>
      </c>
      <c r="E15956" t="s">
        <v>1169</v>
      </c>
      <c r="F15956" t="s">
        <v>3417</v>
      </c>
      <c r="G15956" t="s">
        <v>1166</v>
      </c>
      <c r="H15956" t="s">
        <v>20</v>
      </c>
      <c r="I15956" t="s">
        <v>3418</v>
      </c>
      <c r="J15956" t="s">
        <v>1164</v>
      </c>
      <c r="K15956">
        <v>720.52700000000004</v>
      </c>
      <c r="L15956">
        <v>21.36</v>
      </c>
      <c r="M15956" t="s">
        <v>1164</v>
      </c>
      <c r="N15956" t="s">
        <v>1164</v>
      </c>
      <c r="O15956" t="s">
        <v>1164</v>
      </c>
      <c r="P15956" t="s">
        <v>1164</v>
      </c>
      <c r="Q15956">
        <v>720.52700000000004</v>
      </c>
      <c r="R15956" t="s">
        <v>1164</v>
      </c>
      <c r="S15956" t="s">
        <v>1164</v>
      </c>
      <c r="T15956" t="s">
        <v>1164</v>
      </c>
      <c r="U15956" t="s">
        <v>1164</v>
      </c>
      <c r="V15956" t="s">
        <v>1164</v>
      </c>
      <c r="W15956" t="s">
        <v>1164</v>
      </c>
      <c r="X15956" t="s">
        <v>1164</v>
      </c>
      <c r="Y15956" t="s">
        <v>1164</v>
      </c>
      <c r="Z15956" t="s">
        <v>1164</v>
      </c>
      <c r="AA15956" t="s">
        <v>1164</v>
      </c>
      <c r="AB15956" t="s">
        <v>1164</v>
      </c>
      <c r="AC15956" t="s">
        <v>1164</v>
      </c>
      <c r="AD15956" t="s">
        <v>1164</v>
      </c>
      <c r="AE15956" t="s">
        <v>1164</v>
      </c>
      <c r="AF15956" t="s">
        <v>1164</v>
      </c>
      <c r="AG15956" t="s">
        <v>1164</v>
      </c>
      <c r="AH15956" t="s">
        <v>1164</v>
      </c>
      <c r="AI15956" t="s">
        <v>1164</v>
      </c>
      <c r="AJ15956" t="s">
        <v>1164</v>
      </c>
      <c r="AK15956" t="s">
        <v>4383</v>
      </c>
      <c r="AL15956" t="s">
        <v>1165</v>
      </c>
    </row>
    <row r="15957" spans="1:38" hidden="1" x14ac:dyDescent="0.3">
      <c r="A15957" t="s">
        <v>3416</v>
      </c>
      <c r="B15957" t="str">
        <f t="shared" si="249"/>
        <v>Ranger Energy Ltd</v>
      </c>
      <c r="C15957">
        <v>4979785</v>
      </c>
      <c r="D15957" t="s">
        <v>1367</v>
      </c>
      <c r="E15957" t="s">
        <v>1169</v>
      </c>
      <c r="F15957" t="s">
        <v>3417</v>
      </c>
      <c r="G15957" t="s">
        <v>1166</v>
      </c>
      <c r="H15957" t="s">
        <v>20</v>
      </c>
      <c r="I15957" t="s">
        <v>3418</v>
      </c>
      <c r="J15957" t="s">
        <v>1164</v>
      </c>
      <c r="K15957">
        <v>720.52700000000004</v>
      </c>
      <c r="L15957">
        <v>21.36</v>
      </c>
      <c r="M15957" t="s">
        <v>1164</v>
      </c>
      <c r="N15957" t="s">
        <v>1164</v>
      </c>
      <c r="O15957" t="s">
        <v>1164</v>
      </c>
      <c r="P15957" t="s">
        <v>1164</v>
      </c>
      <c r="Q15957">
        <v>720.52700000000004</v>
      </c>
      <c r="R15957" t="s">
        <v>1164</v>
      </c>
      <c r="S15957" t="s">
        <v>1164</v>
      </c>
      <c r="T15957" t="s">
        <v>1164</v>
      </c>
      <c r="U15957" t="s">
        <v>1164</v>
      </c>
      <c r="V15957" t="s">
        <v>1164</v>
      </c>
      <c r="W15957" t="s">
        <v>1164</v>
      </c>
      <c r="X15957" t="s">
        <v>1164</v>
      </c>
      <c r="Y15957" t="s">
        <v>1164</v>
      </c>
      <c r="Z15957" t="s">
        <v>1164</v>
      </c>
      <c r="AA15957" t="s">
        <v>1164</v>
      </c>
      <c r="AB15957" t="s">
        <v>1164</v>
      </c>
      <c r="AC15957" t="s">
        <v>1164</v>
      </c>
      <c r="AD15957" t="s">
        <v>1164</v>
      </c>
      <c r="AE15957" t="s">
        <v>1164</v>
      </c>
      <c r="AF15957" t="s">
        <v>1164</v>
      </c>
      <c r="AG15957" t="s">
        <v>1164</v>
      </c>
      <c r="AH15957" t="s">
        <v>1164</v>
      </c>
      <c r="AI15957" t="s">
        <v>1164</v>
      </c>
      <c r="AJ15957" t="s">
        <v>1164</v>
      </c>
      <c r="AK15957" t="s">
        <v>4382</v>
      </c>
      <c r="AL15957" t="s">
        <v>1165</v>
      </c>
    </row>
    <row r="15958" spans="1:38" hidden="1" x14ac:dyDescent="0.3">
      <c r="A15958" t="s">
        <v>3416</v>
      </c>
      <c r="B15958" t="str">
        <f t="shared" si="249"/>
        <v>Ranger Energy Ltd</v>
      </c>
      <c r="C15958">
        <v>4979785</v>
      </c>
      <c r="D15958" t="s">
        <v>1367</v>
      </c>
      <c r="E15958" t="s">
        <v>1169</v>
      </c>
      <c r="F15958" t="s">
        <v>3417</v>
      </c>
      <c r="G15958" t="s">
        <v>1166</v>
      </c>
      <c r="H15958" t="s">
        <v>20</v>
      </c>
      <c r="I15958" t="s">
        <v>3418</v>
      </c>
      <c r="J15958" t="s">
        <v>1164</v>
      </c>
      <c r="K15958">
        <v>720.52700000000004</v>
      </c>
      <c r="L15958">
        <v>21.36</v>
      </c>
      <c r="M15958" t="s">
        <v>1164</v>
      </c>
      <c r="N15958" t="s">
        <v>1164</v>
      </c>
      <c r="O15958" t="s">
        <v>1164</v>
      </c>
      <c r="P15958" t="s">
        <v>1164</v>
      </c>
      <c r="Q15958">
        <v>720.52700000000004</v>
      </c>
      <c r="R15958" t="s">
        <v>1164</v>
      </c>
      <c r="S15958" t="s">
        <v>1164</v>
      </c>
      <c r="T15958" t="s">
        <v>1164</v>
      </c>
      <c r="U15958" t="s">
        <v>1164</v>
      </c>
      <c r="V15958" t="s">
        <v>1164</v>
      </c>
      <c r="W15958" t="s">
        <v>1164</v>
      </c>
      <c r="X15958" t="s">
        <v>1164</v>
      </c>
      <c r="Y15958" t="s">
        <v>1164</v>
      </c>
      <c r="Z15958" t="s">
        <v>1164</v>
      </c>
      <c r="AA15958" t="s">
        <v>1164</v>
      </c>
      <c r="AB15958" t="s">
        <v>1164</v>
      </c>
      <c r="AC15958" t="s">
        <v>1164</v>
      </c>
      <c r="AD15958" t="s">
        <v>1164</v>
      </c>
      <c r="AE15958" t="s">
        <v>1164</v>
      </c>
      <c r="AF15958" t="s">
        <v>1164</v>
      </c>
      <c r="AG15958" t="s">
        <v>1164</v>
      </c>
      <c r="AH15958" t="s">
        <v>1164</v>
      </c>
      <c r="AI15958" t="s">
        <v>1164</v>
      </c>
      <c r="AJ15958" t="s">
        <v>1164</v>
      </c>
      <c r="AK15958" t="s">
        <v>4381</v>
      </c>
      <c r="AL15958" t="s">
        <v>1165</v>
      </c>
    </row>
    <row r="15959" spans="1:38" hidden="1" x14ac:dyDescent="0.3">
      <c r="A15959" t="s">
        <v>3416</v>
      </c>
      <c r="B15959" t="str">
        <f t="shared" si="249"/>
        <v>Ranger Energy Ltd</v>
      </c>
      <c r="C15959">
        <v>4979785</v>
      </c>
      <c r="D15959" t="s">
        <v>1367</v>
      </c>
      <c r="E15959" t="s">
        <v>1169</v>
      </c>
      <c r="F15959" t="s">
        <v>3417</v>
      </c>
      <c r="G15959" t="s">
        <v>1166</v>
      </c>
      <c r="H15959" t="s">
        <v>20</v>
      </c>
      <c r="I15959" t="s">
        <v>3418</v>
      </c>
      <c r="J15959" t="s">
        <v>1164</v>
      </c>
      <c r="K15959">
        <v>720.52700000000004</v>
      </c>
      <c r="L15959">
        <v>21.36</v>
      </c>
      <c r="M15959" t="s">
        <v>1164</v>
      </c>
      <c r="N15959" t="s">
        <v>1164</v>
      </c>
      <c r="O15959" t="s">
        <v>1164</v>
      </c>
      <c r="P15959" t="s">
        <v>1164</v>
      </c>
      <c r="Q15959">
        <v>720.52700000000004</v>
      </c>
      <c r="R15959" t="s">
        <v>1164</v>
      </c>
      <c r="S15959" t="s">
        <v>1164</v>
      </c>
      <c r="T15959" t="s">
        <v>1164</v>
      </c>
      <c r="U15959" t="s">
        <v>1164</v>
      </c>
      <c r="V15959" t="s">
        <v>1164</v>
      </c>
      <c r="W15959" t="s">
        <v>1164</v>
      </c>
      <c r="X15959" t="s">
        <v>1164</v>
      </c>
      <c r="Y15959" t="s">
        <v>1164</v>
      </c>
      <c r="Z15959" t="s">
        <v>1164</v>
      </c>
      <c r="AA15959" t="s">
        <v>1164</v>
      </c>
      <c r="AB15959" t="s">
        <v>1164</v>
      </c>
      <c r="AC15959" t="s">
        <v>1164</v>
      </c>
      <c r="AD15959" t="s">
        <v>1164</v>
      </c>
      <c r="AE15959" t="s">
        <v>1164</v>
      </c>
      <c r="AF15959" t="s">
        <v>1164</v>
      </c>
      <c r="AG15959" t="s">
        <v>1164</v>
      </c>
      <c r="AH15959" t="s">
        <v>1164</v>
      </c>
      <c r="AI15959" t="s">
        <v>1164</v>
      </c>
      <c r="AJ15959" t="s">
        <v>1164</v>
      </c>
      <c r="AK15959" t="s">
        <v>4380</v>
      </c>
      <c r="AL15959" t="s">
        <v>1165</v>
      </c>
    </row>
    <row r="15960" spans="1:38" hidden="1" x14ac:dyDescent="0.3">
      <c r="A15960" t="s">
        <v>3416</v>
      </c>
      <c r="B15960" t="str">
        <f t="shared" si="249"/>
        <v>Ranger Energy Ltd</v>
      </c>
      <c r="C15960">
        <v>4979785</v>
      </c>
      <c r="D15960" t="s">
        <v>1367</v>
      </c>
      <c r="E15960" t="s">
        <v>1169</v>
      </c>
      <c r="F15960" t="s">
        <v>3417</v>
      </c>
      <c r="G15960" t="s">
        <v>1166</v>
      </c>
      <c r="H15960" t="s">
        <v>20</v>
      </c>
      <c r="I15960" t="s">
        <v>3418</v>
      </c>
      <c r="J15960" t="s">
        <v>1164</v>
      </c>
      <c r="K15960">
        <v>720.52700000000004</v>
      </c>
      <c r="L15960">
        <v>21.36</v>
      </c>
      <c r="M15960" t="s">
        <v>1164</v>
      </c>
      <c r="N15960" t="s">
        <v>1164</v>
      </c>
      <c r="O15960" t="s">
        <v>1164</v>
      </c>
      <c r="P15960" t="s">
        <v>1164</v>
      </c>
      <c r="Q15960">
        <v>720.52700000000004</v>
      </c>
      <c r="R15960" t="s">
        <v>1164</v>
      </c>
      <c r="S15960" t="s">
        <v>1164</v>
      </c>
      <c r="T15960" t="s">
        <v>1164</v>
      </c>
      <c r="U15960" t="s">
        <v>1164</v>
      </c>
      <c r="V15960" t="s">
        <v>1164</v>
      </c>
      <c r="W15960" t="s">
        <v>1164</v>
      </c>
      <c r="X15960" t="s">
        <v>1164</v>
      </c>
      <c r="Y15960" t="s">
        <v>1164</v>
      </c>
      <c r="Z15960" t="s">
        <v>1164</v>
      </c>
      <c r="AA15960" t="s">
        <v>1164</v>
      </c>
      <c r="AB15960" t="s">
        <v>1164</v>
      </c>
      <c r="AC15960" t="s">
        <v>1164</v>
      </c>
      <c r="AD15960" t="s">
        <v>1164</v>
      </c>
      <c r="AE15960" t="s">
        <v>1164</v>
      </c>
      <c r="AF15960" t="s">
        <v>1164</v>
      </c>
      <c r="AG15960" t="s">
        <v>1164</v>
      </c>
      <c r="AH15960" t="s">
        <v>1164</v>
      </c>
      <c r="AI15960" t="s">
        <v>1164</v>
      </c>
      <c r="AJ15960" t="s">
        <v>1164</v>
      </c>
      <c r="AK15960" t="s">
        <v>4379</v>
      </c>
      <c r="AL15960" t="s">
        <v>1165</v>
      </c>
    </row>
    <row r="15961" spans="1:38" hidden="1" x14ac:dyDescent="0.3">
      <c r="A15961" t="s">
        <v>3416</v>
      </c>
      <c r="B15961" t="str">
        <f t="shared" si="249"/>
        <v>Ranger Energy Ltd</v>
      </c>
      <c r="C15961">
        <v>4979785</v>
      </c>
      <c r="D15961" t="s">
        <v>1367</v>
      </c>
      <c r="E15961" t="s">
        <v>1169</v>
      </c>
      <c r="F15961" t="s">
        <v>3417</v>
      </c>
      <c r="G15961" t="s">
        <v>1166</v>
      </c>
      <c r="H15961" t="s">
        <v>20</v>
      </c>
      <c r="I15961" t="s">
        <v>3418</v>
      </c>
      <c r="J15961" t="s">
        <v>1164</v>
      </c>
      <c r="K15961">
        <v>720.52700000000004</v>
      </c>
      <c r="L15961">
        <v>21.36</v>
      </c>
      <c r="M15961" t="s">
        <v>1164</v>
      </c>
      <c r="N15961" t="s">
        <v>1164</v>
      </c>
      <c r="O15961" t="s">
        <v>1164</v>
      </c>
      <c r="P15961" t="s">
        <v>1164</v>
      </c>
      <c r="Q15961">
        <v>720.52700000000004</v>
      </c>
      <c r="R15961" t="s">
        <v>1164</v>
      </c>
      <c r="S15961" t="s">
        <v>1164</v>
      </c>
      <c r="T15961" t="s">
        <v>1164</v>
      </c>
      <c r="U15961" t="s">
        <v>1164</v>
      </c>
      <c r="V15961" t="s">
        <v>1164</v>
      </c>
      <c r="W15961" t="s">
        <v>1164</v>
      </c>
      <c r="X15961" t="s">
        <v>1164</v>
      </c>
      <c r="Y15961" t="s">
        <v>1164</v>
      </c>
      <c r="Z15961" t="s">
        <v>1164</v>
      </c>
      <c r="AA15961" t="s">
        <v>1164</v>
      </c>
      <c r="AB15961" t="s">
        <v>1164</v>
      </c>
      <c r="AC15961" t="s">
        <v>1164</v>
      </c>
      <c r="AD15961" t="s">
        <v>1164</v>
      </c>
      <c r="AE15961" t="s">
        <v>1164</v>
      </c>
      <c r="AF15961" t="s">
        <v>1164</v>
      </c>
      <c r="AG15961" t="s">
        <v>1164</v>
      </c>
      <c r="AH15961" t="s">
        <v>1164</v>
      </c>
      <c r="AI15961" t="s">
        <v>1164</v>
      </c>
      <c r="AJ15961" t="s">
        <v>1164</v>
      </c>
      <c r="AK15961" t="s">
        <v>4378</v>
      </c>
      <c r="AL15961" t="s">
        <v>1165</v>
      </c>
    </row>
    <row r="15962" spans="1:38" hidden="1" x14ac:dyDescent="0.3">
      <c r="A15962" t="s">
        <v>3416</v>
      </c>
      <c r="B15962" t="str">
        <f t="shared" si="249"/>
        <v>Ranger Energy Ltd</v>
      </c>
      <c r="C15962">
        <v>4979785</v>
      </c>
      <c r="D15962" t="s">
        <v>1367</v>
      </c>
      <c r="E15962" t="s">
        <v>1169</v>
      </c>
      <c r="F15962" t="s">
        <v>3417</v>
      </c>
      <c r="G15962" t="s">
        <v>1166</v>
      </c>
      <c r="H15962" t="s">
        <v>20</v>
      </c>
      <c r="I15962" t="s">
        <v>3418</v>
      </c>
      <c r="J15962" t="s">
        <v>1164</v>
      </c>
      <c r="K15962">
        <v>720.52700000000004</v>
      </c>
      <c r="L15962">
        <v>21.36</v>
      </c>
      <c r="M15962" t="s">
        <v>1164</v>
      </c>
      <c r="N15962" t="s">
        <v>1164</v>
      </c>
      <c r="O15962" t="s">
        <v>1164</v>
      </c>
      <c r="P15962" t="s">
        <v>1164</v>
      </c>
      <c r="Q15962">
        <v>720.52700000000004</v>
      </c>
      <c r="R15962" t="s">
        <v>1164</v>
      </c>
      <c r="S15962" t="s">
        <v>1164</v>
      </c>
      <c r="T15962" t="s">
        <v>1164</v>
      </c>
      <c r="U15962" t="s">
        <v>1164</v>
      </c>
      <c r="V15962" t="s">
        <v>1164</v>
      </c>
      <c r="W15962" t="s">
        <v>1164</v>
      </c>
      <c r="X15962" t="s">
        <v>1164</v>
      </c>
      <c r="Y15962" t="s">
        <v>1164</v>
      </c>
      <c r="Z15962" t="s">
        <v>1164</v>
      </c>
      <c r="AA15962" t="s">
        <v>1164</v>
      </c>
      <c r="AB15962" t="s">
        <v>1164</v>
      </c>
      <c r="AC15962" t="s">
        <v>1164</v>
      </c>
      <c r="AD15962" t="s">
        <v>1164</v>
      </c>
      <c r="AE15962" t="s">
        <v>1164</v>
      </c>
      <c r="AF15962" t="s">
        <v>1164</v>
      </c>
      <c r="AG15962" t="s">
        <v>1164</v>
      </c>
      <c r="AH15962" t="s">
        <v>1164</v>
      </c>
      <c r="AI15962" t="s">
        <v>1164</v>
      </c>
      <c r="AJ15962" t="s">
        <v>1164</v>
      </c>
      <c r="AK15962" t="s">
        <v>4377</v>
      </c>
      <c r="AL15962" t="s">
        <v>1165</v>
      </c>
    </row>
    <row r="15963" spans="1:38" hidden="1" x14ac:dyDescent="0.3">
      <c r="A15963" t="s">
        <v>3416</v>
      </c>
      <c r="B15963" t="str">
        <f t="shared" si="249"/>
        <v>Ranger Energy Ltd</v>
      </c>
      <c r="C15963">
        <v>4979785</v>
      </c>
      <c r="D15963" t="s">
        <v>1367</v>
      </c>
      <c r="E15963" t="s">
        <v>1169</v>
      </c>
      <c r="F15963" t="s">
        <v>3417</v>
      </c>
      <c r="G15963" t="s">
        <v>1166</v>
      </c>
      <c r="H15963" t="s">
        <v>20</v>
      </c>
      <c r="I15963" t="s">
        <v>3418</v>
      </c>
      <c r="J15963" t="s">
        <v>1164</v>
      </c>
      <c r="K15963">
        <v>720.52700000000004</v>
      </c>
      <c r="L15963">
        <v>21.36</v>
      </c>
      <c r="M15963" t="s">
        <v>1164</v>
      </c>
      <c r="N15963" t="s">
        <v>1164</v>
      </c>
      <c r="O15963" t="s">
        <v>1164</v>
      </c>
      <c r="P15963" t="s">
        <v>1164</v>
      </c>
      <c r="Q15963">
        <v>720.52700000000004</v>
      </c>
      <c r="R15963" t="s">
        <v>1164</v>
      </c>
      <c r="S15963" t="s">
        <v>1164</v>
      </c>
      <c r="T15963" t="s">
        <v>1164</v>
      </c>
      <c r="U15963" t="s">
        <v>1164</v>
      </c>
      <c r="V15963" t="s">
        <v>1164</v>
      </c>
      <c r="W15963" t="s">
        <v>1164</v>
      </c>
      <c r="X15963" t="s">
        <v>1164</v>
      </c>
      <c r="Y15963" t="s">
        <v>1164</v>
      </c>
      <c r="Z15963" t="s">
        <v>1164</v>
      </c>
      <c r="AA15963" t="s">
        <v>1164</v>
      </c>
      <c r="AB15963" t="s">
        <v>1164</v>
      </c>
      <c r="AC15963" t="s">
        <v>1164</v>
      </c>
      <c r="AD15963" t="s">
        <v>1164</v>
      </c>
      <c r="AE15963" t="s">
        <v>1164</v>
      </c>
      <c r="AF15963" t="s">
        <v>1164</v>
      </c>
      <c r="AG15963" t="s">
        <v>1164</v>
      </c>
      <c r="AH15963" t="s">
        <v>1164</v>
      </c>
      <c r="AI15963" t="s">
        <v>1164</v>
      </c>
      <c r="AJ15963" t="s">
        <v>1164</v>
      </c>
      <c r="AK15963" t="s">
        <v>4376</v>
      </c>
      <c r="AL15963" t="s">
        <v>1165</v>
      </c>
    </row>
    <row r="15964" spans="1:38" hidden="1" x14ac:dyDescent="0.3">
      <c r="A15964" t="s">
        <v>3416</v>
      </c>
      <c r="B15964" t="str">
        <f t="shared" si="249"/>
        <v>Ranger Energy Ltd</v>
      </c>
      <c r="C15964">
        <v>4979785</v>
      </c>
      <c r="D15964" t="s">
        <v>1367</v>
      </c>
      <c r="E15964" t="s">
        <v>1169</v>
      </c>
      <c r="F15964" t="s">
        <v>3417</v>
      </c>
      <c r="G15964" t="s">
        <v>1166</v>
      </c>
      <c r="H15964" t="s">
        <v>20</v>
      </c>
      <c r="I15964" t="s">
        <v>3418</v>
      </c>
      <c r="J15964" t="s">
        <v>1164</v>
      </c>
      <c r="K15964">
        <v>720.52700000000004</v>
      </c>
      <c r="L15964">
        <v>21.36</v>
      </c>
      <c r="M15964" t="s">
        <v>1164</v>
      </c>
      <c r="N15964" t="s">
        <v>1164</v>
      </c>
      <c r="O15964" t="s">
        <v>1164</v>
      </c>
      <c r="P15964" t="s">
        <v>1164</v>
      </c>
      <c r="Q15964">
        <v>720.52700000000004</v>
      </c>
      <c r="R15964" t="s">
        <v>1164</v>
      </c>
      <c r="S15964" t="s">
        <v>1164</v>
      </c>
      <c r="T15964" t="s">
        <v>1164</v>
      </c>
      <c r="U15964" t="s">
        <v>1164</v>
      </c>
      <c r="V15964" t="s">
        <v>1164</v>
      </c>
      <c r="W15964" t="s">
        <v>1164</v>
      </c>
      <c r="X15964" t="s">
        <v>1164</v>
      </c>
      <c r="Y15964" t="s">
        <v>1164</v>
      </c>
      <c r="Z15964" t="s">
        <v>1164</v>
      </c>
      <c r="AA15964" t="s">
        <v>1164</v>
      </c>
      <c r="AB15964" t="s">
        <v>1164</v>
      </c>
      <c r="AC15964" t="s">
        <v>1164</v>
      </c>
      <c r="AD15964" t="s">
        <v>1164</v>
      </c>
      <c r="AE15964" t="s">
        <v>1164</v>
      </c>
      <c r="AF15964" t="s">
        <v>1164</v>
      </c>
      <c r="AG15964" t="s">
        <v>1164</v>
      </c>
      <c r="AH15964" t="s">
        <v>1164</v>
      </c>
      <c r="AI15964" t="s">
        <v>1164</v>
      </c>
      <c r="AJ15964" t="s">
        <v>1164</v>
      </c>
      <c r="AK15964" t="s">
        <v>4375</v>
      </c>
      <c r="AL15964" t="s">
        <v>1165</v>
      </c>
    </row>
    <row r="15965" spans="1:38" hidden="1" x14ac:dyDescent="0.3">
      <c r="A15965" t="s">
        <v>3416</v>
      </c>
      <c r="B15965" t="str">
        <f t="shared" si="249"/>
        <v>Ranger Energy Ltd</v>
      </c>
      <c r="C15965">
        <v>4979785</v>
      </c>
      <c r="D15965" t="s">
        <v>1367</v>
      </c>
      <c r="E15965" t="s">
        <v>1169</v>
      </c>
      <c r="F15965" t="s">
        <v>3417</v>
      </c>
      <c r="G15965" t="s">
        <v>1166</v>
      </c>
      <c r="H15965" t="s">
        <v>20</v>
      </c>
      <c r="I15965" t="s">
        <v>3418</v>
      </c>
      <c r="J15965" t="s">
        <v>1164</v>
      </c>
      <c r="K15965">
        <v>720.52700000000004</v>
      </c>
      <c r="L15965">
        <v>21.36</v>
      </c>
      <c r="M15965" t="s">
        <v>1164</v>
      </c>
      <c r="N15965" t="s">
        <v>1164</v>
      </c>
      <c r="O15965" t="s">
        <v>1164</v>
      </c>
      <c r="P15965" t="s">
        <v>1164</v>
      </c>
      <c r="Q15965">
        <v>720.52700000000004</v>
      </c>
      <c r="R15965" t="s">
        <v>1164</v>
      </c>
      <c r="S15965" t="s">
        <v>1164</v>
      </c>
      <c r="T15965" t="s">
        <v>1164</v>
      </c>
      <c r="U15965" t="s">
        <v>1164</v>
      </c>
      <c r="V15965" t="s">
        <v>1164</v>
      </c>
      <c r="W15965" t="s">
        <v>1164</v>
      </c>
      <c r="X15965" t="s">
        <v>1164</v>
      </c>
      <c r="Y15965" t="s">
        <v>1164</v>
      </c>
      <c r="Z15965" t="s">
        <v>1164</v>
      </c>
      <c r="AA15965" t="s">
        <v>1164</v>
      </c>
      <c r="AB15965" t="s">
        <v>1164</v>
      </c>
      <c r="AC15965" t="s">
        <v>1164</v>
      </c>
      <c r="AD15965" t="s">
        <v>1164</v>
      </c>
      <c r="AE15965" t="s">
        <v>1164</v>
      </c>
      <c r="AF15965" t="s">
        <v>1164</v>
      </c>
      <c r="AG15965" t="s">
        <v>1164</v>
      </c>
      <c r="AH15965" t="s">
        <v>1164</v>
      </c>
      <c r="AI15965" t="s">
        <v>1164</v>
      </c>
      <c r="AJ15965" t="s">
        <v>1164</v>
      </c>
      <c r="AK15965" t="s">
        <v>4374</v>
      </c>
      <c r="AL15965" t="s">
        <v>1165</v>
      </c>
    </row>
    <row r="15966" spans="1:38" hidden="1" x14ac:dyDescent="0.3">
      <c r="A15966" t="s">
        <v>3416</v>
      </c>
      <c r="B15966" t="str">
        <f t="shared" si="249"/>
        <v>Ranger Energy Ltd</v>
      </c>
      <c r="C15966">
        <v>4979785</v>
      </c>
      <c r="D15966" t="s">
        <v>1367</v>
      </c>
      <c r="E15966" t="s">
        <v>1169</v>
      </c>
      <c r="F15966" t="s">
        <v>3417</v>
      </c>
      <c r="G15966" t="s">
        <v>1166</v>
      </c>
      <c r="H15966" t="s">
        <v>20</v>
      </c>
      <c r="I15966" t="s">
        <v>3418</v>
      </c>
      <c r="J15966" t="s">
        <v>1164</v>
      </c>
      <c r="K15966">
        <v>720.52700000000004</v>
      </c>
      <c r="L15966">
        <v>21.36</v>
      </c>
      <c r="M15966" t="s">
        <v>1164</v>
      </c>
      <c r="N15966" t="s">
        <v>1164</v>
      </c>
      <c r="O15966" t="s">
        <v>1164</v>
      </c>
      <c r="P15966" t="s">
        <v>1164</v>
      </c>
      <c r="Q15966">
        <v>720.52700000000004</v>
      </c>
      <c r="R15966" t="s">
        <v>1164</v>
      </c>
      <c r="S15966" t="s">
        <v>1164</v>
      </c>
      <c r="T15966" t="s">
        <v>1164</v>
      </c>
      <c r="U15966" t="s">
        <v>1164</v>
      </c>
      <c r="V15966" t="s">
        <v>1164</v>
      </c>
      <c r="W15966" t="s">
        <v>1164</v>
      </c>
      <c r="X15966" t="s">
        <v>1164</v>
      </c>
      <c r="Y15966" t="s">
        <v>1164</v>
      </c>
      <c r="Z15966" t="s">
        <v>1164</v>
      </c>
      <c r="AA15966" t="s">
        <v>1164</v>
      </c>
      <c r="AB15966" t="s">
        <v>1164</v>
      </c>
      <c r="AC15966" t="s">
        <v>1164</v>
      </c>
      <c r="AD15966" t="s">
        <v>1164</v>
      </c>
      <c r="AE15966" t="s">
        <v>1164</v>
      </c>
      <c r="AF15966" t="s">
        <v>1164</v>
      </c>
      <c r="AG15966" t="s">
        <v>1164</v>
      </c>
      <c r="AH15966" t="s">
        <v>1164</v>
      </c>
      <c r="AI15966" t="s">
        <v>1164</v>
      </c>
      <c r="AJ15966" t="s">
        <v>1164</v>
      </c>
      <c r="AK15966" t="s">
        <v>4373</v>
      </c>
      <c r="AL15966" t="s">
        <v>1165</v>
      </c>
    </row>
    <row r="15967" spans="1:38" hidden="1" x14ac:dyDescent="0.3">
      <c r="A15967" t="s">
        <v>3416</v>
      </c>
      <c r="B15967" t="str">
        <f t="shared" si="249"/>
        <v>Ranger Energy Ltd</v>
      </c>
      <c r="C15967">
        <v>4979785</v>
      </c>
      <c r="D15967" t="s">
        <v>1367</v>
      </c>
      <c r="E15967" t="s">
        <v>1169</v>
      </c>
      <c r="F15967" t="s">
        <v>3417</v>
      </c>
      <c r="G15967" t="s">
        <v>1166</v>
      </c>
      <c r="H15967" t="s">
        <v>20</v>
      </c>
      <c r="I15967" t="s">
        <v>3418</v>
      </c>
      <c r="J15967" t="s">
        <v>1164</v>
      </c>
      <c r="K15967">
        <v>720.52700000000004</v>
      </c>
      <c r="L15967">
        <v>21.36</v>
      </c>
      <c r="M15967" t="s">
        <v>1164</v>
      </c>
      <c r="N15967" t="s">
        <v>1164</v>
      </c>
      <c r="O15967" t="s">
        <v>1164</v>
      </c>
      <c r="P15967" t="s">
        <v>1164</v>
      </c>
      <c r="Q15967">
        <v>720.52700000000004</v>
      </c>
      <c r="R15967" t="s">
        <v>1164</v>
      </c>
      <c r="S15967" t="s">
        <v>1164</v>
      </c>
      <c r="T15967" t="s">
        <v>1164</v>
      </c>
      <c r="U15967" t="s">
        <v>1164</v>
      </c>
      <c r="V15967" t="s">
        <v>1164</v>
      </c>
      <c r="W15967" t="s">
        <v>1164</v>
      </c>
      <c r="X15967" t="s">
        <v>1164</v>
      </c>
      <c r="Y15967" t="s">
        <v>1164</v>
      </c>
      <c r="Z15967" t="s">
        <v>1164</v>
      </c>
      <c r="AA15967" t="s">
        <v>1164</v>
      </c>
      <c r="AB15967" t="s">
        <v>1164</v>
      </c>
      <c r="AC15967" t="s">
        <v>1164</v>
      </c>
      <c r="AD15967" t="s">
        <v>1164</v>
      </c>
      <c r="AE15967" t="s">
        <v>1164</v>
      </c>
      <c r="AF15967" t="s">
        <v>1164</v>
      </c>
      <c r="AG15967" t="s">
        <v>1164</v>
      </c>
      <c r="AH15967" t="s">
        <v>1164</v>
      </c>
      <c r="AI15967" t="s">
        <v>1164</v>
      </c>
      <c r="AJ15967" t="s">
        <v>1164</v>
      </c>
      <c r="AK15967" t="s">
        <v>4372</v>
      </c>
      <c r="AL15967" t="s">
        <v>1165</v>
      </c>
    </row>
    <row r="15968" spans="1:38" hidden="1" x14ac:dyDescent="0.3">
      <c r="A15968" t="s">
        <v>3416</v>
      </c>
      <c r="B15968" t="str">
        <f t="shared" si="249"/>
        <v>Ranger Energy Ltd</v>
      </c>
      <c r="C15968">
        <v>4979785</v>
      </c>
      <c r="D15968" t="s">
        <v>1367</v>
      </c>
      <c r="E15968" t="s">
        <v>1169</v>
      </c>
      <c r="F15968" t="s">
        <v>3417</v>
      </c>
      <c r="G15968" t="s">
        <v>1166</v>
      </c>
      <c r="H15968" t="s">
        <v>20</v>
      </c>
      <c r="I15968" t="s">
        <v>3418</v>
      </c>
      <c r="J15968" t="s">
        <v>1164</v>
      </c>
      <c r="K15968">
        <v>720.52700000000004</v>
      </c>
      <c r="L15968">
        <v>21.36</v>
      </c>
      <c r="M15968" t="s">
        <v>1164</v>
      </c>
      <c r="N15968" t="s">
        <v>1164</v>
      </c>
      <c r="O15968" t="s">
        <v>1164</v>
      </c>
      <c r="P15968" t="s">
        <v>1164</v>
      </c>
      <c r="Q15968">
        <v>720.52700000000004</v>
      </c>
      <c r="R15968" t="s">
        <v>1164</v>
      </c>
      <c r="S15968" t="s">
        <v>1164</v>
      </c>
      <c r="T15968" t="s">
        <v>1164</v>
      </c>
      <c r="U15968" t="s">
        <v>1164</v>
      </c>
      <c r="V15968" t="s">
        <v>1164</v>
      </c>
      <c r="W15968" t="s">
        <v>1164</v>
      </c>
      <c r="X15968" t="s">
        <v>1164</v>
      </c>
      <c r="Y15968" t="s">
        <v>1164</v>
      </c>
      <c r="Z15968" t="s">
        <v>1164</v>
      </c>
      <c r="AA15968" t="s">
        <v>1164</v>
      </c>
      <c r="AB15968" t="s">
        <v>1164</v>
      </c>
      <c r="AC15968" t="s">
        <v>1164</v>
      </c>
      <c r="AD15968" t="s">
        <v>1164</v>
      </c>
      <c r="AE15968" t="s">
        <v>1164</v>
      </c>
      <c r="AF15968" t="s">
        <v>1164</v>
      </c>
      <c r="AG15968" t="s">
        <v>1164</v>
      </c>
      <c r="AH15968" t="s">
        <v>1164</v>
      </c>
      <c r="AI15968" t="s">
        <v>1164</v>
      </c>
      <c r="AJ15968" t="s">
        <v>1164</v>
      </c>
      <c r="AK15968" t="s">
        <v>4371</v>
      </c>
      <c r="AL15968" t="s">
        <v>1165</v>
      </c>
    </row>
    <row r="15969" spans="1:38" hidden="1" x14ac:dyDescent="0.3">
      <c r="A15969" t="s">
        <v>3416</v>
      </c>
      <c r="B15969" t="str">
        <f t="shared" si="249"/>
        <v>Ranger Energy Ltd</v>
      </c>
      <c r="C15969">
        <v>4979785</v>
      </c>
      <c r="D15969" t="s">
        <v>1367</v>
      </c>
      <c r="E15969" t="s">
        <v>1169</v>
      </c>
      <c r="F15969" t="s">
        <v>3417</v>
      </c>
      <c r="G15969" t="s">
        <v>1166</v>
      </c>
      <c r="H15969" t="s">
        <v>20</v>
      </c>
      <c r="I15969" t="s">
        <v>3418</v>
      </c>
      <c r="J15969" t="s">
        <v>1164</v>
      </c>
      <c r="K15969">
        <v>720.52700000000004</v>
      </c>
      <c r="L15969">
        <v>21.36</v>
      </c>
      <c r="M15969" t="s">
        <v>1164</v>
      </c>
      <c r="N15969" t="s">
        <v>1164</v>
      </c>
      <c r="O15969" t="s">
        <v>1164</v>
      </c>
      <c r="P15969" t="s">
        <v>1164</v>
      </c>
      <c r="Q15969">
        <v>720.52700000000004</v>
      </c>
      <c r="R15969" t="s">
        <v>1164</v>
      </c>
      <c r="S15969" t="s">
        <v>1164</v>
      </c>
      <c r="T15969" t="s">
        <v>1164</v>
      </c>
      <c r="U15969" t="s">
        <v>1164</v>
      </c>
      <c r="V15969" t="s">
        <v>1164</v>
      </c>
      <c r="W15969" t="s">
        <v>1164</v>
      </c>
      <c r="X15969" t="s">
        <v>1164</v>
      </c>
      <c r="Y15969" t="s">
        <v>1164</v>
      </c>
      <c r="Z15969" t="s">
        <v>1164</v>
      </c>
      <c r="AA15969" t="s">
        <v>1164</v>
      </c>
      <c r="AB15969" t="s">
        <v>1164</v>
      </c>
      <c r="AC15969" t="s">
        <v>1164</v>
      </c>
      <c r="AD15969" t="s">
        <v>1164</v>
      </c>
      <c r="AE15969" t="s">
        <v>1164</v>
      </c>
      <c r="AF15969" t="s">
        <v>1164</v>
      </c>
      <c r="AG15969" t="s">
        <v>1164</v>
      </c>
      <c r="AH15969" t="s">
        <v>1164</v>
      </c>
      <c r="AI15969" t="s">
        <v>1164</v>
      </c>
      <c r="AJ15969" t="s">
        <v>1164</v>
      </c>
      <c r="AK15969" t="s">
        <v>4370</v>
      </c>
      <c r="AL15969" t="s">
        <v>1165</v>
      </c>
    </row>
    <row r="15970" spans="1:38" hidden="1" x14ac:dyDescent="0.3">
      <c r="A15970" t="s">
        <v>3419</v>
      </c>
      <c r="B15970" t="str">
        <f t="shared" si="249"/>
        <v>Raven Energy Ltd.</v>
      </c>
      <c r="C15970">
        <v>4979012</v>
      </c>
      <c r="D15970" t="s">
        <v>1367</v>
      </c>
      <c r="E15970" t="s">
        <v>1169</v>
      </c>
      <c r="F15970" t="s">
        <v>3420</v>
      </c>
      <c r="G15970" t="s">
        <v>1166</v>
      </c>
      <c r="H15970" t="s">
        <v>20</v>
      </c>
      <c r="I15970" t="s">
        <v>1767</v>
      </c>
      <c r="J15970" t="s">
        <v>1164</v>
      </c>
      <c r="K15970">
        <v>56678.379000000001</v>
      </c>
      <c r="L15970">
        <v>52219.381000000001</v>
      </c>
      <c r="M15970" t="s">
        <v>1164</v>
      </c>
      <c r="N15970" t="s">
        <v>1164</v>
      </c>
      <c r="O15970" t="s">
        <v>1164</v>
      </c>
      <c r="P15970" t="s">
        <v>1164</v>
      </c>
      <c r="Q15970" t="s">
        <v>1164</v>
      </c>
      <c r="R15970" t="s">
        <v>1164</v>
      </c>
      <c r="S15970" t="s">
        <v>1164</v>
      </c>
      <c r="T15970" t="s">
        <v>1164</v>
      </c>
      <c r="U15970" t="s">
        <v>1164</v>
      </c>
      <c r="V15970" t="s">
        <v>1164</v>
      </c>
      <c r="W15970" t="s">
        <v>1164</v>
      </c>
      <c r="X15970" t="s">
        <v>1164</v>
      </c>
      <c r="Y15970" t="s">
        <v>1164</v>
      </c>
      <c r="Z15970" t="s">
        <v>1164</v>
      </c>
      <c r="AA15970" t="s">
        <v>1164</v>
      </c>
      <c r="AB15970" t="s">
        <v>1164</v>
      </c>
      <c r="AC15970" t="s">
        <v>1164</v>
      </c>
      <c r="AD15970" t="s">
        <v>1164</v>
      </c>
      <c r="AE15970" t="s">
        <v>1164</v>
      </c>
      <c r="AF15970" t="s">
        <v>1164</v>
      </c>
      <c r="AG15970" t="s">
        <v>1164</v>
      </c>
      <c r="AH15970" t="s">
        <v>1164</v>
      </c>
      <c r="AI15970" t="s">
        <v>1164</v>
      </c>
      <c r="AJ15970" t="s">
        <v>1164</v>
      </c>
      <c r="AK15970" t="s">
        <v>4385</v>
      </c>
      <c r="AL15970" t="s">
        <v>1165</v>
      </c>
    </row>
    <row r="15971" spans="1:38" hidden="1" x14ac:dyDescent="0.3">
      <c r="A15971" t="s">
        <v>3419</v>
      </c>
      <c r="B15971" t="str">
        <f t="shared" si="249"/>
        <v>Raven Energy Ltd.</v>
      </c>
      <c r="C15971">
        <v>4979012</v>
      </c>
      <c r="D15971" t="s">
        <v>1367</v>
      </c>
      <c r="E15971" t="s">
        <v>1169</v>
      </c>
      <c r="F15971" t="s">
        <v>3420</v>
      </c>
      <c r="G15971" t="s">
        <v>1166</v>
      </c>
      <c r="H15971" t="s">
        <v>20</v>
      </c>
      <c r="I15971" t="s">
        <v>1767</v>
      </c>
      <c r="J15971" t="s">
        <v>1164</v>
      </c>
      <c r="K15971">
        <v>56678.379000000001</v>
      </c>
      <c r="L15971">
        <v>52219.381000000001</v>
      </c>
      <c r="M15971" t="s">
        <v>1164</v>
      </c>
      <c r="N15971" t="s">
        <v>1164</v>
      </c>
      <c r="O15971" t="s">
        <v>1164</v>
      </c>
      <c r="P15971" t="s">
        <v>1164</v>
      </c>
      <c r="Q15971" t="s">
        <v>1164</v>
      </c>
      <c r="R15971" t="s">
        <v>1164</v>
      </c>
      <c r="S15971" t="s">
        <v>1164</v>
      </c>
      <c r="T15971" t="s">
        <v>1164</v>
      </c>
      <c r="U15971" t="s">
        <v>1164</v>
      </c>
      <c r="V15971" t="s">
        <v>1164</v>
      </c>
      <c r="W15971" t="s">
        <v>1164</v>
      </c>
      <c r="X15971" t="s">
        <v>1164</v>
      </c>
      <c r="Y15971" t="s">
        <v>1164</v>
      </c>
      <c r="Z15971" t="s">
        <v>1164</v>
      </c>
      <c r="AA15971" t="s">
        <v>1164</v>
      </c>
      <c r="AB15971" t="s">
        <v>1164</v>
      </c>
      <c r="AC15971" t="s">
        <v>1164</v>
      </c>
      <c r="AD15971" t="s">
        <v>1164</v>
      </c>
      <c r="AE15971" t="s">
        <v>1164</v>
      </c>
      <c r="AF15971" t="s">
        <v>1164</v>
      </c>
      <c r="AG15971" t="s">
        <v>1164</v>
      </c>
      <c r="AH15971" t="s">
        <v>1164</v>
      </c>
      <c r="AI15971" t="s">
        <v>1164</v>
      </c>
      <c r="AJ15971" t="s">
        <v>1164</v>
      </c>
      <c r="AK15971" t="s">
        <v>4384</v>
      </c>
      <c r="AL15971" t="s">
        <v>1165</v>
      </c>
    </row>
    <row r="15972" spans="1:38" hidden="1" x14ac:dyDescent="0.3">
      <c r="A15972" t="s">
        <v>3419</v>
      </c>
      <c r="B15972" t="str">
        <f t="shared" si="249"/>
        <v>Raven Energy Ltd.</v>
      </c>
      <c r="C15972">
        <v>4979012</v>
      </c>
      <c r="D15972" t="s">
        <v>1367</v>
      </c>
      <c r="E15972" t="s">
        <v>1169</v>
      </c>
      <c r="F15972" t="s">
        <v>3420</v>
      </c>
      <c r="G15972" t="s">
        <v>1166</v>
      </c>
      <c r="H15972" t="s">
        <v>20</v>
      </c>
      <c r="I15972" t="s">
        <v>1767</v>
      </c>
      <c r="J15972" t="s">
        <v>1164</v>
      </c>
      <c r="K15972">
        <v>56678.379000000001</v>
      </c>
      <c r="L15972">
        <v>52219.381000000001</v>
      </c>
      <c r="M15972" t="s">
        <v>1164</v>
      </c>
      <c r="N15972" t="s">
        <v>1164</v>
      </c>
      <c r="O15972" t="s">
        <v>1164</v>
      </c>
      <c r="P15972" t="s">
        <v>1164</v>
      </c>
      <c r="Q15972" t="s">
        <v>1164</v>
      </c>
      <c r="R15972" t="s">
        <v>1164</v>
      </c>
      <c r="S15972" t="s">
        <v>1164</v>
      </c>
      <c r="T15972" t="s">
        <v>1164</v>
      </c>
      <c r="U15972" t="s">
        <v>1164</v>
      </c>
      <c r="V15972" t="s">
        <v>1164</v>
      </c>
      <c r="W15972" t="s">
        <v>1164</v>
      </c>
      <c r="X15972" t="s">
        <v>1164</v>
      </c>
      <c r="Y15972" t="s">
        <v>1164</v>
      </c>
      <c r="Z15972" t="s">
        <v>1164</v>
      </c>
      <c r="AA15972" t="s">
        <v>1164</v>
      </c>
      <c r="AB15972" t="s">
        <v>1164</v>
      </c>
      <c r="AC15972" t="s">
        <v>1164</v>
      </c>
      <c r="AD15972" t="s">
        <v>1164</v>
      </c>
      <c r="AE15972" t="s">
        <v>1164</v>
      </c>
      <c r="AF15972" t="s">
        <v>1164</v>
      </c>
      <c r="AG15972" t="s">
        <v>1164</v>
      </c>
      <c r="AH15972" t="s">
        <v>1164</v>
      </c>
      <c r="AI15972" t="s">
        <v>1164</v>
      </c>
      <c r="AJ15972" t="s">
        <v>1164</v>
      </c>
      <c r="AK15972" t="s">
        <v>4383</v>
      </c>
      <c r="AL15972" t="s">
        <v>1165</v>
      </c>
    </row>
    <row r="15973" spans="1:38" hidden="1" x14ac:dyDescent="0.3">
      <c r="A15973" t="s">
        <v>3419</v>
      </c>
      <c r="B15973" t="str">
        <f t="shared" si="249"/>
        <v>Raven Energy Ltd.</v>
      </c>
      <c r="C15973">
        <v>4979012</v>
      </c>
      <c r="D15973" t="s">
        <v>1367</v>
      </c>
      <c r="E15973" t="s">
        <v>1169</v>
      </c>
      <c r="F15973" t="s">
        <v>3420</v>
      </c>
      <c r="G15973" t="s">
        <v>1166</v>
      </c>
      <c r="H15973" t="s">
        <v>20</v>
      </c>
      <c r="I15973" t="s">
        <v>1767</v>
      </c>
      <c r="J15973" t="s">
        <v>1164</v>
      </c>
      <c r="K15973">
        <v>56678.379000000001</v>
      </c>
      <c r="L15973">
        <v>52219.381000000001</v>
      </c>
      <c r="M15973" t="s">
        <v>1164</v>
      </c>
      <c r="N15973" t="s">
        <v>1164</v>
      </c>
      <c r="O15973" t="s">
        <v>1164</v>
      </c>
      <c r="P15973" t="s">
        <v>1164</v>
      </c>
      <c r="Q15973" t="s">
        <v>1164</v>
      </c>
      <c r="R15973" t="s">
        <v>1164</v>
      </c>
      <c r="S15973" t="s">
        <v>1164</v>
      </c>
      <c r="T15973" t="s">
        <v>1164</v>
      </c>
      <c r="U15973" t="s">
        <v>1164</v>
      </c>
      <c r="V15973" t="s">
        <v>1164</v>
      </c>
      <c r="W15973" t="s">
        <v>1164</v>
      </c>
      <c r="X15973" t="s">
        <v>1164</v>
      </c>
      <c r="Y15973" t="s">
        <v>1164</v>
      </c>
      <c r="Z15973" t="s">
        <v>1164</v>
      </c>
      <c r="AA15973" t="s">
        <v>1164</v>
      </c>
      <c r="AB15973" t="s">
        <v>1164</v>
      </c>
      <c r="AC15973" t="s">
        <v>1164</v>
      </c>
      <c r="AD15973" t="s">
        <v>1164</v>
      </c>
      <c r="AE15973" t="s">
        <v>1164</v>
      </c>
      <c r="AF15973" t="s">
        <v>1164</v>
      </c>
      <c r="AG15973" t="s">
        <v>1164</v>
      </c>
      <c r="AH15973" t="s">
        <v>1164</v>
      </c>
      <c r="AI15973" t="s">
        <v>1164</v>
      </c>
      <c r="AJ15973" t="s">
        <v>1164</v>
      </c>
      <c r="AK15973" t="s">
        <v>4382</v>
      </c>
      <c r="AL15973" t="s">
        <v>1165</v>
      </c>
    </row>
    <row r="15974" spans="1:38" hidden="1" x14ac:dyDescent="0.3">
      <c r="A15974" t="s">
        <v>3419</v>
      </c>
      <c r="B15974" t="str">
        <f t="shared" si="249"/>
        <v>Raven Energy Ltd.</v>
      </c>
      <c r="C15974">
        <v>4979012</v>
      </c>
      <c r="D15974" t="s">
        <v>1367</v>
      </c>
      <c r="E15974" t="s">
        <v>1169</v>
      </c>
      <c r="F15974" t="s">
        <v>3420</v>
      </c>
      <c r="G15974" t="s">
        <v>1166</v>
      </c>
      <c r="H15974" t="s">
        <v>20</v>
      </c>
      <c r="I15974" t="s">
        <v>1767</v>
      </c>
      <c r="J15974" t="s">
        <v>1164</v>
      </c>
      <c r="K15974">
        <v>56678.379000000001</v>
      </c>
      <c r="L15974">
        <v>52219.381000000001</v>
      </c>
      <c r="M15974" t="s">
        <v>1164</v>
      </c>
      <c r="N15974" t="s">
        <v>1164</v>
      </c>
      <c r="O15974" t="s">
        <v>1164</v>
      </c>
      <c r="P15974" t="s">
        <v>1164</v>
      </c>
      <c r="Q15974" t="s">
        <v>1164</v>
      </c>
      <c r="R15974" t="s">
        <v>1164</v>
      </c>
      <c r="S15974" t="s">
        <v>1164</v>
      </c>
      <c r="T15974" t="s">
        <v>1164</v>
      </c>
      <c r="U15974" t="s">
        <v>1164</v>
      </c>
      <c r="V15974" t="s">
        <v>1164</v>
      </c>
      <c r="W15974" t="s">
        <v>1164</v>
      </c>
      <c r="X15974" t="s">
        <v>1164</v>
      </c>
      <c r="Y15974" t="s">
        <v>1164</v>
      </c>
      <c r="Z15974" t="s">
        <v>1164</v>
      </c>
      <c r="AA15974" t="s">
        <v>1164</v>
      </c>
      <c r="AB15974" t="s">
        <v>1164</v>
      </c>
      <c r="AC15974" t="s">
        <v>1164</v>
      </c>
      <c r="AD15974" t="s">
        <v>1164</v>
      </c>
      <c r="AE15974" t="s">
        <v>1164</v>
      </c>
      <c r="AF15974" t="s">
        <v>1164</v>
      </c>
      <c r="AG15974" t="s">
        <v>1164</v>
      </c>
      <c r="AH15974" t="s">
        <v>1164</v>
      </c>
      <c r="AI15974" t="s">
        <v>1164</v>
      </c>
      <c r="AJ15974" t="s">
        <v>1164</v>
      </c>
      <c r="AK15974" t="s">
        <v>4381</v>
      </c>
      <c r="AL15974" t="s">
        <v>1165</v>
      </c>
    </row>
    <row r="15975" spans="1:38" hidden="1" x14ac:dyDescent="0.3">
      <c r="A15975" t="s">
        <v>3419</v>
      </c>
      <c r="B15975" t="str">
        <f t="shared" si="249"/>
        <v>Raven Energy Ltd.</v>
      </c>
      <c r="C15975">
        <v>4979012</v>
      </c>
      <c r="D15975" t="s">
        <v>1367</v>
      </c>
      <c r="E15975" t="s">
        <v>1169</v>
      </c>
      <c r="F15975" t="s">
        <v>3420</v>
      </c>
      <c r="G15975" t="s">
        <v>1166</v>
      </c>
      <c r="H15975" t="s">
        <v>20</v>
      </c>
      <c r="I15975" t="s">
        <v>1767</v>
      </c>
      <c r="J15975" t="s">
        <v>1164</v>
      </c>
      <c r="K15975">
        <v>56678.379000000001</v>
      </c>
      <c r="L15975">
        <v>52219.381000000001</v>
      </c>
      <c r="M15975" t="s">
        <v>1164</v>
      </c>
      <c r="N15975" t="s">
        <v>1164</v>
      </c>
      <c r="O15975" t="s">
        <v>1164</v>
      </c>
      <c r="P15975" t="s">
        <v>1164</v>
      </c>
      <c r="Q15975" t="s">
        <v>1164</v>
      </c>
      <c r="R15975" t="s">
        <v>1164</v>
      </c>
      <c r="S15975" t="s">
        <v>1164</v>
      </c>
      <c r="T15975" t="s">
        <v>1164</v>
      </c>
      <c r="U15975" t="s">
        <v>1164</v>
      </c>
      <c r="V15975" t="s">
        <v>1164</v>
      </c>
      <c r="W15975" t="s">
        <v>1164</v>
      </c>
      <c r="X15975" t="s">
        <v>1164</v>
      </c>
      <c r="Y15975" t="s">
        <v>1164</v>
      </c>
      <c r="Z15975" t="s">
        <v>1164</v>
      </c>
      <c r="AA15975" t="s">
        <v>1164</v>
      </c>
      <c r="AB15975" t="s">
        <v>1164</v>
      </c>
      <c r="AC15975" t="s">
        <v>1164</v>
      </c>
      <c r="AD15975" t="s">
        <v>1164</v>
      </c>
      <c r="AE15975" t="s">
        <v>1164</v>
      </c>
      <c r="AF15975" t="s">
        <v>1164</v>
      </c>
      <c r="AG15975" t="s">
        <v>1164</v>
      </c>
      <c r="AH15975" t="s">
        <v>1164</v>
      </c>
      <c r="AI15975" t="s">
        <v>1164</v>
      </c>
      <c r="AJ15975" t="s">
        <v>1164</v>
      </c>
      <c r="AK15975" t="s">
        <v>4380</v>
      </c>
      <c r="AL15975" t="s">
        <v>1165</v>
      </c>
    </row>
    <row r="15976" spans="1:38" hidden="1" x14ac:dyDescent="0.3">
      <c r="A15976" t="s">
        <v>3419</v>
      </c>
      <c r="B15976" t="str">
        <f t="shared" si="249"/>
        <v>Raven Energy Ltd.</v>
      </c>
      <c r="C15976">
        <v>4979012</v>
      </c>
      <c r="D15976" t="s">
        <v>1367</v>
      </c>
      <c r="E15976" t="s">
        <v>1169</v>
      </c>
      <c r="F15976" t="s">
        <v>3420</v>
      </c>
      <c r="G15976" t="s">
        <v>1166</v>
      </c>
      <c r="H15976" t="s">
        <v>20</v>
      </c>
      <c r="I15976" t="s">
        <v>1767</v>
      </c>
      <c r="J15976" t="s">
        <v>1164</v>
      </c>
      <c r="K15976">
        <v>56678.379000000001</v>
      </c>
      <c r="L15976">
        <v>52219.381000000001</v>
      </c>
      <c r="M15976" t="s">
        <v>1164</v>
      </c>
      <c r="N15976" t="s">
        <v>1164</v>
      </c>
      <c r="O15976" t="s">
        <v>1164</v>
      </c>
      <c r="P15976" t="s">
        <v>1164</v>
      </c>
      <c r="Q15976" t="s">
        <v>1164</v>
      </c>
      <c r="R15976" t="s">
        <v>1164</v>
      </c>
      <c r="S15976" t="s">
        <v>1164</v>
      </c>
      <c r="T15976" t="s">
        <v>1164</v>
      </c>
      <c r="U15976" t="s">
        <v>1164</v>
      </c>
      <c r="V15976" t="s">
        <v>1164</v>
      </c>
      <c r="W15976" t="s">
        <v>1164</v>
      </c>
      <c r="X15976" t="s">
        <v>1164</v>
      </c>
      <c r="Y15976" t="s">
        <v>1164</v>
      </c>
      <c r="Z15976" t="s">
        <v>1164</v>
      </c>
      <c r="AA15976" t="s">
        <v>1164</v>
      </c>
      <c r="AB15976" t="s">
        <v>1164</v>
      </c>
      <c r="AC15976" t="s">
        <v>1164</v>
      </c>
      <c r="AD15976" t="s">
        <v>1164</v>
      </c>
      <c r="AE15976" t="s">
        <v>1164</v>
      </c>
      <c r="AF15976" t="s">
        <v>1164</v>
      </c>
      <c r="AG15976" t="s">
        <v>1164</v>
      </c>
      <c r="AH15976" t="s">
        <v>1164</v>
      </c>
      <c r="AI15976" t="s">
        <v>1164</v>
      </c>
      <c r="AJ15976" t="s">
        <v>1164</v>
      </c>
      <c r="AK15976" t="s">
        <v>4379</v>
      </c>
      <c r="AL15976" t="s">
        <v>1165</v>
      </c>
    </row>
    <row r="15977" spans="1:38" hidden="1" x14ac:dyDescent="0.3">
      <c r="A15977" t="s">
        <v>3419</v>
      </c>
      <c r="B15977" t="str">
        <f t="shared" si="249"/>
        <v>Raven Energy Ltd.</v>
      </c>
      <c r="C15977">
        <v>4979012</v>
      </c>
      <c r="D15977" t="s">
        <v>1367</v>
      </c>
      <c r="E15977" t="s">
        <v>1169</v>
      </c>
      <c r="F15977" t="s">
        <v>3420</v>
      </c>
      <c r="G15977" t="s">
        <v>1166</v>
      </c>
      <c r="H15977" t="s">
        <v>20</v>
      </c>
      <c r="I15977" t="s">
        <v>1767</v>
      </c>
      <c r="J15977" t="s">
        <v>1164</v>
      </c>
      <c r="K15977">
        <v>56678.379000000001</v>
      </c>
      <c r="L15977">
        <v>52219.381000000001</v>
      </c>
      <c r="M15977" t="s">
        <v>1164</v>
      </c>
      <c r="N15977" t="s">
        <v>1164</v>
      </c>
      <c r="O15977" t="s">
        <v>1164</v>
      </c>
      <c r="P15977" t="s">
        <v>1164</v>
      </c>
      <c r="Q15977" t="s">
        <v>1164</v>
      </c>
      <c r="R15977" t="s">
        <v>1164</v>
      </c>
      <c r="S15977" t="s">
        <v>1164</v>
      </c>
      <c r="T15977" t="s">
        <v>1164</v>
      </c>
      <c r="U15977" t="s">
        <v>1164</v>
      </c>
      <c r="V15977" t="s">
        <v>1164</v>
      </c>
      <c r="W15977" t="s">
        <v>1164</v>
      </c>
      <c r="X15977" t="s">
        <v>1164</v>
      </c>
      <c r="Y15977" t="s">
        <v>1164</v>
      </c>
      <c r="Z15977" t="s">
        <v>1164</v>
      </c>
      <c r="AA15977" t="s">
        <v>1164</v>
      </c>
      <c r="AB15977" t="s">
        <v>1164</v>
      </c>
      <c r="AC15977" t="s">
        <v>1164</v>
      </c>
      <c r="AD15977" t="s">
        <v>1164</v>
      </c>
      <c r="AE15977" t="s">
        <v>1164</v>
      </c>
      <c r="AF15977" t="s">
        <v>1164</v>
      </c>
      <c r="AG15977" t="s">
        <v>1164</v>
      </c>
      <c r="AH15977" t="s">
        <v>1164</v>
      </c>
      <c r="AI15977" t="s">
        <v>1164</v>
      </c>
      <c r="AJ15977" t="s">
        <v>1164</v>
      </c>
      <c r="AK15977" t="s">
        <v>4378</v>
      </c>
      <c r="AL15977" t="s">
        <v>1165</v>
      </c>
    </row>
    <row r="15978" spans="1:38" hidden="1" x14ac:dyDescent="0.3">
      <c r="A15978" t="s">
        <v>3419</v>
      </c>
      <c r="B15978" t="str">
        <f t="shared" si="249"/>
        <v>Raven Energy Ltd.</v>
      </c>
      <c r="C15978">
        <v>4979012</v>
      </c>
      <c r="D15978" t="s">
        <v>1367</v>
      </c>
      <c r="E15978" t="s">
        <v>1169</v>
      </c>
      <c r="F15978" t="s">
        <v>3420</v>
      </c>
      <c r="G15978" t="s">
        <v>1166</v>
      </c>
      <c r="H15978" t="s">
        <v>20</v>
      </c>
      <c r="I15978" t="s">
        <v>1767</v>
      </c>
      <c r="J15978" t="s">
        <v>1164</v>
      </c>
      <c r="K15978">
        <v>56678.379000000001</v>
      </c>
      <c r="L15978">
        <v>52219.381000000001</v>
      </c>
      <c r="M15978" t="s">
        <v>1164</v>
      </c>
      <c r="N15978" t="s">
        <v>1164</v>
      </c>
      <c r="O15978" t="s">
        <v>1164</v>
      </c>
      <c r="P15978" t="s">
        <v>1164</v>
      </c>
      <c r="Q15978" t="s">
        <v>1164</v>
      </c>
      <c r="R15978" t="s">
        <v>1164</v>
      </c>
      <c r="S15978" t="s">
        <v>1164</v>
      </c>
      <c r="T15978" t="s">
        <v>1164</v>
      </c>
      <c r="U15978" t="s">
        <v>1164</v>
      </c>
      <c r="V15978" t="s">
        <v>1164</v>
      </c>
      <c r="W15978" t="s">
        <v>1164</v>
      </c>
      <c r="X15978" t="s">
        <v>1164</v>
      </c>
      <c r="Y15978" t="s">
        <v>1164</v>
      </c>
      <c r="Z15978" t="s">
        <v>1164</v>
      </c>
      <c r="AA15978" t="s">
        <v>1164</v>
      </c>
      <c r="AB15978" t="s">
        <v>1164</v>
      </c>
      <c r="AC15978" t="s">
        <v>1164</v>
      </c>
      <c r="AD15978" t="s">
        <v>1164</v>
      </c>
      <c r="AE15978" t="s">
        <v>1164</v>
      </c>
      <c r="AF15978" t="s">
        <v>1164</v>
      </c>
      <c r="AG15978" t="s">
        <v>1164</v>
      </c>
      <c r="AH15978" t="s">
        <v>1164</v>
      </c>
      <c r="AI15978" t="s">
        <v>1164</v>
      </c>
      <c r="AJ15978" t="s">
        <v>1164</v>
      </c>
      <c r="AK15978" t="s">
        <v>4377</v>
      </c>
      <c r="AL15978" t="s">
        <v>1165</v>
      </c>
    </row>
    <row r="15979" spans="1:38" hidden="1" x14ac:dyDescent="0.3">
      <c r="A15979" t="s">
        <v>3419</v>
      </c>
      <c r="B15979" t="str">
        <f t="shared" si="249"/>
        <v>Raven Energy Ltd.</v>
      </c>
      <c r="C15979">
        <v>4979012</v>
      </c>
      <c r="D15979" t="s">
        <v>1367</v>
      </c>
      <c r="E15979" t="s">
        <v>1169</v>
      </c>
      <c r="F15979" t="s">
        <v>3420</v>
      </c>
      <c r="G15979" t="s">
        <v>1166</v>
      </c>
      <c r="H15979" t="s">
        <v>20</v>
      </c>
      <c r="I15979" t="s">
        <v>1767</v>
      </c>
      <c r="J15979" t="s">
        <v>1164</v>
      </c>
      <c r="K15979">
        <v>56678.379000000001</v>
      </c>
      <c r="L15979">
        <v>52219.381000000001</v>
      </c>
      <c r="M15979" t="s">
        <v>1164</v>
      </c>
      <c r="N15979" t="s">
        <v>1164</v>
      </c>
      <c r="O15979" t="s">
        <v>1164</v>
      </c>
      <c r="P15979" t="s">
        <v>1164</v>
      </c>
      <c r="Q15979" t="s">
        <v>1164</v>
      </c>
      <c r="R15979" t="s">
        <v>1164</v>
      </c>
      <c r="S15979" t="s">
        <v>1164</v>
      </c>
      <c r="T15979" t="s">
        <v>1164</v>
      </c>
      <c r="U15979" t="s">
        <v>1164</v>
      </c>
      <c r="V15979" t="s">
        <v>1164</v>
      </c>
      <c r="W15979" t="s">
        <v>1164</v>
      </c>
      <c r="X15979" t="s">
        <v>1164</v>
      </c>
      <c r="Y15979" t="s">
        <v>1164</v>
      </c>
      <c r="Z15979" t="s">
        <v>1164</v>
      </c>
      <c r="AA15979" t="s">
        <v>1164</v>
      </c>
      <c r="AB15979" t="s">
        <v>1164</v>
      </c>
      <c r="AC15979" t="s">
        <v>1164</v>
      </c>
      <c r="AD15979" t="s">
        <v>1164</v>
      </c>
      <c r="AE15979" t="s">
        <v>1164</v>
      </c>
      <c r="AF15979" t="s">
        <v>1164</v>
      </c>
      <c r="AG15979" t="s">
        <v>1164</v>
      </c>
      <c r="AH15979" t="s">
        <v>1164</v>
      </c>
      <c r="AI15979" t="s">
        <v>1164</v>
      </c>
      <c r="AJ15979" t="s">
        <v>1164</v>
      </c>
      <c r="AK15979" t="s">
        <v>4376</v>
      </c>
      <c r="AL15979" t="s">
        <v>1165</v>
      </c>
    </row>
    <row r="15980" spans="1:38" hidden="1" x14ac:dyDescent="0.3">
      <c r="A15980" t="s">
        <v>3419</v>
      </c>
      <c r="B15980" t="str">
        <f t="shared" si="249"/>
        <v>Raven Energy Ltd.</v>
      </c>
      <c r="C15980">
        <v>4979012</v>
      </c>
      <c r="D15980" t="s">
        <v>1367</v>
      </c>
      <c r="E15980" t="s">
        <v>1169</v>
      </c>
      <c r="F15980" t="s">
        <v>3420</v>
      </c>
      <c r="G15980" t="s">
        <v>1166</v>
      </c>
      <c r="H15980" t="s">
        <v>20</v>
      </c>
      <c r="I15980" t="s">
        <v>1767</v>
      </c>
      <c r="J15980" t="s">
        <v>1164</v>
      </c>
      <c r="K15980">
        <v>56678.379000000001</v>
      </c>
      <c r="L15980">
        <v>52219.381000000001</v>
      </c>
      <c r="M15980" t="s">
        <v>1164</v>
      </c>
      <c r="N15980" t="s">
        <v>1164</v>
      </c>
      <c r="O15980" t="s">
        <v>1164</v>
      </c>
      <c r="P15980" t="s">
        <v>1164</v>
      </c>
      <c r="Q15980" t="s">
        <v>1164</v>
      </c>
      <c r="R15980" t="s">
        <v>1164</v>
      </c>
      <c r="S15980" t="s">
        <v>1164</v>
      </c>
      <c r="T15980" t="s">
        <v>1164</v>
      </c>
      <c r="U15980" t="s">
        <v>1164</v>
      </c>
      <c r="V15980" t="s">
        <v>1164</v>
      </c>
      <c r="W15980" t="s">
        <v>1164</v>
      </c>
      <c r="X15980" t="s">
        <v>1164</v>
      </c>
      <c r="Y15980" t="s">
        <v>1164</v>
      </c>
      <c r="Z15980" t="s">
        <v>1164</v>
      </c>
      <c r="AA15980" t="s">
        <v>1164</v>
      </c>
      <c r="AB15980" t="s">
        <v>1164</v>
      </c>
      <c r="AC15980" t="s">
        <v>1164</v>
      </c>
      <c r="AD15980" t="s">
        <v>1164</v>
      </c>
      <c r="AE15980" t="s">
        <v>1164</v>
      </c>
      <c r="AF15980" t="s">
        <v>1164</v>
      </c>
      <c r="AG15980" t="s">
        <v>1164</v>
      </c>
      <c r="AH15980" t="s">
        <v>1164</v>
      </c>
      <c r="AI15980" t="s">
        <v>1164</v>
      </c>
      <c r="AJ15980" t="s">
        <v>1164</v>
      </c>
      <c r="AK15980" t="s">
        <v>4375</v>
      </c>
      <c r="AL15980" t="s">
        <v>1165</v>
      </c>
    </row>
    <row r="15981" spans="1:38" hidden="1" x14ac:dyDescent="0.3">
      <c r="A15981" t="s">
        <v>3419</v>
      </c>
      <c r="B15981" t="str">
        <f t="shared" si="249"/>
        <v>Raven Energy Ltd.</v>
      </c>
      <c r="C15981">
        <v>4979012</v>
      </c>
      <c r="D15981" t="s">
        <v>1367</v>
      </c>
      <c r="E15981" t="s">
        <v>1169</v>
      </c>
      <c r="F15981" t="s">
        <v>3420</v>
      </c>
      <c r="G15981" t="s">
        <v>1166</v>
      </c>
      <c r="H15981" t="s">
        <v>20</v>
      </c>
      <c r="I15981" t="s">
        <v>1767</v>
      </c>
      <c r="J15981" t="s">
        <v>1164</v>
      </c>
      <c r="K15981">
        <v>56678.379000000001</v>
      </c>
      <c r="L15981">
        <v>52219.381000000001</v>
      </c>
      <c r="M15981" t="s">
        <v>1164</v>
      </c>
      <c r="N15981" t="s">
        <v>1164</v>
      </c>
      <c r="O15981" t="s">
        <v>1164</v>
      </c>
      <c r="P15981" t="s">
        <v>1164</v>
      </c>
      <c r="Q15981" t="s">
        <v>1164</v>
      </c>
      <c r="R15981" t="s">
        <v>1164</v>
      </c>
      <c r="S15981" t="s">
        <v>1164</v>
      </c>
      <c r="T15981" t="s">
        <v>1164</v>
      </c>
      <c r="U15981" t="s">
        <v>1164</v>
      </c>
      <c r="V15981" t="s">
        <v>1164</v>
      </c>
      <c r="W15981" t="s">
        <v>1164</v>
      </c>
      <c r="X15981" t="s">
        <v>1164</v>
      </c>
      <c r="Y15981" t="s">
        <v>1164</v>
      </c>
      <c r="Z15981" t="s">
        <v>1164</v>
      </c>
      <c r="AA15981" t="s">
        <v>1164</v>
      </c>
      <c r="AB15981" t="s">
        <v>1164</v>
      </c>
      <c r="AC15981" t="s">
        <v>1164</v>
      </c>
      <c r="AD15981" t="s">
        <v>1164</v>
      </c>
      <c r="AE15981" t="s">
        <v>1164</v>
      </c>
      <c r="AF15981" t="s">
        <v>1164</v>
      </c>
      <c r="AG15981" t="s">
        <v>1164</v>
      </c>
      <c r="AH15981" t="s">
        <v>1164</v>
      </c>
      <c r="AI15981" t="s">
        <v>1164</v>
      </c>
      <c r="AJ15981" t="s">
        <v>1164</v>
      </c>
      <c r="AK15981" t="s">
        <v>4374</v>
      </c>
      <c r="AL15981" t="s">
        <v>1165</v>
      </c>
    </row>
    <row r="15982" spans="1:38" hidden="1" x14ac:dyDescent="0.3">
      <c r="A15982" t="s">
        <v>3419</v>
      </c>
      <c r="B15982" t="str">
        <f t="shared" si="249"/>
        <v>Raven Energy Ltd.</v>
      </c>
      <c r="C15982">
        <v>4979012</v>
      </c>
      <c r="D15982" t="s">
        <v>1367</v>
      </c>
      <c r="E15982" t="s">
        <v>1169</v>
      </c>
      <c r="F15982" t="s">
        <v>3420</v>
      </c>
      <c r="G15982" t="s">
        <v>1166</v>
      </c>
      <c r="H15982" t="s">
        <v>20</v>
      </c>
      <c r="I15982" t="s">
        <v>1767</v>
      </c>
      <c r="J15982" t="s">
        <v>1164</v>
      </c>
      <c r="K15982">
        <v>56678.379000000001</v>
      </c>
      <c r="L15982">
        <v>52219.381000000001</v>
      </c>
      <c r="M15982" t="s">
        <v>1164</v>
      </c>
      <c r="N15982" t="s">
        <v>1164</v>
      </c>
      <c r="O15982" t="s">
        <v>1164</v>
      </c>
      <c r="P15982" t="s">
        <v>1164</v>
      </c>
      <c r="Q15982" t="s">
        <v>1164</v>
      </c>
      <c r="R15982" t="s">
        <v>1164</v>
      </c>
      <c r="S15982" t="s">
        <v>1164</v>
      </c>
      <c r="T15982" t="s">
        <v>1164</v>
      </c>
      <c r="U15982" t="s">
        <v>1164</v>
      </c>
      <c r="V15982" t="s">
        <v>1164</v>
      </c>
      <c r="W15982" t="s">
        <v>1164</v>
      </c>
      <c r="X15982" t="s">
        <v>1164</v>
      </c>
      <c r="Y15982" t="s">
        <v>1164</v>
      </c>
      <c r="Z15982" t="s">
        <v>1164</v>
      </c>
      <c r="AA15982" t="s">
        <v>1164</v>
      </c>
      <c r="AB15982" t="s">
        <v>1164</v>
      </c>
      <c r="AC15982" t="s">
        <v>1164</v>
      </c>
      <c r="AD15982" t="s">
        <v>1164</v>
      </c>
      <c r="AE15982" t="s">
        <v>1164</v>
      </c>
      <c r="AF15982" t="s">
        <v>1164</v>
      </c>
      <c r="AG15982" t="s">
        <v>1164</v>
      </c>
      <c r="AH15982" t="s">
        <v>1164</v>
      </c>
      <c r="AI15982" t="s">
        <v>1164</v>
      </c>
      <c r="AJ15982" t="s">
        <v>1164</v>
      </c>
      <c r="AK15982" t="s">
        <v>4373</v>
      </c>
      <c r="AL15982" t="s">
        <v>1165</v>
      </c>
    </row>
    <row r="15983" spans="1:38" hidden="1" x14ac:dyDescent="0.3">
      <c r="A15983" t="s">
        <v>3419</v>
      </c>
      <c r="B15983" t="str">
        <f t="shared" si="249"/>
        <v>Raven Energy Ltd.</v>
      </c>
      <c r="C15983">
        <v>4979012</v>
      </c>
      <c r="D15983" t="s">
        <v>1367</v>
      </c>
      <c r="E15983" t="s">
        <v>1169</v>
      </c>
      <c r="F15983" t="s">
        <v>3420</v>
      </c>
      <c r="G15983" t="s">
        <v>1166</v>
      </c>
      <c r="H15983" t="s">
        <v>20</v>
      </c>
      <c r="I15983" t="s">
        <v>1767</v>
      </c>
      <c r="J15983" t="s">
        <v>1164</v>
      </c>
      <c r="K15983">
        <v>56678.379000000001</v>
      </c>
      <c r="L15983">
        <v>52219.381000000001</v>
      </c>
      <c r="M15983" t="s">
        <v>1164</v>
      </c>
      <c r="N15983" t="s">
        <v>1164</v>
      </c>
      <c r="O15983" t="s">
        <v>1164</v>
      </c>
      <c r="P15983" t="s">
        <v>1164</v>
      </c>
      <c r="Q15983" t="s">
        <v>1164</v>
      </c>
      <c r="R15983" t="s">
        <v>1164</v>
      </c>
      <c r="S15983" t="s">
        <v>1164</v>
      </c>
      <c r="T15983" t="s">
        <v>1164</v>
      </c>
      <c r="U15983" t="s">
        <v>1164</v>
      </c>
      <c r="V15983" t="s">
        <v>1164</v>
      </c>
      <c r="W15983" t="s">
        <v>1164</v>
      </c>
      <c r="X15983" t="s">
        <v>1164</v>
      </c>
      <c r="Y15983" t="s">
        <v>1164</v>
      </c>
      <c r="Z15983" t="s">
        <v>1164</v>
      </c>
      <c r="AA15983" t="s">
        <v>1164</v>
      </c>
      <c r="AB15983" t="s">
        <v>1164</v>
      </c>
      <c r="AC15983" t="s">
        <v>1164</v>
      </c>
      <c r="AD15983" t="s">
        <v>1164</v>
      </c>
      <c r="AE15983" t="s">
        <v>1164</v>
      </c>
      <c r="AF15983" t="s">
        <v>1164</v>
      </c>
      <c r="AG15983" t="s">
        <v>1164</v>
      </c>
      <c r="AH15983" t="s">
        <v>1164</v>
      </c>
      <c r="AI15983" t="s">
        <v>1164</v>
      </c>
      <c r="AJ15983" t="s">
        <v>1164</v>
      </c>
      <c r="AK15983" t="s">
        <v>4372</v>
      </c>
      <c r="AL15983" t="s">
        <v>1165</v>
      </c>
    </row>
    <row r="15984" spans="1:38" hidden="1" x14ac:dyDescent="0.3">
      <c r="A15984" t="s">
        <v>3419</v>
      </c>
      <c r="B15984" t="str">
        <f t="shared" si="249"/>
        <v>Raven Energy Ltd.</v>
      </c>
      <c r="C15984">
        <v>4979012</v>
      </c>
      <c r="D15984" t="s">
        <v>1367</v>
      </c>
      <c r="E15984" t="s">
        <v>1169</v>
      </c>
      <c r="F15984" t="s">
        <v>3420</v>
      </c>
      <c r="G15984" t="s">
        <v>1166</v>
      </c>
      <c r="H15984" t="s">
        <v>20</v>
      </c>
      <c r="I15984" t="s">
        <v>1767</v>
      </c>
      <c r="J15984" t="s">
        <v>1164</v>
      </c>
      <c r="K15984">
        <v>56678.379000000001</v>
      </c>
      <c r="L15984">
        <v>52219.381000000001</v>
      </c>
      <c r="M15984" t="s">
        <v>1164</v>
      </c>
      <c r="N15984" t="s">
        <v>1164</v>
      </c>
      <c r="O15984" t="s">
        <v>1164</v>
      </c>
      <c r="P15984" t="s">
        <v>1164</v>
      </c>
      <c r="Q15984" t="s">
        <v>1164</v>
      </c>
      <c r="R15984" t="s">
        <v>1164</v>
      </c>
      <c r="S15984" t="s">
        <v>1164</v>
      </c>
      <c r="T15984" t="s">
        <v>1164</v>
      </c>
      <c r="U15984" t="s">
        <v>1164</v>
      </c>
      <c r="V15984" t="s">
        <v>1164</v>
      </c>
      <c r="W15984" t="s">
        <v>1164</v>
      </c>
      <c r="X15984" t="s">
        <v>1164</v>
      </c>
      <c r="Y15984" t="s">
        <v>1164</v>
      </c>
      <c r="Z15984" t="s">
        <v>1164</v>
      </c>
      <c r="AA15984" t="s">
        <v>1164</v>
      </c>
      <c r="AB15984" t="s">
        <v>1164</v>
      </c>
      <c r="AC15984" t="s">
        <v>1164</v>
      </c>
      <c r="AD15984" t="s">
        <v>1164</v>
      </c>
      <c r="AE15984" t="s">
        <v>1164</v>
      </c>
      <c r="AF15984" t="s">
        <v>1164</v>
      </c>
      <c r="AG15984" t="s">
        <v>1164</v>
      </c>
      <c r="AH15984" t="s">
        <v>1164</v>
      </c>
      <c r="AI15984" t="s">
        <v>1164</v>
      </c>
      <c r="AJ15984" t="s">
        <v>1164</v>
      </c>
      <c r="AK15984" t="s">
        <v>4371</v>
      </c>
      <c r="AL15984" t="s">
        <v>1165</v>
      </c>
    </row>
    <row r="15985" spans="1:38" hidden="1" x14ac:dyDescent="0.3">
      <c r="A15985" t="s">
        <v>3419</v>
      </c>
      <c r="B15985" t="str">
        <f t="shared" si="249"/>
        <v>Raven Energy Ltd.</v>
      </c>
      <c r="C15985">
        <v>4979012</v>
      </c>
      <c r="D15985" t="s">
        <v>1367</v>
      </c>
      <c r="E15985" t="s">
        <v>1169</v>
      </c>
      <c r="F15985" t="s">
        <v>3420</v>
      </c>
      <c r="G15985" t="s">
        <v>1166</v>
      </c>
      <c r="H15985" t="s">
        <v>20</v>
      </c>
      <c r="I15985" t="s">
        <v>1767</v>
      </c>
      <c r="J15985" t="s">
        <v>1164</v>
      </c>
      <c r="K15985">
        <v>56678.379000000001</v>
      </c>
      <c r="L15985">
        <v>52219.381000000001</v>
      </c>
      <c r="M15985" t="s">
        <v>1164</v>
      </c>
      <c r="N15985" t="s">
        <v>1164</v>
      </c>
      <c r="O15985" t="s">
        <v>1164</v>
      </c>
      <c r="P15985" t="s">
        <v>1164</v>
      </c>
      <c r="Q15985" t="s">
        <v>1164</v>
      </c>
      <c r="R15985" t="s">
        <v>1164</v>
      </c>
      <c r="S15985" t="s">
        <v>1164</v>
      </c>
      <c r="T15985" t="s">
        <v>1164</v>
      </c>
      <c r="U15985" t="s">
        <v>1164</v>
      </c>
      <c r="V15985" t="s">
        <v>1164</v>
      </c>
      <c r="W15985" t="s">
        <v>1164</v>
      </c>
      <c r="X15985" t="s">
        <v>1164</v>
      </c>
      <c r="Y15985" t="s">
        <v>1164</v>
      </c>
      <c r="Z15985" t="s">
        <v>1164</v>
      </c>
      <c r="AA15985" t="s">
        <v>1164</v>
      </c>
      <c r="AB15985" t="s">
        <v>1164</v>
      </c>
      <c r="AC15985" t="s">
        <v>1164</v>
      </c>
      <c r="AD15985" t="s">
        <v>1164</v>
      </c>
      <c r="AE15985" t="s">
        <v>1164</v>
      </c>
      <c r="AF15985" t="s">
        <v>1164</v>
      </c>
      <c r="AG15985" t="s">
        <v>1164</v>
      </c>
      <c r="AH15985" t="s">
        <v>1164</v>
      </c>
      <c r="AI15985" t="s">
        <v>1164</v>
      </c>
      <c r="AJ15985" t="s">
        <v>1164</v>
      </c>
      <c r="AK15985" t="s">
        <v>4370</v>
      </c>
      <c r="AL15985" t="s">
        <v>1165</v>
      </c>
    </row>
    <row r="15986" spans="1:38" hidden="1" x14ac:dyDescent="0.3">
      <c r="A15986" t="s">
        <v>3421</v>
      </c>
      <c r="B15986" t="str">
        <f t="shared" si="249"/>
        <v>Ravenwood Resources Inc.</v>
      </c>
      <c r="C15986">
        <v>4979123</v>
      </c>
      <c r="D15986" t="s">
        <v>1367</v>
      </c>
      <c r="E15986" t="s">
        <v>1169</v>
      </c>
      <c r="F15986" t="s">
        <v>3422</v>
      </c>
      <c r="G15986" t="s">
        <v>1166</v>
      </c>
      <c r="H15986" t="s">
        <v>20</v>
      </c>
      <c r="I15986" t="s">
        <v>3423</v>
      </c>
      <c r="J15986" t="s">
        <v>1164</v>
      </c>
      <c r="K15986" t="s">
        <v>1164</v>
      </c>
      <c r="L15986" t="s">
        <v>1164</v>
      </c>
      <c r="M15986" t="s">
        <v>1164</v>
      </c>
      <c r="N15986" t="s">
        <v>1164</v>
      </c>
      <c r="O15986" t="s">
        <v>1164</v>
      </c>
      <c r="P15986" t="s">
        <v>1164</v>
      </c>
      <c r="Q15986" t="s">
        <v>1164</v>
      </c>
      <c r="R15986" t="s">
        <v>1164</v>
      </c>
      <c r="S15986" t="s">
        <v>1164</v>
      </c>
      <c r="T15986" t="s">
        <v>1164</v>
      </c>
      <c r="U15986" t="s">
        <v>1164</v>
      </c>
      <c r="V15986" t="s">
        <v>1164</v>
      </c>
      <c r="W15986" t="s">
        <v>1164</v>
      </c>
      <c r="X15986" t="s">
        <v>1164</v>
      </c>
      <c r="Y15986" t="s">
        <v>1164</v>
      </c>
      <c r="Z15986" t="s">
        <v>1164</v>
      </c>
      <c r="AA15986" t="s">
        <v>1164</v>
      </c>
      <c r="AB15986" t="s">
        <v>1164</v>
      </c>
      <c r="AC15986" t="s">
        <v>1164</v>
      </c>
      <c r="AD15986" t="s">
        <v>1164</v>
      </c>
      <c r="AE15986" t="s">
        <v>1164</v>
      </c>
      <c r="AF15986" t="s">
        <v>1164</v>
      </c>
      <c r="AG15986" t="s">
        <v>1164</v>
      </c>
      <c r="AH15986" t="s">
        <v>1164</v>
      </c>
      <c r="AI15986" t="s">
        <v>1164</v>
      </c>
      <c r="AJ15986" t="s">
        <v>1164</v>
      </c>
      <c r="AK15986" t="s">
        <v>4385</v>
      </c>
      <c r="AL15986" t="s">
        <v>1165</v>
      </c>
    </row>
    <row r="15987" spans="1:38" hidden="1" x14ac:dyDescent="0.3">
      <c r="A15987" t="s">
        <v>3421</v>
      </c>
      <c r="B15987" t="str">
        <f t="shared" si="249"/>
        <v>Ravenwood Resources Inc.</v>
      </c>
      <c r="C15987">
        <v>4979123</v>
      </c>
      <c r="D15987" t="s">
        <v>1367</v>
      </c>
      <c r="E15987" t="s">
        <v>1169</v>
      </c>
      <c r="F15987" t="s">
        <v>3422</v>
      </c>
      <c r="G15987" t="s">
        <v>1166</v>
      </c>
      <c r="H15987" t="s">
        <v>20</v>
      </c>
      <c r="I15987" t="s">
        <v>3423</v>
      </c>
      <c r="J15987" t="s">
        <v>1164</v>
      </c>
      <c r="K15987" t="s">
        <v>1164</v>
      </c>
      <c r="L15987" t="s">
        <v>1164</v>
      </c>
      <c r="M15987" t="s">
        <v>1164</v>
      </c>
      <c r="N15987" t="s">
        <v>1164</v>
      </c>
      <c r="O15987" t="s">
        <v>1164</v>
      </c>
      <c r="P15987" t="s">
        <v>1164</v>
      </c>
      <c r="Q15987" t="s">
        <v>1164</v>
      </c>
      <c r="R15987" t="s">
        <v>1164</v>
      </c>
      <c r="S15987" t="s">
        <v>1164</v>
      </c>
      <c r="T15987" t="s">
        <v>1164</v>
      </c>
      <c r="U15987" t="s">
        <v>1164</v>
      </c>
      <c r="V15987" t="s">
        <v>1164</v>
      </c>
      <c r="W15987" t="s">
        <v>1164</v>
      </c>
      <c r="X15987" t="s">
        <v>1164</v>
      </c>
      <c r="Y15987" t="s">
        <v>1164</v>
      </c>
      <c r="Z15987" t="s">
        <v>1164</v>
      </c>
      <c r="AA15987" t="s">
        <v>1164</v>
      </c>
      <c r="AB15987" t="s">
        <v>1164</v>
      </c>
      <c r="AC15987" t="s">
        <v>1164</v>
      </c>
      <c r="AD15987" t="s">
        <v>1164</v>
      </c>
      <c r="AE15987" t="s">
        <v>1164</v>
      </c>
      <c r="AF15987" t="s">
        <v>1164</v>
      </c>
      <c r="AG15987" t="s">
        <v>1164</v>
      </c>
      <c r="AH15987" t="s">
        <v>1164</v>
      </c>
      <c r="AI15987" t="s">
        <v>1164</v>
      </c>
      <c r="AJ15987" t="s">
        <v>1164</v>
      </c>
      <c r="AK15987" t="s">
        <v>4384</v>
      </c>
      <c r="AL15987" t="s">
        <v>1165</v>
      </c>
    </row>
    <row r="15988" spans="1:38" hidden="1" x14ac:dyDescent="0.3">
      <c r="A15988" t="s">
        <v>3421</v>
      </c>
      <c r="B15988" t="str">
        <f t="shared" si="249"/>
        <v>Ravenwood Resources Inc.</v>
      </c>
      <c r="C15988">
        <v>4979123</v>
      </c>
      <c r="D15988" t="s">
        <v>1367</v>
      </c>
      <c r="E15988" t="s">
        <v>1169</v>
      </c>
      <c r="F15988" t="s">
        <v>3422</v>
      </c>
      <c r="G15988" t="s">
        <v>1166</v>
      </c>
      <c r="H15988" t="s">
        <v>20</v>
      </c>
      <c r="I15988" t="s">
        <v>3423</v>
      </c>
      <c r="J15988" t="s">
        <v>1164</v>
      </c>
      <c r="K15988" t="s">
        <v>1164</v>
      </c>
      <c r="L15988" t="s">
        <v>1164</v>
      </c>
      <c r="M15988" t="s">
        <v>1164</v>
      </c>
      <c r="N15988" t="s">
        <v>1164</v>
      </c>
      <c r="O15988" t="s">
        <v>1164</v>
      </c>
      <c r="P15988" t="s">
        <v>1164</v>
      </c>
      <c r="Q15988" t="s">
        <v>1164</v>
      </c>
      <c r="R15988" t="s">
        <v>1164</v>
      </c>
      <c r="S15988" t="s">
        <v>1164</v>
      </c>
      <c r="T15988" t="s">
        <v>1164</v>
      </c>
      <c r="U15988" t="s">
        <v>1164</v>
      </c>
      <c r="V15988" t="s">
        <v>1164</v>
      </c>
      <c r="W15988" t="s">
        <v>1164</v>
      </c>
      <c r="X15988" t="s">
        <v>1164</v>
      </c>
      <c r="Y15988" t="s">
        <v>1164</v>
      </c>
      <c r="Z15988" t="s">
        <v>1164</v>
      </c>
      <c r="AA15988" t="s">
        <v>1164</v>
      </c>
      <c r="AB15988" t="s">
        <v>1164</v>
      </c>
      <c r="AC15988" t="s">
        <v>1164</v>
      </c>
      <c r="AD15988" t="s">
        <v>1164</v>
      </c>
      <c r="AE15988" t="s">
        <v>1164</v>
      </c>
      <c r="AF15988" t="s">
        <v>1164</v>
      </c>
      <c r="AG15988" t="s">
        <v>1164</v>
      </c>
      <c r="AH15988" t="s">
        <v>1164</v>
      </c>
      <c r="AI15988" t="s">
        <v>1164</v>
      </c>
      <c r="AJ15988" t="s">
        <v>1164</v>
      </c>
      <c r="AK15988" t="s">
        <v>4383</v>
      </c>
      <c r="AL15988" t="s">
        <v>1165</v>
      </c>
    </row>
    <row r="15989" spans="1:38" hidden="1" x14ac:dyDescent="0.3">
      <c r="A15989" t="s">
        <v>3421</v>
      </c>
      <c r="B15989" t="str">
        <f t="shared" si="249"/>
        <v>Ravenwood Resources Inc.</v>
      </c>
      <c r="C15989">
        <v>4979123</v>
      </c>
      <c r="D15989" t="s">
        <v>1367</v>
      </c>
      <c r="E15989" t="s">
        <v>1169</v>
      </c>
      <c r="F15989" t="s">
        <v>3422</v>
      </c>
      <c r="G15989" t="s">
        <v>1166</v>
      </c>
      <c r="H15989" t="s">
        <v>20</v>
      </c>
      <c r="I15989" t="s">
        <v>3423</v>
      </c>
      <c r="J15989" t="s">
        <v>1164</v>
      </c>
      <c r="K15989" t="s">
        <v>1164</v>
      </c>
      <c r="L15989" t="s">
        <v>1164</v>
      </c>
      <c r="M15989" t="s">
        <v>1164</v>
      </c>
      <c r="N15989" t="s">
        <v>1164</v>
      </c>
      <c r="O15989" t="s">
        <v>1164</v>
      </c>
      <c r="P15989" t="s">
        <v>1164</v>
      </c>
      <c r="Q15989" t="s">
        <v>1164</v>
      </c>
      <c r="R15989" t="s">
        <v>1164</v>
      </c>
      <c r="S15989" t="s">
        <v>1164</v>
      </c>
      <c r="T15989" t="s">
        <v>1164</v>
      </c>
      <c r="U15989" t="s">
        <v>1164</v>
      </c>
      <c r="V15989" t="s">
        <v>1164</v>
      </c>
      <c r="W15989" t="s">
        <v>1164</v>
      </c>
      <c r="X15989" t="s">
        <v>1164</v>
      </c>
      <c r="Y15989" t="s">
        <v>1164</v>
      </c>
      <c r="Z15989" t="s">
        <v>1164</v>
      </c>
      <c r="AA15989" t="s">
        <v>1164</v>
      </c>
      <c r="AB15989" t="s">
        <v>1164</v>
      </c>
      <c r="AC15989" t="s">
        <v>1164</v>
      </c>
      <c r="AD15989" t="s">
        <v>1164</v>
      </c>
      <c r="AE15989" t="s">
        <v>1164</v>
      </c>
      <c r="AF15989" t="s">
        <v>1164</v>
      </c>
      <c r="AG15989" t="s">
        <v>1164</v>
      </c>
      <c r="AH15989" t="s">
        <v>1164</v>
      </c>
      <c r="AI15989" t="s">
        <v>1164</v>
      </c>
      <c r="AJ15989" t="s">
        <v>1164</v>
      </c>
      <c r="AK15989" t="s">
        <v>4382</v>
      </c>
      <c r="AL15989" t="s">
        <v>1165</v>
      </c>
    </row>
    <row r="15990" spans="1:38" hidden="1" x14ac:dyDescent="0.3">
      <c r="A15990" t="s">
        <v>3421</v>
      </c>
      <c r="B15990" t="str">
        <f t="shared" si="249"/>
        <v>Ravenwood Resources Inc.</v>
      </c>
      <c r="C15990">
        <v>4979123</v>
      </c>
      <c r="D15990" t="s">
        <v>1367</v>
      </c>
      <c r="E15990" t="s">
        <v>1169</v>
      </c>
      <c r="F15990" t="s">
        <v>3422</v>
      </c>
      <c r="G15990" t="s">
        <v>1166</v>
      </c>
      <c r="H15990" t="s">
        <v>20</v>
      </c>
      <c r="I15990" t="s">
        <v>3423</v>
      </c>
      <c r="J15990" t="s">
        <v>1164</v>
      </c>
      <c r="K15990" t="s">
        <v>1164</v>
      </c>
      <c r="L15990" t="s">
        <v>1164</v>
      </c>
      <c r="M15990" t="s">
        <v>1164</v>
      </c>
      <c r="N15990" t="s">
        <v>1164</v>
      </c>
      <c r="O15990" t="s">
        <v>1164</v>
      </c>
      <c r="P15990" t="s">
        <v>1164</v>
      </c>
      <c r="Q15990" t="s">
        <v>1164</v>
      </c>
      <c r="R15990" t="s">
        <v>1164</v>
      </c>
      <c r="S15990" t="s">
        <v>1164</v>
      </c>
      <c r="T15990" t="s">
        <v>1164</v>
      </c>
      <c r="U15990" t="s">
        <v>1164</v>
      </c>
      <c r="V15990" t="s">
        <v>1164</v>
      </c>
      <c r="W15990" t="s">
        <v>1164</v>
      </c>
      <c r="X15990" t="s">
        <v>1164</v>
      </c>
      <c r="Y15990" t="s">
        <v>1164</v>
      </c>
      <c r="Z15990" t="s">
        <v>1164</v>
      </c>
      <c r="AA15990" t="s">
        <v>1164</v>
      </c>
      <c r="AB15990" t="s">
        <v>1164</v>
      </c>
      <c r="AC15990" t="s">
        <v>1164</v>
      </c>
      <c r="AD15990" t="s">
        <v>1164</v>
      </c>
      <c r="AE15990" t="s">
        <v>1164</v>
      </c>
      <c r="AF15990" t="s">
        <v>1164</v>
      </c>
      <c r="AG15990" t="s">
        <v>1164</v>
      </c>
      <c r="AH15990" t="s">
        <v>1164</v>
      </c>
      <c r="AI15990" t="s">
        <v>1164</v>
      </c>
      <c r="AJ15990" t="s">
        <v>1164</v>
      </c>
      <c r="AK15990" t="s">
        <v>4381</v>
      </c>
      <c r="AL15990" t="s">
        <v>1165</v>
      </c>
    </row>
    <row r="15991" spans="1:38" hidden="1" x14ac:dyDescent="0.3">
      <c r="A15991" t="s">
        <v>3421</v>
      </c>
      <c r="B15991" t="str">
        <f t="shared" si="249"/>
        <v>Ravenwood Resources Inc.</v>
      </c>
      <c r="C15991">
        <v>4979123</v>
      </c>
      <c r="D15991" t="s">
        <v>1367</v>
      </c>
      <c r="E15991" t="s">
        <v>1169</v>
      </c>
      <c r="F15991" t="s">
        <v>3422</v>
      </c>
      <c r="G15991" t="s">
        <v>1166</v>
      </c>
      <c r="H15991" t="s">
        <v>20</v>
      </c>
      <c r="I15991" t="s">
        <v>3423</v>
      </c>
      <c r="J15991" t="s">
        <v>1164</v>
      </c>
      <c r="K15991" t="s">
        <v>1164</v>
      </c>
      <c r="L15991" t="s">
        <v>1164</v>
      </c>
      <c r="M15991" t="s">
        <v>1164</v>
      </c>
      <c r="N15991" t="s">
        <v>1164</v>
      </c>
      <c r="O15991" t="s">
        <v>1164</v>
      </c>
      <c r="P15991" t="s">
        <v>1164</v>
      </c>
      <c r="Q15991" t="s">
        <v>1164</v>
      </c>
      <c r="R15991" t="s">
        <v>1164</v>
      </c>
      <c r="S15991" t="s">
        <v>1164</v>
      </c>
      <c r="T15991" t="s">
        <v>1164</v>
      </c>
      <c r="U15991" t="s">
        <v>1164</v>
      </c>
      <c r="V15991" t="s">
        <v>1164</v>
      </c>
      <c r="W15991" t="s">
        <v>1164</v>
      </c>
      <c r="X15991" t="s">
        <v>1164</v>
      </c>
      <c r="Y15991" t="s">
        <v>1164</v>
      </c>
      <c r="Z15991" t="s">
        <v>1164</v>
      </c>
      <c r="AA15991" t="s">
        <v>1164</v>
      </c>
      <c r="AB15991" t="s">
        <v>1164</v>
      </c>
      <c r="AC15991" t="s">
        <v>1164</v>
      </c>
      <c r="AD15991" t="s">
        <v>1164</v>
      </c>
      <c r="AE15991" t="s">
        <v>1164</v>
      </c>
      <c r="AF15991" t="s">
        <v>1164</v>
      </c>
      <c r="AG15991" t="s">
        <v>1164</v>
      </c>
      <c r="AH15991" t="s">
        <v>1164</v>
      </c>
      <c r="AI15991" t="s">
        <v>1164</v>
      </c>
      <c r="AJ15991" t="s">
        <v>1164</v>
      </c>
      <c r="AK15991" t="s">
        <v>4380</v>
      </c>
      <c r="AL15991" t="s">
        <v>1165</v>
      </c>
    </row>
    <row r="15992" spans="1:38" hidden="1" x14ac:dyDescent="0.3">
      <c r="A15992" t="s">
        <v>3421</v>
      </c>
      <c r="B15992" t="str">
        <f t="shared" si="249"/>
        <v>Ravenwood Resources Inc.</v>
      </c>
      <c r="C15992">
        <v>4979123</v>
      </c>
      <c r="D15992" t="s">
        <v>1367</v>
      </c>
      <c r="E15992" t="s">
        <v>1169</v>
      </c>
      <c r="F15992" t="s">
        <v>3422</v>
      </c>
      <c r="G15992" t="s">
        <v>1166</v>
      </c>
      <c r="H15992" t="s">
        <v>20</v>
      </c>
      <c r="I15992" t="s">
        <v>3423</v>
      </c>
      <c r="J15992" t="s">
        <v>1164</v>
      </c>
      <c r="K15992" t="s">
        <v>1164</v>
      </c>
      <c r="L15992" t="s">
        <v>1164</v>
      </c>
      <c r="M15992" t="s">
        <v>1164</v>
      </c>
      <c r="N15992" t="s">
        <v>1164</v>
      </c>
      <c r="O15992" t="s">
        <v>1164</v>
      </c>
      <c r="P15992" t="s">
        <v>1164</v>
      </c>
      <c r="Q15992" t="s">
        <v>1164</v>
      </c>
      <c r="R15992" t="s">
        <v>1164</v>
      </c>
      <c r="S15992" t="s">
        <v>1164</v>
      </c>
      <c r="T15992" t="s">
        <v>1164</v>
      </c>
      <c r="U15992" t="s">
        <v>1164</v>
      </c>
      <c r="V15992" t="s">
        <v>1164</v>
      </c>
      <c r="W15992" t="s">
        <v>1164</v>
      </c>
      <c r="X15992" t="s">
        <v>1164</v>
      </c>
      <c r="Y15992" t="s">
        <v>1164</v>
      </c>
      <c r="Z15992" t="s">
        <v>1164</v>
      </c>
      <c r="AA15992" t="s">
        <v>1164</v>
      </c>
      <c r="AB15992" t="s">
        <v>1164</v>
      </c>
      <c r="AC15992" t="s">
        <v>1164</v>
      </c>
      <c r="AD15992" t="s">
        <v>1164</v>
      </c>
      <c r="AE15992" t="s">
        <v>1164</v>
      </c>
      <c r="AF15992" t="s">
        <v>1164</v>
      </c>
      <c r="AG15992" t="s">
        <v>1164</v>
      </c>
      <c r="AH15992" t="s">
        <v>1164</v>
      </c>
      <c r="AI15992" t="s">
        <v>1164</v>
      </c>
      <c r="AJ15992" t="s">
        <v>1164</v>
      </c>
      <c r="AK15992" t="s">
        <v>4379</v>
      </c>
      <c r="AL15992" t="s">
        <v>1165</v>
      </c>
    </row>
    <row r="15993" spans="1:38" hidden="1" x14ac:dyDescent="0.3">
      <c r="A15993" t="s">
        <v>3421</v>
      </c>
      <c r="B15993" t="str">
        <f t="shared" si="249"/>
        <v>Ravenwood Resources Inc.</v>
      </c>
      <c r="C15993">
        <v>4979123</v>
      </c>
      <c r="D15993" t="s">
        <v>1367</v>
      </c>
      <c r="E15993" t="s">
        <v>1169</v>
      </c>
      <c r="F15993" t="s">
        <v>3422</v>
      </c>
      <c r="G15993" t="s">
        <v>1166</v>
      </c>
      <c r="H15993" t="s">
        <v>20</v>
      </c>
      <c r="I15993" t="s">
        <v>3423</v>
      </c>
      <c r="J15993" t="s">
        <v>1164</v>
      </c>
      <c r="K15993" t="s">
        <v>1164</v>
      </c>
      <c r="L15993" t="s">
        <v>1164</v>
      </c>
      <c r="M15993" t="s">
        <v>1164</v>
      </c>
      <c r="N15993" t="s">
        <v>1164</v>
      </c>
      <c r="O15993" t="s">
        <v>1164</v>
      </c>
      <c r="P15993" t="s">
        <v>1164</v>
      </c>
      <c r="Q15993" t="s">
        <v>1164</v>
      </c>
      <c r="R15993" t="s">
        <v>1164</v>
      </c>
      <c r="S15993" t="s">
        <v>1164</v>
      </c>
      <c r="T15993" t="s">
        <v>1164</v>
      </c>
      <c r="U15993" t="s">
        <v>1164</v>
      </c>
      <c r="V15993" t="s">
        <v>1164</v>
      </c>
      <c r="W15993" t="s">
        <v>1164</v>
      </c>
      <c r="X15993" t="s">
        <v>1164</v>
      </c>
      <c r="Y15993" t="s">
        <v>1164</v>
      </c>
      <c r="Z15993" t="s">
        <v>1164</v>
      </c>
      <c r="AA15993" t="s">
        <v>1164</v>
      </c>
      <c r="AB15993" t="s">
        <v>1164</v>
      </c>
      <c r="AC15993" t="s">
        <v>1164</v>
      </c>
      <c r="AD15993" t="s">
        <v>1164</v>
      </c>
      <c r="AE15993" t="s">
        <v>1164</v>
      </c>
      <c r="AF15993" t="s">
        <v>1164</v>
      </c>
      <c r="AG15993" t="s">
        <v>1164</v>
      </c>
      <c r="AH15993" t="s">
        <v>1164</v>
      </c>
      <c r="AI15993" t="s">
        <v>1164</v>
      </c>
      <c r="AJ15993" t="s">
        <v>1164</v>
      </c>
      <c r="AK15993" t="s">
        <v>4378</v>
      </c>
      <c r="AL15993" t="s">
        <v>1165</v>
      </c>
    </row>
    <row r="15994" spans="1:38" hidden="1" x14ac:dyDescent="0.3">
      <c r="A15994" t="s">
        <v>3421</v>
      </c>
      <c r="B15994" t="str">
        <f t="shared" si="249"/>
        <v>Ravenwood Resources Inc.</v>
      </c>
      <c r="C15994">
        <v>4979123</v>
      </c>
      <c r="D15994" t="s">
        <v>1367</v>
      </c>
      <c r="E15994" t="s">
        <v>1169</v>
      </c>
      <c r="F15994" t="s">
        <v>3422</v>
      </c>
      <c r="G15994" t="s">
        <v>1166</v>
      </c>
      <c r="H15994" t="s">
        <v>20</v>
      </c>
      <c r="I15994" t="s">
        <v>3423</v>
      </c>
      <c r="J15994" t="s">
        <v>1164</v>
      </c>
      <c r="K15994" t="s">
        <v>1164</v>
      </c>
      <c r="L15994" t="s">
        <v>1164</v>
      </c>
      <c r="M15994" t="s">
        <v>1164</v>
      </c>
      <c r="N15994" t="s">
        <v>1164</v>
      </c>
      <c r="O15994" t="s">
        <v>1164</v>
      </c>
      <c r="P15994" t="s">
        <v>1164</v>
      </c>
      <c r="Q15994" t="s">
        <v>1164</v>
      </c>
      <c r="R15994" t="s">
        <v>1164</v>
      </c>
      <c r="S15994" t="s">
        <v>1164</v>
      </c>
      <c r="T15994" t="s">
        <v>1164</v>
      </c>
      <c r="U15994" t="s">
        <v>1164</v>
      </c>
      <c r="V15994" t="s">
        <v>1164</v>
      </c>
      <c r="W15994" t="s">
        <v>1164</v>
      </c>
      <c r="X15994" t="s">
        <v>1164</v>
      </c>
      <c r="Y15994" t="s">
        <v>1164</v>
      </c>
      <c r="Z15994" t="s">
        <v>1164</v>
      </c>
      <c r="AA15994" t="s">
        <v>1164</v>
      </c>
      <c r="AB15994" t="s">
        <v>1164</v>
      </c>
      <c r="AC15994" t="s">
        <v>1164</v>
      </c>
      <c r="AD15994" t="s">
        <v>1164</v>
      </c>
      <c r="AE15994" t="s">
        <v>1164</v>
      </c>
      <c r="AF15994" t="s">
        <v>1164</v>
      </c>
      <c r="AG15994" t="s">
        <v>1164</v>
      </c>
      <c r="AH15994" t="s">
        <v>1164</v>
      </c>
      <c r="AI15994" t="s">
        <v>1164</v>
      </c>
      <c r="AJ15994" t="s">
        <v>1164</v>
      </c>
      <c r="AK15994" t="s">
        <v>4377</v>
      </c>
      <c r="AL15994" t="s">
        <v>1165</v>
      </c>
    </row>
    <row r="15995" spans="1:38" hidden="1" x14ac:dyDescent="0.3">
      <c r="A15995" t="s">
        <v>3421</v>
      </c>
      <c r="B15995" t="str">
        <f t="shared" si="249"/>
        <v>Ravenwood Resources Inc.</v>
      </c>
      <c r="C15995">
        <v>4979123</v>
      </c>
      <c r="D15995" t="s">
        <v>1367</v>
      </c>
      <c r="E15995" t="s">
        <v>1169</v>
      </c>
      <c r="F15995" t="s">
        <v>3422</v>
      </c>
      <c r="G15995" t="s">
        <v>1166</v>
      </c>
      <c r="H15995" t="s">
        <v>20</v>
      </c>
      <c r="I15995" t="s">
        <v>3423</v>
      </c>
      <c r="J15995" t="s">
        <v>1164</v>
      </c>
      <c r="K15995" t="s">
        <v>1164</v>
      </c>
      <c r="L15995" t="s">
        <v>1164</v>
      </c>
      <c r="M15995" t="s">
        <v>1164</v>
      </c>
      <c r="N15995" t="s">
        <v>1164</v>
      </c>
      <c r="O15995" t="s">
        <v>1164</v>
      </c>
      <c r="P15995" t="s">
        <v>1164</v>
      </c>
      <c r="Q15995" t="s">
        <v>1164</v>
      </c>
      <c r="R15995" t="s">
        <v>1164</v>
      </c>
      <c r="S15995" t="s">
        <v>1164</v>
      </c>
      <c r="T15995" t="s">
        <v>1164</v>
      </c>
      <c r="U15995" t="s">
        <v>1164</v>
      </c>
      <c r="V15995" t="s">
        <v>1164</v>
      </c>
      <c r="W15995" t="s">
        <v>1164</v>
      </c>
      <c r="X15995" t="s">
        <v>1164</v>
      </c>
      <c r="Y15995" t="s">
        <v>1164</v>
      </c>
      <c r="Z15995" t="s">
        <v>1164</v>
      </c>
      <c r="AA15995" t="s">
        <v>1164</v>
      </c>
      <c r="AB15995" t="s">
        <v>1164</v>
      </c>
      <c r="AC15995" t="s">
        <v>1164</v>
      </c>
      <c r="AD15995" t="s">
        <v>1164</v>
      </c>
      <c r="AE15995" t="s">
        <v>1164</v>
      </c>
      <c r="AF15995" t="s">
        <v>1164</v>
      </c>
      <c r="AG15995" t="s">
        <v>1164</v>
      </c>
      <c r="AH15995" t="s">
        <v>1164</v>
      </c>
      <c r="AI15995" t="s">
        <v>1164</v>
      </c>
      <c r="AJ15995" t="s">
        <v>1164</v>
      </c>
      <c r="AK15995" t="s">
        <v>4376</v>
      </c>
      <c r="AL15995" t="s">
        <v>1165</v>
      </c>
    </row>
    <row r="15996" spans="1:38" hidden="1" x14ac:dyDescent="0.3">
      <c r="A15996" t="s">
        <v>3421</v>
      </c>
      <c r="B15996" t="str">
        <f t="shared" si="249"/>
        <v>Ravenwood Resources Inc.</v>
      </c>
      <c r="C15996">
        <v>4979123</v>
      </c>
      <c r="D15996" t="s">
        <v>1367</v>
      </c>
      <c r="E15996" t="s">
        <v>1169</v>
      </c>
      <c r="F15996" t="s">
        <v>3422</v>
      </c>
      <c r="G15996" t="s">
        <v>1166</v>
      </c>
      <c r="H15996" t="s">
        <v>20</v>
      </c>
      <c r="I15996" t="s">
        <v>3423</v>
      </c>
      <c r="J15996" t="s">
        <v>1164</v>
      </c>
      <c r="K15996" t="s">
        <v>1164</v>
      </c>
      <c r="L15996" t="s">
        <v>1164</v>
      </c>
      <c r="M15996" t="s">
        <v>1164</v>
      </c>
      <c r="N15996" t="s">
        <v>1164</v>
      </c>
      <c r="O15996" t="s">
        <v>1164</v>
      </c>
      <c r="P15996" t="s">
        <v>1164</v>
      </c>
      <c r="Q15996" t="s">
        <v>1164</v>
      </c>
      <c r="R15996" t="s">
        <v>1164</v>
      </c>
      <c r="S15996" t="s">
        <v>1164</v>
      </c>
      <c r="T15996" t="s">
        <v>1164</v>
      </c>
      <c r="U15996" t="s">
        <v>1164</v>
      </c>
      <c r="V15996" t="s">
        <v>1164</v>
      </c>
      <c r="W15996" t="s">
        <v>1164</v>
      </c>
      <c r="X15996" t="s">
        <v>1164</v>
      </c>
      <c r="Y15996" t="s">
        <v>1164</v>
      </c>
      <c r="Z15996" t="s">
        <v>1164</v>
      </c>
      <c r="AA15996" t="s">
        <v>1164</v>
      </c>
      <c r="AB15996" t="s">
        <v>1164</v>
      </c>
      <c r="AC15996" t="s">
        <v>1164</v>
      </c>
      <c r="AD15996" t="s">
        <v>1164</v>
      </c>
      <c r="AE15996" t="s">
        <v>1164</v>
      </c>
      <c r="AF15996" t="s">
        <v>1164</v>
      </c>
      <c r="AG15996" t="s">
        <v>1164</v>
      </c>
      <c r="AH15996" t="s">
        <v>1164</v>
      </c>
      <c r="AI15996" t="s">
        <v>1164</v>
      </c>
      <c r="AJ15996" t="s">
        <v>1164</v>
      </c>
      <c r="AK15996" t="s">
        <v>4375</v>
      </c>
      <c r="AL15996" t="s">
        <v>1165</v>
      </c>
    </row>
    <row r="15997" spans="1:38" hidden="1" x14ac:dyDescent="0.3">
      <c r="A15997" t="s">
        <v>3421</v>
      </c>
      <c r="B15997" t="str">
        <f t="shared" si="249"/>
        <v>Ravenwood Resources Inc.</v>
      </c>
      <c r="C15997">
        <v>4979123</v>
      </c>
      <c r="D15997" t="s">
        <v>1367</v>
      </c>
      <c r="E15997" t="s">
        <v>1169</v>
      </c>
      <c r="F15997" t="s">
        <v>3422</v>
      </c>
      <c r="G15997" t="s">
        <v>1166</v>
      </c>
      <c r="H15997" t="s">
        <v>20</v>
      </c>
      <c r="I15997" t="s">
        <v>3423</v>
      </c>
      <c r="J15997" t="s">
        <v>1164</v>
      </c>
      <c r="K15997" t="s">
        <v>1164</v>
      </c>
      <c r="L15997" t="s">
        <v>1164</v>
      </c>
      <c r="M15997" t="s">
        <v>1164</v>
      </c>
      <c r="N15997" t="s">
        <v>1164</v>
      </c>
      <c r="O15997" t="s">
        <v>1164</v>
      </c>
      <c r="P15997" t="s">
        <v>1164</v>
      </c>
      <c r="Q15997" t="s">
        <v>1164</v>
      </c>
      <c r="R15997" t="s">
        <v>1164</v>
      </c>
      <c r="S15997" t="s">
        <v>1164</v>
      </c>
      <c r="T15997" t="s">
        <v>1164</v>
      </c>
      <c r="U15997" t="s">
        <v>1164</v>
      </c>
      <c r="V15997" t="s">
        <v>1164</v>
      </c>
      <c r="W15997" t="s">
        <v>1164</v>
      </c>
      <c r="X15997" t="s">
        <v>1164</v>
      </c>
      <c r="Y15997" t="s">
        <v>1164</v>
      </c>
      <c r="Z15997" t="s">
        <v>1164</v>
      </c>
      <c r="AA15997" t="s">
        <v>1164</v>
      </c>
      <c r="AB15997" t="s">
        <v>1164</v>
      </c>
      <c r="AC15997" t="s">
        <v>1164</v>
      </c>
      <c r="AD15997" t="s">
        <v>1164</v>
      </c>
      <c r="AE15997" t="s">
        <v>1164</v>
      </c>
      <c r="AF15997" t="s">
        <v>1164</v>
      </c>
      <c r="AG15997" t="s">
        <v>1164</v>
      </c>
      <c r="AH15997" t="s">
        <v>1164</v>
      </c>
      <c r="AI15997" t="s">
        <v>1164</v>
      </c>
      <c r="AJ15997" t="s">
        <v>1164</v>
      </c>
      <c r="AK15997" t="s">
        <v>4374</v>
      </c>
      <c r="AL15997" t="s">
        <v>1165</v>
      </c>
    </row>
    <row r="15998" spans="1:38" hidden="1" x14ac:dyDescent="0.3">
      <c r="A15998" t="s">
        <v>3421</v>
      </c>
      <c r="B15998" t="str">
        <f t="shared" si="249"/>
        <v>Ravenwood Resources Inc.</v>
      </c>
      <c r="C15998">
        <v>4979123</v>
      </c>
      <c r="D15998" t="s">
        <v>1367</v>
      </c>
      <c r="E15998" t="s">
        <v>1169</v>
      </c>
      <c r="F15998" t="s">
        <v>3422</v>
      </c>
      <c r="G15998" t="s">
        <v>1166</v>
      </c>
      <c r="H15998" t="s">
        <v>20</v>
      </c>
      <c r="I15998" t="s">
        <v>3423</v>
      </c>
      <c r="J15998" t="s">
        <v>1164</v>
      </c>
      <c r="K15998" t="s">
        <v>1164</v>
      </c>
      <c r="L15998" t="s">
        <v>1164</v>
      </c>
      <c r="M15998" t="s">
        <v>1164</v>
      </c>
      <c r="N15998" t="s">
        <v>1164</v>
      </c>
      <c r="O15998" t="s">
        <v>1164</v>
      </c>
      <c r="P15998" t="s">
        <v>1164</v>
      </c>
      <c r="Q15998" t="s">
        <v>1164</v>
      </c>
      <c r="R15998" t="s">
        <v>1164</v>
      </c>
      <c r="S15998" t="s">
        <v>1164</v>
      </c>
      <c r="T15998" t="s">
        <v>1164</v>
      </c>
      <c r="U15998" t="s">
        <v>1164</v>
      </c>
      <c r="V15998" t="s">
        <v>1164</v>
      </c>
      <c r="W15998" t="s">
        <v>1164</v>
      </c>
      <c r="X15998" t="s">
        <v>1164</v>
      </c>
      <c r="Y15998" t="s">
        <v>1164</v>
      </c>
      <c r="Z15998" t="s">
        <v>1164</v>
      </c>
      <c r="AA15998" t="s">
        <v>1164</v>
      </c>
      <c r="AB15998" t="s">
        <v>1164</v>
      </c>
      <c r="AC15998" t="s">
        <v>1164</v>
      </c>
      <c r="AD15998" t="s">
        <v>1164</v>
      </c>
      <c r="AE15998" t="s">
        <v>1164</v>
      </c>
      <c r="AF15998" t="s">
        <v>1164</v>
      </c>
      <c r="AG15998" t="s">
        <v>1164</v>
      </c>
      <c r="AH15998" t="s">
        <v>1164</v>
      </c>
      <c r="AI15998" t="s">
        <v>1164</v>
      </c>
      <c r="AJ15998" t="s">
        <v>1164</v>
      </c>
      <c r="AK15998" t="s">
        <v>4373</v>
      </c>
      <c r="AL15998" t="s">
        <v>1165</v>
      </c>
    </row>
    <row r="15999" spans="1:38" hidden="1" x14ac:dyDescent="0.3">
      <c r="A15999" t="s">
        <v>3421</v>
      </c>
      <c r="B15999" t="str">
        <f t="shared" si="249"/>
        <v>Ravenwood Resources Inc.</v>
      </c>
      <c r="C15999">
        <v>4979123</v>
      </c>
      <c r="D15999" t="s">
        <v>1367</v>
      </c>
      <c r="E15999" t="s">
        <v>1169</v>
      </c>
      <c r="F15999" t="s">
        <v>3422</v>
      </c>
      <c r="G15999" t="s">
        <v>1166</v>
      </c>
      <c r="H15999" t="s">
        <v>20</v>
      </c>
      <c r="I15999" t="s">
        <v>3423</v>
      </c>
      <c r="J15999" t="s">
        <v>1164</v>
      </c>
      <c r="K15999" t="s">
        <v>1164</v>
      </c>
      <c r="L15999" t="s">
        <v>1164</v>
      </c>
      <c r="M15999" t="s">
        <v>1164</v>
      </c>
      <c r="N15999" t="s">
        <v>1164</v>
      </c>
      <c r="O15999" t="s">
        <v>1164</v>
      </c>
      <c r="P15999" t="s">
        <v>1164</v>
      </c>
      <c r="Q15999" t="s">
        <v>1164</v>
      </c>
      <c r="R15999" t="s">
        <v>1164</v>
      </c>
      <c r="S15999" t="s">
        <v>1164</v>
      </c>
      <c r="T15999" t="s">
        <v>1164</v>
      </c>
      <c r="U15999" t="s">
        <v>1164</v>
      </c>
      <c r="V15999" t="s">
        <v>1164</v>
      </c>
      <c r="W15999" t="s">
        <v>1164</v>
      </c>
      <c r="X15999" t="s">
        <v>1164</v>
      </c>
      <c r="Y15999" t="s">
        <v>1164</v>
      </c>
      <c r="Z15999" t="s">
        <v>1164</v>
      </c>
      <c r="AA15999" t="s">
        <v>1164</v>
      </c>
      <c r="AB15999" t="s">
        <v>1164</v>
      </c>
      <c r="AC15999" t="s">
        <v>1164</v>
      </c>
      <c r="AD15999" t="s">
        <v>1164</v>
      </c>
      <c r="AE15999" t="s">
        <v>1164</v>
      </c>
      <c r="AF15999" t="s">
        <v>1164</v>
      </c>
      <c r="AG15999" t="s">
        <v>1164</v>
      </c>
      <c r="AH15999" t="s">
        <v>1164</v>
      </c>
      <c r="AI15999" t="s">
        <v>1164</v>
      </c>
      <c r="AJ15999" t="s">
        <v>1164</v>
      </c>
      <c r="AK15999" t="s">
        <v>4372</v>
      </c>
      <c r="AL15999" t="s">
        <v>1165</v>
      </c>
    </row>
    <row r="16000" spans="1:38" hidden="1" x14ac:dyDescent="0.3">
      <c r="A16000" t="s">
        <v>3421</v>
      </c>
      <c r="B16000" t="str">
        <f t="shared" si="249"/>
        <v>Ravenwood Resources Inc.</v>
      </c>
      <c r="C16000">
        <v>4979123</v>
      </c>
      <c r="D16000" t="s">
        <v>1367</v>
      </c>
      <c r="E16000" t="s">
        <v>1169</v>
      </c>
      <c r="F16000" t="s">
        <v>3422</v>
      </c>
      <c r="G16000" t="s">
        <v>1166</v>
      </c>
      <c r="H16000" t="s">
        <v>20</v>
      </c>
      <c r="I16000" t="s">
        <v>3423</v>
      </c>
      <c r="J16000" t="s">
        <v>1164</v>
      </c>
      <c r="K16000" t="s">
        <v>1164</v>
      </c>
      <c r="L16000" t="s">
        <v>1164</v>
      </c>
      <c r="M16000" t="s">
        <v>1164</v>
      </c>
      <c r="N16000" t="s">
        <v>1164</v>
      </c>
      <c r="O16000" t="s">
        <v>1164</v>
      </c>
      <c r="P16000" t="s">
        <v>1164</v>
      </c>
      <c r="Q16000" t="s">
        <v>1164</v>
      </c>
      <c r="R16000" t="s">
        <v>1164</v>
      </c>
      <c r="S16000" t="s">
        <v>1164</v>
      </c>
      <c r="T16000" t="s">
        <v>1164</v>
      </c>
      <c r="U16000" t="s">
        <v>1164</v>
      </c>
      <c r="V16000" t="s">
        <v>1164</v>
      </c>
      <c r="W16000" t="s">
        <v>1164</v>
      </c>
      <c r="X16000" t="s">
        <v>1164</v>
      </c>
      <c r="Y16000" t="s">
        <v>1164</v>
      </c>
      <c r="Z16000" t="s">
        <v>1164</v>
      </c>
      <c r="AA16000" t="s">
        <v>1164</v>
      </c>
      <c r="AB16000" t="s">
        <v>1164</v>
      </c>
      <c r="AC16000" t="s">
        <v>1164</v>
      </c>
      <c r="AD16000" t="s">
        <v>1164</v>
      </c>
      <c r="AE16000" t="s">
        <v>1164</v>
      </c>
      <c r="AF16000" t="s">
        <v>1164</v>
      </c>
      <c r="AG16000" t="s">
        <v>1164</v>
      </c>
      <c r="AH16000" t="s">
        <v>1164</v>
      </c>
      <c r="AI16000" t="s">
        <v>1164</v>
      </c>
      <c r="AJ16000" t="s">
        <v>1164</v>
      </c>
      <c r="AK16000" t="s">
        <v>4371</v>
      </c>
      <c r="AL16000" t="s">
        <v>1165</v>
      </c>
    </row>
    <row r="16001" spans="1:38" hidden="1" x14ac:dyDescent="0.3">
      <c r="A16001" t="s">
        <v>3421</v>
      </c>
      <c r="B16001" t="str">
        <f t="shared" si="249"/>
        <v>Ravenwood Resources Inc.</v>
      </c>
      <c r="C16001">
        <v>4979123</v>
      </c>
      <c r="D16001" t="s">
        <v>1367</v>
      </c>
      <c r="E16001" t="s">
        <v>1169</v>
      </c>
      <c r="F16001" t="s">
        <v>3422</v>
      </c>
      <c r="G16001" t="s">
        <v>1166</v>
      </c>
      <c r="H16001" t="s">
        <v>20</v>
      </c>
      <c r="I16001" t="s">
        <v>3423</v>
      </c>
      <c r="J16001" t="s">
        <v>1164</v>
      </c>
      <c r="K16001" t="s">
        <v>1164</v>
      </c>
      <c r="L16001" t="s">
        <v>1164</v>
      </c>
      <c r="M16001" t="s">
        <v>1164</v>
      </c>
      <c r="N16001" t="s">
        <v>1164</v>
      </c>
      <c r="O16001" t="s">
        <v>1164</v>
      </c>
      <c r="P16001" t="s">
        <v>1164</v>
      </c>
      <c r="Q16001" t="s">
        <v>1164</v>
      </c>
      <c r="R16001" t="s">
        <v>1164</v>
      </c>
      <c r="S16001" t="s">
        <v>1164</v>
      </c>
      <c r="T16001" t="s">
        <v>1164</v>
      </c>
      <c r="U16001" t="s">
        <v>1164</v>
      </c>
      <c r="V16001" t="s">
        <v>1164</v>
      </c>
      <c r="W16001" t="s">
        <v>1164</v>
      </c>
      <c r="X16001" t="s">
        <v>1164</v>
      </c>
      <c r="Y16001" t="s">
        <v>1164</v>
      </c>
      <c r="Z16001" t="s">
        <v>1164</v>
      </c>
      <c r="AA16001" t="s">
        <v>1164</v>
      </c>
      <c r="AB16001" t="s">
        <v>1164</v>
      </c>
      <c r="AC16001" t="s">
        <v>1164</v>
      </c>
      <c r="AD16001" t="s">
        <v>1164</v>
      </c>
      <c r="AE16001" t="s">
        <v>1164</v>
      </c>
      <c r="AF16001" t="s">
        <v>1164</v>
      </c>
      <c r="AG16001" t="s">
        <v>1164</v>
      </c>
      <c r="AH16001" t="s">
        <v>1164</v>
      </c>
      <c r="AI16001" t="s">
        <v>1164</v>
      </c>
      <c r="AJ16001" t="s">
        <v>1164</v>
      </c>
      <c r="AK16001" t="s">
        <v>4370</v>
      </c>
      <c r="AL16001" t="s">
        <v>1165</v>
      </c>
    </row>
    <row r="16002" spans="1:38" hidden="1" x14ac:dyDescent="0.3">
      <c r="A16002" t="s">
        <v>3424</v>
      </c>
      <c r="B16002" t="str">
        <f t="shared" ref="B16002:B16065" si="250">TRIM(LEFT(A16002,SEARCH("(",A16002,1)-1))</f>
        <v>Real Time Measurements Inc.</v>
      </c>
      <c r="C16002">
        <v>6932232</v>
      </c>
      <c r="D16002" t="s">
        <v>1367</v>
      </c>
      <c r="E16002" t="s">
        <v>1169</v>
      </c>
      <c r="F16002" t="s">
        <v>3425</v>
      </c>
      <c r="G16002" t="s">
        <v>1166</v>
      </c>
      <c r="H16002" t="s">
        <v>20</v>
      </c>
      <c r="I16002" t="s">
        <v>1165</v>
      </c>
      <c r="J16002" t="s">
        <v>1164</v>
      </c>
      <c r="K16002">
        <v>1701.9069999999999</v>
      </c>
      <c r="L16002">
        <v>887.28200000000004</v>
      </c>
      <c r="M16002" t="s">
        <v>1164</v>
      </c>
      <c r="N16002" t="s">
        <v>1164</v>
      </c>
      <c r="O16002" t="s">
        <v>1164</v>
      </c>
      <c r="P16002" t="s">
        <v>1164</v>
      </c>
      <c r="Q16002" t="s">
        <v>1164</v>
      </c>
      <c r="R16002" t="s">
        <v>1164</v>
      </c>
      <c r="S16002" t="s">
        <v>1164</v>
      </c>
      <c r="T16002" t="s">
        <v>1164</v>
      </c>
      <c r="U16002" t="s">
        <v>1164</v>
      </c>
      <c r="V16002" t="s">
        <v>1164</v>
      </c>
      <c r="W16002" t="s">
        <v>1164</v>
      </c>
      <c r="X16002" t="s">
        <v>1164</v>
      </c>
      <c r="Y16002" t="s">
        <v>1164</v>
      </c>
      <c r="Z16002" t="s">
        <v>1164</v>
      </c>
      <c r="AA16002" t="s">
        <v>1164</v>
      </c>
      <c r="AB16002" t="s">
        <v>1164</v>
      </c>
      <c r="AC16002" t="s">
        <v>1164</v>
      </c>
      <c r="AD16002" t="s">
        <v>1164</v>
      </c>
      <c r="AE16002" t="s">
        <v>1164</v>
      </c>
      <c r="AF16002" t="s">
        <v>1164</v>
      </c>
      <c r="AG16002" t="s">
        <v>1164</v>
      </c>
      <c r="AH16002" t="s">
        <v>1164</v>
      </c>
      <c r="AI16002" t="s">
        <v>1164</v>
      </c>
      <c r="AJ16002" t="s">
        <v>1164</v>
      </c>
      <c r="AK16002" t="s">
        <v>4385</v>
      </c>
      <c r="AL16002" t="s">
        <v>1165</v>
      </c>
    </row>
    <row r="16003" spans="1:38" hidden="1" x14ac:dyDescent="0.3">
      <c r="A16003" t="s">
        <v>3424</v>
      </c>
      <c r="B16003" t="str">
        <f t="shared" si="250"/>
        <v>Real Time Measurements Inc.</v>
      </c>
      <c r="C16003">
        <v>6932232</v>
      </c>
      <c r="D16003" t="s">
        <v>1367</v>
      </c>
      <c r="E16003" t="s">
        <v>1169</v>
      </c>
      <c r="F16003" t="s">
        <v>3425</v>
      </c>
      <c r="G16003" t="s">
        <v>1166</v>
      </c>
      <c r="H16003" t="s">
        <v>20</v>
      </c>
      <c r="I16003" t="s">
        <v>1165</v>
      </c>
      <c r="J16003" t="s">
        <v>1164</v>
      </c>
      <c r="K16003">
        <v>1701.9069999999999</v>
      </c>
      <c r="L16003">
        <v>887.28200000000004</v>
      </c>
      <c r="M16003" t="s">
        <v>1164</v>
      </c>
      <c r="N16003" t="s">
        <v>1164</v>
      </c>
      <c r="O16003" t="s">
        <v>1164</v>
      </c>
      <c r="P16003" t="s">
        <v>1164</v>
      </c>
      <c r="Q16003" t="s">
        <v>1164</v>
      </c>
      <c r="R16003" t="s">
        <v>1164</v>
      </c>
      <c r="S16003" t="s">
        <v>1164</v>
      </c>
      <c r="T16003" t="s">
        <v>1164</v>
      </c>
      <c r="U16003" t="s">
        <v>1164</v>
      </c>
      <c r="V16003" t="s">
        <v>1164</v>
      </c>
      <c r="W16003" t="s">
        <v>1164</v>
      </c>
      <c r="X16003" t="s">
        <v>1164</v>
      </c>
      <c r="Y16003" t="s">
        <v>1164</v>
      </c>
      <c r="Z16003" t="s">
        <v>1164</v>
      </c>
      <c r="AA16003" t="s">
        <v>1164</v>
      </c>
      <c r="AB16003" t="s">
        <v>1164</v>
      </c>
      <c r="AC16003" t="s">
        <v>1164</v>
      </c>
      <c r="AD16003" t="s">
        <v>1164</v>
      </c>
      <c r="AE16003" t="s">
        <v>1164</v>
      </c>
      <c r="AF16003" t="s">
        <v>1164</v>
      </c>
      <c r="AG16003" t="s">
        <v>1164</v>
      </c>
      <c r="AH16003" t="s">
        <v>1164</v>
      </c>
      <c r="AI16003" t="s">
        <v>1164</v>
      </c>
      <c r="AJ16003" t="s">
        <v>1164</v>
      </c>
      <c r="AK16003" t="s">
        <v>4384</v>
      </c>
      <c r="AL16003" t="s">
        <v>1165</v>
      </c>
    </row>
    <row r="16004" spans="1:38" hidden="1" x14ac:dyDescent="0.3">
      <c r="A16004" t="s">
        <v>3424</v>
      </c>
      <c r="B16004" t="str">
        <f t="shared" si="250"/>
        <v>Real Time Measurements Inc.</v>
      </c>
      <c r="C16004">
        <v>6932232</v>
      </c>
      <c r="D16004" t="s">
        <v>1367</v>
      </c>
      <c r="E16004" t="s">
        <v>1169</v>
      </c>
      <c r="F16004" t="s">
        <v>3425</v>
      </c>
      <c r="G16004" t="s">
        <v>1166</v>
      </c>
      <c r="H16004" t="s">
        <v>20</v>
      </c>
      <c r="I16004" t="s">
        <v>1165</v>
      </c>
      <c r="J16004" t="s">
        <v>1164</v>
      </c>
      <c r="K16004">
        <v>1701.9069999999999</v>
      </c>
      <c r="L16004">
        <v>887.28200000000004</v>
      </c>
      <c r="M16004" t="s">
        <v>1164</v>
      </c>
      <c r="N16004" t="s">
        <v>1164</v>
      </c>
      <c r="O16004" t="s">
        <v>1164</v>
      </c>
      <c r="P16004" t="s">
        <v>1164</v>
      </c>
      <c r="Q16004" t="s">
        <v>1164</v>
      </c>
      <c r="R16004" t="s">
        <v>1164</v>
      </c>
      <c r="S16004" t="s">
        <v>1164</v>
      </c>
      <c r="T16004" t="s">
        <v>1164</v>
      </c>
      <c r="U16004" t="s">
        <v>1164</v>
      </c>
      <c r="V16004" t="s">
        <v>1164</v>
      </c>
      <c r="W16004" t="s">
        <v>1164</v>
      </c>
      <c r="X16004" t="s">
        <v>1164</v>
      </c>
      <c r="Y16004" t="s">
        <v>1164</v>
      </c>
      <c r="Z16004" t="s">
        <v>1164</v>
      </c>
      <c r="AA16004" t="s">
        <v>1164</v>
      </c>
      <c r="AB16004" t="s">
        <v>1164</v>
      </c>
      <c r="AC16004" t="s">
        <v>1164</v>
      </c>
      <c r="AD16004" t="s">
        <v>1164</v>
      </c>
      <c r="AE16004" t="s">
        <v>1164</v>
      </c>
      <c r="AF16004" t="s">
        <v>1164</v>
      </c>
      <c r="AG16004" t="s">
        <v>1164</v>
      </c>
      <c r="AH16004" t="s">
        <v>1164</v>
      </c>
      <c r="AI16004" t="s">
        <v>1164</v>
      </c>
      <c r="AJ16004" t="s">
        <v>1164</v>
      </c>
      <c r="AK16004" t="s">
        <v>4383</v>
      </c>
      <c r="AL16004" t="s">
        <v>1165</v>
      </c>
    </row>
    <row r="16005" spans="1:38" hidden="1" x14ac:dyDescent="0.3">
      <c r="A16005" t="s">
        <v>3424</v>
      </c>
      <c r="B16005" t="str">
        <f t="shared" si="250"/>
        <v>Real Time Measurements Inc.</v>
      </c>
      <c r="C16005">
        <v>6932232</v>
      </c>
      <c r="D16005" t="s">
        <v>1367</v>
      </c>
      <c r="E16005" t="s">
        <v>1169</v>
      </c>
      <c r="F16005" t="s">
        <v>3425</v>
      </c>
      <c r="G16005" t="s">
        <v>1166</v>
      </c>
      <c r="H16005" t="s">
        <v>20</v>
      </c>
      <c r="I16005" t="s">
        <v>1165</v>
      </c>
      <c r="J16005" t="s">
        <v>1164</v>
      </c>
      <c r="K16005">
        <v>1701.9069999999999</v>
      </c>
      <c r="L16005">
        <v>887.28200000000004</v>
      </c>
      <c r="M16005" t="s">
        <v>1164</v>
      </c>
      <c r="N16005" t="s">
        <v>1164</v>
      </c>
      <c r="O16005" t="s">
        <v>1164</v>
      </c>
      <c r="P16005" t="s">
        <v>1164</v>
      </c>
      <c r="Q16005" t="s">
        <v>1164</v>
      </c>
      <c r="R16005" t="s">
        <v>1164</v>
      </c>
      <c r="S16005" t="s">
        <v>1164</v>
      </c>
      <c r="T16005" t="s">
        <v>1164</v>
      </c>
      <c r="U16005" t="s">
        <v>1164</v>
      </c>
      <c r="V16005" t="s">
        <v>1164</v>
      </c>
      <c r="W16005" t="s">
        <v>1164</v>
      </c>
      <c r="X16005" t="s">
        <v>1164</v>
      </c>
      <c r="Y16005" t="s">
        <v>1164</v>
      </c>
      <c r="Z16005" t="s">
        <v>1164</v>
      </c>
      <c r="AA16005" t="s">
        <v>1164</v>
      </c>
      <c r="AB16005" t="s">
        <v>1164</v>
      </c>
      <c r="AC16005" t="s">
        <v>1164</v>
      </c>
      <c r="AD16005" t="s">
        <v>1164</v>
      </c>
      <c r="AE16005" t="s">
        <v>1164</v>
      </c>
      <c r="AF16005" t="s">
        <v>1164</v>
      </c>
      <c r="AG16005" t="s">
        <v>1164</v>
      </c>
      <c r="AH16005" t="s">
        <v>1164</v>
      </c>
      <c r="AI16005" t="s">
        <v>1164</v>
      </c>
      <c r="AJ16005" t="s">
        <v>1164</v>
      </c>
      <c r="AK16005" t="s">
        <v>4382</v>
      </c>
      <c r="AL16005" t="s">
        <v>1165</v>
      </c>
    </row>
    <row r="16006" spans="1:38" hidden="1" x14ac:dyDescent="0.3">
      <c r="A16006" t="s">
        <v>3424</v>
      </c>
      <c r="B16006" t="str">
        <f t="shared" si="250"/>
        <v>Real Time Measurements Inc.</v>
      </c>
      <c r="C16006">
        <v>6932232</v>
      </c>
      <c r="D16006" t="s">
        <v>1367</v>
      </c>
      <c r="E16006" t="s">
        <v>1169</v>
      </c>
      <c r="F16006" t="s">
        <v>3425</v>
      </c>
      <c r="G16006" t="s">
        <v>1166</v>
      </c>
      <c r="H16006" t="s">
        <v>20</v>
      </c>
      <c r="I16006" t="s">
        <v>1165</v>
      </c>
      <c r="J16006" t="s">
        <v>1164</v>
      </c>
      <c r="K16006">
        <v>1701.9069999999999</v>
      </c>
      <c r="L16006">
        <v>887.28200000000004</v>
      </c>
      <c r="M16006" t="s">
        <v>1164</v>
      </c>
      <c r="N16006" t="s">
        <v>1164</v>
      </c>
      <c r="O16006" t="s">
        <v>1164</v>
      </c>
      <c r="P16006" t="s">
        <v>1164</v>
      </c>
      <c r="Q16006" t="s">
        <v>1164</v>
      </c>
      <c r="R16006" t="s">
        <v>1164</v>
      </c>
      <c r="S16006" t="s">
        <v>1164</v>
      </c>
      <c r="T16006" t="s">
        <v>1164</v>
      </c>
      <c r="U16006" t="s">
        <v>1164</v>
      </c>
      <c r="V16006" t="s">
        <v>1164</v>
      </c>
      <c r="W16006" t="s">
        <v>1164</v>
      </c>
      <c r="X16006" t="s">
        <v>1164</v>
      </c>
      <c r="Y16006" t="s">
        <v>1164</v>
      </c>
      <c r="Z16006" t="s">
        <v>1164</v>
      </c>
      <c r="AA16006" t="s">
        <v>1164</v>
      </c>
      <c r="AB16006" t="s">
        <v>1164</v>
      </c>
      <c r="AC16006" t="s">
        <v>1164</v>
      </c>
      <c r="AD16006" t="s">
        <v>1164</v>
      </c>
      <c r="AE16006" t="s">
        <v>1164</v>
      </c>
      <c r="AF16006" t="s">
        <v>1164</v>
      </c>
      <c r="AG16006" t="s">
        <v>1164</v>
      </c>
      <c r="AH16006" t="s">
        <v>1164</v>
      </c>
      <c r="AI16006" t="s">
        <v>1164</v>
      </c>
      <c r="AJ16006" t="s">
        <v>1164</v>
      </c>
      <c r="AK16006" t="s">
        <v>4381</v>
      </c>
      <c r="AL16006" t="s">
        <v>1165</v>
      </c>
    </row>
    <row r="16007" spans="1:38" hidden="1" x14ac:dyDescent="0.3">
      <c r="A16007" t="s">
        <v>3424</v>
      </c>
      <c r="B16007" t="str">
        <f t="shared" si="250"/>
        <v>Real Time Measurements Inc.</v>
      </c>
      <c r="C16007">
        <v>6932232</v>
      </c>
      <c r="D16007" t="s">
        <v>1367</v>
      </c>
      <c r="E16007" t="s">
        <v>1169</v>
      </c>
      <c r="F16007" t="s">
        <v>3425</v>
      </c>
      <c r="G16007" t="s">
        <v>1166</v>
      </c>
      <c r="H16007" t="s">
        <v>20</v>
      </c>
      <c r="I16007" t="s">
        <v>1165</v>
      </c>
      <c r="J16007" t="s">
        <v>1164</v>
      </c>
      <c r="K16007">
        <v>1701.9069999999999</v>
      </c>
      <c r="L16007">
        <v>887.28200000000004</v>
      </c>
      <c r="M16007" t="s">
        <v>1164</v>
      </c>
      <c r="N16007" t="s">
        <v>1164</v>
      </c>
      <c r="O16007" t="s">
        <v>1164</v>
      </c>
      <c r="P16007" t="s">
        <v>1164</v>
      </c>
      <c r="Q16007" t="s">
        <v>1164</v>
      </c>
      <c r="R16007" t="s">
        <v>1164</v>
      </c>
      <c r="S16007" t="s">
        <v>1164</v>
      </c>
      <c r="T16007" t="s">
        <v>1164</v>
      </c>
      <c r="U16007" t="s">
        <v>1164</v>
      </c>
      <c r="V16007" t="s">
        <v>1164</v>
      </c>
      <c r="W16007" t="s">
        <v>1164</v>
      </c>
      <c r="X16007" t="s">
        <v>1164</v>
      </c>
      <c r="Y16007" t="s">
        <v>1164</v>
      </c>
      <c r="Z16007" t="s">
        <v>1164</v>
      </c>
      <c r="AA16007" t="s">
        <v>1164</v>
      </c>
      <c r="AB16007" t="s">
        <v>1164</v>
      </c>
      <c r="AC16007" t="s">
        <v>1164</v>
      </c>
      <c r="AD16007" t="s">
        <v>1164</v>
      </c>
      <c r="AE16007" t="s">
        <v>1164</v>
      </c>
      <c r="AF16007" t="s">
        <v>1164</v>
      </c>
      <c r="AG16007" t="s">
        <v>1164</v>
      </c>
      <c r="AH16007" t="s">
        <v>1164</v>
      </c>
      <c r="AI16007" t="s">
        <v>1164</v>
      </c>
      <c r="AJ16007" t="s">
        <v>1164</v>
      </c>
      <c r="AK16007" t="s">
        <v>4380</v>
      </c>
      <c r="AL16007" t="s">
        <v>1165</v>
      </c>
    </row>
    <row r="16008" spans="1:38" hidden="1" x14ac:dyDescent="0.3">
      <c r="A16008" t="s">
        <v>3424</v>
      </c>
      <c r="B16008" t="str">
        <f t="shared" si="250"/>
        <v>Real Time Measurements Inc.</v>
      </c>
      <c r="C16008">
        <v>6932232</v>
      </c>
      <c r="D16008" t="s">
        <v>1367</v>
      </c>
      <c r="E16008" t="s">
        <v>1169</v>
      </c>
      <c r="F16008" t="s">
        <v>3425</v>
      </c>
      <c r="G16008" t="s">
        <v>1166</v>
      </c>
      <c r="H16008" t="s">
        <v>20</v>
      </c>
      <c r="I16008" t="s">
        <v>1165</v>
      </c>
      <c r="J16008" t="s">
        <v>1164</v>
      </c>
      <c r="K16008">
        <v>1701.9069999999999</v>
      </c>
      <c r="L16008">
        <v>887.28200000000004</v>
      </c>
      <c r="M16008" t="s">
        <v>1164</v>
      </c>
      <c r="N16008" t="s">
        <v>1164</v>
      </c>
      <c r="O16008" t="s">
        <v>1164</v>
      </c>
      <c r="P16008" t="s">
        <v>1164</v>
      </c>
      <c r="Q16008" t="s">
        <v>1164</v>
      </c>
      <c r="R16008" t="s">
        <v>1164</v>
      </c>
      <c r="S16008" t="s">
        <v>1164</v>
      </c>
      <c r="T16008" t="s">
        <v>1164</v>
      </c>
      <c r="U16008" t="s">
        <v>1164</v>
      </c>
      <c r="V16008" t="s">
        <v>1164</v>
      </c>
      <c r="W16008" t="s">
        <v>1164</v>
      </c>
      <c r="X16008" t="s">
        <v>1164</v>
      </c>
      <c r="Y16008" t="s">
        <v>1164</v>
      </c>
      <c r="Z16008" t="s">
        <v>1164</v>
      </c>
      <c r="AA16008" t="s">
        <v>1164</v>
      </c>
      <c r="AB16008" t="s">
        <v>1164</v>
      </c>
      <c r="AC16008" t="s">
        <v>1164</v>
      </c>
      <c r="AD16008" t="s">
        <v>1164</v>
      </c>
      <c r="AE16008" t="s">
        <v>1164</v>
      </c>
      <c r="AF16008" t="s">
        <v>1164</v>
      </c>
      <c r="AG16008" t="s">
        <v>1164</v>
      </c>
      <c r="AH16008" t="s">
        <v>1164</v>
      </c>
      <c r="AI16008" t="s">
        <v>1164</v>
      </c>
      <c r="AJ16008" t="s">
        <v>1164</v>
      </c>
      <c r="AK16008" t="s">
        <v>4379</v>
      </c>
      <c r="AL16008" t="s">
        <v>1165</v>
      </c>
    </row>
    <row r="16009" spans="1:38" hidden="1" x14ac:dyDescent="0.3">
      <c r="A16009" t="s">
        <v>3424</v>
      </c>
      <c r="B16009" t="str">
        <f t="shared" si="250"/>
        <v>Real Time Measurements Inc.</v>
      </c>
      <c r="C16009">
        <v>6932232</v>
      </c>
      <c r="D16009" t="s">
        <v>1367</v>
      </c>
      <c r="E16009" t="s">
        <v>1169</v>
      </c>
      <c r="F16009" t="s">
        <v>3425</v>
      </c>
      <c r="G16009" t="s">
        <v>1166</v>
      </c>
      <c r="H16009" t="s">
        <v>20</v>
      </c>
      <c r="I16009" t="s">
        <v>1165</v>
      </c>
      <c r="J16009" t="s">
        <v>1164</v>
      </c>
      <c r="K16009">
        <v>1701.9069999999999</v>
      </c>
      <c r="L16009">
        <v>887.28200000000004</v>
      </c>
      <c r="M16009" t="s">
        <v>1164</v>
      </c>
      <c r="N16009" t="s">
        <v>1164</v>
      </c>
      <c r="O16009" t="s">
        <v>1164</v>
      </c>
      <c r="P16009" t="s">
        <v>1164</v>
      </c>
      <c r="Q16009" t="s">
        <v>1164</v>
      </c>
      <c r="R16009" t="s">
        <v>1164</v>
      </c>
      <c r="S16009" t="s">
        <v>1164</v>
      </c>
      <c r="T16009" t="s">
        <v>1164</v>
      </c>
      <c r="U16009" t="s">
        <v>1164</v>
      </c>
      <c r="V16009" t="s">
        <v>1164</v>
      </c>
      <c r="W16009" t="s">
        <v>1164</v>
      </c>
      <c r="X16009" t="s">
        <v>1164</v>
      </c>
      <c r="Y16009" t="s">
        <v>1164</v>
      </c>
      <c r="Z16009" t="s">
        <v>1164</v>
      </c>
      <c r="AA16009" t="s">
        <v>1164</v>
      </c>
      <c r="AB16009" t="s">
        <v>1164</v>
      </c>
      <c r="AC16009" t="s">
        <v>1164</v>
      </c>
      <c r="AD16009" t="s">
        <v>1164</v>
      </c>
      <c r="AE16009" t="s">
        <v>1164</v>
      </c>
      <c r="AF16009" t="s">
        <v>1164</v>
      </c>
      <c r="AG16009" t="s">
        <v>1164</v>
      </c>
      <c r="AH16009" t="s">
        <v>1164</v>
      </c>
      <c r="AI16009" t="s">
        <v>1164</v>
      </c>
      <c r="AJ16009" t="s">
        <v>1164</v>
      </c>
      <c r="AK16009" t="s">
        <v>4378</v>
      </c>
      <c r="AL16009" t="s">
        <v>1165</v>
      </c>
    </row>
    <row r="16010" spans="1:38" hidden="1" x14ac:dyDescent="0.3">
      <c r="A16010" t="s">
        <v>3424</v>
      </c>
      <c r="B16010" t="str">
        <f t="shared" si="250"/>
        <v>Real Time Measurements Inc.</v>
      </c>
      <c r="C16010">
        <v>6932232</v>
      </c>
      <c r="D16010" t="s">
        <v>1367</v>
      </c>
      <c r="E16010" t="s">
        <v>1169</v>
      </c>
      <c r="F16010" t="s">
        <v>3425</v>
      </c>
      <c r="G16010" t="s">
        <v>1166</v>
      </c>
      <c r="H16010" t="s">
        <v>20</v>
      </c>
      <c r="I16010" t="s">
        <v>1165</v>
      </c>
      <c r="J16010" t="s">
        <v>1164</v>
      </c>
      <c r="K16010">
        <v>1701.9069999999999</v>
      </c>
      <c r="L16010">
        <v>887.28200000000004</v>
      </c>
      <c r="M16010" t="s">
        <v>1164</v>
      </c>
      <c r="N16010" t="s">
        <v>1164</v>
      </c>
      <c r="O16010" t="s">
        <v>1164</v>
      </c>
      <c r="P16010" t="s">
        <v>1164</v>
      </c>
      <c r="Q16010" t="s">
        <v>1164</v>
      </c>
      <c r="R16010" t="s">
        <v>1164</v>
      </c>
      <c r="S16010" t="s">
        <v>1164</v>
      </c>
      <c r="T16010" t="s">
        <v>1164</v>
      </c>
      <c r="U16010" t="s">
        <v>1164</v>
      </c>
      <c r="V16010" t="s">
        <v>1164</v>
      </c>
      <c r="W16010" t="s">
        <v>1164</v>
      </c>
      <c r="X16010" t="s">
        <v>1164</v>
      </c>
      <c r="Y16010" t="s">
        <v>1164</v>
      </c>
      <c r="Z16010" t="s">
        <v>1164</v>
      </c>
      <c r="AA16010" t="s">
        <v>1164</v>
      </c>
      <c r="AB16010" t="s">
        <v>1164</v>
      </c>
      <c r="AC16010" t="s">
        <v>1164</v>
      </c>
      <c r="AD16010" t="s">
        <v>1164</v>
      </c>
      <c r="AE16010" t="s">
        <v>1164</v>
      </c>
      <c r="AF16010" t="s">
        <v>1164</v>
      </c>
      <c r="AG16010" t="s">
        <v>1164</v>
      </c>
      <c r="AH16010" t="s">
        <v>1164</v>
      </c>
      <c r="AI16010" t="s">
        <v>1164</v>
      </c>
      <c r="AJ16010" t="s">
        <v>1164</v>
      </c>
      <c r="AK16010" t="s">
        <v>4377</v>
      </c>
      <c r="AL16010" t="s">
        <v>1165</v>
      </c>
    </row>
    <row r="16011" spans="1:38" hidden="1" x14ac:dyDescent="0.3">
      <c r="A16011" t="s">
        <v>3424</v>
      </c>
      <c r="B16011" t="str">
        <f t="shared" si="250"/>
        <v>Real Time Measurements Inc.</v>
      </c>
      <c r="C16011">
        <v>6932232</v>
      </c>
      <c r="D16011" t="s">
        <v>1367</v>
      </c>
      <c r="E16011" t="s">
        <v>1169</v>
      </c>
      <c r="F16011" t="s">
        <v>3425</v>
      </c>
      <c r="G16011" t="s">
        <v>1166</v>
      </c>
      <c r="H16011" t="s">
        <v>20</v>
      </c>
      <c r="I16011" t="s">
        <v>1165</v>
      </c>
      <c r="J16011" t="s">
        <v>1164</v>
      </c>
      <c r="K16011">
        <v>1701.9069999999999</v>
      </c>
      <c r="L16011">
        <v>887.28200000000004</v>
      </c>
      <c r="M16011" t="s">
        <v>1164</v>
      </c>
      <c r="N16011" t="s">
        <v>1164</v>
      </c>
      <c r="O16011" t="s">
        <v>1164</v>
      </c>
      <c r="P16011" t="s">
        <v>1164</v>
      </c>
      <c r="Q16011" t="s">
        <v>1164</v>
      </c>
      <c r="R16011" t="s">
        <v>1164</v>
      </c>
      <c r="S16011" t="s">
        <v>1164</v>
      </c>
      <c r="T16011" t="s">
        <v>1164</v>
      </c>
      <c r="U16011" t="s">
        <v>1164</v>
      </c>
      <c r="V16011" t="s">
        <v>1164</v>
      </c>
      <c r="W16011" t="s">
        <v>1164</v>
      </c>
      <c r="X16011" t="s">
        <v>1164</v>
      </c>
      <c r="Y16011" t="s">
        <v>1164</v>
      </c>
      <c r="Z16011" t="s">
        <v>1164</v>
      </c>
      <c r="AA16011" t="s">
        <v>1164</v>
      </c>
      <c r="AB16011" t="s">
        <v>1164</v>
      </c>
      <c r="AC16011" t="s">
        <v>1164</v>
      </c>
      <c r="AD16011" t="s">
        <v>1164</v>
      </c>
      <c r="AE16011" t="s">
        <v>1164</v>
      </c>
      <c r="AF16011" t="s">
        <v>1164</v>
      </c>
      <c r="AG16011" t="s">
        <v>1164</v>
      </c>
      <c r="AH16011" t="s">
        <v>1164</v>
      </c>
      <c r="AI16011" t="s">
        <v>1164</v>
      </c>
      <c r="AJ16011" t="s">
        <v>1164</v>
      </c>
      <c r="AK16011" t="s">
        <v>4376</v>
      </c>
      <c r="AL16011" t="s">
        <v>1165</v>
      </c>
    </row>
    <row r="16012" spans="1:38" hidden="1" x14ac:dyDescent="0.3">
      <c r="A16012" t="s">
        <v>3424</v>
      </c>
      <c r="B16012" t="str">
        <f t="shared" si="250"/>
        <v>Real Time Measurements Inc.</v>
      </c>
      <c r="C16012">
        <v>6932232</v>
      </c>
      <c r="D16012" t="s">
        <v>1367</v>
      </c>
      <c r="E16012" t="s">
        <v>1169</v>
      </c>
      <c r="F16012" t="s">
        <v>3425</v>
      </c>
      <c r="G16012" t="s">
        <v>1166</v>
      </c>
      <c r="H16012" t="s">
        <v>20</v>
      </c>
      <c r="I16012" t="s">
        <v>1165</v>
      </c>
      <c r="J16012" t="s">
        <v>1164</v>
      </c>
      <c r="K16012">
        <v>1701.9069999999999</v>
      </c>
      <c r="L16012">
        <v>887.28200000000004</v>
      </c>
      <c r="M16012" t="s">
        <v>1164</v>
      </c>
      <c r="N16012" t="s">
        <v>1164</v>
      </c>
      <c r="O16012" t="s">
        <v>1164</v>
      </c>
      <c r="P16012" t="s">
        <v>1164</v>
      </c>
      <c r="Q16012" t="s">
        <v>1164</v>
      </c>
      <c r="R16012" t="s">
        <v>1164</v>
      </c>
      <c r="S16012" t="s">
        <v>1164</v>
      </c>
      <c r="T16012" t="s">
        <v>1164</v>
      </c>
      <c r="U16012" t="s">
        <v>1164</v>
      </c>
      <c r="V16012" t="s">
        <v>1164</v>
      </c>
      <c r="W16012" t="s">
        <v>1164</v>
      </c>
      <c r="X16012" t="s">
        <v>1164</v>
      </c>
      <c r="Y16012" t="s">
        <v>1164</v>
      </c>
      <c r="Z16012" t="s">
        <v>1164</v>
      </c>
      <c r="AA16012" t="s">
        <v>1164</v>
      </c>
      <c r="AB16012" t="s">
        <v>1164</v>
      </c>
      <c r="AC16012" t="s">
        <v>1164</v>
      </c>
      <c r="AD16012" t="s">
        <v>1164</v>
      </c>
      <c r="AE16012" t="s">
        <v>1164</v>
      </c>
      <c r="AF16012" t="s">
        <v>1164</v>
      </c>
      <c r="AG16012" t="s">
        <v>1164</v>
      </c>
      <c r="AH16012" t="s">
        <v>1164</v>
      </c>
      <c r="AI16012" t="s">
        <v>1164</v>
      </c>
      <c r="AJ16012" t="s">
        <v>1164</v>
      </c>
      <c r="AK16012" t="s">
        <v>4375</v>
      </c>
      <c r="AL16012" t="s">
        <v>1165</v>
      </c>
    </row>
    <row r="16013" spans="1:38" hidden="1" x14ac:dyDescent="0.3">
      <c r="A16013" t="s">
        <v>3424</v>
      </c>
      <c r="B16013" t="str">
        <f t="shared" si="250"/>
        <v>Real Time Measurements Inc.</v>
      </c>
      <c r="C16013">
        <v>6932232</v>
      </c>
      <c r="D16013" t="s">
        <v>1367</v>
      </c>
      <c r="E16013" t="s">
        <v>1169</v>
      </c>
      <c r="F16013" t="s">
        <v>3425</v>
      </c>
      <c r="G16013" t="s">
        <v>1166</v>
      </c>
      <c r="H16013" t="s">
        <v>20</v>
      </c>
      <c r="I16013" t="s">
        <v>1165</v>
      </c>
      <c r="J16013" t="s">
        <v>1164</v>
      </c>
      <c r="K16013">
        <v>1701.9069999999999</v>
      </c>
      <c r="L16013">
        <v>887.28200000000004</v>
      </c>
      <c r="M16013" t="s">
        <v>1164</v>
      </c>
      <c r="N16013" t="s">
        <v>1164</v>
      </c>
      <c r="O16013" t="s">
        <v>1164</v>
      </c>
      <c r="P16013" t="s">
        <v>1164</v>
      </c>
      <c r="Q16013" t="s">
        <v>1164</v>
      </c>
      <c r="R16013" t="s">
        <v>1164</v>
      </c>
      <c r="S16013" t="s">
        <v>1164</v>
      </c>
      <c r="T16013" t="s">
        <v>1164</v>
      </c>
      <c r="U16013" t="s">
        <v>1164</v>
      </c>
      <c r="V16013" t="s">
        <v>1164</v>
      </c>
      <c r="W16013" t="s">
        <v>1164</v>
      </c>
      <c r="X16013" t="s">
        <v>1164</v>
      </c>
      <c r="Y16013" t="s">
        <v>1164</v>
      </c>
      <c r="Z16013" t="s">
        <v>1164</v>
      </c>
      <c r="AA16013" t="s">
        <v>1164</v>
      </c>
      <c r="AB16013" t="s">
        <v>1164</v>
      </c>
      <c r="AC16013" t="s">
        <v>1164</v>
      </c>
      <c r="AD16013" t="s">
        <v>1164</v>
      </c>
      <c r="AE16013" t="s">
        <v>1164</v>
      </c>
      <c r="AF16013" t="s">
        <v>1164</v>
      </c>
      <c r="AG16013" t="s">
        <v>1164</v>
      </c>
      <c r="AH16013" t="s">
        <v>1164</v>
      </c>
      <c r="AI16013" t="s">
        <v>1164</v>
      </c>
      <c r="AJ16013" t="s">
        <v>1164</v>
      </c>
      <c r="AK16013" t="s">
        <v>4374</v>
      </c>
      <c r="AL16013" t="s">
        <v>1165</v>
      </c>
    </row>
    <row r="16014" spans="1:38" hidden="1" x14ac:dyDescent="0.3">
      <c r="A16014" t="s">
        <v>3424</v>
      </c>
      <c r="B16014" t="str">
        <f t="shared" si="250"/>
        <v>Real Time Measurements Inc.</v>
      </c>
      <c r="C16014">
        <v>6932232</v>
      </c>
      <c r="D16014" t="s">
        <v>1367</v>
      </c>
      <c r="E16014" t="s">
        <v>1169</v>
      </c>
      <c r="F16014" t="s">
        <v>3425</v>
      </c>
      <c r="G16014" t="s">
        <v>1166</v>
      </c>
      <c r="H16014" t="s">
        <v>20</v>
      </c>
      <c r="I16014" t="s">
        <v>1165</v>
      </c>
      <c r="J16014" t="s">
        <v>1164</v>
      </c>
      <c r="K16014">
        <v>1701.9069999999999</v>
      </c>
      <c r="L16014">
        <v>887.28200000000004</v>
      </c>
      <c r="M16014" t="s">
        <v>1164</v>
      </c>
      <c r="N16014" t="s">
        <v>1164</v>
      </c>
      <c r="O16014" t="s">
        <v>1164</v>
      </c>
      <c r="P16014" t="s">
        <v>1164</v>
      </c>
      <c r="Q16014" t="s">
        <v>1164</v>
      </c>
      <c r="R16014" t="s">
        <v>1164</v>
      </c>
      <c r="S16014" t="s">
        <v>1164</v>
      </c>
      <c r="T16014" t="s">
        <v>1164</v>
      </c>
      <c r="U16014" t="s">
        <v>1164</v>
      </c>
      <c r="V16014" t="s">
        <v>1164</v>
      </c>
      <c r="W16014" t="s">
        <v>1164</v>
      </c>
      <c r="X16014" t="s">
        <v>1164</v>
      </c>
      <c r="Y16014" t="s">
        <v>1164</v>
      </c>
      <c r="Z16014" t="s">
        <v>1164</v>
      </c>
      <c r="AA16014" t="s">
        <v>1164</v>
      </c>
      <c r="AB16014" t="s">
        <v>1164</v>
      </c>
      <c r="AC16014" t="s">
        <v>1164</v>
      </c>
      <c r="AD16014" t="s">
        <v>1164</v>
      </c>
      <c r="AE16014" t="s">
        <v>1164</v>
      </c>
      <c r="AF16014" t="s">
        <v>1164</v>
      </c>
      <c r="AG16014" t="s">
        <v>1164</v>
      </c>
      <c r="AH16014" t="s">
        <v>1164</v>
      </c>
      <c r="AI16014" t="s">
        <v>1164</v>
      </c>
      <c r="AJ16014" t="s">
        <v>1164</v>
      </c>
      <c r="AK16014" t="s">
        <v>4373</v>
      </c>
      <c r="AL16014" t="s">
        <v>1165</v>
      </c>
    </row>
    <row r="16015" spans="1:38" hidden="1" x14ac:dyDescent="0.3">
      <c r="A16015" t="s">
        <v>3424</v>
      </c>
      <c r="B16015" t="str">
        <f t="shared" si="250"/>
        <v>Real Time Measurements Inc.</v>
      </c>
      <c r="C16015">
        <v>6932232</v>
      </c>
      <c r="D16015" t="s">
        <v>1367</v>
      </c>
      <c r="E16015" t="s">
        <v>1169</v>
      </c>
      <c r="F16015" t="s">
        <v>3425</v>
      </c>
      <c r="G16015" t="s">
        <v>1166</v>
      </c>
      <c r="H16015" t="s">
        <v>20</v>
      </c>
      <c r="I16015" t="s">
        <v>1165</v>
      </c>
      <c r="J16015" t="s">
        <v>1164</v>
      </c>
      <c r="K16015">
        <v>1701.9069999999999</v>
      </c>
      <c r="L16015">
        <v>887.28200000000004</v>
      </c>
      <c r="M16015" t="s">
        <v>1164</v>
      </c>
      <c r="N16015" t="s">
        <v>1164</v>
      </c>
      <c r="O16015" t="s">
        <v>1164</v>
      </c>
      <c r="P16015" t="s">
        <v>1164</v>
      </c>
      <c r="Q16015" t="s">
        <v>1164</v>
      </c>
      <c r="R16015" t="s">
        <v>1164</v>
      </c>
      <c r="S16015" t="s">
        <v>1164</v>
      </c>
      <c r="T16015" t="s">
        <v>1164</v>
      </c>
      <c r="U16015" t="s">
        <v>1164</v>
      </c>
      <c r="V16015" t="s">
        <v>1164</v>
      </c>
      <c r="W16015" t="s">
        <v>1164</v>
      </c>
      <c r="X16015" t="s">
        <v>1164</v>
      </c>
      <c r="Y16015" t="s">
        <v>1164</v>
      </c>
      <c r="Z16015" t="s">
        <v>1164</v>
      </c>
      <c r="AA16015" t="s">
        <v>1164</v>
      </c>
      <c r="AB16015" t="s">
        <v>1164</v>
      </c>
      <c r="AC16015" t="s">
        <v>1164</v>
      </c>
      <c r="AD16015" t="s">
        <v>1164</v>
      </c>
      <c r="AE16015" t="s">
        <v>1164</v>
      </c>
      <c r="AF16015" t="s">
        <v>1164</v>
      </c>
      <c r="AG16015" t="s">
        <v>1164</v>
      </c>
      <c r="AH16015" t="s">
        <v>1164</v>
      </c>
      <c r="AI16015" t="s">
        <v>1164</v>
      </c>
      <c r="AJ16015" t="s">
        <v>1164</v>
      </c>
      <c r="AK16015" t="s">
        <v>4372</v>
      </c>
      <c r="AL16015" t="s">
        <v>1165</v>
      </c>
    </row>
    <row r="16016" spans="1:38" hidden="1" x14ac:dyDescent="0.3">
      <c r="A16016" t="s">
        <v>3424</v>
      </c>
      <c r="B16016" t="str">
        <f t="shared" si="250"/>
        <v>Real Time Measurements Inc.</v>
      </c>
      <c r="C16016">
        <v>6932232</v>
      </c>
      <c r="D16016" t="s">
        <v>1367</v>
      </c>
      <c r="E16016" t="s">
        <v>1169</v>
      </c>
      <c r="F16016" t="s">
        <v>3425</v>
      </c>
      <c r="G16016" t="s">
        <v>1166</v>
      </c>
      <c r="H16016" t="s">
        <v>20</v>
      </c>
      <c r="I16016" t="s">
        <v>1165</v>
      </c>
      <c r="J16016" t="s">
        <v>1164</v>
      </c>
      <c r="K16016">
        <v>1701.9069999999999</v>
      </c>
      <c r="L16016">
        <v>887.28200000000004</v>
      </c>
      <c r="M16016" t="s">
        <v>1164</v>
      </c>
      <c r="N16016" t="s">
        <v>1164</v>
      </c>
      <c r="O16016" t="s">
        <v>1164</v>
      </c>
      <c r="P16016" t="s">
        <v>1164</v>
      </c>
      <c r="Q16016" t="s">
        <v>1164</v>
      </c>
      <c r="R16016" t="s">
        <v>1164</v>
      </c>
      <c r="S16016" t="s">
        <v>1164</v>
      </c>
      <c r="T16016" t="s">
        <v>1164</v>
      </c>
      <c r="U16016" t="s">
        <v>1164</v>
      </c>
      <c r="V16016" t="s">
        <v>1164</v>
      </c>
      <c r="W16016" t="s">
        <v>1164</v>
      </c>
      <c r="X16016" t="s">
        <v>1164</v>
      </c>
      <c r="Y16016" t="s">
        <v>1164</v>
      </c>
      <c r="Z16016" t="s">
        <v>1164</v>
      </c>
      <c r="AA16016" t="s">
        <v>1164</v>
      </c>
      <c r="AB16016" t="s">
        <v>1164</v>
      </c>
      <c r="AC16016" t="s">
        <v>1164</v>
      </c>
      <c r="AD16016" t="s">
        <v>1164</v>
      </c>
      <c r="AE16016" t="s">
        <v>1164</v>
      </c>
      <c r="AF16016" t="s">
        <v>1164</v>
      </c>
      <c r="AG16016" t="s">
        <v>1164</v>
      </c>
      <c r="AH16016" t="s">
        <v>1164</v>
      </c>
      <c r="AI16016" t="s">
        <v>1164</v>
      </c>
      <c r="AJ16016" t="s">
        <v>1164</v>
      </c>
      <c r="AK16016" t="s">
        <v>4371</v>
      </c>
      <c r="AL16016" t="s">
        <v>1165</v>
      </c>
    </row>
    <row r="16017" spans="1:38" hidden="1" x14ac:dyDescent="0.3">
      <c r="A16017" t="s">
        <v>3424</v>
      </c>
      <c r="B16017" t="str">
        <f t="shared" si="250"/>
        <v>Real Time Measurements Inc.</v>
      </c>
      <c r="C16017">
        <v>6932232</v>
      </c>
      <c r="D16017" t="s">
        <v>1367</v>
      </c>
      <c r="E16017" t="s">
        <v>1169</v>
      </c>
      <c r="F16017" t="s">
        <v>3425</v>
      </c>
      <c r="G16017" t="s">
        <v>1166</v>
      </c>
      <c r="H16017" t="s">
        <v>20</v>
      </c>
      <c r="I16017" t="s">
        <v>1165</v>
      </c>
      <c r="J16017" t="s">
        <v>1164</v>
      </c>
      <c r="K16017">
        <v>1701.9069999999999</v>
      </c>
      <c r="L16017">
        <v>887.28200000000004</v>
      </c>
      <c r="M16017" t="s">
        <v>1164</v>
      </c>
      <c r="N16017" t="s">
        <v>1164</v>
      </c>
      <c r="O16017" t="s">
        <v>1164</v>
      </c>
      <c r="P16017" t="s">
        <v>1164</v>
      </c>
      <c r="Q16017" t="s">
        <v>1164</v>
      </c>
      <c r="R16017" t="s">
        <v>1164</v>
      </c>
      <c r="S16017" t="s">
        <v>1164</v>
      </c>
      <c r="T16017" t="s">
        <v>1164</v>
      </c>
      <c r="U16017" t="s">
        <v>1164</v>
      </c>
      <c r="V16017" t="s">
        <v>1164</v>
      </c>
      <c r="W16017" t="s">
        <v>1164</v>
      </c>
      <c r="X16017" t="s">
        <v>1164</v>
      </c>
      <c r="Y16017" t="s">
        <v>1164</v>
      </c>
      <c r="Z16017" t="s">
        <v>1164</v>
      </c>
      <c r="AA16017" t="s">
        <v>1164</v>
      </c>
      <c r="AB16017" t="s">
        <v>1164</v>
      </c>
      <c r="AC16017" t="s">
        <v>1164</v>
      </c>
      <c r="AD16017" t="s">
        <v>1164</v>
      </c>
      <c r="AE16017" t="s">
        <v>1164</v>
      </c>
      <c r="AF16017" t="s">
        <v>1164</v>
      </c>
      <c r="AG16017" t="s">
        <v>1164</v>
      </c>
      <c r="AH16017" t="s">
        <v>1164</v>
      </c>
      <c r="AI16017" t="s">
        <v>1164</v>
      </c>
      <c r="AJ16017" t="s">
        <v>1164</v>
      </c>
      <c r="AK16017" t="s">
        <v>4370</v>
      </c>
      <c r="AL16017" t="s">
        <v>1165</v>
      </c>
    </row>
    <row r="16018" spans="1:38" hidden="1" x14ac:dyDescent="0.3">
      <c r="A16018" t="s">
        <v>3426</v>
      </c>
      <c r="B16018" t="str">
        <f t="shared" si="250"/>
        <v>Realm Energy International Corp</v>
      </c>
      <c r="C16018">
        <v>4365095</v>
      </c>
      <c r="D16018" t="s">
        <v>1367</v>
      </c>
      <c r="E16018" t="s">
        <v>1169</v>
      </c>
      <c r="F16018" t="s">
        <v>3427</v>
      </c>
      <c r="G16018" t="s">
        <v>1166</v>
      </c>
      <c r="H16018" t="s">
        <v>20</v>
      </c>
      <c r="I16018" t="s">
        <v>2462</v>
      </c>
      <c r="J16018" t="s">
        <v>1164</v>
      </c>
      <c r="K16018">
        <v>27503.697</v>
      </c>
      <c r="L16018">
        <v>121.738</v>
      </c>
      <c r="M16018" t="s">
        <v>1164</v>
      </c>
      <c r="N16018" t="s">
        <v>1164</v>
      </c>
      <c r="O16018" t="s">
        <v>1164</v>
      </c>
      <c r="P16018" t="s">
        <v>1164</v>
      </c>
      <c r="Q16018">
        <v>26021.871999999999</v>
      </c>
      <c r="R16018">
        <v>1481.826</v>
      </c>
      <c r="S16018" t="s">
        <v>1164</v>
      </c>
      <c r="T16018" t="s">
        <v>1164</v>
      </c>
      <c r="U16018" t="s">
        <v>1164</v>
      </c>
      <c r="V16018" t="s">
        <v>1164</v>
      </c>
      <c r="W16018" t="s">
        <v>1164</v>
      </c>
      <c r="X16018" t="s">
        <v>1164</v>
      </c>
      <c r="Y16018" t="s">
        <v>1164</v>
      </c>
      <c r="Z16018" t="s">
        <v>1164</v>
      </c>
      <c r="AA16018" t="s">
        <v>1164</v>
      </c>
      <c r="AB16018" t="s">
        <v>1164</v>
      </c>
      <c r="AC16018" t="s">
        <v>1164</v>
      </c>
      <c r="AD16018" t="s">
        <v>1164</v>
      </c>
      <c r="AE16018" t="s">
        <v>1164</v>
      </c>
      <c r="AF16018" t="s">
        <v>1164</v>
      </c>
      <c r="AG16018" t="s">
        <v>1164</v>
      </c>
      <c r="AH16018" t="s">
        <v>1164</v>
      </c>
      <c r="AI16018" t="s">
        <v>1164</v>
      </c>
      <c r="AJ16018" t="s">
        <v>1164</v>
      </c>
      <c r="AK16018" t="s">
        <v>4385</v>
      </c>
      <c r="AL16018" t="s">
        <v>1197</v>
      </c>
    </row>
    <row r="16019" spans="1:38" hidden="1" x14ac:dyDescent="0.3">
      <c r="A16019" t="s">
        <v>3426</v>
      </c>
      <c r="B16019" t="str">
        <f t="shared" si="250"/>
        <v>Realm Energy International Corp</v>
      </c>
      <c r="C16019">
        <v>4365095</v>
      </c>
      <c r="D16019" t="s">
        <v>1367</v>
      </c>
      <c r="E16019" t="s">
        <v>1169</v>
      </c>
      <c r="F16019" t="s">
        <v>3427</v>
      </c>
      <c r="G16019" t="s">
        <v>1166</v>
      </c>
      <c r="H16019" t="s">
        <v>20</v>
      </c>
      <c r="I16019" t="s">
        <v>2462</v>
      </c>
      <c r="J16019" t="s">
        <v>1164</v>
      </c>
      <c r="K16019">
        <v>27503.697</v>
      </c>
      <c r="L16019">
        <v>121.738</v>
      </c>
      <c r="M16019" t="s">
        <v>1164</v>
      </c>
      <c r="N16019" t="s">
        <v>1164</v>
      </c>
      <c r="O16019" t="s">
        <v>1164</v>
      </c>
      <c r="P16019" t="s">
        <v>1164</v>
      </c>
      <c r="Q16019">
        <v>26021.871999999999</v>
      </c>
      <c r="R16019">
        <v>1481.826</v>
      </c>
      <c r="S16019" t="s">
        <v>1164</v>
      </c>
      <c r="T16019" t="s">
        <v>1164</v>
      </c>
      <c r="U16019" t="s">
        <v>1164</v>
      </c>
      <c r="V16019" t="s">
        <v>1164</v>
      </c>
      <c r="W16019" t="s">
        <v>1164</v>
      </c>
      <c r="X16019" t="s">
        <v>1164</v>
      </c>
      <c r="Y16019" t="s">
        <v>1164</v>
      </c>
      <c r="Z16019" t="s">
        <v>1164</v>
      </c>
      <c r="AA16019" t="s">
        <v>1164</v>
      </c>
      <c r="AB16019" t="s">
        <v>1164</v>
      </c>
      <c r="AC16019" t="s">
        <v>1164</v>
      </c>
      <c r="AD16019" t="s">
        <v>1164</v>
      </c>
      <c r="AE16019" t="s">
        <v>1164</v>
      </c>
      <c r="AF16019" t="s">
        <v>1164</v>
      </c>
      <c r="AG16019" t="s">
        <v>1164</v>
      </c>
      <c r="AH16019" t="s">
        <v>1164</v>
      </c>
      <c r="AI16019" t="s">
        <v>1164</v>
      </c>
      <c r="AJ16019" t="s">
        <v>1164</v>
      </c>
      <c r="AK16019" t="s">
        <v>4384</v>
      </c>
      <c r="AL16019" t="s">
        <v>126</v>
      </c>
    </row>
    <row r="16020" spans="1:38" hidden="1" x14ac:dyDescent="0.3">
      <c r="A16020" t="s">
        <v>3426</v>
      </c>
      <c r="B16020" t="str">
        <f t="shared" si="250"/>
        <v>Realm Energy International Corp</v>
      </c>
      <c r="C16020">
        <v>4365095</v>
      </c>
      <c r="D16020" t="s">
        <v>1367</v>
      </c>
      <c r="E16020" t="s">
        <v>1169</v>
      </c>
      <c r="F16020" t="s">
        <v>3427</v>
      </c>
      <c r="G16020" t="s">
        <v>1166</v>
      </c>
      <c r="H16020" t="s">
        <v>20</v>
      </c>
      <c r="I16020" t="s">
        <v>2462</v>
      </c>
      <c r="J16020" t="s">
        <v>1164</v>
      </c>
      <c r="K16020">
        <v>27503.697</v>
      </c>
      <c r="L16020">
        <v>121.738</v>
      </c>
      <c r="M16020" t="s">
        <v>1164</v>
      </c>
      <c r="N16020" t="s">
        <v>1164</v>
      </c>
      <c r="O16020" t="s">
        <v>1164</v>
      </c>
      <c r="P16020" t="s">
        <v>1164</v>
      </c>
      <c r="Q16020">
        <v>26021.871999999999</v>
      </c>
      <c r="R16020">
        <v>1481.826</v>
      </c>
      <c r="S16020" t="s">
        <v>1164</v>
      </c>
      <c r="T16020" t="s">
        <v>1164</v>
      </c>
      <c r="U16020" t="s">
        <v>1164</v>
      </c>
      <c r="V16020" t="s">
        <v>1164</v>
      </c>
      <c r="W16020" t="s">
        <v>1164</v>
      </c>
      <c r="X16020" t="s">
        <v>1164</v>
      </c>
      <c r="Y16020" t="s">
        <v>1164</v>
      </c>
      <c r="Z16020" t="s">
        <v>1164</v>
      </c>
      <c r="AA16020" t="s">
        <v>1164</v>
      </c>
      <c r="AB16020" t="s">
        <v>1164</v>
      </c>
      <c r="AC16020" t="s">
        <v>1164</v>
      </c>
      <c r="AD16020" t="s">
        <v>1164</v>
      </c>
      <c r="AE16020" t="s">
        <v>1164</v>
      </c>
      <c r="AF16020" t="s">
        <v>1164</v>
      </c>
      <c r="AG16020" t="s">
        <v>1164</v>
      </c>
      <c r="AH16020" t="s">
        <v>1164</v>
      </c>
      <c r="AI16020" t="s">
        <v>1164</v>
      </c>
      <c r="AJ16020" t="s">
        <v>1164</v>
      </c>
      <c r="AK16020" t="s">
        <v>4383</v>
      </c>
      <c r="AL16020" t="s">
        <v>1165</v>
      </c>
    </row>
    <row r="16021" spans="1:38" hidden="1" x14ac:dyDescent="0.3">
      <c r="A16021" t="s">
        <v>3426</v>
      </c>
      <c r="B16021" t="str">
        <f t="shared" si="250"/>
        <v>Realm Energy International Corp</v>
      </c>
      <c r="C16021">
        <v>4365095</v>
      </c>
      <c r="D16021" t="s">
        <v>1367</v>
      </c>
      <c r="E16021" t="s">
        <v>1169</v>
      </c>
      <c r="F16021" t="s">
        <v>3427</v>
      </c>
      <c r="G16021" t="s">
        <v>1166</v>
      </c>
      <c r="H16021" t="s">
        <v>20</v>
      </c>
      <c r="I16021" t="s">
        <v>2462</v>
      </c>
      <c r="J16021" t="s">
        <v>1164</v>
      </c>
      <c r="K16021">
        <v>27503.697</v>
      </c>
      <c r="L16021">
        <v>121.738</v>
      </c>
      <c r="M16021" t="s">
        <v>1164</v>
      </c>
      <c r="N16021" t="s">
        <v>1164</v>
      </c>
      <c r="O16021" t="s">
        <v>1164</v>
      </c>
      <c r="P16021" t="s">
        <v>1164</v>
      </c>
      <c r="Q16021">
        <v>26021.871999999999</v>
      </c>
      <c r="R16021">
        <v>1481.826</v>
      </c>
      <c r="S16021" t="s">
        <v>1164</v>
      </c>
      <c r="T16021" t="s">
        <v>1164</v>
      </c>
      <c r="U16021" t="s">
        <v>1164</v>
      </c>
      <c r="V16021" t="s">
        <v>1164</v>
      </c>
      <c r="W16021" t="s">
        <v>1164</v>
      </c>
      <c r="X16021" t="s">
        <v>1164</v>
      </c>
      <c r="Y16021" t="s">
        <v>1164</v>
      </c>
      <c r="Z16021" t="s">
        <v>1164</v>
      </c>
      <c r="AA16021" t="s">
        <v>1164</v>
      </c>
      <c r="AB16021" t="s">
        <v>1164</v>
      </c>
      <c r="AC16021" t="s">
        <v>1164</v>
      </c>
      <c r="AD16021" t="s">
        <v>1164</v>
      </c>
      <c r="AE16021" t="s">
        <v>1164</v>
      </c>
      <c r="AF16021" t="s">
        <v>1164</v>
      </c>
      <c r="AG16021" t="s">
        <v>1164</v>
      </c>
      <c r="AH16021" t="s">
        <v>1164</v>
      </c>
      <c r="AI16021" t="s">
        <v>1164</v>
      </c>
      <c r="AJ16021" t="s">
        <v>1164</v>
      </c>
      <c r="AK16021" t="s">
        <v>4382</v>
      </c>
      <c r="AL16021" t="s">
        <v>1165</v>
      </c>
    </row>
    <row r="16022" spans="1:38" hidden="1" x14ac:dyDescent="0.3">
      <c r="A16022" t="s">
        <v>3426</v>
      </c>
      <c r="B16022" t="str">
        <f t="shared" si="250"/>
        <v>Realm Energy International Corp</v>
      </c>
      <c r="C16022">
        <v>4365095</v>
      </c>
      <c r="D16022" t="s">
        <v>1367</v>
      </c>
      <c r="E16022" t="s">
        <v>1169</v>
      </c>
      <c r="F16022" t="s">
        <v>3427</v>
      </c>
      <c r="G16022" t="s">
        <v>1166</v>
      </c>
      <c r="H16022" t="s">
        <v>20</v>
      </c>
      <c r="I16022" t="s">
        <v>2462</v>
      </c>
      <c r="J16022" t="s">
        <v>1164</v>
      </c>
      <c r="K16022">
        <v>27503.697</v>
      </c>
      <c r="L16022">
        <v>121.738</v>
      </c>
      <c r="M16022" t="s">
        <v>1164</v>
      </c>
      <c r="N16022" t="s">
        <v>1164</v>
      </c>
      <c r="O16022" t="s">
        <v>1164</v>
      </c>
      <c r="P16022" t="s">
        <v>1164</v>
      </c>
      <c r="Q16022">
        <v>26021.871999999999</v>
      </c>
      <c r="R16022">
        <v>1481.826</v>
      </c>
      <c r="S16022" t="s">
        <v>1164</v>
      </c>
      <c r="T16022" t="s">
        <v>1164</v>
      </c>
      <c r="U16022" t="s">
        <v>1164</v>
      </c>
      <c r="V16022" t="s">
        <v>1164</v>
      </c>
      <c r="W16022" t="s">
        <v>1164</v>
      </c>
      <c r="X16022" t="s">
        <v>1164</v>
      </c>
      <c r="Y16022" t="s">
        <v>1164</v>
      </c>
      <c r="Z16022" t="s">
        <v>1164</v>
      </c>
      <c r="AA16022" t="s">
        <v>1164</v>
      </c>
      <c r="AB16022" t="s">
        <v>1164</v>
      </c>
      <c r="AC16022" t="s">
        <v>1164</v>
      </c>
      <c r="AD16022" t="s">
        <v>1164</v>
      </c>
      <c r="AE16022" t="s">
        <v>1164</v>
      </c>
      <c r="AF16022" t="s">
        <v>1164</v>
      </c>
      <c r="AG16022" t="s">
        <v>1164</v>
      </c>
      <c r="AH16022" t="s">
        <v>1164</v>
      </c>
      <c r="AI16022" t="s">
        <v>1164</v>
      </c>
      <c r="AJ16022" t="s">
        <v>1164</v>
      </c>
      <c r="AK16022" t="s">
        <v>4381</v>
      </c>
      <c r="AL16022" t="s">
        <v>1165</v>
      </c>
    </row>
    <row r="16023" spans="1:38" hidden="1" x14ac:dyDescent="0.3">
      <c r="A16023" t="s">
        <v>3426</v>
      </c>
      <c r="B16023" t="str">
        <f t="shared" si="250"/>
        <v>Realm Energy International Corp</v>
      </c>
      <c r="C16023">
        <v>4365095</v>
      </c>
      <c r="D16023" t="s">
        <v>1367</v>
      </c>
      <c r="E16023" t="s">
        <v>1169</v>
      </c>
      <c r="F16023" t="s">
        <v>3427</v>
      </c>
      <c r="G16023" t="s">
        <v>1166</v>
      </c>
      <c r="H16023" t="s">
        <v>20</v>
      </c>
      <c r="I16023" t="s">
        <v>2462</v>
      </c>
      <c r="J16023" t="s">
        <v>1164</v>
      </c>
      <c r="K16023">
        <v>27503.697</v>
      </c>
      <c r="L16023">
        <v>121.738</v>
      </c>
      <c r="M16023" t="s">
        <v>1164</v>
      </c>
      <c r="N16023" t="s">
        <v>1164</v>
      </c>
      <c r="O16023" t="s">
        <v>1164</v>
      </c>
      <c r="P16023" t="s">
        <v>1164</v>
      </c>
      <c r="Q16023">
        <v>26021.871999999999</v>
      </c>
      <c r="R16023">
        <v>1481.826</v>
      </c>
      <c r="S16023" t="s">
        <v>1164</v>
      </c>
      <c r="T16023" t="s">
        <v>1164</v>
      </c>
      <c r="U16023" t="s">
        <v>1164</v>
      </c>
      <c r="V16023" t="s">
        <v>1164</v>
      </c>
      <c r="W16023" t="s">
        <v>1164</v>
      </c>
      <c r="X16023" t="s">
        <v>1164</v>
      </c>
      <c r="Y16023" t="s">
        <v>1164</v>
      </c>
      <c r="Z16023" t="s">
        <v>1164</v>
      </c>
      <c r="AA16023" t="s">
        <v>1164</v>
      </c>
      <c r="AB16023" t="s">
        <v>1164</v>
      </c>
      <c r="AC16023" t="s">
        <v>1164</v>
      </c>
      <c r="AD16023" t="s">
        <v>1164</v>
      </c>
      <c r="AE16023" t="s">
        <v>1164</v>
      </c>
      <c r="AF16023" t="s">
        <v>1164</v>
      </c>
      <c r="AG16023" t="s">
        <v>1164</v>
      </c>
      <c r="AH16023" t="s">
        <v>1164</v>
      </c>
      <c r="AI16023" t="s">
        <v>1164</v>
      </c>
      <c r="AJ16023" t="s">
        <v>1164</v>
      </c>
      <c r="AK16023" t="s">
        <v>4380</v>
      </c>
      <c r="AL16023" t="s">
        <v>1165</v>
      </c>
    </row>
    <row r="16024" spans="1:38" hidden="1" x14ac:dyDescent="0.3">
      <c r="A16024" t="s">
        <v>3426</v>
      </c>
      <c r="B16024" t="str">
        <f t="shared" si="250"/>
        <v>Realm Energy International Corp</v>
      </c>
      <c r="C16024">
        <v>4365095</v>
      </c>
      <c r="D16024" t="s">
        <v>1367</v>
      </c>
      <c r="E16024" t="s">
        <v>1169</v>
      </c>
      <c r="F16024" t="s">
        <v>3427</v>
      </c>
      <c r="G16024" t="s">
        <v>1166</v>
      </c>
      <c r="H16024" t="s">
        <v>20</v>
      </c>
      <c r="I16024" t="s">
        <v>2462</v>
      </c>
      <c r="J16024" t="s">
        <v>1164</v>
      </c>
      <c r="K16024">
        <v>27503.697</v>
      </c>
      <c r="L16024">
        <v>121.738</v>
      </c>
      <c r="M16024" t="s">
        <v>1164</v>
      </c>
      <c r="N16024" t="s">
        <v>1164</v>
      </c>
      <c r="O16024" t="s">
        <v>1164</v>
      </c>
      <c r="P16024" t="s">
        <v>1164</v>
      </c>
      <c r="Q16024">
        <v>26021.871999999999</v>
      </c>
      <c r="R16024">
        <v>1481.826</v>
      </c>
      <c r="S16024" t="s">
        <v>1164</v>
      </c>
      <c r="T16024" t="s">
        <v>1164</v>
      </c>
      <c r="U16024" t="s">
        <v>1164</v>
      </c>
      <c r="V16024" t="s">
        <v>1164</v>
      </c>
      <c r="W16024" t="s">
        <v>1164</v>
      </c>
      <c r="X16024" t="s">
        <v>1164</v>
      </c>
      <c r="Y16024" t="s">
        <v>1164</v>
      </c>
      <c r="Z16024" t="s">
        <v>1164</v>
      </c>
      <c r="AA16024" t="s">
        <v>1164</v>
      </c>
      <c r="AB16024" t="s">
        <v>1164</v>
      </c>
      <c r="AC16024" t="s">
        <v>1164</v>
      </c>
      <c r="AD16024" t="s">
        <v>1164</v>
      </c>
      <c r="AE16024" t="s">
        <v>1164</v>
      </c>
      <c r="AF16024" t="s">
        <v>1164</v>
      </c>
      <c r="AG16024" t="s">
        <v>1164</v>
      </c>
      <c r="AH16024" t="s">
        <v>1164</v>
      </c>
      <c r="AI16024" t="s">
        <v>1164</v>
      </c>
      <c r="AJ16024" t="s">
        <v>1164</v>
      </c>
      <c r="AK16024" t="s">
        <v>4379</v>
      </c>
      <c r="AL16024" t="s">
        <v>1165</v>
      </c>
    </row>
    <row r="16025" spans="1:38" hidden="1" x14ac:dyDescent="0.3">
      <c r="A16025" t="s">
        <v>3426</v>
      </c>
      <c r="B16025" t="str">
        <f t="shared" si="250"/>
        <v>Realm Energy International Corp</v>
      </c>
      <c r="C16025">
        <v>4365095</v>
      </c>
      <c r="D16025" t="s">
        <v>1367</v>
      </c>
      <c r="E16025" t="s">
        <v>1169</v>
      </c>
      <c r="F16025" t="s">
        <v>3427</v>
      </c>
      <c r="G16025" t="s">
        <v>1166</v>
      </c>
      <c r="H16025" t="s">
        <v>20</v>
      </c>
      <c r="I16025" t="s">
        <v>2462</v>
      </c>
      <c r="J16025" t="s">
        <v>1164</v>
      </c>
      <c r="K16025">
        <v>27503.697</v>
      </c>
      <c r="L16025">
        <v>121.738</v>
      </c>
      <c r="M16025" t="s">
        <v>1164</v>
      </c>
      <c r="N16025" t="s">
        <v>1164</v>
      </c>
      <c r="O16025" t="s">
        <v>1164</v>
      </c>
      <c r="P16025" t="s">
        <v>1164</v>
      </c>
      <c r="Q16025">
        <v>26021.871999999999</v>
      </c>
      <c r="R16025">
        <v>1481.826</v>
      </c>
      <c r="S16025" t="s">
        <v>1164</v>
      </c>
      <c r="T16025" t="s">
        <v>1164</v>
      </c>
      <c r="U16025" t="s">
        <v>1164</v>
      </c>
      <c r="V16025" t="s">
        <v>1164</v>
      </c>
      <c r="W16025" t="s">
        <v>1164</v>
      </c>
      <c r="X16025" t="s">
        <v>1164</v>
      </c>
      <c r="Y16025" t="s">
        <v>1164</v>
      </c>
      <c r="Z16025" t="s">
        <v>1164</v>
      </c>
      <c r="AA16025" t="s">
        <v>1164</v>
      </c>
      <c r="AB16025" t="s">
        <v>1164</v>
      </c>
      <c r="AC16025" t="s">
        <v>1164</v>
      </c>
      <c r="AD16025" t="s">
        <v>1164</v>
      </c>
      <c r="AE16025" t="s">
        <v>1164</v>
      </c>
      <c r="AF16025" t="s">
        <v>1164</v>
      </c>
      <c r="AG16025" t="s">
        <v>1164</v>
      </c>
      <c r="AH16025" t="s">
        <v>1164</v>
      </c>
      <c r="AI16025" t="s">
        <v>1164</v>
      </c>
      <c r="AJ16025" t="s">
        <v>1164</v>
      </c>
      <c r="AK16025" t="s">
        <v>4378</v>
      </c>
      <c r="AL16025" t="s">
        <v>1165</v>
      </c>
    </row>
    <row r="16026" spans="1:38" hidden="1" x14ac:dyDescent="0.3">
      <c r="A16026" t="s">
        <v>3426</v>
      </c>
      <c r="B16026" t="str">
        <f t="shared" si="250"/>
        <v>Realm Energy International Corp</v>
      </c>
      <c r="C16026">
        <v>4365095</v>
      </c>
      <c r="D16026" t="s">
        <v>1367</v>
      </c>
      <c r="E16026" t="s">
        <v>1169</v>
      </c>
      <c r="F16026" t="s">
        <v>3427</v>
      </c>
      <c r="G16026" t="s">
        <v>1166</v>
      </c>
      <c r="H16026" t="s">
        <v>20</v>
      </c>
      <c r="I16026" t="s">
        <v>2462</v>
      </c>
      <c r="J16026" t="s">
        <v>1164</v>
      </c>
      <c r="K16026">
        <v>27503.697</v>
      </c>
      <c r="L16026">
        <v>121.738</v>
      </c>
      <c r="M16026" t="s">
        <v>1164</v>
      </c>
      <c r="N16026" t="s">
        <v>1164</v>
      </c>
      <c r="O16026" t="s">
        <v>1164</v>
      </c>
      <c r="P16026" t="s">
        <v>1164</v>
      </c>
      <c r="Q16026">
        <v>26021.871999999999</v>
      </c>
      <c r="R16026">
        <v>1481.826</v>
      </c>
      <c r="S16026" t="s">
        <v>1164</v>
      </c>
      <c r="T16026" t="s">
        <v>1164</v>
      </c>
      <c r="U16026" t="s">
        <v>1164</v>
      </c>
      <c r="V16026" t="s">
        <v>1164</v>
      </c>
      <c r="W16026" t="s">
        <v>1164</v>
      </c>
      <c r="X16026" t="s">
        <v>1164</v>
      </c>
      <c r="Y16026" t="s">
        <v>1164</v>
      </c>
      <c r="Z16026" t="s">
        <v>1164</v>
      </c>
      <c r="AA16026" t="s">
        <v>1164</v>
      </c>
      <c r="AB16026" t="s">
        <v>1164</v>
      </c>
      <c r="AC16026" t="s">
        <v>1164</v>
      </c>
      <c r="AD16026" t="s">
        <v>1164</v>
      </c>
      <c r="AE16026" t="s">
        <v>1164</v>
      </c>
      <c r="AF16026" t="s">
        <v>1164</v>
      </c>
      <c r="AG16026" t="s">
        <v>1164</v>
      </c>
      <c r="AH16026" t="s">
        <v>1164</v>
      </c>
      <c r="AI16026" t="s">
        <v>1164</v>
      </c>
      <c r="AJ16026" t="s">
        <v>1164</v>
      </c>
      <c r="AK16026" t="s">
        <v>4377</v>
      </c>
      <c r="AL16026" t="s">
        <v>1165</v>
      </c>
    </row>
    <row r="16027" spans="1:38" hidden="1" x14ac:dyDescent="0.3">
      <c r="A16027" t="s">
        <v>3426</v>
      </c>
      <c r="B16027" t="str">
        <f t="shared" si="250"/>
        <v>Realm Energy International Corp</v>
      </c>
      <c r="C16027">
        <v>4365095</v>
      </c>
      <c r="D16027" t="s">
        <v>1367</v>
      </c>
      <c r="E16027" t="s">
        <v>1169</v>
      </c>
      <c r="F16027" t="s">
        <v>3427</v>
      </c>
      <c r="G16027" t="s">
        <v>1166</v>
      </c>
      <c r="H16027" t="s">
        <v>20</v>
      </c>
      <c r="I16027" t="s">
        <v>2462</v>
      </c>
      <c r="J16027" t="s">
        <v>1164</v>
      </c>
      <c r="K16027">
        <v>27503.697</v>
      </c>
      <c r="L16027">
        <v>121.738</v>
      </c>
      <c r="M16027" t="s">
        <v>1164</v>
      </c>
      <c r="N16027" t="s">
        <v>1164</v>
      </c>
      <c r="O16027" t="s">
        <v>1164</v>
      </c>
      <c r="P16027" t="s">
        <v>1164</v>
      </c>
      <c r="Q16027">
        <v>26021.871999999999</v>
      </c>
      <c r="R16027">
        <v>1481.826</v>
      </c>
      <c r="S16027" t="s">
        <v>1164</v>
      </c>
      <c r="T16027" t="s">
        <v>1164</v>
      </c>
      <c r="U16027" t="s">
        <v>1164</v>
      </c>
      <c r="V16027" t="s">
        <v>1164</v>
      </c>
      <c r="W16027" t="s">
        <v>1164</v>
      </c>
      <c r="X16027" t="s">
        <v>1164</v>
      </c>
      <c r="Y16027" t="s">
        <v>1164</v>
      </c>
      <c r="Z16027" t="s">
        <v>1164</v>
      </c>
      <c r="AA16027" t="s">
        <v>1164</v>
      </c>
      <c r="AB16027" t="s">
        <v>1164</v>
      </c>
      <c r="AC16027" t="s">
        <v>1164</v>
      </c>
      <c r="AD16027" t="s">
        <v>1164</v>
      </c>
      <c r="AE16027" t="s">
        <v>1164</v>
      </c>
      <c r="AF16027" t="s">
        <v>1164</v>
      </c>
      <c r="AG16027" t="s">
        <v>1164</v>
      </c>
      <c r="AH16027" t="s">
        <v>1164</v>
      </c>
      <c r="AI16027" t="s">
        <v>1164</v>
      </c>
      <c r="AJ16027" t="s">
        <v>1164</v>
      </c>
      <c r="AK16027" t="s">
        <v>4376</v>
      </c>
      <c r="AL16027" t="s">
        <v>1165</v>
      </c>
    </row>
    <row r="16028" spans="1:38" hidden="1" x14ac:dyDescent="0.3">
      <c r="A16028" t="s">
        <v>3426</v>
      </c>
      <c r="B16028" t="str">
        <f t="shared" si="250"/>
        <v>Realm Energy International Corp</v>
      </c>
      <c r="C16028">
        <v>4365095</v>
      </c>
      <c r="D16028" t="s">
        <v>1367</v>
      </c>
      <c r="E16028" t="s">
        <v>1169</v>
      </c>
      <c r="F16028" t="s">
        <v>3427</v>
      </c>
      <c r="G16028" t="s">
        <v>1166</v>
      </c>
      <c r="H16028" t="s">
        <v>20</v>
      </c>
      <c r="I16028" t="s">
        <v>2462</v>
      </c>
      <c r="J16028" t="s">
        <v>1164</v>
      </c>
      <c r="K16028">
        <v>27503.697</v>
      </c>
      <c r="L16028">
        <v>121.738</v>
      </c>
      <c r="M16028" t="s">
        <v>1164</v>
      </c>
      <c r="N16028" t="s">
        <v>1164</v>
      </c>
      <c r="O16028" t="s">
        <v>1164</v>
      </c>
      <c r="P16028" t="s">
        <v>1164</v>
      </c>
      <c r="Q16028">
        <v>26021.871999999999</v>
      </c>
      <c r="R16028">
        <v>1481.826</v>
      </c>
      <c r="S16028" t="s">
        <v>1164</v>
      </c>
      <c r="T16028" t="s">
        <v>1164</v>
      </c>
      <c r="U16028" t="s">
        <v>1164</v>
      </c>
      <c r="V16028" t="s">
        <v>1164</v>
      </c>
      <c r="W16028" t="s">
        <v>1164</v>
      </c>
      <c r="X16028" t="s">
        <v>1164</v>
      </c>
      <c r="Y16028" t="s">
        <v>1164</v>
      </c>
      <c r="Z16028" t="s">
        <v>1164</v>
      </c>
      <c r="AA16028" t="s">
        <v>1164</v>
      </c>
      <c r="AB16028" t="s">
        <v>1164</v>
      </c>
      <c r="AC16028" t="s">
        <v>1164</v>
      </c>
      <c r="AD16028" t="s">
        <v>1164</v>
      </c>
      <c r="AE16028" t="s">
        <v>1164</v>
      </c>
      <c r="AF16028" t="s">
        <v>1164</v>
      </c>
      <c r="AG16028" t="s">
        <v>1164</v>
      </c>
      <c r="AH16028" t="s">
        <v>1164</v>
      </c>
      <c r="AI16028" t="s">
        <v>1164</v>
      </c>
      <c r="AJ16028" t="s">
        <v>1164</v>
      </c>
      <c r="AK16028" t="s">
        <v>4375</v>
      </c>
      <c r="AL16028" t="s">
        <v>1165</v>
      </c>
    </row>
    <row r="16029" spans="1:38" hidden="1" x14ac:dyDescent="0.3">
      <c r="A16029" t="s">
        <v>3426</v>
      </c>
      <c r="B16029" t="str">
        <f t="shared" si="250"/>
        <v>Realm Energy International Corp</v>
      </c>
      <c r="C16029">
        <v>4365095</v>
      </c>
      <c r="D16029" t="s">
        <v>1367</v>
      </c>
      <c r="E16029" t="s">
        <v>1169</v>
      </c>
      <c r="F16029" t="s">
        <v>3427</v>
      </c>
      <c r="G16029" t="s">
        <v>1166</v>
      </c>
      <c r="H16029" t="s">
        <v>20</v>
      </c>
      <c r="I16029" t="s">
        <v>2462</v>
      </c>
      <c r="J16029" t="s">
        <v>1164</v>
      </c>
      <c r="K16029">
        <v>27503.697</v>
      </c>
      <c r="L16029">
        <v>121.738</v>
      </c>
      <c r="M16029" t="s">
        <v>1164</v>
      </c>
      <c r="N16029" t="s">
        <v>1164</v>
      </c>
      <c r="O16029" t="s">
        <v>1164</v>
      </c>
      <c r="P16029" t="s">
        <v>1164</v>
      </c>
      <c r="Q16029">
        <v>26021.871999999999</v>
      </c>
      <c r="R16029">
        <v>1481.826</v>
      </c>
      <c r="S16029" t="s">
        <v>1164</v>
      </c>
      <c r="T16029" t="s">
        <v>1164</v>
      </c>
      <c r="U16029" t="s">
        <v>1164</v>
      </c>
      <c r="V16029" t="s">
        <v>1164</v>
      </c>
      <c r="W16029" t="s">
        <v>1164</v>
      </c>
      <c r="X16029" t="s">
        <v>1164</v>
      </c>
      <c r="Y16029" t="s">
        <v>1164</v>
      </c>
      <c r="Z16029" t="s">
        <v>1164</v>
      </c>
      <c r="AA16029" t="s">
        <v>1164</v>
      </c>
      <c r="AB16029" t="s">
        <v>1164</v>
      </c>
      <c r="AC16029" t="s">
        <v>1164</v>
      </c>
      <c r="AD16029" t="s">
        <v>1164</v>
      </c>
      <c r="AE16029" t="s">
        <v>1164</v>
      </c>
      <c r="AF16029" t="s">
        <v>1164</v>
      </c>
      <c r="AG16029" t="s">
        <v>1164</v>
      </c>
      <c r="AH16029" t="s">
        <v>1164</v>
      </c>
      <c r="AI16029" t="s">
        <v>1164</v>
      </c>
      <c r="AJ16029" t="s">
        <v>1164</v>
      </c>
      <c r="AK16029" t="s">
        <v>4374</v>
      </c>
      <c r="AL16029" t="s">
        <v>1165</v>
      </c>
    </row>
    <row r="16030" spans="1:38" hidden="1" x14ac:dyDescent="0.3">
      <c r="A16030" t="s">
        <v>3426</v>
      </c>
      <c r="B16030" t="str">
        <f t="shared" si="250"/>
        <v>Realm Energy International Corp</v>
      </c>
      <c r="C16030">
        <v>4365095</v>
      </c>
      <c r="D16030" t="s">
        <v>1367</v>
      </c>
      <c r="E16030" t="s">
        <v>1169</v>
      </c>
      <c r="F16030" t="s">
        <v>3427</v>
      </c>
      <c r="G16030" t="s">
        <v>1166</v>
      </c>
      <c r="H16030" t="s">
        <v>20</v>
      </c>
      <c r="I16030" t="s">
        <v>2462</v>
      </c>
      <c r="J16030" t="s">
        <v>1164</v>
      </c>
      <c r="K16030">
        <v>27503.697</v>
      </c>
      <c r="L16030">
        <v>121.738</v>
      </c>
      <c r="M16030" t="s">
        <v>1164</v>
      </c>
      <c r="N16030" t="s">
        <v>1164</v>
      </c>
      <c r="O16030" t="s">
        <v>1164</v>
      </c>
      <c r="P16030" t="s">
        <v>1164</v>
      </c>
      <c r="Q16030">
        <v>26021.871999999999</v>
      </c>
      <c r="R16030">
        <v>1481.826</v>
      </c>
      <c r="S16030" t="s">
        <v>1164</v>
      </c>
      <c r="T16030" t="s">
        <v>1164</v>
      </c>
      <c r="U16030" t="s">
        <v>1164</v>
      </c>
      <c r="V16030" t="s">
        <v>1164</v>
      </c>
      <c r="W16030" t="s">
        <v>1164</v>
      </c>
      <c r="X16030" t="s">
        <v>1164</v>
      </c>
      <c r="Y16030" t="s">
        <v>1164</v>
      </c>
      <c r="Z16030" t="s">
        <v>1164</v>
      </c>
      <c r="AA16030" t="s">
        <v>1164</v>
      </c>
      <c r="AB16030" t="s">
        <v>1164</v>
      </c>
      <c r="AC16030" t="s">
        <v>1164</v>
      </c>
      <c r="AD16030" t="s">
        <v>1164</v>
      </c>
      <c r="AE16030" t="s">
        <v>1164</v>
      </c>
      <c r="AF16030" t="s">
        <v>1164</v>
      </c>
      <c r="AG16030" t="s">
        <v>1164</v>
      </c>
      <c r="AH16030" t="s">
        <v>1164</v>
      </c>
      <c r="AI16030" t="s">
        <v>1164</v>
      </c>
      <c r="AJ16030" t="s">
        <v>1164</v>
      </c>
      <c r="AK16030" t="s">
        <v>4373</v>
      </c>
      <c r="AL16030" t="s">
        <v>1165</v>
      </c>
    </row>
    <row r="16031" spans="1:38" hidden="1" x14ac:dyDescent="0.3">
      <c r="A16031" t="s">
        <v>3426</v>
      </c>
      <c r="B16031" t="str">
        <f t="shared" si="250"/>
        <v>Realm Energy International Corp</v>
      </c>
      <c r="C16031">
        <v>4365095</v>
      </c>
      <c r="D16031" t="s">
        <v>1367</v>
      </c>
      <c r="E16031" t="s">
        <v>1169</v>
      </c>
      <c r="F16031" t="s">
        <v>3427</v>
      </c>
      <c r="G16031" t="s">
        <v>1166</v>
      </c>
      <c r="H16031" t="s">
        <v>20</v>
      </c>
      <c r="I16031" t="s">
        <v>2462</v>
      </c>
      <c r="J16031" t="s">
        <v>1164</v>
      </c>
      <c r="K16031">
        <v>27503.697</v>
      </c>
      <c r="L16031">
        <v>121.738</v>
      </c>
      <c r="M16031" t="s">
        <v>1164</v>
      </c>
      <c r="N16031" t="s">
        <v>1164</v>
      </c>
      <c r="O16031" t="s">
        <v>1164</v>
      </c>
      <c r="P16031" t="s">
        <v>1164</v>
      </c>
      <c r="Q16031">
        <v>26021.871999999999</v>
      </c>
      <c r="R16031">
        <v>1481.826</v>
      </c>
      <c r="S16031" t="s">
        <v>1164</v>
      </c>
      <c r="T16031" t="s">
        <v>1164</v>
      </c>
      <c r="U16031" t="s">
        <v>1164</v>
      </c>
      <c r="V16031" t="s">
        <v>1164</v>
      </c>
      <c r="W16031" t="s">
        <v>1164</v>
      </c>
      <c r="X16031" t="s">
        <v>1164</v>
      </c>
      <c r="Y16031" t="s">
        <v>1164</v>
      </c>
      <c r="Z16031" t="s">
        <v>1164</v>
      </c>
      <c r="AA16031" t="s">
        <v>1164</v>
      </c>
      <c r="AB16031" t="s">
        <v>1164</v>
      </c>
      <c r="AC16031" t="s">
        <v>1164</v>
      </c>
      <c r="AD16031" t="s">
        <v>1164</v>
      </c>
      <c r="AE16031" t="s">
        <v>1164</v>
      </c>
      <c r="AF16031" t="s">
        <v>1164</v>
      </c>
      <c r="AG16031" t="s">
        <v>1164</v>
      </c>
      <c r="AH16031" t="s">
        <v>1164</v>
      </c>
      <c r="AI16031" t="s">
        <v>1164</v>
      </c>
      <c r="AJ16031" t="s">
        <v>1164</v>
      </c>
      <c r="AK16031" t="s">
        <v>4372</v>
      </c>
      <c r="AL16031" t="s">
        <v>1165</v>
      </c>
    </row>
    <row r="16032" spans="1:38" hidden="1" x14ac:dyDescent="0.3">
      <c r="A16032" t="s">
        <v>3426</v>
      </c>
      <c r="B16032" t="str">
        <f t="shared" si="250"/>
        <v>Realm Energy International Corp</v>
      </c>
      <c r="C16032">
        <v>4365095</v>
      </c>
      <c r="D16032" t="s">
        <v>1367</v>
      </c>
      <c r="E16032" t="s">
        <v>1169</v>
      </c>
      <c r="F16032" t="s">
        <v>3427</v>
      </c>
      <c r="G16032" t="s">
        <v>1166</v>
      </c>
      <c r="H16032" t="s">
        <v>20</v>
      </c>
      <c r="I16032" t="s">
        <v>2462</v>
      </c>
      <c r="J16032" t="s">
        <v>1164</v>
      </c>
      <c r="K16032">
        <v>27503.697</v>
      </c>
      <c r="L16032">
        <v>121.738</v>
      </c>
      <c r="M16032" t="s">
        <v>1164</v>
      </c>
      <c r="N16032" t="s">
        <v>1164</v>
      </c>
      <c r="O16032" t="s">
        <v>1164</v>
      </c>
      <c r="P16032" t="s">
        <v>1164</v>
      </c>
      <c r="Q16032">
        <v>26021.871999999999</v>
      </c>
      <c r="R16032">
        <v>1481.826</v>
      </c>
      <c r="S16032" t="s">
        <v>1164</v>
      </c>
      <c r="T16032" t="s">
        <v>1164</v>
      </c>
      <c r="U16032" t="s">
        <v>1164</v>
      </c>
      <c r="V16032" t="s">
        <v>1164</v>
      </c>
      <c r="W16032" t="s">
        <v>1164</v>
      </c>
      <c r="X16032" t="s">
        <v>1164</v>
      </c>
      <c r="Y16032" t="s">
        <v>1164</v>
      </c>
      <c r="Z16032" t="s">
        <v>1164</v>
      </c>
      <c r="AA16032" t="s">
        <v>1164</v>
      </c>
      <c r="AB16032" t="s">
        <v>1164</v>
      </c>
      <c r="AC16032" t="s">
        <v>1164</v>
      </c>
      <c r="AD16032" t="s">
        <v>1164</v>
      </c>
      <c r="AE16032" t="s">
        <v>1164</v>
      </c>
      <c r="AF16032" t="s">
        <v>1164</v>
      </c>
      <c r="AG16032" t="s">
        <v>1164</v>
      </c>
      <c r="AH16032" t="s">
        <v>1164</v>
      </c>
      <c r="AI16032" t="s">
        <v>1164</v>
      </c>
      <c r="AJ16032" t="s">
        <v>1164</v>
      </c>
      <c r="AK16032" t="s">
        <v>4371</v>
      </c>
      <c r="AL16032" t="s">
        <v>1165</v>
      </c>
    </row>
    <row r="16033" spans="1:38" hidden="1" x14ac:dyDescent="0.3">
      <c r="A16033" t="s">
        <v>3426</v>
      </c>
      <c r="B16033" t="str">
        <f t="shared" si="250"/>
        <v>Realm Energy International Corp</v>
      </c>
      <c r="C16033">
        <v>4365095</v>
      </c>
      <c r="D16033" t="s">
        <v>1367</v>
      </c>
      <c r="E16033" t="s">
        <v>1169</v>
      </c>
      <c r="F16033" t="s">
        <v>3427</v>
      </c>
      <c r="G16033" t="s">
        <v>1166</v>
      </c>
      <c r="H16033" t="s">
        <v>20</v>
      </c>
      <c r="I16033" t="s">
        <v>2462</v>
      </c>
      <c r="J16033" t="s">
        <v>1164</v>
      </c>
      <c r="K16033">
        <v>27503.697</v>
      </c>
      <c r="L16033">
        <v>121.738</v>
      </c>
      <c r="M16033" t="s">
        <v>1164</v>
      </c>
      <c r="N16033" t="s">
        <v>1164</v>
      </c>
      <c r="O16033" t="s">
        <v>1164</v>
      </c>
      <c r="P16033" t="s">
        <v>1164</v>
      </c>
      <c r="Q16033">
        <v>26021.871999999999</v>
      </c>
      <c r="R16033">
        <v>1481.826</v>
      </c>
      <c r="S16033" t="s">
        <v>1164</v>
      </c>
      <c r="T16033" t="s">
        <v>1164</v>
      </c>
      <c r="U16033" t="s">
        <v>1164</v>
      </c>
      <c r="V16033" t="s">
        <v>1164</v>
      </c>
      <c r="W16033" t="s">
        <v>1164</v>
      </c>
      <c r="X16033" t="s">
        <v>1164</v>
      </c>
      <c r="Y16033" t="s">
        <v>1164</v>
      </c>
      <c r="Z16033" t="s">
        <v>1164</v>
      </c>
      <c r="AA16033" t="s">
        <v>1164</v>
      </c>
      <c r="AB16033" t="s">
        <v>1164</v>
      </c>
      <c r="AC16033" t="s">
        <v>1164</v>
      </c>
      <c r="AD16033" t="s">
        <v>1164</v>
      </c>
      <c r="AE16033" t="s">
        <v>1164</v>
      </c>
      <c r="AF16033" t="s">
        <v>1164</v>
      </c>
      <c r="AG16033" t="s">
        <v>1164</v>
      </c>
      <c r="AH16033" t="s">
        <v>1164</v>
      </c>
      <c r="AI16033" t="s">
        <v>1164</v>
      </c>
      <c r="AJ16033" t="s">
        <v>1164</v>
      </c>
      <c r="AK16033" t="s">
        <v>4370</v>
      </c>
      <c r="AL16033" t="s">
        <v>1165</v>
      </c>
    </row>
    <row r="16034" spans="1:38" x14ac:dyDescent="0.3">
      <c r="A16034" t="s">
        <v>689</v>
      </c>
      <c r="B16034" t="str">
        <f t="shared" si="250"/>
        <v>Reconnaissance Energy Africa Ltd.</v>
      </c>
      <c r="C16034">
        <v>13374610</v>
      </c>
      <c r="D16034" t="s">
        <v>1367</v>
      </c>
      <c r="E16034" t="s">
        <v>1169</v>
      </c>
      <c r="F16034" t="s">
        <v>1222</v>
      </c>
      <c r="G16034" t="s">
        <v>1166</v>
      </c>
      <c r="H16034" t="s">
        <v>20</v>
      </c>
      <c r="I16034" t="s">
        <v>1165</v>
      </c>
      <c r="J16034">
        <v>167.30732528999999</v>
      </c>
      <c r="K16034">
        <v>188587.32399999999</v>
      </c>
      <c r="L16034">
        <v>129557.592</v>
      </c>
      <c r="M16034" t="s">
        <v>1164</v>
      </c>
      <c r="N16034" t="s">
        <v>1164</v>
      </c>
      <c r="O16034" t="s">
        <v>1164</v>
      </c>
      <c r="P16034" t="s">
        <v>1164</v>
      </c>
      <c r="Q16034">
        <v>125115.95</v>
      </c>
      <c r="R16034">
        <v>13168.893</v>
      </c>
      <c r="S16034" t="s">
        <v>1164</v>
      </c>
      <c r="T16034" t="s">
        <v>1164</v>
      </c>
      <c r="U16034" t="s">
        <v>1164</v>
      </c>
      <c r="V16034" t="s">
        <v>1164</v>
      </c>
      <c r="W16034" t="s">
        <v>1164</v>
      </c>
      <c r="X16034" t="s">
        <v>1164</v>
      </c>
      <c r="Y16034" t="s">
        <v>1164</v>
      </c>
      <c r="Z16034" t="s">
        <v>1164</v>
      </c>
      <c r="AA16034" t="s">
        <v>1164</v>
      </c>
      <c r="AB16034" t="s">
        <v>1164</v>
      </c>
      <c r="AC16034" t="s">
        <v>1164</v>
      </c>
      <c r="AD16034" t="s">
        <v>1164</v>
      </c>
      <c r="AE16034" t="s">
        <v>1164</v>
      </c>
      <c r="AF16034" t="s">
        <v>1164</v>
      </c>
      <c r="AG16034" t="s">
        <v>1164</v>
      </c>
      <c r="AH16034" t="s">
        <v>1164</v>
      </c>
      <c r="AI16034" t="s">
        <v>1164</v>
      </c>
      <c r="AJ16034" t="s">
        <v>1164</v>
      </c>
      <c r="AK16034" t="s">
        <v>4385</v>
      </c>
      <c r="AL16034" t="s">
        <v>36</v>
      </c>
    </row>
    <row r="16035" spans="1:38" x14ac:dyDescent="0.3">
      <c r="A16035" t="s">
        <v>689</v>
      </c>
      <c r="B16035" t="str">
        <f t="shared" si="250"/>
        <v>Reconnaissance Energy Africa Ltd.</v>
      </c>
      <c r="C16035">
        <v>13374610</v>
      </c>
      <c r="D16035" t="s">
        <v>1367</v>
      </c>
      <c r="E16035" t="s">
        <v>1169</v>
      </c>
      <c r="F16035" t="s">
        <v>1222</v>
      </c>
      <c r="G16035" t="s">
        <v>1166</v>
      </c>
      <c r="H16035" t="s">
        <v>20</v>
      </c>
      <c r="I16035" t="s">
        <v>1165</v>
      </c>
      <c r="J16035">
        <v>167.30732528999999</v>
      </c>
      <c r="K16035">
        <v>188587.32399999999</v>
      </c>
      <c r="L16035">
        <v>129557.592</v>
      </c>
      <c r="M16035" t="s">
        <v>1164</v>
      </c>
      <c r="N16035" t="s">
        <v>1164</v>
      </c>
      <c r="O16035" t="s">
        <v>1164</v>
      </c>
      <c r="P16035" t="s">
        <v>1164</v>
      </c>
      <c r="Q16035">
        <v>125115.95</v>
      </c>
      <c r="R16035">
        <v>13168.893</v>
      </c>
      <c r="S16035" t="s">
        <v>1164</v>
      </c>
      <c r="T16035" t="s">
        <v>1164</v>
      </c>
      <c r="U16035" t="s">
        <v>1164</v>
      </c>
      <c r="V16035" t="s">
        <v>1164</v>
      </c>
      <c r="W16035" t="s">
        <v>1164</v>
      </c>
      <c r="X16035" t="s">
        <v>1164</v>
      </c>
      <c r="Y16035" t="s">
        <v>1164</v>
      </c>
      <c r="Z16035" t="s">
        <v>1164</v>
      </c>
      <c r="AA16035" t="s">
        <v>1164</v>
      </c>
      <c r="AB16035" t="s">
        <v>1164</v>
      </c>
      <c r="AC16035" t="s">
        <v>1164</v>
      </c>
      <c r="AD16035" t="s">
        <v>1164</v>
      </c>
      <c r="AE16035" t="s">
        <v>1164</v>
      </c>
      <c r="AF16035" t="s">
        <v>1164</v>
      </c>
      <c r="AG16035" t="s">
        <v>1164</v>
      </c>
      <c r="AH16035" t="s">
        <v>1164</v>
      </c>
      <c r="AI16035" t="s">
        <v>1164</v>
      </c>
      <c r="AJ16035" t="s">
        <v>1164</v>
      </c>
      <c r="AK16035" t="s">
        <v>4384</v>
      </c>
      <c r="AL16035" t="s">
        <v>1394</v>
      </c>
    </row>
    <row r="16036" spans="1:38" x14ac:dyDescent="0.3">
      <c r="A16036" t="s">
        <v>689</v>
      </c>
      <c r="B16036" t="str">
        <f t="shared" si="250"/>
        <v>Reconnaissance Energy Africa Ltd.</v>
      </c>
      <c r="C16036">
        <v>13374610</v>
      </c>
      <c r="D16036" t="s">
        <v>1367</v>
      </c>
      <c r="E16036" t="s">
        <v>1169</v>
      </c>
      <c r="F16036" t="s">
        <v>1222</v>
      </c>
      <c r="G16036" t="s">
        <v>1166</v>
      </c>
      <c r="H16036" t="s">
        <v>20</v>
      </c>
      <c r="I16036" t="s">
        <v>1165</v>
      </c>
      <c r="J16036">
        <v>167.30732528999999</v>
      </c>
      <c r="K16036">
        <v>188587.32399999999</v>
      </c>
      <c r="L16036">
        <v>129557.592</v>
      </c>
      <c r="M16036" t="s">
        <v>1164</v>
      </c>
      <c r="N16036" t="s">
        <v>1164</v>
      </c>
      <c r="O16036" t="s">
        <v>1164</v>
      </c>
      <c r="P16036" t="s">
        <v>1164</v>
      </c>
      <c r="Q16036">
        <v>125115.95</v>
      </c>
      <c r="R16036">
        <v>13168.893</v>
      </c>
      <c r="S16036" t="s">
        <v>1164</v>
      </c>
      <c r="T16036" t="s">
        <v>1164</v>
      </c>
      <c r="U16036" t="s">
        <v>1164</v>
      </c>
      <c r="V16036" t="s">
        <v>1164</v>
      </c>
      <c r="W16036" t="s">
        <v>1164</v>
      </c>
      <c r="X16036" t="s">
        <v>1164</v>
      </c>
      <c r="Y16036" t="s">
        <v>1164</v>
      </c>
      <c r="Z16036" t="s">
        <v>1164</v>
      </c>
      <c r="AA16036" t="s">
        <v>1164</v>
      </c>
      <c r="AB16036" t="s">
        <v>1164</v>
      </c>
      <c r="AC16036" t="s">
        <v>1164</v>
      </c>
      <c r="AD16036" t="s">
        <v>1164</v>
      </c>
      <c r="AE16036" t="s">
        <v>1164</v>
      </c>
      <c r="AF16036" t="s">
        <v>1164</v>
      </c>
      <c r="AG16036" t="s">
        <v>1164</v>
      </c>
      <c r="AH16036" t="s">
        <v>1164</v>
      </c>
      <c r="AI16036" t="s">
        <v>1164</v>
      </c>
      <c r="AJ16036" t="s">
        <v>1164</v>
      </c>
      <c r="AK16036" t="s">
        <v>4383</v>
      </c>
      <c r="AL16036" t="s">
        <v>1165</v>
      </c>
    </row>
    <row r="16037" spans="1:38" x14ac:dyDescent="0.3">
      <c r="A16037" t="s">
        <v>689</v>
      </c>
      <c r="B16037" t="str">
        <f t="shared" si="250"/>
        <v>Reconnaissance Energy Africa Ltd.</v>
      </c>
      <c r="C16037">
        <v>13374610</v>
      </c>
      <c r="D16037" t="s">
        <v>1367</v>
      </c>
      <c r="E16037" t="s">
        <v>1169</v>
      </c>
      <c r="F16037" t="s">
        <v>1222</v>
      </c>
      <c r="G16037" t="s">
        <v>1166</v>
      </c>
      <c r="H16037" t="s">
        <v>20</v>
      </c>
      <c r="I16037" t="s">
        <v>1165</v>
      </c>
      <c r="J16037">
        <v>167.30732528999999</v>
      </c>
      <c r="K16037">
        <v>188587.32399999999</v>
      </c>
      <c r="L16037">
        <v>129557.592</v>
      </c>
      <c r="M16037" t="s">
        <v>1164</v>
      </c>
      <c r="N16037" t="s">
        <v>1164</v>
      </c>
      <c r="O16037" t="s">
        <v>1164</v>
      </c>
      <c r="P16037" t="s">
        <v>1164</v>
      </c>
      <c r="Q16037">
        <v>125115.95</v>
      </c>
      <c r="R16037">
        <v>13168.893</v>
      </c>
      <c r="S16037" t="s">
        <v>1164</v>
      </c>
      <c r="T16037" t="s">
        <v>1164</v>
      </c>
      <c r="U16037" t="s">
        <v>1164</v>
      </c>
      <c r="V16037" t="s">
        <v>1164</v>
      </c>
      <c r="W16037" t="s">
        <v>1164</v>
      </c>
      <c r="X16037" t="s">
        <v>1164</v>
      </c>
      <c r="Y16037" t="s">
        <v>1164</v>
      </c>
      <c r="Z16037" t="s">
        <v>1164</v>
      </c>
      <c r="AA16037" t="s">
        <v>1164</v>
      </c>
      <c r="AB16037" t="s">
        <v>1164</v>
      </c>
      <c r="AC16037" t="s">
        <v>1164</v>
      </c>
      <c r="AD16037" t="s">
        <v>1164</v>
      </c>
      <c r="AE16037" t="s">
        <v>1164</v>
      </c>
      <c r="AF16037" t="s">
        <v>1164</v>
      </c>
      <c r="AG16037" t="s">
        <v>1164</v>
      </c>
      <c r="AH16037" t="s">
        <v>1164</v>
      </c>
      <c r="AI16037" t="s">
        <v>1164</v>
      </c>
      <c r="AJ16037" t="s">
        <v>1164</v>
      </c>
      <c r="AK16037" t="s">
        <v>4382</v>
      </c>
      <c r="AL16037" t="s">
        <v>1165</v>
      </c>
    </row>
    <row r="16038" spans="1:38" x14ac:dyDescent="0.3">
      <c r="A16038" t="s">
        <v>689</v>
      </c>
      <c r="B16038" t="str">
        <f t="shared" si="250"/>
        <v>Reconnaissance Energy Africa Ltd.</v>
      </c>
      <c r="C16038">
        <v>13374610</v>
      </c>
      <c r="D16038" t="s">
        <v>1367</v>
      </c>
      <c r="E16038" t="s">
        <v>1169</v>
      </c>
      <c r="F16038" t="s">
        <v>1222</v>
      </c>
      <c r="G16038" t="s">
        <v>1166</v>
      </c>
      <c r="H16038" t="s">
        <v>20</v>
      </c>
      <c r="I16038" t="s">
        <v>1165</v>
      </c>
      <c r="J16038">
        <v>167.30732528999999</v>
      </c>
      <c r="K16038">
        <v>188587.32399999999</v>
      </c>
      <c r="L16038">
        <v>129557.592</v>
      </c>
      <c r="M16038" t="s">
        <v>1164</v>
      </c>
      <c r="N16038" t="s">
        <v>1164</v>
      </c>
      <c r="O16038" t="s">
        <v>1164</v>
      </c>
      <c r="P16038" t="s">
        <v>1164</v>
      </c>
      <c r="Q16038">
        <v>125115.95</v>
      </c>
      <c r="R16038">
        <v>13168.893</v>
      </c>
      <c r="S16038" t="s">
        <v>1164</v>
      </c>
      <c r="T16038" t="s">
        <v>1164</v>
      </c>
      <c r="U16038" t="s">
        <v>1164</v>
      </c>
      <c r="V16038" t="s">
        <v>1164</v>
      </c>
      <c r="W16038" t="s">
        <v>1164</v>
      </c>
      <c r="X16038" t="s">
        <v>1164</v>
      </c>
      <c r="Y16038" t="s">
        <v>1164</v>
      </c>
      <c r="Z16038" t="s">
        <v>1164</v>
      </c>
      <c r="AA16038" t="s">
        <v>1164</v>
      </c>
      <c r="AB16038" t="s">
        <v>1164</v>
      </c>
      <c r="AC16038" t="s">
        <v>1164</v>
      </c>
      <c r="AD16038" t="s">
        <v>1164</v>
      </c>
      <c r="AE16038" t="s">
        <v>1164</v>
      </c>
      <c r="AF16038" t="s">
        <v>1164</v>
      </c>
      <c r="AG16038" t="s">
        <v>1164</v>
      </c>
      <c r="AH16038" t="s">
        <v>1164</v>
      </c>
      <c r="AI16038" t="s">
        <v>1164</v>
      </c>
      <c r="AJ16038" t="s">
        <v>1164</v>
      </c>
      <c r="AK16038" t="s">
        <v>4381</v>
      </c>
      <c r="AL16038" t="s">
        <v>1165</v>
      </c>
    </row>
    <row r="16039" spans="1:38" x14ac:dyDescent="0.3">
      <c r="A16039" t="s">
        <v>689</v>
      </c>
      <c r="B16039" t="str">
        <f t="shared" si="250"/>
        <v>Reconnaissance Energy Africa Ltd.</v>
      </c>
      <c r="C16039">
        <v>13374610</v>
      </c>
      <c r="D16039" t="s">
        <v>1367</v>
      </c>
      <c r="E16039" t="s">
        <v>1169</v>
      </c>
      <c r="F16039" t="s">
        <v>1222</v>
      </c>
      <c r="G16039" t="s">
        <v>1166</v>
      </c>
      <c r="H16039" t="s">
        <v>20</v>
      </c>
      <c r="I16039" t="s">
        <v>1165</v>
      </c>
      <c r="J16039">
        <v>167.30732528999999</v>
      </c>
      <c r="K16039">
        <v>188587.32399999999</v>
      </c>
      <c r="L16039">
        <v>129557.592</v>
      </c>
      <c r="M16039" t="s">
        <v>1164</v>
      </c>
      <c r="N16039" t="s">
        <v>1164</v>
      </c>
      <c r="O16039" t="s">
        <v>1164</v>
      </c>
      <c r="P16039" t="s">
        <v>1164</v>
      </c>
      <c r="Q16039">
        <v>125115.95</v>
      </c>
      <c r="R16039">
        <v>13168.893</v>
      </c>
      <c r="S16039" t="s">
        <v>1164</v>
      </c>
      <c r="T16039" t="s">
        <v>1164</v>
      </c>
      <c r="U16039" t="s">
        <v>1164</v>
      </c>
      <c r="V16039" t="s">
        <v>1164</v>
      </c>
      <c r="W16039" t="s">
        <v>1164</v>
      </c>
      <c r="X16039" t="s">
        <v>1164</v>
      </c>
      <c r="Y16039" t="s">
        <v>1164</v>
      </c>
      <c r="Z16039" t="s">
        <v>1164</v>
      </c>
      <c r="AA16039" t="s">
        <v>1164</v>
      </c>
      <c r="AB16039" t="s">
        <v>1164</v>
      </c>
      <c r="AC16039" t="s">
        <v>1164</v>
      </c>
      <c r="AD16039" t="s">
        <v>1164</v>
      </c>
      <c r="AE16039" t="s">
        <v>1164</v>
      </c>
      <c r="AF16039" t="s">
        <v>1164</v>
      </c>
      <c r="AG16039" t="s">
        <v>1164</v>
      </c>
      <c r="AH16039" t="s">
        <v>1164</v>
      </c>
      <c r="AI16039" t="s">
        <v>1164</v>
      </c>
      <c r="AJ16039" t="s">
        <v>1164</v>
      </c>
      <c r="AK16039" t="s">
        <v>4380</v>
      </c>
      <c r="AL16039" t="s">
        <v>1165</v>
      </c>
    </row>
    <row r="16040" spans="1:38" x14ac:dyDescent="0.3">
      <c r="A16040" t="s">
        <v>689</v>
      </c>
      <c r="B16040" t="str">
        <f t="shared" si="250"/>
        <v>Reconnaissance Energy Africa Ltd.</v>
      </c>
      <c r="C16040">
        <v>13374610</v>
      </c>
      <c r="D16040" t="s">
        <v>1367</v>
      </c>
      <c r="E16040" t="s">
        <v>1169</v>
      </c>
      <c r="F16040" t="s">
        <v>1222</v>
      </c>
      <c r="G16040" t="s">
        <v>1166</v>
      </c>
      <c r="H16040" t="s">
        <v>20</v>
      </c>
      <c r="I16040" t="s">
        <v>1165</v>
      </c>
      <c r="J16040">
        <v>167.30732528999999</v>
      </c>
      <c r="K16040">
        <v>188587.32399999999</v>
      </c>
      <c r="L16040">
        <v>129557.592</v>
      </c>
      <c r="M16040" t="s">
        <v>1164</v>
      </c>
      <c r="N16040" t="s">
        <v>1164</v>
      </c>
      <c r="O16040" t="s">
        <v>1164</v>
      </c>
      <c r="P16040" t="s">
        <v>1164</v>
      </c>
      <c r="Q16040">
        <v>125115.95</v>
      </c>
      <c r="R16040">
        <v>13168.893</v>
      </c>
      <c r="S16040" t="s">
        <v>1164</v>
      </c>
      <c r="T16040" t="s">
        <v>1164</v>
      </c>
      <c r="U16040" t="s">
        <v>1164</v>
      </c>
      <c r="V16040" t="s">
        <v>1164</v>
      </c>
      <c r="W16040" t="s">
        <v>1164</v>
      </c>
      <c r="X16040" t="s">
        <v>1164</v>
      </c>
      <c r="Y16040" t="s">
        <v>1164</v>
      </c>
      <c r="Z16040" t="s">
        <v>1164</v>
      </c>
      <c r="AA16040" t="s">
        <v>1164</v>
      </c>
      <c r="AB16040" t="s">
        <v>1164</v>
      </c>
      <c r="AC16040" t="s">
        <v>1164</v>
      </c>
      <c r="AD16040" t="s">
        <v>1164</v>
      </c>
      <c r="AE16040" t="s">
        <v>1164</v>
      </c>
      <c r="AF16040" t="s">
        <v>1164</v>
      </c>
      <c r="AG16040" t="s">
        <v>1164</v>
      </c>
      <c r="AH16040" t="s">
        <v>1164</v>
      </c>
      <c r="AI16040" t="s">
        <v>1164</v>
      </c>
      <c r="AJ16040" t="s">
        <v>1164</v>
      </c>
      <c r="AK16040" t="s">
        <v>4379</v>
      </c>
      <c r="AL16040" t="s">
        <v>1165</v>
      </c>
    </row>
    <row r="16041" spans="1:38" x14ac:dyDescent="0.3">
      <c r="A16041" t="s">
        <v>689</v>
      </c>
      <c r="B16041" t="str">
        <f t="shared" si="250"/>
        <v>Reconnaissance Energy Africa Ltd.</v>
      </c>
      <c r="C16041">
        <v>13374610</v>
      </c>
      <c r="D16041" t="s">
        <v>1367</v>
      </c>
      <c r="E16041" t="s">
        <v>1169</v>
      </c>
      <c r="F16041" t="s">
        <v>1222</v>
      </c>
      <c r="G16041" t="s">
        <v>1166</v>
      </c>
      <c r="H16041" t="s">
        <v>20</v>
      </c>
      <c r="I16041" t="s">
        <v>1165</v>
      </c>
      <c r="J16041">
        <v>167.30732528999999</v>
      </c>
      <c r="K16041">
        <v>188587.32399999999</v>
      </c>
      <c r="L16041">
        <v>129557.592</v>
      </c>
      <c r="M16041" t="s">
        <v>1164</v>
      </c>
      <c r="N16041" t="s">
        <v>1164</v>
      </c>
      <c r="O16041" t="s">
        <v>1164</v>
      </c>
      <c r="P16041" t="s">
        <v>1164</v>
      </c>
      <c r="Q16041">
        <v>125115.95</v>
      </c>
      <c r="R16041">
        <v>13168.893</v>
      </c>
      <c r="S16041" t="s">
        <v>1164</v>
      </c>
      <c r="T16041" t="s">
        <v>1164</v>
      </c>
      <c r="U16041" t="s">
        <v>1164</v>
      </c>
      <c r="V16041" t="s">
        <v>1164</v>
      </c>
      <c r="W16041" t="s">
        <v>1164</v>
      </c>
      <c r="X16041" t="s">
        <v>1164</v>
      </c>
      <c r="Y16041" t="s">
        <v>1164</v>
      </c>
      <c r="Z16041" t="s">
        <v>1164</v>
      </c>
      <c r="AA16041" t="s">
        <v>1164</v>
      </c>
      <c r="AB16041" t="s">
        <v>1164</v>
      </c>
      <c r="AC16041" t="s">
        <v>1164</v>
      </c>
      <c r="AD16041" t="s">
        <v>1164</v>
      </c>
      <c r="AE16041" t="s">
        <v>1164</v>
      </c>
      <c r="AF16041" t="s">
        <v>1164</v>
      </c>
      <c r="AG16041" t="s">
        <v>1164</v>
      </c>
      <c r="AH16041" t="s">
        <v>1164</v>
      </c>
      <c r="AI16041" t="s">
        <v>1164</v>
      </c>
      <c r="AJ16041" t="s">
        <v>1164</v>
      </c>
      <c r="AK16041" t="s">
        <v>4378</v>
      </c>
      <c r="AL16041" t="s">
        <v>1165</v>
      </c>
    </row>
    <row r="16042" spans="1:38" x14ac:dyDescent="0.3">
      <c r="A16042" t="s">
        <v>689</v>
      </c>
      <c r="B16042" t="str">
        <f t="shared" si="250"/>
        <v>Reconnaissance Energy Africa Ltd.</v>
      </c>
      <c r="C16042">
        <v>13374610</v>
      </c>
      <c r="D16042" t="s">
        <v>1367</v>
      </c>
      <c r="E16042" t="s">
        <v>1169</v>
      </c>
      <c r="F16042" t="s">
        <v>1222</v>
      </c>
      <c r="G16042" t="s">
        <v>1166</v>
      </c>
      <c r="H16042" t="s">
        <v>20</v>
      </c>
      <c r="I16042" t="s">
        <v>1165</v>
      </c>
      <c r="J16042">
        <v>167.30732528999999</v>
      </c>
      <c r="K16042">
        <v>188587.32399999999</v>
      </c>
      <c r="L16042">
        <v>129557.592</v>
      </c>
      <c r="M16042" t="s">
        <v>1164</v>
      </c>
      <c r="N16042" t="s">
        <v>1164</v>
      </c>
      <c r="O16042" t="s">
        <v>1164</v>
      </c>
      <c r="P16042" t="s">
        <v>1164</v>
      </c>
      <c r="Q16042">
        <v>125115.95</v>
      </c>
      <c r="R16042">
        <v>13168.893</v>
      </c>
      <c r="S16042" t="s">
        <v>1164</v>
      </c>
      <c r="T16042" t="s">
        <v>1164</v>
      </c>
      <c r="U16042" t="s">
        <v>1164</v>
      </c>
      <c r="V16042" t="s">
        <v>1164</v>
      </c>
      <c r="W16042" t="s">
        <v>1164</v>
      </c>
      <c r="X16042" t="s">
        <v>1164</v>
      </c>
      <c r="Y16042" t="s">
        <v>1164</v>
      </c>
      <c r="Z16042" t="s">
        <v>1164</v>
      </c>
      <c r="AA16042" t="s">
        <v>1164</v>
      </c>
      <c r="AB16042" t="s">
        <v>1164</v>
      </c>
      <c r="AC16042" t="s">
        <v>1164</v>
      </c>
      <c r="AD16042" t="s">
        <v>1164</v>
      </c>
      <c r="AE16042" t="s">
        <v>1164</v>
      </c>
      <c r="AF16042" t="s">
        <v>1164</v>
      </c>
      <c r="AG16042" t="s">
        <v>1164</v>
      </c>
      <c r="AH16042" t="s">
        <v>1164</v>
      </c>
      <c r="AI16042" t="s">
        <v>1164</v>
      </c>
      <c r="AJ16042" t="s">
        <v>1164</v>
      </c>
      <c r="AK16042" t="s">
        <v>4377</v>
      </c>
      <c r="AL16042" t="s">
        <v>1165</v>
      </c>
    </row>
    <row r="16043" spans="1:38" x14ac:dyDescent="0.3">
      <c r="A16043" t="s">
        <v>689</v>
      </c>
      <c r="B16043" t="str">
        <f t="shared" si="250"/>
        <v>Reconnaissance Energy Africa Ltd.</v>
      </c>
      <c r="C16043">
        <v>13374610</v>
      </c>
      <c r="D16043" t="s">
        <v>1367</v>
      </c>
      <c r="E16043" t="s">
        <v>1169</v>
      </c>
      <c r="F16043" t="s">
        <v>1222</v>
      </c>
      <c r="G16043" t="s">
        <v>1166</v>
      </c>
      <c r="H16043" t="s">
        <v>20</v>
      </c>
      <c r="I16043" t="s">
        <v>1165</v>
      </c>
      <c r="J16043">
        <v>167.30732528999999</v>
      </c>
      <c r="K16043">
        <v>188587.32399999999</v>
      </c>
      <c r="L16043">
        <v>129557.592</v>
      </c>
      <c r="M16043" t="s">
        <v>1164</v>
      </c>
      <c r="N16043" t="s">
        <v>1164</v>
      </c>
      <c r="O16043" t="s">
        <v>1164</v>
      </c>
      <c r="P16043" t="s">
        <v>1164</v>
      </c>
      <c r="Q16043">
        <v>125115.95</v>
      </c>
      <c r="R16043">
        <v>13168.893</v>
      </c>
      <c r="S16043" t="s">
        <v>1164</v>
      </c>
      <c r="T16043" t="s">
        <v>1164</v>
      </c>
      <c r="U16043" t="s">
        <v>1164</v>
      </c>
      <c r="V16043" t="s">
        <v>1164</v>
      </c>
      <c r="W16043" t="s">
        <v>1164</v>
      </c>
      <c r="X16043" t="s">
        <v>1164</v>
      </c>
      <c r="Y16043" t="s">
        <v>1164</v>
      </c>
      <c r="Z16043" t="s">
        <v>1164</v>
      </c>
      <c r="AA16043" t="s">
        <v>1164</v>
      </c>
      <c r="AB16043" t="s">
        <v>1164</v>
      </c>
      <c r="AC16043" t="s">
        <v>1164</v>
      </c>
      <c r="AD16043" t="s">
        <v>1164</v>
      </c>
      <c r="AE16043" t="s">
        <v>1164</v>
      </c>
      <c r="AF16043" t="s">
        <v>1164</v>
      </c>
      <c r="AG16043" t="s">
        <v>1164</v>
      </c>
      <c r="AH16043" t="s">
        <v>1164</v>
      </c>
      <c r="AI16043" t="s">
        <v>1164</v>
      </c>
      <c r="AJ16043" t="s">
        <v>1164</v>
      </c>
      <c r="AK16043" t="s">
        <v>4376</v>
      </c>
      <c r="AL16043" t="s">
        <v>1165</v>
      </c>
    </row>
    <row r="16044" spans="1:38" x14ac:dyDescent="0.3">
      <c r="A16044" t="s">
        <v>689</v>
      </c>
      <c r="B16044" t="str">
        <f t="shared" si="250"/>
        <v>Reconnaissance Energy Africa Ltd.</v>
      </c>
      <c r="C16044">
        <v>13374610</v>
      </c>
      <c r="D16044" t="s">
        <v>1367</v>
      </c>
      <c r="E16044" t="s">
        <v>1169</v>
      </c>
      <c r="F16044" t="s">
        <v>1222</v>
      </c>
      <c r="G16044" t="s">
        <v>1166</v>
      </c>
      <c r="H16044" t="s">
        <v>20</v>
      </c>
      <c r="I16044" t="s">
        <v>1165</v>
      </c>
      <c r="J16044">
        <v>167.30732528999999</v>
      </c>
      <c r="K16044">
        <v>188587.32399999999</v>
      </c>
      <c r="L16044">
        <v>129557.592</v>
      </c>
      <c r="M16044" t="s">
        <v>1164</v>
      </c>
      <c r="N16044" t="s">
        <v>1164</v>
      </c>
      <c r="O16044" t="s">
        <v>1164</v>
      </c>
      <c r="P16044" t="s">
        <v>1164</v>
      </c>
      <c r="Q16044">
        <v>125115.95</v>
      </c>
      <c r="R16044">
        <v>13168.893</v>
      </c>
      <c r="S16044" t="s">
        <v>1164</v>
      </c>
      <c r="T16044" t="s">
        <v>1164</v>
      </c>
      <c r="U16044" t="s">
        <v>1164</v>
      </c>
      <c r="V16044" t="s">
        <v>1164</v>
      </c>
      <c r="W16044" t="s">
        <v>1164</v>
      </c>
      <c r="X16044" t="s">
        <v>1164</v>
      </c>
      <c r="Y16044" t="s">
        <v>1164</v>
      </c>
      <c r="Z16044" t="s">
        <v>1164</v>
      </c>
      <c r="AA16044" t="s">
        <v>1164</v>
      </c>
      <c r="AB16044" t="s">
        <v>1164</v>
      </c>
      <c r="AC16044" t="s">
        <v>1164</v>
      </c>
      <c r="AD16044" t="s">
        <v>1164</v>
      </c>
      <c r="AE16044" t="s">
        <v>1164</v>
      </c>
      <c r="AF16044" t="s">
        <v>1164</v>
      </c>
      <c r="AG16044" t="s">
        <v>1164</v>
      </c>
      <c r="AH16044" t="s">
        <v>1164</v>
      </c>
      <c r="AI16044" t="s">
        <v>1164</v>
      </c>
      <c r="AJ16044" t="s">
        <v>1164</v>
      </c>
      <c r="AK16044" t="s">
        <v>4375</v>
      </c>
      <c r="AL16044" t="s">
        <v>1165</v>
      </c>
    </row>
    <row r="16045" spans="1:38" x14ac:dyDescent="0.3">
      <c r="A16045" t="s">
        <v>689</v>
      </c>
      <c r="B16045" t="str">
        <f t="shared" si="250"/>
        <v>Reconnaissance Energy Africa Ltd.</v>
      </c>
      <c r="C16045">
        <v>13374610</v>
      </c>
      <c r="D16045" t="s">
        <v>1367</v>
      </c>
      <c r="E16045" t="s">
        <v>1169</v>
      </c>
      <c r="F16045" t="s">
        <v>1222</v>
      </c>
      <c r="G16045" t="s">
        <v>1166</v>
      </c>
      <c r="H16045" t="s">
        <v>20</v>
      </c>
      <c r="I16045" t="s">
        <v>1165</v>
      </c>
      <c r="J16045">
        <v>167.30732528999999</v>
      </c>
      <c r="K16045">
        <v>188587.32399999999</v>
      </c>
      <c r="L16045">
        <v>129557.592</v>
      </c>
      <c r="M16045" t="s">
        <v>1164</v>
      </c>
      <c r="N16045" t="s">
        <v>1164</v>
      </c>
      <c r="O16045" t="s">
        <v>1164</v>
      </c>
      <c r="P16045" t="s">
        <v>1164</v>
      </c>
      <c r="Q16045">
        <v>125115.95</v>
      </c>
      <c r="R16045">
        <v>13168.893</v>
      </c>
      <c r="S16045" t="s">
        <v>1164</v>
      </c>
      <c r="T16045" t="s">
        <v>1164</v>
      </c>
      <c r="U16045" t="s">
        <v>1164</v>
      </c>
      <c r="V16045" t="s">
        <v>1164</v>
      </c>
      <c r="W16045" t="s">
        <v>1164</v>
      </c>
      <c r="X16045" t="s">
        <v>1164</v>
      </c>
      <c r="Y16045" t="s">
        <v>1164</v>
      </c>
      <c r="Z16045" t="s">
        <v>1164</v>
      </c>
      <c r="AA16045" t="s">
        <v>1164</v>
      </c>
      <c r="AB16045" t="s">
        <v>1164</v>
      </c>
      <c r="AC16045" t="s">
        <v>1164</v>
      </c>
      <c r="AD16045" t="s">
        <v>1164</v>
      </c>
      <c r="AE16045" t="s">
        <v>1164</v>
      </c>
      <c r="AF16045" t="s">
        <v>1164</v>
      </c>
      <c r="AG16045" t="s">
        <v>1164</v>
      </c>
      <c r="AH16045" t="s">
        <v>1164</v>
      </c>
      <c r="AI16045" t="s">
        <v>1164</v>
      </c>
      <c r="AJ16045" t="s">
        <v>1164</v>
      </c>
      <c r="AK16045" t="s">
        <v>4374</v>
      </c>
      <c r="AL16045" t="s">
        <v>1165</v>
      </c>
    </row>
    <row r="16046" spans="1:38" x14ac:dyDescent="0.3">
      <c r="A16046" t="s">
        <v>689</v>
      </c>
      <c r="B16046" t="str">
        <f t="shared" si="250"/>
        <v>Reconnaissance Energy Africa Ltd.</v>
      </c>
      <c r="C16046">
        <v>13374610</v>
      </c>
      <c r="D16046" t="s">
        <v>1367</v>
      </c>
      <c r="E16046" t="s">
        <v>1169</v>
      </c>
      <c r="F16046" t="s">
        <v>1222</v>
      </c>
      <c r="G16046" t="s">
        <v>1166</v>
      </c>
      <c r="H16046" t="s">
        <v>20</v>
      </c>
      <c r="I16046" t="s">
        <v>1165</v>
      </c>
      <c r="J16046">
        <v>167.30732528999999</v>
      </c>
      <c r="K16046">
        <v>188587.32399999999</v>
      </c>
      <c r="L16046">
        <v>129557.592</v>
      </c>
      <c r="M16046" t="s">
        <v>1164</v>
      </c>
      <c r="N16046" t="s">
        <v>1164</v>
      </c>
      <c r="O16046" t="s">
        <v>1164</v>
      </c>
      <c r="P16046" t="s">
        <v>1164</v>
      </c>
      <c r="Q16046">
        <v>125115.95</v>
      </c>
      <c r="R16046">
        <v>13168.893</v>
      </c>
      <c r="S16046" t="s">
        <v>1164</v>
      </c>
      <c r="T16046" t="s">
        <v>1164</v>
      </c>
      <c r="U16046" t="s">
        <v>1164</v>
      </c>
      <c r="V16046" t="s">
        <v>1164</v>
      </c>
      <c r="W16046" t="s">
        <v>1164</v>
      </c>
      <c r="X16046" t="s">
        <v>1164</v>
      </c>
      <c r="Y16046" t="s">
        <v>1164</v>
      </c>
      <c r="Z16046" t="s">
        <v>1164</v>
      </c>
      <c r="AA16046" t="s">
        <v>1164</v>
      </c>
      <c r="AB16046" t="s">
        <v>1164</v>
      </c>
      <c r="AC16046" t="s">
        <v>1164</v>
      </c>
      <c r="AD16046" t="s">
        <v>1164</v>
      </c>
      <c r="AE16046" t="s">
        <v>1164</v>
      </c>
      <c r="AF16046" t="s">
        <v>1164</v>
      </c>
      <c r="AG16046" t="s">
        <v>1164</v>
      </c>
      <c r="AH16046" t="s">
        <v>1164</v>
      </c>
      <c r="AI16046" t="s">
        <v>1164</v>
      </c>
      <c r="AJ16046" t="s">
        <v>1164</v>
      </c>
      <c r="AK16046" t="s">
        <v>4373</v>
      </c>
      <c r="AL16046" t="s">
        <v>1165</v>
      </c>
    </row>
    <row r="16047" spans="1:38" x14ac:dyDescent="0.3">
      <c r="A16047" t="s">
        <v>689</v>
      </c>
      <c r="B16047" t="str">
        <f t="shared" si="250"/>
        <v>Reconnaissance Energy Africa Ltd.</v>
      </c>
      <c r="C16047">
        <v>13374610</v>
      </c>
      <c r="D16047" t="s">
        <v>1367</v>
      </c>
      <c r="E16047" t="s">
        <v>1169</v>
      </c>
      <c r="F16047" t="s">
        <v>1222</v>
      </c>
      <c r="G16047" t="s">
        <v>1166</v>
      </c>
      <c r="H16047" t="s">
        <v>20</v>
      </c>
      <c r="I16047" t="s">
        <v>1165</v>
      </c>
      <c r="J16047">
        <v>167.30732528999999</v>
      </c>
      <c r="K16047">
        <v>188587.32399999999</v>
      </c>
      <c r="L16047">
        <v>129557.592</v>
      </c>
      <c r="M16047" t="s">
        <v>1164</v>
      </c>
      <c r="N16047" t="s">
        <v>1164</v>
      </c>
      <c r="O16047" t="s">
        <v>1164</v>
      </c>
      <c r="P16047" t="s">
        <v>1164</v>
      </c>
      <c r="Q16047">
        <v>125115.95</v>
      </c>
      <c r="R16047">
        <v>13168.893</v>
      </c>
      <c r="S16047" t="s">
        <v>1164</v>
      </c>
      <c r="T16047" t="s">
        <v>1164</v>
      </c>
      <c r="U16047" t="s">
        <v>1164</v>
      </c>
      <c r="V16047" t="s">
        <v>1164</v>
      </c>
      <c r="W16047" t="s">
        <v>1164</v>
      </c>
      <c r="X16047" t="s">
        <v>1164</v>
      </c>
      <c r="Y16047" t="s">
        <v>1164</v>
      </c>
      <c r="Z16047" t="s">
        <v>1164</v>
      </c>
      <c r="AA16047" t="s">
        <v>1164</v>
      </c>
      <c r="AB16047" t="s">
        <v>1164</v>
      </c>
      <c r="AC16047" t="s">
        <v>1164</v>
      </c>
      <c r="AD16047" t="s">
        <v>1164</v>
      </c>
      <c r="AE16047" t="s">
        <v>1164</v>
      </c>
      <c r="AF16047" t="s">
        <v>1164</v>
      </c>
      <c r="AG16047" t="s">
        <v>1164</v>
      </c>
      <c r="AH16047" t="s">
        <v>1164</v>
      </c>
      <c r="AI16047" t="s">
        <v>1164</v>
      </c>
      <c r="AJ16047" t="s">
        <v>1164</v>
      </c>
      <c r="AK16047" t="s">
        <v>4372</v>
      </c>
      <c r="AL16047" t="s">
        <v>1165</v>
      </c>
    </row>
    <row r="16048" spans="1:38" x14ac:dyDescent="0.3">
      <c r="A16048" t="s">
        <v>689</v>
      </c>
      <c r="B16048" t="str">
        <f t="shared" si="250"/>
        <v>Reconnaissance Energy Africa Ltd.</v>
      </c>
      <c r="C16048">
        <v>13374610</v>
      </c>
      <c r="D16048" t="s">
        <v>1367</v>
      </c>
      <c r="E16048" t="s">
        <v>1169</v>
      </c>
      <c r="F16048" t="s">
        <v>1222</v>
      </c>
      <c r="G16048" t="s">
        <v>1166</v>
      </c>
      <c r="H16048" t="s">
        <v>20</v>
      </c>
      <c r="I16048" t="s">
        <v>1165</v>
      </c>
      <c r="J16048">
        <v>167.30732528999999</v>
      </c>
      <c r="K16048">
        <v>188587.32399999999</v>
      </c>
      <c r="L16048">
        <v>129557.592</v>
      </c>
      <c r="M16048" t="s">
        <v>1164</v>
      </c>
      <c r="N16048" t="s">
        <v>1164</v>
      </c>
      <c r="O16048" t="s">
        <v>1164</v>
      </c>
      <c r="P16048" t="s">
        <v>1164</v>
      </c>
      <c r="Q16048">
        <v>125115.95</v>
      </c>
      <c r="R16048">
        <v>13168.893</v>
      </c>
      <c r="S16048" t="s">
        <v>1164</v>
      </c>
      <c r="T16048" t="s">
        <v>1164</v>
      </c>
      <c r="U16048" t="s">
        <v>1164</v>
      </c>
      <c r="V16048" t="s">
        <v>1164</v>
      </c>
      <c r="W16048" t="s">
        <v>1164</v>
      </c>
      <c r="X16048" t="s">
        <v>1164</v>
      </c>
      <c r="Y16048" t="s">
        <v>1164</v>
      </c>
      <c r="Z16048" t="s">
        <v>1164</v>
      </c>
      <c r="AA16048" t="s">
        <v>1164</v>
      </c>
      <c r="AB16048" t="s">
        <v>1164</v>
      </c>
      <c r="AC16048" t="s">
        <v>1164</v>
      </c>
      <c r="AD16048" t="s">
        <v>1164</v>
      </c>
      <c r="AE16048" t="s">
        <v>1164</v>
      </c>
      <c r="AF16048" t="s">
        <v>1164</v>
      </c>
      <c r="AG16048" t="s">
        <v>1164</v>
      </c>
      <c r="AH16048" t="s">
        <v>1164</v>
      </c>
      <c r="AI16048" t="s">
        <v>1164</v>
      </c>
      <c r="AJ16048" t="s">
        <v>1164</v>
      </c>
      <c r="AK16048" t="s">
        <v>4371</v>
      </c>
      <c r="AL16048" t="s">
        <v>1165</v>
      </c>
    </row>
    <row r="16049" spans="1:38" x14ac:dyDescent="0.3">
      <c r="A16049" t="s">
        <v>689</v>
      </c>
      <c r="B16049" t="str">
        <f t="shared" si="250"/>
        <v>Reconnaissance Energy Africa Ltd.</v>
      </c>
      <c r="C16049">
        <v>13374610</v>
      </c>
      <c r="D16049" t="s">
        <v>1367</v>
      </c>
      <c r="E16049" t="s">
        <v>1169</v>
      </c>
      <c r="F16049" t="s">
        <v>1222</v>
      </c>
      <c r="G16049" t="s">
        <v>1166</v>
      </c>
      <c r="H16049" t="s">
        <v>20</v>
      </c>
      <c r="I16049" t="s">
        <v>1165</v>
      </c>
      <c r="J16049">
        <v>167.30732528999999</v>
      </c>
      <c r="K16049">
        <v>188587.32399999999</v>
      </c>
      <c r="L16049">
        <v>129557.592</v>
      </c>
      <c r="M16049" t="s">
        <v>1164</v>
      </c>
      <c r="N16049" t="s">
        <v>1164</v>
      </c>
      <c r="O16049" t="s">
        <v>1164</v>
      </c>
      <c r="P16049" t="s">
        <v>1164</v>
      </c>
      <c r="Q16049">
        <v>125115.95</v>
      </c>
      <c r="R16049">
        <v>13168.893</v>
      </c>
      <c r="S16049" t="s">
        <v>1164</v>
      </c>
      <c r="T16049" t="s">
        <v>1164</v>
      </c>
      <c r="U16049" t="s">
        <v>1164</v>
      </c>
      <c r="V16049" t="s">
        <v>1164</v>
      </c>
      <c r="W16049" t="s">
        <v>1164</v>
      </c>
      <c r="X16049" t="s">
        <v>1164</v>
      </c>
      <c r="Y16049" t="s">
        <v>1164</v>
      </c>
      <c r="Z16049" t="s">
        <v>1164</v>
      </c>
      <c r="AA16049" t="s">
        <v>1164</v>
      </c>
      <c r="AB16049" t="s">
        <v>1164</v>
      </c>
      <c r="AC16049" t="s">
        <v>1164</v>
      </c>
      <c r="AD16049" t="s">
        <v>1164</v>
      </c>
      <c r="AE16049" t="s">
        <v>1164</v>
      </c>
      <c r="AF16049" t="s">
        <v>1164</v>
      </c>
      <c r="AG16049" t="s">
        <v>1164</v>
      </c>
      <c r="AH16049" t="s">
        <v>1164</v>
      </c>
      <c r="AI16049" t="s">
        <v>1164</v>
      </c>
      <c r="AJ16049" t="s">
        <v>1164</v>
      </c>
      <c r="AK16049" t="s">
        <v>4370</v>
      </c>
      <c r="AL16049" t="s">
        <v>1165</v>
      </c>
    </row>
    <row r="16050" spans="1:38" hidden="1" x14ac:dyDescent="0.3">
      <c r="A16050" t="s">
        <v>3428</v>
      </c>
      <c r="B16050" t="str">
        <f t="shared" si="250"/>
        <v>Red Sea Oil Corp.</v>
      </c>
      <c r="C16050">
        <v>4978721</v>
      </c>
      <c r="D16050" t="s">
        <v>1367</v>
      </c>
      <c r="E16050" t="s">
        <v>1169</v>
      </c>
      <c r="F16050" t="s">
        <v>3429</v>
      </c>
      <c r="G16050" t="s">
        <v>1166</v>
      </c>
      <c r="H16050" t="s">
        <v>20</v>
      </c>
      <c r="I16050" t="s">
        <v>3430</v>
      </c>
      <c r="J16050" t="s">
        <v>1164</v>
      </c>
      <c r="K16050">
        <v>34140.290570175501</v>
      </c>
      <c r="L16050">
        <v>27591.266447368402</v>
      </c>
      <c r="M16050" t="s">
        <v>1164</v>
      </c>
      <c r="N16050" t="s">
        <v>1164</v>
      </c>
      <c r="O16050" t="s">
        <v>1164</v>
      </c>
      <c r="P16050" t="s">
        <v>1164</v>
      </c>
      <c r="Q16050" t="s">
        <v>1164</v>
      </c>
      <c r="R16050" t="s">
        <v>1164</v>
      </c>
      <c r="S16050" t="s">
        <v>1164</v>
      </c>
      <c r="T16050" t="s">
        <v>1164</v>
      </c>
      <c r="U16050" t="s">
        <v>1164</v>
      </c>
      <c r="V16050" t="s">
        <v>1164</v>
      </c>
      <c r="W16050" t="s">
        <v>1164</v>
      </c>
      <c r="X16050" t="s">
        <v>1164</v>
      </c>
      <c r="Y16050" t="s">
        <v>1164</v>
      </c>
      <c r="Z16050" t="s">
        <v>1164</v>
      </c>
      <c r="AA16050" t="s">
        <v>1164</v>
      </c>
      <c r="AB16050" t="s">
        <v>1164</v>
      </c>
      <c r="AC16050" t="s">
        <v>1164</v>
      </c>
      <c r="AD16050" t="s">
        <v>1164</v>
      </c>
      <c r="AE16050" t="s">
        <v>1164</v>
      </c>
      <c r="AF16050" t="s">
        <v>1164</v>
      </c>
      <c r="AG16050" t="s">
        <v>1164</v>
      </c>
      <c r="AH16050" t="s">
        <v>1164</v>
      </c>
      <c r="AI16050" t="s">
        <v>1164</v>
      </c>
      <c r="AJ16050" t="s">
        <v>1164</v>
      </c>
      <c r="AK16050" t="s">
        <v>4385</v>
      </c>
      <c r="AL16050" t="s">
        <v>1165</v>
      </c>
    </row>
    <row r="16051" spans="1:38" hidden="1" x14ac:dyDescent="0.3">
      <c r="A16051" t="s">
        <v>3428</v>
      </c>
      <c r="B16051" t="str">
        <f t="shared" si="250"/>
        <v>Red Sea Oil Corp.</v>
      </c>
      <c r="C16051">
        <v>4978721</v>
      </c>
      <c r="D16051" t="s">
        <v>1367</v>
      </c>
      <c r="E16051" t="s">
        <v>1169</v>
      </c>
      <c r="F16051" t="s">
        <v>3429</v>
      </c>
      <c r="G16051" t="s">
        <v>1166</v>
      </c>
      <c r="H16051" t="s">
        <v>20</v>
      </c>
      <c r="I16051" t="s">
        <v>3430</v>
      </c>
      <c r="J16051" t="s">
        <v>1164</v>
      </c>
      <c r="K16051">
        <v>34140.290570175501</v>
      </c>
      <c r="L16051">
        <v>27591.266447368402</v>
      </c>
      <c r="M16051" t="s">
        <v>1164</v>
      </c>
      <c r="N16051" t="s">
        <v>1164</v>
      </c>
      <c r="O16051" t="s">
        <v>1164</v>
      </c>
      <c r="P16051" t="s">
        <v>1164</v>
      </c>
      <c r="Q16051" t="s">
        <v>1164</v>
      </c>
      <c r="R16051" t="s">
        <v>1164</v>
      </c>
      <c r="S16051" t="s">
        <v>1164</v>
      </c>
      <c r="T16051" t="s">
        <v>1164</v>
      </c>
      <c r="U16051" t="s">
        <v>1164</v>
      </c>
      <c r="V16051" t="s">
        <v>1164</v>
      </c>
      <c r="W16051" t="s">
        <v>1164</v>
      </c>
      <c r="X16051" t="s">
        <v>1164</v>
      </c>
      <c r="Y16051" t="s">
        <v>1164</v>
      </c>
      <c r="Z16051" t="s">
        <v>1164</v>
      </c>
      <c r="AA16051" t="s">
        <v>1164</v>
      </c>
      <c r="AB16051" t="s">
        <v>1164</v>
      </c>
      <c r="AC16051" t="s">
        <v>1164</v>
      </c>
      <c r="AD16051" t="s">
        <v>1164</v>
      </c>
      <c r="AE16051" t="s">
        <v>1164</v>
      </c>
      <c r="AF16051" t="s">
        <v>1164</v>
      </c>
      <c r="AG16051" t="s">
        <v>1164</v>
      </c>
      <c r="AH16051" t="s">
        <v>1164</v>
      </c>
      <c r="AI16051" t="s">
        <v>1164</v>
      </c>
      <c r="AJ16051" t="s">
        <v>1164</v>
      </c>
      <c r="AK16051" t="s">
        <v>4384</v>
      </c>
      <c r="AL16051" t="s">
        <v>1165</v>
      </c>
    </row>
    <row r="16052" spans="1:38" hidden="1" x14ac:dyDescent="0.3">
      <c r="A16052" t="s">
        <v>3428</v>
      </c>
      <c r="B16052" t="str">
        <f t="shared" si="250"/>
        <v>Red Sea Oil Corp.</v>
      </c>
      <c r="C16052">
        <v>4978721</v>
      </c>
      <c r="D16052" t="s">
        <v>1367</v>
      </c>
      <c r="E16052" t="s">
        <v>1169</v>
      </c>
      <c r="F16052" t="s">
        <v>3429</v>
      </c>
      <c r="G16052" t="s">
        <v>1166</v>
      </c>
      <c r="H16052" t="s">
        <v>20</v>
      </c>
      <c r="I16052" t="s">
        <v>3430</v>
      </c>
      <c r="J16052" t="s">
        <v>1164</v>
      </c>
      <c r="K16052">
        <v>34140.290570175501</v>
      </c>
      <c r="L16052">
        <v>27591.266447368402</v>
      </c>
      <c r="M16052" t="s">
        <v>1164</v>
      </c>
      <c r="N16052" t="s">
        <v>1164</v>
      </c>
      <c r="O16052" t="s">
        <v>1164</v>
      </c>
      <c r="P16052" t="s">
        <v>1164</v>
      </c>
      <c r="Q16052" t="s">
        <v>1164</v>
      </c>
      <c r="R16052" t="s">
        <v>1164</v>
      </c>
      <c r="S16052" t="s">
        <v>1164</v>
      </c>
      <c r="T16052" t="s">
        <v>1164</v>
      </c>
      <c r="U16052" t="s">
        <v>1164</v>
      </c>
      <c r="V16052" t="s">
        <v>1164</v>
      </c>
      <c r="W16052" t="s">
        <v>1164</v>
      </c>
      <c r="X16052" t="s">
        <v>1164</v>
      </c>
      <c r="Y16052" t="s">
        <v>1164</v>
      </c>
      <c r="Z16052" t="s">
        <v>1164</v>
      </c>
      <c r="AA16052" t="s">
        <v>1164</v>
      </c>
      <c r="AB16052" t="s">
        <v>1164</v>
      </c>
      <c r="AC16052" t="s">
        <v>1164</v>
      </c>
      <c r="AD16052" t="s">
        <v>1164</v>
      </c>
      <c r="AE16052" t="s">
        <v>1164</v>
      </c>
      <c r="AF16052" t="s">
        <v>1164</v>
      </c>
      <c r="AG16052" t="s">
        <v>1164</v>
      </c>
      <c r="AH16052" t="s">
        <v>1164</v>
      </c>
      <c r="AI16052" t="s">
        <v>1164</v>
      </c>
      <c r="AJ16052" t="s">
        <v>1164</v>
      </c>
      <c r="AK16052" t="s">
        <v>4383</v>
      </c>
      <c r="AL16052" t="s">
        <v>1165</v>
      </c>
    </row>
    <row r="16053" spans="1:38" hidden="1" x14ac:dyDescent="0.3">
      <c r="A16053" t="s">
        <v>3428</v>
      </c>
      <c r="B16053" t="str">
        <f t="shared" si="250"/>
        <v>Red Sea Oil Corp.</v>
      </c>
      <c r="C16053">
        <v>4978721</v>
      </c>
      <c r="D16053" t="s">
        <v>1367</v>
      </c>
      <c r="E16053" t="s">
        <v>1169</v>
      </c>
      <c r="F16053" t="s">
        <v>3429</v>
      </c>
      <c r="G16053" t="s">
        <v>1166</v>
      </c>
      <c r="H16053" t="s">
        <v>20</v>
      </c>
      <c r="I16053" t="s">
        <v>3430</v>
      </c>
      <c r="J16053" t="s">
        <v>1164</v>
      </c>
      <c r="K16053">
        <v>34140.290570175501</v>
      </c>
      <c r="L16053">
        <v>27591.266447368402</v>
      </c>
      <c r="M16053" t="s">
        <v>1164</v>
      </c>
      <c r="N16053" t="s">
        <v>1164</v>
      </c>
      <c r="O16053" t="s">
        <v>1164</v>
      </c>
      <c r="P16053" t="s">
        <v>1164</v>
      </c>
      <c r="Q16053" t="s">
        <v>1164</v>
      </c>
      <c r="R16053" t="s">
        <v>1164</v>
      </c>
      <c r="S16053" t="s">
        <v>1164</v>
      </c>
      <c r="T16053" t="s">
        <v>1164</v>
      </c>
      <c r="U16053" t="s">
        <v>1164</v>
      </c>
      <c r="V16053" t="s">
        <v>1164</v>
      </c>
      <c r="W16053" t="s">
        <v>1164</v>
      </c>
      <c r="X16053" t="s">
        <v>1164</v>
      </c>
      <c r="Y16053" t="s">
        <v>1164</v>
      </c>
      <c r="Z16053" t="s">
        <v>1164</v>
      </c>
      <c r="AA16053" t="s">
        <v>1164</v>
      </c>
      <c r="AB16053" t="s">
        <v>1164</v>
      </c>
      <c r="AC16053" t="s">
        <v>1164</v>
      </c>
      <c r="AD16053" t="s">
        <v>1164</v>
      </c>
      <c r="AE16053" t="s">
        <v>1164</v>
      </c>
      <c r="AF16053" t="s">
        <v>1164</v>
      </c>
      <c r="AG16053" t="s">
        <v>1164</v>
      </c>
      <c r="AH16053" t="s">
        <v>1164</v>
      </c>
      <c r="AI16053" t="s">
        <v>1164</v>
      </c>
      <c r="AJ16053" t="s">
        <v>1164</v>
      </c>
      <c r="AK16053" t="s">
        <v>4382</v>
      </c>
      <c r="AL16053" t="s">
        <v>1165</v>
      </c>
    </row>
    <row r="16054" spans="1:38" hidden="1" x14ac:dyDescent="0.3">
      <c r="A16054" t="s">
        <v>3428</v>
      </c>
      <c r="B16054" t="str">
        <f t="shared" si="250"/>
        <v>Red Sea Oil Corp.</v>
      </c>
      <c r="C16054">
        <v>4978721</v>
      </c>
      <c r="D16054" t="s">
        <v>1367</v>
      </c>
      <c r="E16054" t="s">
        <v>1169</v>
      </c>
      <c r="F16054" t="s">
        <v>3429</v>
      </c>
      <c r="G16054" t="s">
        <v>1166</v>
      </c>
      <c r="H16054" t="s">
        <v>20</v>
      </c>
      <c r="I16054" t="s">
        <v>3430</v>
      </c>
      <c r="J16054" t="s">
        <v>1164</v>
      </c>
      <c r="K16054">
        <v>34140.290570175501</v>
      </c>
      <c r="L16054">
        <v>27591.266447368402</v>
      </c>
      <c r="M16054" t="s">
        <v>1164</v>
      </c>
      <c r="N16054" t="s">
        <v>1164</v>
      </c>
      <c r="O16054" t="s">
        <v>1164</v>
      </c>
      <c r="P16054" t="s">
        <v>1164</v>
      </c>
      <c r="Q16054" t="s">
        <v>1164</v>
      </c>
      <c r="R16054" t="s">
        <v>1164</v>
      </c>
      <c r="S16054" t="s">
        <v>1164</v>
      </c>
      <c r="T16054" t="s">
        <v>1164</v>
      </c>
      <c r="U16054" t="s">
        <v>1164</v>
      </c>
      <c r="V16054" t="s">
        <v>1164</v>
      </c>
      <c r="W16054" t="s">
        <v>1164</v>
      </c>
      <c r="X16054" t="s">
        <v>1164</v>
      </c>
      <c r="Y16054" t="s">
        <v>1164</v>
      </c>
      <c r="Z16054" t="s">
        <v>1164</v>
      </c>
      <c r="AA16054" t="s">
        <v>1164</v>
      </c>
      <c r="AB16054" t="s">
        <v>1164</v>
      </c>
      <c r="AC16054" t="s">
        <v>1164</v>
      </c>
      <c r="AD16054" t="s">
        <v>1164</v>
      </c>
      <c r="AE16054" t="s">
        <v>1164</v>
      </c>
      <c r="AF16054" t="s">
        <v>1164</v>
      </c>
      <c r="AG16054" t="s">
        <v>1164</v>
      </c>
      <c r="AH16054" t="s">
        <v>1164</v>
      </c>
      <c r="AI16054" t="s">
        <v>1164</v>
      </c>
      <c r="AJ16054" t="s">
        <v>1164</v>
      </c>
      <c r="AK16054" t="s">
        <v>4381</v>
      </c>
      <c r="AL16054" t="s">
        <v>1165</v>
      </c>
    </row>
    <row r="16055" spans="1:38" hidden="1" x14ac:dyDescent="0.3">
      <c r="A16055" t="s">
        <v>3428</v>
      </c>
      <c r="B16055" t="str">
        <f t="shared" si="250"/>
        <v>Red Sea Oil Corp.</v>
      </c>
      <c r="C16055">
        <v>4978721</v>
      </c>
      <c r="D16055" t="s">
        <v>1367</v>
      </c>
      <c r="E16055" t="s">
        <v>1169</v>
      </c>
      <c r="F16055" t="s">
        <v>3429</v>
      </c>
      <c r="G16055" t="s">
        <v>1166</v>
      </c>
      <c r="H16055" t="s">
        <v>20</v>
      </c>
      <c r="I16055" t="s">
        <v>3430</v>
      </c>
      <c r="J16055" t="s">
        <v>1164</v>
      </c>
      <c r="K16055">
        <v>34140.290570175501</v>
      </c>
      <c r="L16055">
        <v>27591.266447368402</v>
      </c>
      <c r="M16055" t="s">
        <v>1164</v>
      </c>
      <c r="N16055" t="s">
        <v>1164</v>
      </c>
      <c r="O16055" t="s">
        <v>1164</v>
      </c>
      <c r="P16055" t="s">
        <v>1164</v>
      </c>
      <c r="Q16055" t="s">
        <v>1164</v>
      </c>
      <c r="R16055" t="s">
        <v>1164</v>
      </c>
      <c r="S16055" t="s">
        <v>1164</v>
      </c>
      <c r="T16055" t="s">
        <v>1164</v>
      </c>
      <c r="U16055" t="s">
        <v>1164</v>
      </c>
      <c r="V16055" t="s">
        <v>1164</v>
      </c>
      <c r="W16055" t="s">
        <v>1164</v>
      </c>
      <c r="X16055" t="s">
        <v>1164</v>
      </c>
      <c r="Y16055" t="s">
        <v>1164</v>
      </c>
      <c r="Z16055" t="s">
        <v>1164</v>
      </c>
      <c r="AA16055" t="s">
        <v>1164</v>
      </c>
      <c r="AB16055" t="s">
        <v>1164</v>
      </c>
      <c r="AC16055" t="s">
        <v>1164</v>
      </c>
      <c r="AD16055" t="s">
        <v>1164</v>
      </c>
      <c r="AE16055" t="s">
        <v>1164</v>
      </c>
      <c r="AF16055" t="s">
        <v>1164</v>
      </c>
      <c r="AG16055" t="s">
        <v>1164</v>
      </c>
      <c r="AH16055" t="s">
        <v>1164</v>
      </c>
      <c r="AI16055" t="s">
        <v>1164</v>
      </c>
      <c r="AJ16055" t="s">
        <v>1164</v>
      </c>
      <c r="AK16055" t="s">
        <v>4380</v>
      </c>
      <c r="AL16055" t="s">
        <v>1165</v>
      </c>
    </row>
    <row r="16056" spans="1:38" hidden="1" x14ac:dyDescent="0.3">
      <c r="A16056" t="s">
        <v>3428</v>
      </c>
      <c r="B16056" t="str">
        <f t="shared" si="250"/>
        <v>Red Sea Oil Corp.</v>
      </c>
      <c r="C16056">
        <v>4978721</v>
      </c>
      <c r="D16056" t="s">
        <v>1367</v>
      </c>
      <c r="E16056" t="s">
        <v>1169</v>
      </c>
      <c r="F16056" t="s">
        <v>3429</v>
      </c>
      <c r="G16056" t="s">
        <v>1166</v>
      </c>
      <c r="H16056" t="s">
        <v>20</v>
      </c>
      <c r="I16056" t="s">
        <v>3430</v>
      </c>
      <c r="J16056" t="s">
        <v>1164</v>
      </c>
      <c r="K16056">
        <v>34140.290570175501</v>
      </c>
      <c r="L16056">
        <v>27591.266447368402</v>
      </c>
      <c r="M16056" t="s">
        <v>1164</v>
      </c>
      <c r="N16056" t="s">
        <v>1164</v>
      </c>
      <c r="O16056" t="s">
        <v>1164</v>
      </c>
      <c r="P16056" t="s">
        <v>1164</v>
      </c>
      <c r="Q16056" t="s">
        <v>1164</v>
      </c>
      <c r="R16056" t="s">
        <v>1164</v>
      </c>
      <c r="S16056" t="s">
        <v>1164</v>
      </c>
      <c r="T16056" t="s">
        <v>1164</v>
      </c>
      <c r="U16056" t="s">
        <v>1164</v>
      </c>
      <c r="V16056" t="s">
        <v>1164</v>
      </c>
      <c r="W16056" t="s">
        <v>1164</v>
      </c>
      <c r="X16056" t="s">
        <v>1164</v>
      </c>
      <c r="Y16056" t="s">
        <v>1164</v>
      </c>
      <c r="Z16056" t="s">
        <v>1164</v>
      </c>
      <c r="AA16056" t="s">
        <v>1164</v>
      </c>
      <c r="AB16056" t="s">
        <v>1164</v>
      </c>
      <c r="AC16056" t="s">
        <v>1164</v>
      </c>
      <c r="AD16056" t="s">
        <v>1164</v>
      </c>
      <c r="AE16056" t="s">
        <v>1164</v>
      </c>
      <c r="AF16056" t="s">
        <v>1164</v>
      </c>
      <c r="AG16056" t="s">
        <v>1164</v>
      </c>
      <c r="AH16056" t="s">
        <v>1164</v>
      </c>
      <c r="AI16056" t="s">
        <v>1164</v>
      </c>
      <c r="AJ16056" t="s">
        <v>1164</v>
      </c>
      <c r="AK16056" t="s">
        <v>4379</v>
      </c>
      <c r="AL16056" t="s">
        <v>1165</v>
      </c>
    </row>
    <row r="16057" spans="1:38" hidden="1" x14ac:dyDescent="0.3">
      <c r="A16057" t="s">
        <v>3428</v>
      </c>
      <c r="B16057" t="str">
        <f t="shared" si="250"/>
        <v>Red Sea Oil Corp.</v>
      </c>
      <c r="C16057">
        <v>4978721</v>
      </c>
      <c r="D16057" t="s">
        <v>1367</v>
      </c>
      <c r="E16057" t="s">
        <v>1169</v>
      </c>
      <c r="F16057" t="s">
        <v>3429</v>
      </c>
      <c r="G16057" t="s">
        <v>1166</v>
      </c>
      <c r="H16057" t="s">
        <v>20</v>
      </c>
      <c r="I16057" t="s">
        <v>3430</v>
      </c>
      <c r="J16057" t="s">
        <v>1164</v>
      </c>
      <c r="K16057">
        <v>34140.290570175501</v>
      </c>
      <c r="L16057">
        <v>27591.266447368402</v>
      </c>
      <c r="M16057" t="s">
        <v>1164</v>
      </c>
      <c r="N16057" t="s">
        <v>1164</v>
      </c>
      <c r="O16057" t="s">
        <v>1164</v>
      </c>
      <c r="P16057" t="s">
        <v>1164</v>
      </c>
      <c r="Q16057" t="s">
        <v>1164</v>
      </c>
      <c r="R16057" t="s">
        <v>1164</v>
      </c>
      <c r="S16057" t="s">
        <v>1164</v>
      </c>
      <c r="T16057" t="s">
        <v>1164</v>
      </c>
      <c r="U16057" t="s">
        <v>1164</v>
      </c>
      <c r="V16057" t="s">
        <v>1164</v>
      </c>
      <c r="W16057" t="s">
        <v>1164</v>
      </c>
      <c r="X16057" t="s">
        <v>1164</v>
      </c>
      <c r="Y16057" t="s">
        <v>1164</v>
      </c>
      <c r="Z16057" t="s">
        <v>1164</v>
      </c>
      <c r="AA16057" t="s">
        <v>1164</v>
      </c>
      <c r="AB16057" t="s">
        <v>1164</v>
      </c>
      <c r="AC16057" t="s">
        <v>1164</v>
      </c>
      <c r="AD16057" t="s">
        <v>1164</v>
      </c>
      <c r="AE16057" t="s">
        <v>1164</v>
      </c>
      <c r="AF16057" t="s">
        <v>1164</v>
      </c>
      <c r="AG16057" t="s">
        <v>1164</v>
      </c>
      <c r="AH16057" t="s">
        <v>1164</v>
      </c>
      <c r="AI16057" t="s">
        <v>1164</v>
      </c>
      <c r="AJ16057" t="s">
        <v>1164</v>
      </c>
      <c r="AK16057" t="s">
        <v>4378</v>
      </c>
      <c r="AL16057" t="s">
        <v>1165</v>
      </c>
    </row>
    <row r="16058" spans="1:38" hidden="1" x14ac:dyDescent="0.3">
      <c r="A16058" t="s">
        <v>3428</v>
      </c>
      <c r="B16058" t="str">
        <f t="shared" si="250"/>
        <v>Red Sea Oil Corp.</v>
      </c>
      <c r="C16058">
        <v>4978721</v>
      </c>
      <c r="D16058" t="s">
        <v>1367</v>
      </c>
      <c r="E16058" t="s">
        <v>1169</v>
      </c>
      <c r="F16058" t="s">
        <v>3429</v>
      </c>
      <c r="G16058" t="s">
        <v>1166</v>
      </c>
      <c r="H16058" t="s">
        <v>20</v>
      </c>
      <c r="I16058" t="s">
        <v>3430</v>
      </c>
      <c r="J16058" t="s">
        <v>1164</v>
      </c>
      <c r="K16058">
        <v>34140.290570175501</v>
      </c>
      <c r="L16058">
        <v>27591.266447368402</v>
      </c>
      <c r="M16058" t="s">
        <v>1164</v>
      </c>
      <c r="N16058" t="s">
        <v>1164</v>
      </c>
      <c r="O16058" t="s">
        <v>1164</v>
      </c>
      <c r="P16058" t="s">
        <v>1164</v>
      </c>
      <c r="Q16058" t="s">
        <v>1164</v>
      </c>
      <c r="R16058" t="s">
        <v>1164</v>
      </c>
      <c r="S16058" t="s">
        <v>1164</v>
      </c>
      <c r="T16058" t="s">
        <v>1164</v>
      </c>
      <c r="U16058" t="s">
        <v>1164</v>
      </c>
      <c r="V16058" t="s">
        <v>1164</v>
      </c>
      <c r="W16058" t="s">
        <v>1164</v>
      </c>
      <c r="X16058" t="s">
        <v>1164</v>
      </c>
      <c r="Y16058" t="s">
        <v>1164</v>
      </c>
      <c r="Z16058" t="s">
        <v>1164</v>
      </c>
      <c r="AA16058" t="s">
        <v>1164</v>
      </c>
      <c r="AB16058" t="s">
        <v>1164</v>
      </c>
      <c r="AC16058" t="s">
        <v>1164</v>
      </c>
      <c r="AD16058" t="s">
        <v>1164</v>
      </c>
      <c r="AE16058" t="s">
        <v>1164</v>
      </c>
      <c r="AF16058" t="s">
        <v>1164</v>
      </c>
      <c r="AG16058" t="s">
        <v>1164</v>
      </c>
      <c r="AH16058" t="s">
        <v>1164</v>
      </c>
      <c r="AI16058" t="s">
        <v>1164</v>
      </c>
      <c r="AJ16058" t="s">
        <v>1164</v>
      </c>
      <c r="AK16058" t="s">
        <v>4377</v>
      </c>
      <c r="AL16058" t="s">
        <v>1165</v>
      </c>
    </row>
    <row r="16059" spans="1:38" hidden="1" x14ac:dyDescent="0.3">
      <c r="A16059" t="s">
        <v>3428</v>
      </c>
      <c r="B16059" t="str">
        <f t="shared" si="250"/>
        <v>Red Sea Oil Corp.</v>
      </c>
      <c r="C16059">
        <v>4978721</v>
      </c>
      <c r="D16059" t="s">
        <v>1367</v>
      </c>
      <c r="E16059" t="s">
        <v>1169</v>
      </c>
      <c r="F16059" t="s">
        <v>3429</v>
      </c>
      <c r="G16059" t="s">
        <v>1166</v>
      </c>
      <c r="H16059" t="s">
        <v>20</v>
      </c>
      <c r="I16059" t="s">
        <v>3430</v>
      </c>
      <c r="J16059" t="s">
        <v>1164</v>
      </c>
      <c r="K16059">
        <v>34140.290570175501</v>
      </c>
      <c r="L16059">
        <v>27591.266447368402</v>
      </c>
      <c r="M16059" t="s">
        <v>1164</v>
      </c>
      <c r="N16059" t="s">
        <v>1164</v>
      </c>
      <c r="O16059" t="s">
        <v>1164</v>
      </c>
      <c r="P16059" t="s">
        <v>1164</v>
      </c>
      <c r="Q16059" t="s">
        <v>1164</v>
      </c>
      <c r="R16059" t="s">
        <v>1164</v>
      </c>
      <c r="S16059" t="s">
        <v>1164</v>
      </c>
      <c r="T16059" t="s">
        <v>1164</v>
      </c>
      <c r="U16059" t="s">
        <v>1164</v>
      </c>
      <c r="V16059" t="s">
        <v>1164</v>
      </c>
      <c r="W16059" t="s">
        <v>1164</v>
      </c>
      <c r="X16059" t="s">
        <v>1164</v>
      </c>
      <c r="Y16059" t="s">
        <v>1164</v>
      </c>
      <c r="Z16059" t="s">
        <v>1164</v>
      </c>
      <c r="AA16059" t="s">
        <v>1164</v>
      </c>
      <c r="AB16059" t="s">
        <v>1164</v>
      </c>
      <c r="AC16059" t="s">
        <v>1164</v>
      </c>
      <c r="AD16059" t="s">
        <v>1164</v>
      </c>
      <c r="AE16059" t="s">
        <v>1164</v>
      </c>
      <c r="AF16059" t="s">
        <v>1164</v>
      </c>
      <c r="AG16059" t="s">
        <v>1164</v>
      </c>
      <c r="AH16059" t="s">
        <v>1164</v>
      </c>
      <c r="AI16059" t="s">
        <v>1164</v>
      </c>
      <c r="AJ16059" t="s">
        <v>1164</v>
      </c>
      <c r="AK16059" t="s">
        <v>4376</v>
      </c>
      <c r="AL16059" t="s">
        <v>1165</v>
      </c>
    </row>
    <row r="16060" spans="1:38" hidden="1" x14ac:dyDescent="0.3">
      <c r="A16060" t="s">
        <v>3428</v>
      </c>
      <c r="B16060" t="str">
        <f t="shared" si="250"/>
        <v>Red Sea Oil Corp.</v>
      </c>
      <c r="C16060">
        <v>4978721</v>
      </c>
      <c r="D16060" t="s">
        <v>1367</v>
      </c>
      <c r="E16060" t="s">
        <v>1169</v>
      </c>
      <c r="F16060" t="s">
        <v>3429</v>
      </c>
      <c r="G16060" t="s">
        <v>1166</v>
      </c>
      <c r="H16060" t="s">
        <v>20</v>
      </c>
      <c r="I16060" t="s">
        <v>3430</v>
      </c>
      <c r="J16060" t="s">
        <v>1164</v>
      </c>
      <c r="K16060">
        <v>34140.290570175501</v>
      </c>
      <c r="L16060">
        <v>27591.266447368402</v>
      </c>
      <c r="M16060" t="s">
        <v>1164</v>
      </c>
      <c r="N16060" t="s">
        <v>1164</v>
      </c>
      <c r="O16060" t="s">
        <v>1164</v>
      </c>
      <c r="P16060" t="s">
        <v>1164</v>
      </c>
      <c r="Q16060" t="s">
        <v>1164</v>
      </c>
      <c r="R16060" t="s">
        <v>1164</v>
      </c>
      <c r="S16060" t="s">
        <v>1164</v>
      </c>
      <c r="T16060" t="s">
        <v>1164</v>
      </c>
      <c r="U16060" t="s">
        <v>1164</v>
      </c>
      <c r="V16060" t="s">
        <v>1164</v>
      </c>
      <c r="W16060" t="s">
        <v>1164</v>
      </c>
      <c r="X16060" t="s">
        <v>1164</v>
      </c>
      <c r="Y16060" t="s">
        <v>1164</v>
      </c>
      <c r="Z16060" t="s">
        <v>1164</v>
      </c>
      <c r="AA16060" t="s">
        <v>1164</v>
      </c>
      <c r="AB16060" t="s">
        <v>1164</v>
      </c>
      <c r="AC16060" t="s">
        <v>1164</v>
      </c>
      <c r="AD16060" t="s">
        <v>1164</v>
      </c>
      <c r="AE16060" t="s">
        <v>1164</v>
      </c>
      <c r="AF16060" t="s">
        <v>1164</v>
      </c>
      <c r="AG16060" t="s">
        <v>1164</v>
      </c>
      <c r="AH16060" t="s">
        <v>1164</v>
      </c>
      <c r="AI16060" t="s">
        <v>1164</v>
      </c>
      <c r="AJ16060" t="s">
        <v>1164</v>
      </c>
      <c r="AK16060" t="s">
        <v>4375</v>
      </c>
      <c r="AL16060" t="s">
        <v>1165</v>
      </c>
    </row>
    <row r="16061" spans="1:38" hidden="1" x14ac:dyDescent="0.3">
      <c r="A16061" t="s">
        <v>3428</v>
      </c>
      <c r="B16061" t="str">
        <f t="shared" si="250"/>
        <v>Red Sea Oil Corp.</v>
      </c>
      <c r="C16061">
        <v>4978721</v>
      </c>
      <c r="D16061" t="s">
        <v>1367</v>
      </c>
      <c r="E16061" t="s">
        <v>1169</v>
      </c>
      <c r="F16061" t="s">
        <v>3429</v>
      </c>
      <c r="G16061" t="s">
        <v>1166</v>
      </c>
      <c r="H16061" t="s">
        <v>20</v>
      </c>
      <c r="I16061" t="s">
        <v>3430</v>
      </c>
      <c r="J16061" t="s">
        <v>1164</v>
      </c>
      <c r="K16061">
        <v>34140.290570175501</v>
      </c>
      <c r="L16061">
        <v>27591.266447368402</v>
      </c>
      <c r="M16061" t="s">
        <v>1164</v>
      </c>
      <c r="N16061" t="s">
        <v>1164</v>
      </c>
      <c r="O16061" t="s">
        <v>1164</v>
      </c>
      <c r="P16061" t="s">
        <v>1164</v>
      </c>
      <c r="Q16061" t="s">
        <v>1164</v>
      </c>
      <c r="R16061" t="s">
        <v>1164</v>
      </c>
      <c r="S16061" t="s">
        <v>1164</v>
      </c>
      <c r="T16061" t="s">
        <v>1164</v>
      </c>
      <c r="U16061" t="s">
        <v>1164</v>
      </c>
      <c r="V16061" t="s">
        <v>1164</v>
      </c>
      <c r="W16061" t="s">
        <v>1164</v>
      </c>
      <c r="X16061" t="s">
        <v>1164</v>
      </c>
      <c r="Y16061" t="s">
        <v>1164</v>
      </c>
      <c r="Z16061" t="s">
        <v>1164</v>
      </c>
      <c r="AA16061" t="s">
        <v>1164</v>
      </c>
      <c r="AB16061" t="s">
        <v>1164</v>
      </c>
      <c r="AC16061" t="s">
        <v>1164</v>
      </c>
      <c r="AD16061" t="s">
        <v>1164</v>
      </c>
      <c r="AE16061" t="s">
        <v>1164</v>
      </c>
      <c r="AF16061" t="s">
        <v>1164</v>
      </c>
      <c r="AG16061" t="s">
        <v>1164</v>
      </c>
      <c r="AH16061" t="s">
        <v>1164</v>
      </c>
      <c r="AI16061" t="s">
        <v>1164</v>
      </c>
      <c r="AJ16061" t="s">
        <v>1164</v>
      </c>
      <c r="AK16061" t="s">
        <v>4374</v>
      </c>
      <c r="AL16061" t="s">
        <v>1165</v>
      </c>
    </row>
    <row r="16062" spans="1:38" hidden="1" x14ac:dyDescent="0.3">
      <c r="A16062" t="s">
        <v>3428</v>
      </c>
      <c r="B16062" t="str">
        <f t="shared" si="250"/>
        <v>Red Sea Oil Corp.</v>
      </c>
      <c r="C16062">
        <v>4978721</v>
      </c>
      <c r="D16062" t="s">
        <v>1367</v>
      </c>
      <c r="E16062" t="s">
        <v>1169</v>
      </c>
      <c r="F16062" t="s">
        <v>3429</v>
      </c>
      <c r="G16062" t="s">
        <v>1166</v>
      </c>
      <c r="H16062" t="s">
        <v>20</v>
      </c>
      <c r="I16062" t="s">
        <v>3430</v>
      </c>
      <c r="J16062" t="s">
        <v>1164</v>
      </c>
      <c r="K16062">
        <v>34140.290570175501</v>
      </c>
      <c r="L16062">
        <v>27591.266447368402</v>
      </c>
      <c r="M16062" t="s">
        <v>1164</v>
      </c>
      <c r="N16062" t="s">
        <v>1164</v>
      </c>
      <c r="O16062" t="s">
        <v>1164</v>
      </c>
      <c r="P16062" t="s">
        <v>1164</v>
      </c>
      <c r="Q16062" t="s">
        <v>1164</v>
      </c>
      <c r="R16062" t="s">
        <v>1164</v>
      </c>
      <c r="S16062" t="s">
        <v>1164</v>
      </c>
      <c r="T16062" t="s">
        <v>1164</v>
      </c>
      <c r="U16062" t="s">
        <v>1164</v>
      </c>
      <c r="V16062" t="s">
        <v>1164</v>
      </c>
      <c r="W16062" t="s">
        <v>1164</v>
      </c>
      <c r="X16062" t="s">
        <v>1164</v>
      </c>
      <c r="Y16062" t="s">
        <v>1164</v>
      </c>
      <c r="Z16062" t="s">
        <v>1164</v>
      </c>
      <c r="AA16062" t="s">
        <v>1164</v>
      </c>
      <c r="AB16062" t="s">
        <v>1164</v>
      </c>
      <c r="AC16062" t="s">
        <v>1164</v>
      </c>
      <c r="AD16062" t="s">
        <v>1164</v>
      </c>
      <c r="AE16062" t="s">
        <v>1164</v>
      </c>
      <c r="AF16062" t="s">
        <v>1164</v>
      </c>
      <c r="AG16062" t="s">
        <v>1164</v>
      </c>
      <c r="AH16062" t="s">
        <v>1164</v>
      </c>
      <c r="AI16062" t="s">
        <v>1164</v>
      </c>
      <c r="AJ16062" t="s">
        <v>1164</v>
      </c>
      <c r="AK16062" t="s">
        <v>4373</v>
      </c>
      <c r="AL16062" t="s">
        <v>1165</v>
      </c>
    </row>
    <row r="16063" spans="1:38" hidden="1" x14ac:dyDescent="0.3">
      <c r="A16063" t="s">
        <v>3428</v>
      </c>
      <c r="B16063" t="str">
        <f t="shared" si="250"/>
        <v>Red Sea Oil Corp.</v>
      </c>
      <c r="C16063">
        <v>4978721</v>
      </c>
      <c r="D16063" t="s">
        <v>1367</v>
      </c>
      <c r="E16063" t="s">
        <v>1169</v>
      </c>
      <c r="F16063" t="s">
        <v>3429</v>
      </c>
      <c r="G16063" t="s">
        <v>1166</v>
      </c>
      <c r="H16063" t="s">
        <v>20</v>
      </c>
      <c r="I16063" t="s">
        <v>3430</v>
      </c>
      <c r="J16063" t="s">
        <v>1164</v>
      </c>
      <c r="K16063">
        <v>34140.290570175501</v>
      </c>
      <c r="L16063">
        <v>27591.266447368402</v>
      </c>
      <c r="M16063" t="s">
        <v>1164</v>
      </c>
      <c r="N16063" t="s">
        <v>1164</v>
      </c>
      <c r="O16063" t="s">
        <v>1164</v>
      </c>
      <c r="P16063" t="s">
        <v>1164</v>
      </c>
      <c r="Q16063" t="s">
        <v>1164</v>
      </c>
      <c r="R16063" t="s">
        <v>1164</v>
      </c>
      <c r="S16063" t="s">
        <v>1164</v>
      </c>
      <c r="T16063" t="s">
        <v>1164</v>
      </c>
      <c r="U16063" t="s">
        <v>1164</v>
      </c>
      <c r="V16063" t="s">
        <v>1164</v>
      </c>
      <c r="W16063" t="s">
        <v>1164</v>
      </c>
      <c r="X16063" t="s">
        <v>1164</v>
      </c>
      <c r="Y16063" t="s">
        <v>1164</v>
      </c>
      <c r="Z16063" t="s">
        <v>1164</v>
      </c>
      <c r="AA16063" t="s">
        <v>1164</v>
      </c>
      <c r="AB16063" t="s">
        <v>1164</v>
      </c>
      <c r="AC16063" t="s">
        <v>1164</v>
      </c>
      <c r="AD16063" t="s">
        <v>1164</v>
      </c>
      <c r="AE16063" t="s">
        <v>1164</v>
      </c>
      <c r="AF16063" t="s">
        <v>1164</v>
      </c>
      <c r="AG16063" t="s">
        <v>1164</v>
      </c>
      <c r="AH16063" t="s">
        <v>1164</v>
      </c>
      <c r="AI16063" t="s">
        <v>1164</v>
      </c>
      <c r="AJ16063" t="s">
        <v>1164</v>
      </c>
      <c r="AK16063" t="s">
        <v>4372</v>
      </c>
      <c r="AL16063" t="s">
        <v>1165</v>
      </c>
    </row>
    <row r="16064" spans="1:38" hidden="1" x14ac:dyDescent="0.3">
      <c r="A16064" t="s">
        <v>3428</v>
      </c>
      <c r="B16064" t="str">
        <f t="shared" si="250"/>
        <v>Red Sea Oil Corp.</v>
      </c>
      <c r="C16064">
        <v>4978721</v>
      </c>
      <c r="D16064" t="s">
        <v>1367</v>
      </c>
      <c r="E16064" t="s">
        <v>1169</v>
      </c>
      <c r="F16064" t="s">
        <v>3429</v>
      </c>
      <c r="G16064" t="s">
        <v>1166</v>
      </c>
      <c r="H16064" t="s">
        <v>20</v>
      </c>
      <c r="I16064" t="s">
        <v>3430</v>
      </c>
      <c r="J16064" t="s">
        <v>1164</v>
      </c>
      <c r="K16064">
        <v>34140.290570175501</v>
      </c>
      <c r="L16064">
        <v>27591.266447368402</v>
      </c>
      <c r="M16064" t="s">
        <v>1164</v>
      </c>
      <c r="N16064" t="s">
        <v>1164</v>
      </c>
      <c r="O16064" t="s">
        <v>1164</v>
      </c>
      <c r="P16064" t="s">
        <v>1164</v>
      </c>
      <c r="Q16064" t="s">
        <v>1164</v>
      </c>
      <c r="R16064" t="s">
        <v>1164</v>
      </c>
      <c r="S16064" t="s">
        <v>1164</v>
      </c>
      <c r="T16064" t="s">
        <v>1164</v>
      </c>
      <c r="U16064" t="s">
        <v>1164</v>
      </c>
      <c r="V16064" t="s">
        <v>1164</v>
      </c>
      <c r="W16064" t="s">
        <v>1164</v>
      </c>
      <c r="X16064" t="s">
        <v>1164</v>
      </c>
      <c r="Y16064" t="s">
        <v>1164</v>
      </c>
      <c r="Z16064" t="s">
        <v>1164</v>
      </c>
      <c r="AA16064" t="s">
        <v>1164</v>
      </c>
      <c r="AB16064" t="s">
        <v>1164</v>
      </c>
      <c r="AC16064" t="s">
        <v>1164</v>
      </c>
      <c r="AD16064" t="s">
        <v>1164</v>
      </c>
      <c r="AE16064" t="s">
        <v>1164</v>
      </c>
      <c r="AF16064" t="s">
        <v>1164</v>
      </c>
      <c r="AG16064" t="s">
        <v>1164</v>
      </c>
      <c r="AH16064" t="s">
        <v>1164</v>
      </c>
      <c r="AI16064" t="s">
        <v>1164</v>
      </c>
      <c r="AJ16064" t="s">
        <v>1164</v>
      </c>
      <c r="AK16064" t="s">
        <v>4371</v>
      </c>
      <c r="AL16064" t="s">
        <v>1165</v>
      </c>
    </row>
    <row r="16065" spans="1:38" hidden="1" x14ac:dyDescent="0.3">
      <c r="A16065" t="s">
        <v>3428</v>
      </c>
      <c r="B16065" t="str">
        <f t="shared" si="250"/>
        <v>Red Sea Oil Corp.</v>
      </c>
      <c r="C16065">
        <v>4978721</v>
      </c>
      <c r="D16065" t="s">
        <v>1367</v>
      </c>
      <c r="E16065" t="s">
        <v>1169</v>
      </c>
      <c r="F16065" t="s">
        <v>3429</v>
      </c>
      <c r="G16065" t="s">
        <v>1166</v>
      </c>
      <c r="H16065" t="s">
        <v>20</v>
      </c>
      <c r="I16065" t="s">
        <v>3430</v>
      </c>
      <c r="J16065" t="s">
        <v>1164</v>
      </c>
      <c r="K16065">
        <v>34140.290570175501</v>
      </c>
      <c r="L16065">
        <v>27591.266447368402</v>
      </c>
      <c r="M16065" t="s">
        <v>1164</v>
      </c>
      <c r="N16065" t="s">
        <v>1164</v>
      </c>
      <c r="O16065" t="s">
        <v>1164</v>
      </c>
      <c r="P16065" t="s">
        <v>1164</v>
      </c>
      <c r="Q16065" t="s">
        <v>1164</v>
      </c>
      <c r="R16065" t="s">
        <v>1164</v>
      </c>
      <c r="S16065" t="s">
        <v>1164</v>
      </c>
      <c r="T16065" t="s">
        <v>1164</v>
      </c>
      <c r="U16065" t="s">
        <v>1164</v>
      </c>
      <c r="V16065" t="s">
        <v>1164</v>
      </c>
      <c r="W16065" t="s">
        <v>1164</v>
      </c>
      <c r="X16065" t="s">
        <v>1164</v>
      </c>
      <c r="Y16065" t="s">
        <v>1164</v>
      </c>
      <c r="Z16065" t="s">
        <v>1164</v>
      </c>
      <c r="AA16065" t="s">
        <v>1164</v>
      </c>
      <c r="AB16065" t="s">
        <v>1164</v>
      </c>
      <c r="AC16065" t="s">
        <v>1164</v>
      </c>
      <c r="AD16065" t="s">
        <v>1164</v>
      </c>
      <c r="AE16065" t="s">
        <v>1164</v>
      </c>
      <c r="AF16065" t="s">
        <v>1164</v>
      </c>
      <c r="AG16065" t="s">
        <v>1164</v>
      </c>
      <c r="AH16065" t="s">
        <v>1164</v>
      </c>
      <c r="AI16065" t="s">
        <v>1164</v>
      </c>
      <c r="AJ16065" t="s">
        <v>1164</v>
      </c>
      <c r="AK16065" t="s">
        <v>4370</v>
      </c>
      <c r="AL16065" t="s">
        <v>1165</v>
      </c>
    </row>
    <row r="16066" spans="1:38" hidden="1" x14ac:dyDescent="0.3">
      <c r="A16066" t="s">
        <v>3431</v>
      </c>
      <c r="B16066" t="str">
        <f t="shared" ref="B16066:B16129" si="251">TRIM(LEFT(A16066,SEARCH("(",A16066,1)-1))</f>
        <v>Redcliffe Exploration Inc.</v>
      </c>
      <c r="C16066">
        <v>7091969</v>
      </c>
      <c r="D16066" t="s">
        <v>1367</v>
      </c>
      <c r="E16066" t="s">
        <v>1169</v>
      </c>
      <c r="F16066" t="s">
        <v>3432</v>
      </c>
      <c r="G16066" t="s">
        <v>1166</v>
      </c>
      <c r="H16066" t="s">
        <v>20</v>
      </c>
      <c r="I16066" t="s">
        <v>3433</v>
      </c>
      <c r="J16066" t="s">
        <v>1164</v>
      </c>
      <c r="K16066">
        <v>64538</v>
      </c>
      <c r="L16066">
        <v>61742</v>
      </c>
      <c r="M16066" t="s">
        <v>1164</v>
      </c>
      <c r="N16066" t="s">
        <v>1164</v>
      </c>
      <c r="O16066" t="s">
        <v>1164</v>
      </c>
      <c r="P16066" t="s">
        <v>1164</v>
      </c>
      <c r="Q16066">
        <v>64538</v>
      </c>
      <c r="R16066" t="s">
        <v>1164</v>
      </c>
      <c r="S16066" t="s">
        <v>1164</v>
      </c>
      <c r="T16066" t="s">
        <v>1164</v>
      </c>
      <c r="U16066" t="s">
        <v>1164</v>
      </c>
      <c r="V16066" t="s">
        <v>1164</v>
      </c>
      <c r="W16066" t="s">
        <v>1164</v>
      </c>
      <c r="X16066" t="s">
        <v>1164</v>
      </c>
      <c r="Y16066" t="s">
        <v>1164</v>
      </c>
      <c r="Z16066" t="s">
        <v>1164</v>
      </c>
      <c r="AA16066" t="s">
        <v>1164</v>
      </c>
      <c r="AB16066" t="s">
        <v>1164</v>
      </c>
      <c r="AC16066" t="s">
        <v>1164</v>
      </c>
      <c r="AD16066" t="s">
        <v>1164</v>
      </c>
      <c r="AE16066" t="s">
        <v>1164</v>
      </c>
      <c r="AF16066" t="s">
        <v>1164</v>
      </c>
      <c r="AG16066" t="s">
        <v>1164</v>
      </c>
      <c r="AH16066" t="s">
        <v>1164</v>
      </c>
      <c r="AI16066" t="s">
        <v>1164</v>
      </c>
      <c r="AJ16066" t="s">
        <v>1164</v>
      </c>
      <c r="AK16066" t="s">
        <v>4385</v>
      </c>
      <c r="AL16066" t="s">
        <v>3434</v>
      </c>
    </row>
    <row r="16067" spans="1:38" hidden="1" x14ac:dyDescent="0.3">
      <c r="A16067" t="s">
        <v>3431</v>
      </c>
      <c r="B16067" t="str">
        <f t="shared" si="251"/>
        <v>Redcliffe Exploration Inc.</v>
      </c>
      <c r="C16067">
        <v>7091969</v>
      </c>
      <c r="D16067" t="s">
        <v>1367</v>
      </c>
      <c r="E16067" t="s">
        <v>1169</v>
      </c>
      <c r="F16067" t="s">
        <v>3432</v>
      </c>
      <c r="G16067" t="s">
        <v>1166</v>
      </c>
      <c r="H16067" t="s">
        <v>20</v>
      </c>
      <c r="I16067" t="s">
        <v>3433</v>
      </c>
      <c r="J16067" t="s">
        <v>1164</v>
      </c>
      <c r="K16067">
        <v>64538</v>
      </c>
      <c r="L16067">
        <v>61742</v>
      </c>
      <c r="M16067" t="s">
        <v>1164</v>
      </c>
      <c r="N16067" t="s">
        <v>1164</v>
      </c>
      <c r="O16067" t="s">
        <v>1164</v>
      </c>
      <c r="P16067" t="s">
        <v>1164</v>
      </c>
      <c r="Q16067">
        <v>64538</v>
      </c>
      <c r="R16067" t="s">
        <v>1164</v>
      </c>
      <c r="S16067" t="s">
        <v>1164</v>
      </c>
      <c r="T16067" t="s">
        <v>1164</v>
      </c>
      <c r="U16067" t="s">
        <v>1164</v>
      </c>
      <c r="V16067" t="s">
        <v>1164</v>
      </c>
      <c r="W16067" t="s">
        <v>1164</v>
      </c>
      <c r="X16067" t="s">
        <v>1164</v>
      </c>
      <c r="Y16067" t="s">
        <v>1164</v>
      </c>
      <c r="Z16067" t="s">
        <v>1164</v>
      </c>
      <c r="AA16067" t="s">
        <v>1164</v>
      </c>
      <c r="AB16067" t="s">
        <v>1164</v>
      </c>
      <c r="AC16067" t="s">
        <v>1164</v>
      </c>
      <c r="AD16067" t="s">
        <v>1164</v>
      </c>
      <c r="AE16067" t="s">
        <v>1164</v>
      </c>
      <c r="AF16067" t="s">
        <v>1164</v>
      </c>
      <c r="AG16067" t="s">
        <v>1164</v>
      </c>
      <c r="AH16067" t="s">
        <v>1164</v>
      </c>
      <c r="AI16067" t="s">
        <v>1164</v>
      </c>
      <c r="AJ16067" t="s">
        <v>1164</v>
      </c>
      <c r="AK16067" t="s">
        <v>4384</v>
      </c>
      <c r="AL16067" t="s">
        <v>1165</v>
      </c>
    </row>
    <row r="16068" spans="1:38" hidden="1" x14ac:dyDescent="0.3">
      <c r="A16068" t="s">
        <v>3431</v>
      </c>
      <c r="B16068" t="str">
        <f t="shared" si="251"/>
        <v>Redcliffe Exploration Inc.</v>
      </c>
      <c r="C16068">
        <v>7091969</v>
      </c>
      <c r="D16068" t="s">
        <v>1367</v>
      </c>
      <c r="E16068" t="s">
        <v>1169</v>
      </c>
      <c r="F16068" t="s">
        <v>3432</v>
      </c>
      <c r="G16068" t="s">
        <v>1166</v>
      </c>
      <c r="H16068" t="s">
        <v>20</v>
      </c>
      <c r="I16068" t="s">
        <v>3433</v>
      </c>
      <c r="J16068" t="s">
        <v>1164</v>
      </c>
      <c r="K16068">
        <v>64538</v>
      </c>
      <c r="L16068">
        <v>61742</v>
      </c>
      <c r="M16068" t="s">
        <v>1164</v>
      </c>
      <c r="N16068" t="s">
        <v>1164</v>
      </c>
      <c r="O16068" t="s">
        <v>1164</v>
      </c>
      <c r="P16068" t="s">
        <v>1164</v>
      </c>
      <c r="Q16068">
        <v>64538</v>
      </c>
      <c r="R16068" t="s">
        <v>1164</v>
      </c>
      <c r="S16068" t="s">
        <v>1164</v>
      </c>
      <c r="T16068" t="s">
        <v>1164</v>
      </c>
      <c r="U16068" t="s">
        <v>1164</v>
      </c>
      <c r="V16068" t="s">
        <v>1164</v>
      </c>
      <c r="W16068" t="s">
        <v>1164</v>
      </c>
      <c r="X16068" t="s">
        <v>1164</v>
      </c>
      <c r="Y16068" t="s">
        <v>1164</v>
      </c>
      <c r="Z16068" t="s">
        <v>1164</v>
      </c>
      <c r="AA16068" t="s">
        <v>1164</v>
      </c>
      <c r="AB16068" t="s">
        <v>1164</v>
      </c>
      <c r="AC16068" t="s">
        <v>1164</v>
      </c>
      <c r="AD16068" t="s">
        <v>1164</v>
      </c>
      <c r="AE16068" t="s">
        <v>1164</v>
      </c>
      <c r="AF16068" t="s">
        <v>1164</v>
      </c>
      <c r="AG16068" t="s">
        <v>1164</v>
      </c>
      <c r="AH16068" t="s">
        <v>1164</v>
      </c>
      <c r="AI16068" t="s">
        <v>1164</v>
      </c>
      <c r="AJ16068" t="s">
        <v>1164</v>
      </c>
      <c r="AK16068" t="s">
        <v>4383</v>
      </c>
      <c r="AL16068" t="s">
        <v>1165</v>
      </c>
    </row>
    <row r="16069" spans="1:38" hidden="1" x14ac:dyDescent="0.3">
      <c r="A16069" t="s">
        <v>3431</v>
      </c>
      <c r="B16069" t="str">
        <f t="shared" si="251"/>
        <v>Redcliffe Exploration Inc.</v>
      </c>
      <c r="C16069">
        <v>7091969</v>
      </c>
      <c r="D16069" t="s">
        <v>1367</v>
      </c>
      <c r="E16069" t="s">
        <v>1169</v>
      </c>
      <c r="F16069" t="s">
        <v>3432</v>
      </c>
      <c r="G16069" t="s">
        <v>1166</v>
      </c>
      <c r="H16069" t="s">
        <v>20</v>
      </c>
      <c r="I16069" t="s">
        <v>3433</v>
      </c>
      <c r="J16069" t="s">
        <v>1164</v>
      </c>
      <c r="K16069">
        <v>64538</v>
      </c>
      <c r="L16069">
        <v>61742</v>
      </c>
      <c r="M16069" t="s">
        <v>1164</v>
      </c>
      <c r="N16069" t="s">
        <v>1164</v>
      </c>
      <c r="O16069" t="s">
        <v>1164</v>
      </c>
      <c r="P16069" t="s">
        <v>1164</v>
      </c>
      <c r="Q16069">
        <v>64538</v>
      </c>
      <c r="R16069" t="s">
        <v>1164</v>
      </c>
      <c r="S16069" t="s">
        <v>1164</v>
      </c>
      <c r="T16069" t="s">
        <v>1164</v>
      </c>
      <c r="U16069" t="s">
        <v>1164</v>
      </c>
      <c r="V16069" t="s">
        <v>1164</v>
      </c>
      <c r="W16069" t="s">
        <v>1164</v>
      </c>
      <c r="X16069" t="s">
        <v>1164</v>
      </c>
      <c r="Y16069" t="s">
        <v>1164</v>
      </c>
      <c r="Z16069" t="s">
        <v>1164</v>
      </c>
      <c r="AA16069" t="s">
        <v>1164</v>
      </c>
      <c r="AB16069" t="s">
        <v>1164</v>
      </c>
      <c r="AC16069" t="s">
        <v>1164</v>
      </c>
      <c r="AD16069" t="s">
        <v>1164</v>
      </c>
      <c r="AE16069" t="s">
        <v>1164</v>
      </c>
      <c r="AF16069" t="s">
        <v>1164</v>
      </c>
      <c r="AG16069" t="s">
        <v>1164</v>
      </c>
      <c r="AH16069" t="s">
        <v>1164</v>
      </c>
      <c r="AI16069" t="s">
        <v>1164</v>
      </c>
      <c r="AJ16069" t="s">
        <v>1164</v>
      </c>
      <c r="AK16069" t="s">
        <v>4382</v>
      </c>
      <c r="AL16069" t="s">
        <v>1165</v>
      </c>
    </row>
    <row r="16070" spans="1:38" hidden="1" x14ac:dyDescent="0.3">
      <c r="A16070" t="s">
        <v>3431</v>
      </c>
      <c r="B16070" t="str">
        <f t="shared" si="251"/>
        <v>Redcliffe Exploration Inc.</v>
      </c>
      <c r="C16070">
        <v>7091969</v>
      </c>
      <c r="D16070" t="s">
        <v>1367</v>
      </c>
      <c r="E16070" t="s">
        <v>1169</v>
      </c>
      <c r="F16070" t="s">
        <v>3432</v>
      </c>
      <c r="G16070" t="s">
        <v>1166</v>
      </c>
      <c r="H16070" t="s">
        <v>20</v>
      </c>
      <c r="I16070" t="s">
        <v>3433</v>
      </c>
      <c r="J16070" t="s">
        <v>1164</v>
      </c>
      <c r="K16070">
        <v>64538</v>
      </c>
      <c r="L16070">
        <v>61742</v>
      </c>
      <c r="M16070" t="s">
        <v>1164</v>
      </c>
      <c r="N16070" t="s">
        <v>1164</v>
      </c>
      <c r="O16070" t="s">
        <v>1164</v>
      </c>
      <c r="P16070" t="s">
        <v>1164</v>
      </c>
      <c r="Q16070">
        <v>64538</v>
      </c>
      <c r="R16070" t="s">
        <v>1164</v>
      </c>
      <c r="S16070" t="s">
        <v>1164</v>
      </c>
      <c r="T16070" t="s">
        <v>1164</v>
      </c>
      <c r="U16070" t="s">
        <v>1164</v>
      </c>
      <c r="V16070" t="s">
        <v>1164</v>
      </c>
      <c r="W16070" t="s">
        <v>1164</v>
      </c>
      <c r="X16070" t="s">
        <v>1164</v>
      </c>
      <c r="Y16070" t="s">
        <v>1164</v>
      </c>
      <c r="Z16070" t="s">
        <v>1164</v>
      </c>
      <c r="AA16070" t="s">
        <v>1164</v>
      </c>
      <c r="AB16070" t="s">
        <v>1164</v>
      </c>
      <c r="AC16070" t="s">
        <v>1164</v>
      </c>
      <c r="AD16070" t="s">
        <v>1164</v>
      </c>
      <c r="AE16070" t="s">
        <v>1164</v>
      </c>
      <c r="AF16070" t="s">
        <v>1164</v>
      </c>
      <c r="AG16070" t="s">
        <v>1164</v>
      </c>
      <c r="AH16070" t="s">
        <v>1164</v>
      </c>
      <c r="AI16070" t="s">
        <v>1164</v>
      </c>
      <c r="AJ16070" t="s">
        <v>1164</v>
      </c>
      <c r="AK16070" t="s">
        <v>4381</v>
      </c>
      <c r="AL16070" t="s">
        <v>1165</v>
      </c>
    </row>
    <row r="16071" spans="1:38" hidden="1" x14ac:dyDescent="0.3">
      <c r="A16071" t="s">
        <v>3431</v>
      </c>
      <c r="B16071" t="str">
        <f t="shared" si="251"/>
        <v>Redcliffe Exploration Inc.</v>
      </c>
      <c r="C16071">
        <v>7091969</v>
      </c>
      <c r="D16071" t="s">
        <v>1367</v>
      </c>
      <c r="E16071" t="s">
        <v>1169</v>
      </c>
      <c r="F16071" t="s">
        <v>3432</v>
      </c>
      <c r="G16071" t="s">
        <v>1166</v>
      </c>
      <c r="H16071" t="s">
        <v>20</v>
      </c>
      <c r="I16071" t="s">
        <v>3433</v>
      </c>
      <c r="J16071" t="s">
        <v>1164</v>
      </c>
      <c r="K16071">
        <v>64538</v>
      </c>
      <c r="L16071">
        <v>61742</v>
      </c>
      <c r="M16071" t="s">
        <v>1164</v>
      </c>
      <c r="N16071" t="s">
        <v>1164</v>
      </c>
      <c r="O16071" t="s">
        <v>1164</v>
      </c>
      <c r="P16071" t="s">
        <v>1164</v>
      </c>
      <c r="Q16071">
        <v>64538</v>
      </c>
      <c r="R16071" t="s">
        <v>1164</v>
      </c>
      <c r="S16071" t="s">
        <v>1164</v>
      </c>
      <c r="T16071" t="s">
        <v>1164</v>
      </c>
      <c r="U16071" t="s">
        <v>1164</v>
      </c>
      <c r="V16071" t="s">
        <v>1164</v>
      </c>
      <c r="W16071" t="s">
        <v>1164</v>
      </c>
      <c r="X16071" t="s">
        <v>1164</v>
      </c>
      <c r="Y16071" t="s">
        <v>1164</v>
      </c>
      <c r="Z16071" t="s">
        <v>1164</v>
      </c>
      <c r="AA16071" t="s">
        <v>1164</v>
      </c>
      <c r="AB16071" t="s">
        <v>1164</v>
      </c>
      <c r="AC16071" t="s">
        <v>1164</v>
      </c>
      <c r="AD16071" t="s">
        <v>1164</v>
      </c>
      <c r="AE16071" t="s">
        <v>1164</v>
      </c>
      <c r="AF16071" t="s">
        <v>1164</v>
      </c>
      <c r="AG16071" t="s">
        <v>1164</v>
      </c>
      <c r="AH16071" t="s">
        <v>1164</v>
      </c>
      <c r="AI16071" t="s">
        <v>1164</v>
      </c>
      <c r="AJ16071" t="s">
        <v>1164</v>
      </c>
      <c r="AK16071" t="s">
        <v>4380</v>
      </c>
      <c r="AL16071" t="s">
        <v>1165</v>
      </c>
    </row>
    <row r="16072" spans="1:38" hidden="1" x14ac:dyDescent="0.3">
      <c r="A16072" t="s">
        <v>3431</v>
      </c>
      <c r="B16072" t="str">
        <f t="shared" si="251"/>
        <v>Redcliffe Exploration Inc.</v>
      </c>
      <c r="C16072">
        <v>7091969</v>
      </c>
      <c r="D16072" t="s">
        <v>1367</v>
      </c>
      <c r="E16072" t="s">
        <v>1169</v>
      </c>
      <c r="F16072" t="s">
        <v>3432</v>
      </c>
      <c r="G16072" t="s">
        <v>1166</v>
      </c>
      <c r="H16072" t="s">
        <v>20</v>
      </c>
      <c r="I16072" t="s">
        <v>3433</v>
      </c>
      <c r="J16072" t="s">
        <v>1164</v>
      </c>
      <c r="K16072">
        <v>64538</v>
      </c>
      <c r="L16072">
        <v>61742</v>
      </c>
      <c r="M16072" t="s">
        <v>1164</v>
      </c>
      <c r="N16072" t="s">
        <v>1164</v>
      </c>
      <c r="O16072" t="s">
        <v>1164</v>
      </c>
      <c r="P16072" t="s">
        <v>1164</v>
      </c>
      <c r="Q16072">
        <v>64538</v>
      </c>
      <c r="R16072" t="s">
        <v>1164</v>
      </c>
      <c r="S16072" t="s">
        <v>1164</v>
      </c>
      <c r="T16072" t="s">
        <v>1164</v>
      </c>
      <c r="U16072" t="s">
        <v>1164</v>
      </c>
      <c r="V16072" t="s">
        <v>1164</v>
      </c>
      <c r="W16072" t="s">
        <v>1164</v>
      </c>
      <c r="X16072" t="s">
        <v>1164</v>
      </c>
      <c r="Y16072" t="s">
        <v>1164</v>
      </c>
      <c r="Z16072" t="s">
        <v>1164</v>
      </c>
      <c r="AA16072" t="s">
        <v>1164</v>
      </c>
      <c r="AB16072" t="s">
        <v>1164</v>
      </c>
      <c r="AC16072" t="s">
        <v>1164</v>
      </c>
      <c r="AD16072" t="s">
        <v>1164</v>
      </c>
      <c r="AE16072" t="s">
        <v>1164</v>
      </c>
      <c r="AF16072" t="s">
        <v>1164</v>
      </c>
      <c r="AG16072" t="s">
        <v>1164</v>
      </c>
      <c r="AH16072" t="s">
        <v>1164</v>
      </c>
      <c r="AI16072" t="s">
        <v>1164</v>
      </c>
      <c r="AJ16072" t="s">
        <v>1164</v>
      </c>
      <c r="AK16072" t="s">
        <v>4379</v>
      </c>
      <c r="AL16072" t="s">
        <v>1165</v>
      </c>
    </row>
    <row r="16073" spans="1:38" hidden="1" x14ac:dyDescent="0.3">
      <c r="A16073" t="s">
        <v>3431</v>
      </c>
      <c r="B16073" t="str">
        <f t="shared" si="251"/>
        <v>Redcliffe Exploration Inc.</v>
      </c>
      <c r="C16073">
        <v>7091969</v>
      </c>
      <c r="D16073" t="s">
        <v>1367</v>
      </c>
      <c r="E16073" t="s">
        <v>1169</v>
      </c>
      <c r="F16073" t="s">
        <v>3432</v>
      </c>
      <c r="G16073" t="s">
        <v>1166</v>
      </c>
      <c r="H16073" t="s">
        <v>20</v>
      </c>
      <c r="I16073" t="s">
        <v>3433</v>
      </c>
      <c r="J16073" t="s">
        <v>1164</v>
      </c>
      <c r="K16073">
        <v>64538</v>
      </c>
      <c r="L16073">
        <v>61742</v>
      </c>
      <c r="M16073" t="s">
        <v>1164</v>
      </c>
      <c r="N16073" t="s">
        <v>1164</v>
      </c>
      <c r="O16073" t="s">
        <v>1164</v>
      </c>
      <c r="P16073" t="s">
        <v>1164</v>
      </c>
      <c r="Q16073">
        <v>64538</v>
      </c>
      <c r="R16073" t="s">
        <v>1164</v>
      </c>
      <c r="S16073" t="s">
        <v>1164</v>
      </c>
      <c r="T16073" t="s">
        <v>1164</v>
      </c>
      <c r="U16073" t="s">
        <v>1164</v>
      </c>
      <c r="V16073" t="s">
        <v>1164</v>
      </c>
      <c r="W16073" t="s">
        <v>1164</v>
      </c>
      <c r="X16073" t="s">
        <v>1164</v>
      </c>
      <c r="Y16073" t="s">
        <v>1164</v>
      </c>
      <c r="Z16073" t="s">
        <v>1164</v>
      </c>
      <c r="AA16073" t="s">
        <v>1164</v>
      </c>
      <c r="AB16073" t="s">
        <v>1164</v>
      </c>
      <c r="AC16073" t="s">
        <v>1164</v>
      </c>
      <c r="AD16073" t="s">
        <v>1164</v>
      </c>
      <c r="AE16073" t="s">
        <v>1164</v>
      </c>
      <c r="AF16073" t="s">
        <v>1164</v>
      </c>
      <c r="AG16073" t="s">
        <v>1164</v>
      </c>
      <c r="AH16073" t="s">
        <v>1164</v>
      </c>
      <c r="AI16073" t="s">
        <v>1164</v>
      </c>
      <c r="AJ16073" t="s">
        <v>1164</v>
      </c>
      <c r="AK16073" t="s">
        <v>4378</v>
      </c>
      <c r="AL16073" t="s">
        <v>1165</v>
      </c>
    </row>
    <row r="16074" spans="1:38" hidden="1" x14ac:dyDescent="0.3">
      <c r="A16074" t="s">
        <v>3431</v>
      </c>
      <c r="B16074" t="str">
        <f t="shared" si="251"/>
        <v>Redcliffe Exploration Inc.</v>
      </c>
      <c r="C16074">
        <v>7091969</v>
      </c>
      <c r="D16074" t="s">
        <v>1367</v>
      </c>
      <c r="E16074" t="s">
        <v>1169</v>
      </c>
      <c r="F16074" t="s">
        <v>3432</v>
      </c>
      <c r="G16074" t="s">
        <v>1166</v>
      </c>
      <c r="H16074" t="s">
        <v>20</v>
      </c>
      <c r="I16074" t="s">
        <v>3433</v>
      </c>
      <c r="J16074" t="s">
        <v>1164</v>
      </c>
      <c r="K16074">
        <v>64538</v>
      </c>
      <c r="L16074">
        <v>61742</v>
      </c>
      <c r="M16074" t="s">
        <v>1164</v>
      </c>
      <c r="N16074" t="s">
        <v>1164</v>
      </c>
      <c r="O16074" t="s">
        <v>1164</v>
      </c>
      <c r="P16074" t="s">
        <v>1164</v>
      </c>
      <c r="Q16074">
        <v>64538</v>
      </c>
      <c r="R16074" t="s">
        <v>1164</v>
      </c>
      <c r="S16074" t="s">
        <v>1164</v>
      </c>
      <c r="T16074" t="s">
        <v>1164</v>
      </c>
      <c r="U16074" t="s">
        <v>1164</v>
      </c>
      <c r="V16074" t="s">
        <v>1164</v>
      </c>
      <c r="W16074" t="s">
        <v>1164</v>
      </c>
      <c r="X16074" t="s">
        <v>1164</v>
      </c>
      <c r="Y16074" t="s">
        <v>1164</v>
      </c>
      <c r="Z16074" t="s">
        <v>1164</v>
      </c>
      <c r="AA16074" t="s">
        <v>1164</v>
      </c>
      <c r="AB16074" t="s">
        <v>1164</v>
      </c>
      <c r="AC16074" t="s">
        <v>1164</v>
      </c>
      <c r="AD16074" t="s">
        <v>1164</v>
      </c>
      <c r="AE16074" t="s">
        <v>1164</v>
      </c>
      <c r="AF16074" t="s">
        <v>1164</v>
      </c>
      <c r="AG16074" t="s">
        <v>1164</v>
      </c>
      <c r="AH16074" t="s">
        <v>1164</v>
      </c>
      <c r="AI16074" t="s">
        <v>1164</v>
      </c>
      <c r="AJ16074" t="s">
        <v>1164</v>
      </c>
      <c r="AK16074" t="s">
        <v>4377</v>
      </c>
      <c r="AL16074" t="s">
        <v>1165</v>
      </c>
    </row>
    <row r="16075" spans="1:38" hidden="1" x14ac:dyDescent="0.3">
      <c r="A16075" t="s">
        <v>3431</v>
      </c>
      <c r="B16075" t="str">
        <f t="shared" si="251"/>
        <v>Redcliffe Exploration Inc.</v>
      </c>
      <c r="C16075">
        <v>7091969</v>
      </c>
      <c r="D16075" t="s">
        <v>1367</v>
      </c>
      <c r="E16075" t="s">
        <v>1169</v>
      </c>
      <c r="F16075" t="s">
        <v>3432</v>
      </c>
      <c r="G16075" t="s">
        <v>1166</v>
      </c>
      <c r="H16075" t="s">
        <v>20</v>
      </c>
      <c r="I16075" t="s">
        <v>3433</v>
      </c>
      <c r="J16075" t="s">
        <v>1164</v>
      </c>
      <c r="K16075">
        <v>64538</v>
      </c>
      <c r="L16075">
        <v>61742</v>
      </c>
      <c r="M16075" t="s">
        <v>1164</v>
      </c>
      <c r="N16075" t="s">
        <v>1164</v>
      </c>
      <c r="O16075" t="s">
        <v>1164</v>
      </c>
      <c r="P16075" t="s">
        <v>1164</v>
      </c>
      <c r="Q16075">
        <v>64538</v>
      </c>
      <c r="R16075" t="s">
        <v>1164</v>
      </c>
      <c r="S16075" t="s">
        <v>1164</v>
      </c>
      <c r="T16075" t="s">
        <v>1164</v>
      </c>
      <c r="U16075" t="s">
        <v>1164</v>
      </c>
      <c r="V16075" t="s">
        <v>1164</v>
      </c>
      <c r="W16075" t="s">
        <v>1164</v>
      </c>
      <c r="X16075" t="s">
        <v>1164</v>
      </c>
      <c r="Y16075" t="s">
        <v>1164</v>
      </c>
      <c r="Z16075" t="s">
        <v>1164</v>
      </c>
      <c r="AA16075" t="s">
        <v>1164</v>
      </c>
      <c r="AB16075" t="s">
        <v>1164</v>
      </c>
      <c r="AC16075" t="s">
        <v>1164</v>
      </c>
      <c r="AD16075" t="s">
        <v>1164</v>
      </c>
      <c r="AE16075" t="s">
        <v>1164</v>
      </c>
      <c r="AF16075" t="s">
        <v>1164</v>
      </c>
      <c r="AG16075" t="s">
        <v>1164</v>
      </c>
      <c r="AH16075" t="s">
        <v>1164</v>
      </c>
      <c r="AI16075" t="s">
        <v>1164</v>
      </c>
      <c r="AJ16075" t="s">
        <v>1164</v>
      </c>
      <c r="AK16075" t="s">
        <v>4376</v>
      </c>
      <c r="AL16075" t="s">
        <v>1165</v>
      </c>
    </row>
    <row r="16076" spans="1:38" hidden="1" x14ac:dyDescent="0.3">
      <c r="A16076" t="s">
        <v>3431</v>
      </c>
      <c r="B16076" t="str">
        <f t="shared" si="251"/>
        <v>Redcliffe Exploration Inc.</v>
      </c>
      <c r="C16076">
        <v>7091969</v>
      </c>
      <c r="D16076" t="s">
        <v>1367</v>
      </c>
      <c r="E16076" t="s">
        <v>1169</v>
      </c>
      <c r="F16076" t="s">
        <v>3432</v>
      </c>
      <c r="G16076" t="s">
        <v>1166</v>
      </c>
      <c r="H16076" t="s">
        <v>20</v>
      </c>
      <c r="I16076" t="s">
        <v>3433</v>
      </c>
      <c r="J16076" t="s">
        <v>1164</v>
      </c>
      <c r="K16076">
        <v>64538</v>
      </c>
      <c r="L16076">
        <v>61742</v>
      </c>
      <c r="M16076" t="s">
        <v>1164</v>
      </c>
      <c r="N16076" t="s">
        <v>1164</v>
      </c>
      <c r="O16076" t="s">
        <v>1164</v>
      </c>
      <c r="P16076" t="s">
        <v>1164</v>
      </c>
      <c r="Q16076">
        <v>64538</v>
      </c>
      <c r="R16076" t="s">
        <v>1164</v>
      </c>
      <c r="S16076" t="s">
        <v>1164</v>
      </c>
      <c r="T16076" t="s">
        <v>1164</v>
      </c>
      <c r="U16076" t="s">
        <v>1164</v>
      </c>
      <c r="V16076" t="s">
        <v>1164</v>
      </c>
      <c r="W16076" t="s">
        <v>1164</v>
      </c>
      <c r="X16076" t="s">
        <v>1164</v>
      </c>
      <c r="Y16076" t="s">
        <v>1164</v>
      </c>
      <c r="Z16076" t="s">
        <v>1164</v>
      </c>
      <c r="AA16076" t="s">
        <v>1164</v>
      </c>
      <c r="AB16076" t="s">
        <v>1164</v>
      </c>
      <c r="AC16076" t="s">
        <v>1164</v>
      </c>
      <c r="AD16076" t="s">
        <v>1164</v>
      </c>
      <c r="AE16076" t="s">
        <v>1164</v>
      </c>
      <c r="AF16076" t="s">
        <v>1164</v>
      </c>
      <c r="AG16076" t="s">
        <v>1164</v>
      </c>
      <c r="AH16076" t="s">
        <v>1164</v>
      </c>
      <c r="AI16076" t="s">
        <v>1164</v>
      </c>
      <c r="AJ16076" t="s">
        <v>1164</v>
      </c>
      <c r="AK16076" t="s">
        <v>4375</v>
      </c>
      <c r="AL16076" t="s">
        <v>1165</v>
      </c>
    </row>
    <row r="16077" spans="1:38" hidden="1" x14ac:dyDescent="0.3">
      <c r="A16077" t="s">
        <v>3431</v>
      </c>
      <c r="B16077" t="str">
        <f t="shared" si="251"/>
        <v>Redcliffe Exploration Inc.</v>
      </c>
      <c r="C16077">
        <v>7091969</v>
      </c>
      <c r="D16077" t="s">
        <v>1367</v>
      </c>
      <c r="E16077" t="s">
        <v>1169</v>
      </c>
      <c r="F16077" t="s">
        <v>3432</v>
      </c>
      <c r="G16077" t="s">
        <v>1166</v>
      </c>
      <c r="H16077" t="s">
        <v>20</v>
      </c>
      <c r="I16077" t="s">
        <v>3433</v>
      </c>
      <c r="J16077" t="s">
        <v>1164</v>
      </c>
      <c r="K16077">
        <v>64538</v>
      </c>
      <c r="L16077">
        <v>61742</v>
      </c>
      <c r="M16077" t="s">
        <v>1164</v>
      </c>
      <c r="N16077" t="s">
        <v>1164</v>
      </c>
      <c r="O16077" t="s">
        <v>1164</v>
      </c>
      <c r="P16077" t="s">
        <v>1164</v>
      </c>
      <c r="Q16077">
        <v>64538</v>
      </c>
      <c r="R16077" t="s">
        <v>1164</v>
      </c>
      <c r="S16077" t="s">
        <v>1164</v>
      </c>
      <c r="T16077" t="s">
        <v>1164</v>
      </c>
      <c r="U16077" t="s">
        <v>1164</v>
      </c>
      <c r="V16077" t="s">
        <v>1164</v>
      </c>
      <c r="W16077" t="s">
        <v>1164</v>
      </c>
      <c r="X16077" t="s">
        <v>1164</v>
      </c>
      <c r="Y16077" t="s">
        <v>1164</v>
      </c>
      <c r="Z16077" t="s">
        <v>1164</v>
      </c>
      <c r="AA16077" t="s">
        <v>1164</v>
      </c>
      <c r="AB16077" t="s">
        <v>1164</v>
      </c>
      <c r="AC16077" t="s">
        <v>1164</v>
      </c>
      <c r="AD16077" t="s">
        <v>1164</v>
      </c>
      <c r="AE16077" t="s">
        <v>1164</v>
      </c>
      <c r="AF16077" t="s">
        <v>1164</v>
      </c>
      <c r="AG16077" t="s">
        <v>1164</v>
      </c>
      <c r="AH16077" t="s">
        <v>1164</v>
      </c>
      <c r="AI16077" t="s">
        <v>1164</v>
      </c>
      <c r="AJ16077" t="s">
        <v>1164</v>
      </c>
      <c r="AK16077" t="s">
        <v>4374</v>
      </c>
      <c r="AL16077" t="s">
        <v>1165</v>
      </c>
    </row>
    <row r="16078" spans="1:38" hidden="1" x14ac:dyDescent="0.3">
      <c r="A16078" t="s">
        <v>3431</v>
      </c>
      <c r="B16078" t="str">
        <f t="shared" si="251"/>
        <v>Redcliffe Exploration Inc.</v>
      </c>
      <c r="C16078">
        <v>7091969</v>
      </c>
      <c r="D16078" t="s">
        <v>1367</v>
      </c>
      <c r="E16078" t="s">
        <v>1169</v>
      </c>
      <c r="F16078" t="s">
        <v>3432</v>
      </c>
      <c r="G16078" t="s">
        <v>1166</v>
      </c>
      <c r="H16078" t="s">
        <v>20</v>
      </c>
      <c r="I16078" t="s">
        <v>3433</v>
      </c>
      <c r="J16078" t="s">
        <v>1164</v>
      </c>
      <c r="K16078">
        <v>64538</v>
      </c>
      <c r="L16078">
        <v>61742</v>
      </c>
      <c r="M16078" t="s">
        <v>1164</v>
      </c>
      <c r="N16078" t="s">
        <v>1164</v>
      </c>
      <c r="O16078" t="s">
        <v>1164</v>
      </c>
      <c r="P16078" t="s">
        <v>1164</v>
      </c>
      <c r="Q16078">
        <v>64538</v>
      </c>
      <c r="R16078" t="s">
        <v>1164</v>
      </c>
      <c r="S16078" t="s">
        <v>1164</v>
      </c>
      <c r="T16078" t="s">
        <v>1164</v>
      </c>
      <c r="U16078" t="s">
        <v>1164</v>
      </c>
      <c r="V16078" t="s">
        <v>1164</v>
      </c>
      <c r="W16078" t="s">
        <v>1164</v>
      </c>
      <c r="X16078" t="s">
        <v>1164</v>
      </c>
      <c r="Y16078" t="s">
        <v>1164</v>
      </c>
      <c r="Z16078" t="s">
        <v>1164</v>
      </c>
      <c r="AA16078" t="s">
        <v>1164</v>
      </c>
      <c r="AB16078" t="s">
        <v>1164</v>
      </c>
      <c r="AC16078" t="s">
        <v>1164</v>
      </c>
      <c r="AD16078" t="s">
        <v>1164</v>
      </c>
      <c r="AE16078" t="s">
        <v>1164</v>
      </c>
      <c r="AF16078" t="s">
        <v>1164</v>
      </c>
      <c r="AG16078" t="s">
        <v>1164</v>
      </c>
      <c r="AH16078" t="s">
        <v>1164</v>
      </c>
      <c r="AI16078" t="s">
        <v>1164</v>
      </c>
      <c r="AJ16078" t="s">
        <v>1164</v>
      </c>
      <c r="AK16078" t="s">
        <v>4373</v>
      </c>
      <c r="AL16078" t="s">
        <v>1165</v>
      </c>
    </row>
    <row r="16079" spans="1:38" hidden="1" x14ac:dyDescent="0.3">
      <c r="A16079" t="s">
        <v>3431</v>
      </c>
      <c r="B16079" t="str">
        <f t="shared" si="251"/>
        <v>Redcliffe Exploration Inc.</v>
      </c>
      <c r="C16079">
        <v>7091969</v>
      </c>
      <c r="D16079" t="s">
        <v>1367</v>
      </c>
      <c r="E16079" t="s">
        <v>1169</v>
      </c>
      <c r="F16079" t="s">
        <v>3432</v>
      </c>
      <c r="G16079" t="s">
        <v>1166</v>
      </c>
      <c r="H16079" t="s">
        <v>20</v>
      </c>
      <c r="I16079" t="s">
        <v>3433</v>
      </c>
      <c r="J16079" t="s">
        <v>1164</v>
      </c>
      <c r="K16079">
        <v>64538</v>
      </c>
      <c r="L16079">
        <v>61742</v>
      </c>
      <c r="M16079" t="s">
        <v>1164</v>
      </c>
      <c r="N16079" t="s">
        <v>1164</v>
      </c>
      <c r="O16079" t="s">
        <v>1164</v>
      </c>
      <c r="P16079" t="s">
        <v>1164</v>
      </c>
      <c r="Q16079">
        <v>64538</v>
      </c>
      <c r="R16079" t="s">
        <v>1164</v>
      </c>
      <c r="S16079" t="s">
        <v>1164</v>
      </c>
      <c r="T16079" t="s">
        <v>1164</v>
      </c>
      <c r="U16079" t="s">
        <v>1164</v>
      </c>
      <c r="V16079" t="s">
        <v>1164</v>
      </c>
      <c r="W16079" t="s">
        <v>1164</v>
      </c>
      <c r="X16079" t="s">
        <v>1164</v>
      </c>
      <c r="Y16079" t="s">
        <v>1164</v>
      </c>
      <c r="Z16079" t="s">
        <v>1164</v>
      </c>
      <c r="AA16079" t="s">
        <v>1164</v>
      </c>
      <c r="AB16079" t="s">
        <v>1164</v>
      </c>
      <c r="AC16079" t="s">
        <v>1164</v>
      </c>
      <c r="AD16079" t="s">
        <v>1164</v>
      </c>
      <c r="AE16079" t="s">
        <v>1164</v>
      </c>
      <c r="AF16079" t="s">
        <v>1164</v>
      </c>
      <c r="AG16079" t="s">
        <v>1164</v>
      </c>
      <c r="AH16079" t="s">
        <v>1164</v>
      </c>
      <c r="AI16079" t="s">
        <v>1164</v>
      </c>
      <c r="AJ16079" t="s">
        <v>1164</v>
      </c>
      <c r="AK16079" t="s">
        <v>4372</v>
      </c>
      <c r="AL16079" t="s">
        <v>1165</v>
      </c>
    </row>
    <row r="16080" spans="1:38" hidden="1" x14ac:dyDescent="0.3">
      <c r="A16080" t="s">
        <v>3431</v>
      </c>
      <c r="B16080" t="str">
        <f t="shared" si="251"/>
        <v>Redcliffe Exploration Inc.</v>
      </c>
      <c r="C16080">
        <v>7091969</v>
      </c>
      <c r="D16080" t="s">
        <v>1367</v>
      </c>
      <c r="E16080" t="s">
        <v>1169</v>
      </c>
      <c r="F16080" t="s">
        <v>3432</v>
      </c>
      <c r="G16080" t="s">
        <v>1166</v>
      </c>
      <c r="H16080" t="s">
        <v>20</v>
      </c>
      <c r="I16080" t="s">
        <v>3433</v>
      </c>
      <c r="J16080" t="s">
        <v>1164</v>
      </c>
      <c r="K16080">
        <v>64538</v>
      </c>
      <c r="L16080">
        <v>61742</v>
      </c>
      <c r="M16080" t="s">
        <v>1164</v>
      </c>
      <c r="N16080" t="s">
        <v>1164</v>
      </c>
      <c r="O16080" t="s">
        <v>1164</v>
      </c>
      <c r="P16080" t="s">
        <v>1164</v>
      </c>
      <c r="Q16080">
        <v>64538</v>
      </c>
      <c r="R16080" t="s">
        <v>1164</v>
      </c>
      <c r="S16080" t="s">
        <v>1164</v>
      </c>
      <c r="T16080" t="s">
        <v>1164</v>
      </c>
      <c r="U16080" t="s">
        <v>1164</v>
      </c>
      <c r="V16080" t="s">
        <v>1164</v>
      </c>
      <c r="W16080" t="s">
        <v>1164</v>
      </c>
      <c r="X16080" t="s">
        <v>1164</v>
      </c>
      <c r="Y16080" t="s">
        <v>1164</v>
      </c>
      <c r="Z16080" t="s">
        <v>1164</v>
      </c>
      <c r="AA16080" t="s">
        <v>1164</v>
      </c>
      <c r="AB16080" t="s">
        <v>1164</v>
      </c>
      <c r="AC16080" t="s">
        <v>1164</v>
      </c>
      <c r="AD16080" t="s">
        <v>1164</v>
      </c>
      <c r="AE16080" t="s">
        <v>1164</v>
      </c>
      <c r="AF16080" t="s">
        <v>1164</v>
      </c>
      <c r="AG16080" t="s">
        <v>1164</v>
      </c>
      <c r="AH16080" t="s">
        <v>1164</v>
      </c>
      <c r="AI16080" t="s">
        <v>1164</v>
      </c>
      <c r="AJ16080" t="s">
        <v>1164</v>
      </c>
      <c r="AK16080" t="s">
        <v>4371</v>
      </c>
      <c r="AL16080" t="s">
        <v>1165</v>
      </c>
    </row>
    <row r="16081" spans="1:38" hidden="1" x14ac:dyDescent="0.3">
      <c r="A16081" t="s">
        <v>3431</v>
      </c>
      <c r="B16081" t="str">
        <f t="shared" si="251"/>
        <v>Redcliffe Exploration Inc.</v>
      </c>
      <c r="C16081">
        <v>7091969</v>
      </c>
      <c r="D16081" t="s">
        <v>1367</v>
      </c>
      <c r="E16081" t="s">
        <v>1169</v>
      </c>
      <c r="F16081" t="s">
        <v>3432</v>
      </c>
      <c r="G16081" t="s">
        <v>1166</v>
      </c>
      <c r="H16081" t="s">
        <v>20</v>
      </c>
      <c r="I16081" t="s">
        <v>3433</v>
      </c>
      <c r="J16081" t="s">
        <v>1164</v>
      </c>
      <c r="K16081">
        <v>64538</v>
      </c>
      <c r="L16081">
        <v>61742</v>
      </c>
      <c r="M16081" t="s">
        <v>1164</v>
      </c>
      <c r="N16081" t="s">
        <v>1164</v>
      </c>
      <c r="O16081" t="s">
        <v>1164</v>
      </c>
      <c r="P16081" t="s">
        <v>1164</v>
      </c>
      <c r="Q16081">
        <v>64538</v>
      </c>
      <c r="R16081" t="s">
        <v>1164</v>
      </c>
      <c r="S16081" t="s">
        <v>1164</v>
      </c>
      <c r="T16081" t="s">
        <v>1164</v>
      </c>
      <c r="U16081" t="s">
        <v>1164</v>
      </c>
      <c r="V16081" t="s">
        <v>1164</v>
      </c>
      <c r="W16081" t="s">
        <v>1164</v>
      </c>
      <c r="X16081" t="s">
        <v>1164</v>
      </c>
      <c r="Y16081" t="s">
        <v>1164</v>
      </c>
      <c r="Z16081" t="s">
        <v>1164</v>
      </c>
      <c r="AA16081" t="s">
        <v>1164</v>
      </c>
      <c r="AB16081" t="s">
        <v>1164</v>
      </c>
      <c r="AC16081" t="s">
        <v>1164</v>
      </c>
      <c r="AD16081" t="s">
        <v>1164</v>
      </c>
      <c r="AE16081" t="s">
        <v>1164</v>
      </c>
      <c r="AF16081" t="s">
        <v>1164</v>
      </c>
      <c r="AG16081" t="s">
        <v>1164</v>
      </c>
      <c r="AH16081" t="s">
        <v>1164</v>
      </c>
      <c r="AI16081" t="s">
        <v>1164</v>
      </c>
      <c r="AJ16081" t="s">
        <v>1164</v>
      </c>
      <c r="AK16081" t="s">
        <v>4370</v>
      </c>
      <c r="AL16081" t="s">
        <v>1165</v>
      </c>
    </row>
    <row r="16082" spans="1:38" hidden="1" x14ac:dyDescent="0.3">
      <c r="A16082" t="s">
        <v>3435</v>
      </c>
      <c r="B16082" t="str">
        <f t="shared" si="251"/>
        <v>Redcliffe Exploration Ltd.</v>
      </c>
      <c r="C16082">
        <v>4980321</v>
      </c>
      <c r="D16082" t="s">
        <v>1367</v>
      </c>
      <c r="E16082" t="s">
        <v>1169</v>
      </c>
      <c r="F16082" t="s">
        <v>3436</v>
      </c>
      <c r="G16082" t="s">
        <v>1166</v>
      </c>
      <c r="H16082" t="s">
        <v>20</v>
      </c>
      <c r="I16082" t="s">
        <v>3437</v>
      </c>
      <c r="J16082" t="s">
        <v>1164</v>
      </c>
      <c r="K16082">
        <v>16509.651999999998</v>
      </c>
      <c r="L16082">
        <v>5776.4120000000003</v>
      </c>
      <c r="M16082" t="s">
        <v>1164</v>
      </c>
      <c r="N16082" t="s">
        <v>1164</v>
      </c>
      <c r="O16082" t="s">
        <v>1164</v>
      </c>
      <c r="P16082" t="s">
        <v>1164</v>
      </c>
      <c r="Q16082" t="s">
        <v>1164</v>
      </c>
      <c r="R16082" t="s">
        <v>1164</v>
      </c>
      <c r="S16082" t="s">
        <v>1164</v>
      </c>
      <c r="T16082" t="s">
        <v>1164</v>
      </c>
      <c r="U16082" t="s">
        <v>1164</v>
      </c>
      <c r="V16082" t="s">
        <v>1164</v>
      </c>
      <c r="W16082" t="s">
        <v>1164</v>
      </c>
      <c r="X16082" t="s">
        <v>1164</v>
      </c>
      <c r="Y16082" t="s">
        <v>1164</v>
      </c>
      <c r="Z16082" t="s">
        <v>1164</v>
      </c>
      <c r="AA16082" t="s">
        <v>1164</v>
      </c>
      <c r="AB16082" t="s">
        <v>1164</v>
      </c>
      <c r="AC16082" t="s">
        <v>1164</v>
      </c>
      <c r="AD16082" t="s">
        <v>1164</v>
      </c>
      <c r="AE16082" t="s">
        <v>1164</v>
      </c>
      <c r="AF16082" t="s">
        <v>1164</v>
      </c>
      <c r="AG16082" t="s">
        <v>1164</v>
      </c>
      <c r="AH16082" t="s">
        <v>1164</v>
      </c>
      <c r="AI16082" t="s">
        <v>1164</v>
      </c>
      <c r="AJ16082" t="s">
        <v>1164</v>
      </c>
      <c r="AK16082" t="s">
        <v>4385</v>
      </c>
      <c r="AL16082" t="s">
        <v>1165</v>
      </c>
    </row>
    <row r="16083" spans="1:38" hidden="1" x14ac:dyDescent="0.3">
      <c r="A16083" t="s">
        <v>3435</v>
      </c>
      <c r="B16083" t="str">
        <f t="shared" si="251"/>
        <v>Redcliffe Exploration Ltd.</v>
      </c>
      <c r="C16083">
        <v>4980321</v>
      </c>
      <c r="D16083" t="s">
        <v>1367</v>
      </c>
      <c r="E16083" t="s">
        <v>1169</v>
      </c>
      <c r="F16083" t="s">
        <v>3436</v>
      </c>
      <c r="G16083" t="s">
        <v>1166</v>
      </c>
      <c r="H16083" t="s">
        <v>20</v>
      </c>
      <c r="I16083" t="s">
        <v>3437</v>
      </c>
      <c r="J16083" t="s">
        <v>1164</v>
      </c>
      <c r="K16083">
        <v>16509.651999999998</v>
      </c>
      <c r="L16083">
        <v>5776.4120000000003</v>
      </c>
      <c r="M16083" t="s">
        <v>1164</v>
      </c>
      <c r="N16083" t="s">
        <v>1164</v>
      </c>
      <c r="O16083" t="s">
        <v>1164</v>
      </c>
      <c r="P16083" t="s">
        <v>1164</v>
      </c>
      <c r="Q16083" t="s">
        <v>1164</v>
      </c>
      <c r="R16083" t="s">
        <v>1164</v>
      </c>
      <c r="S16083" t="s">
        <v>1164</v>
      </c>
      <c r="T16083" t="s">
        <v>1164</v>
      </c>
      <c r="U16083" t="s">
        <v>1164</v>
      </c>
      <c r="V16083" t="s">
        <v>1164</v>
      </c>
      <c r="W16083" t="s">
        <v>1164</v>
      </c>
      <c r="X16083" t="s">
        <v>1164</v>
      </c>
      <c r="Y16083" t="s">
        <v>1164</v>
      </c>
      <c r="Z16083" t="s">
        <v>1164</v>
      </c>
      <c r="AA16083" t="s">
        <v>1164</v>
      </c>
      <c r="AB16083" t="s">
        <v>1164</v>
      </c>
      <c r="AC16083" t="s">
        <v>1164</v>
      </c>
      <c r="AD16083" t="s">
        <v>1164</v>
      </c>
      <c r="AE16083" t="s">
        <v>1164</v>
      </c>
      <c r="AF16083" t="s">
        <v>1164</v>
      </c>
      <c r="AG16083" t="s">
        <v>1164</v>
      </c>
      <c r="AH16083" t="s">
        <v>1164</v>
      </c>
      <c r="AI16083" t="s">
        <v>1164</v>
      </c>
      <c r="AJ16083" t="s">
        <v>1164</v>
      </c>
      <c r="AK16083" t="s">
        <v>4384</v>
      </c>
      <c r="AL16083" t="s">
        <v>1165</v>
      </c>
    </row>
    <row r="16084" spans="1:38" hidden="1" x14ac:dyDescent="0.3">
      <c r="A16084" t="s">
        <v>3435</v>
      </c>
      <c r="B16084" t="str">
        <f t="shared" si="251"/>
        <v>Redcliffe Exploration Ltd.</v>
      </c>
      <c r="C16084">
        <v>4980321</v>
      </c>
      <c r="D16084" t="s">
        <v>1367</v>
      </c>
      <c r="E16084" t="s">
        <v>1169</v>
      </c>
      <c r="F16084" t="s">
        <v>3436</v>
      </c>
      <c r="G16084" t="s">
        <v>1166</v>
      </c>
      <c r="H16084" t="s">
        <v>20</v>
      </c>
      <c r="I16084" t="s">
        <v>3437</v>
      </c>
      <c r="J16084" t="s">
        <v>1164</v>
      </c>
      <c r="K16084">
        <v>16509.651999999998</v>
      </c>
      <c r="L16084">
        <v>5776.4120000000003</v>
      </c>
      <c r="M16084" t="s">
        <v>1164</v>
      </c>
      <c r="N16084" t="s">
        <v>1164</v>
      </c>
      <c r="O16084" t="s">
        <v>1164</v>
      </c>
      <c r="P16084" t="s">
        <v>1164</v>
      </c>
      <c r="Q16084" t="s">
        <v>1164</v>
      </c>
      <c r="R16084" t="s">
        <v>1164</v>
      </c>
      <c r="S16084" t="s">
        <v>1164</v>
      </c>
      <c r="T16084" t="s">
        <v>1164</v>
      </c>
      <c r="U16084" t="s">
        <v>1164</v>
      </c>
      <c r="V16084" t="s">
        <v>1164</v>
      </c>
      <c r="W16084" t="s">
        <v>1164</v>
      </c>
      <c r="X16084" t="s">
        <v>1164</v>
      </c>
      <c r="Y16084" t="s">
        <v>1164</v>
      </c>
      <c r="Z16084" t="s">
        <v>1164</v>
      </c>
      <c r="AA16084" t="s">
        <v>1164</v>
      </c>
      <c r="AB16084" t="s">
        <v>1164</v>
      </c>
      <c r="AC16084" t="s">
        <v>1164</v>
      </c>
      <c r="AD16084" t="s">
        <v>1164</v>
      </c>
      <c r="AE16084" t="s">
        <v>1164</v>
      </c>
      <c r="AF16084" t="s">
        <v>1164</v>
      </c>
      <c r="AG16084" t="s">
        <v>1164</v>
      </c>
      <c r="AH16084" t="s">
        <v>1164</v>
      </c>
      <c r="AI16084" t="s">
        <v>1164</v>
      </c>
      <c r="AJ16084" t="s">
        <v>1164</v>
      </c>
      <c r="AK16084" t="s">
        <v>4383</v>
      </c>
      <c r="AL16084" t="s">
        <v>1165</v>
      </c>
    </row>
    <row r="16085" spans="1:38" hidden="1" x14ac:dyDescent="0.3">
      <c r="A16085" t="s">
        <v>3435</v>
      </c>
      <c r="B16085" t="str">
        <f t="shared" si="251"/>
        <v>Redcliffe Exploration Ltd.</v>
      </c>
      <c r="C16085">
        <v>4980321</v>
      </c>
      <c r="D16085" t="s">
        <v>1367</v>
      </c>
      <c r="E16085" t="s">
        <v>1169</v>
      </c>
      <c r="F16085" t="s">
        <v>3436</v>
      </c>
      <c r="G16085" t="s">
        <v>1166</v>
      </c>
      <c r="H16085" t="s">
        <v>20</v>
      </c>
      <c r="I16085" t="s">
        <v>3437</v>
      </c>
      <c r="J16085" t="s">
        <v>1164</v>
      </c>
      <c r="K16085">
        <v>16509.651999999998</v>
      </c>
      <c r="L16085">
        <v>5776.4120000000003</v>
      </c>
      <c r="M16085" t="s">
        <v>1164</v>
      </c>
      <c r="N16085" t="s">
        <v>1164</v>
      </c>
      <c r="O16085" t="s">
        <v>1164</v>
      </c>
      <c r="P16085" t="s">
        <v>1164</v>
      </c>
      <c r="Q16085" t="s">
        <v>1164</v>
      </c>
      <c r="R16085" t="s">
        <v>1164</v>
      </c>
      <c r="S16085" t="s">
        <v>1164</v>
      </c>
      <c r="T16085" t="s">
        <v>1164</v>
      </c>
      <c r="U16085" t="s">
        <v>1164</v>
      </c>
      <c r="V16085" t="s">
        <v>1164</v>
      </c>
      <c r="W16085" t="s">
        <v>1164</v>
      </c>
      <c r="X16085" t="s">
        <v>1164</v>
      </c>
      <c r="Y16085" t="s">
        <v>1164</v>
      </c>
      <c r="Z16085" t="s">
        <v>1164</v>
      </c>
      <c r="AA16085" t="s">
        <v>1164</v>
      </c>
      <c r="AB16085" t="s">
        <v>1164</v>
      </c>
      <c r="AC16085" t="s">
        <v>1164</v>
      </c>
      <c r="AD16085" t="s">
        <v>1164</v>
      </c>
      <c r="AE16085" t="s">
        <v>1164</v>
      </c>
      <c r="AF16085" t="s">
        <v>1164</v>
      </c>
      <c r="AG16085" t="s">
        <v>1164</v>
      </c>
      <c r="AH16085" t="s">
        <v>1164</v>
      </c>
      <c r="AI16085" t="s">
        <v>1164</v>
      </c>
      <c r="AJ16085" t="s">
        <v>1164</v>
      </c>
      <c r="AK16085" t="s">
        <v>4382</v>
      </c>
      <c r="AL16085" t="s">
        <v>1165</v>
      </c>
    </row>
    <row r="16086" spans="1:38" hidden="1" x14ac:dyDescent="0.3">
      <c r="A16086" t="s">
        <v>3435</v>
      </c>
      <c r="B16086" t="str">
        <f t="shared" si="251"/>
        <v>Redcliffe Exploration Ltd.</v>
      </c>
      <c r="C16086">
        <v>4980321</v>
      </c>
      <c r="D16086" t="s">
        <v>1367</v>
      </c>
      <c r="E16086" t="s">
        <v>1169</v>
      </c>
      <c r="F16086" t="s">
        <v>3436</v>
      </c>
      <c r="G16086" t="s">
        <v>1166</v>
      </c>
      <c r="H16086" t="s">
        <v>20</v>
      </c>
      <c r="I16086" t="s">
        <v>3437</v>
      </c>
      <c r="J16086" t="s">
        <v>1164</v>
      </c>
      <c r="K16086">
        <v>16509.651999999998</v>
      </c>
      <c r="L16086">
        <v>5776.4120000000003</v>
      </c>
      <c r="M16086" t="s">
        <v>1164</v>
      </c>
      <c r="N16086" t="s">
        <v>1164</v>
      </c>
      <c r="O16086" t="s">
        <v>1164</v>
      </c>
      <c r="P16086" t="s">
        <v>1164</v>
      </c>
      <c r="Q16086" t="s">
        <v>1164</v>
      </c>
      <c r="R16086" t="s">
        <v>1164</v>
      </c>
      <c r="S16086" t="s">
        <v>1164</v>
      </c>
      <c r="T16086" t="s">
        <v>1164</v>
      </c>
      <c r="U16086" t="s">
        <v>1164</v>
      </c>
      <c r="V16086" t="s">
        <v>1164</v>
      </c>
      <c r="W16086" t="s">
        <v>1164</v>
      </c>
      <c r="X16086" t="s">
        <v>1164</v>
      </c>
      <c r="Y16086" t="s">
        <v>1164</v>
      </c>
      <c r="Z16086" t="s">
        <v>1164</v>
      </c>
      <c r="AA16086" t="s">
        <v>1164</v>
      </c>
      <c r="AB16086" t="s">
        <v>1164</v>
      </c>
      <c r="AC16086" t="s">
        <v>1164</v>
      </c>
      <c r="AD16086" t="s">
        <v>1164</v>
      </c>
      <c r="AE16086" t="s">
        <v>1164</v>
      </c>
      <c r="AF16086" t="s">
        <v>1164</v>
      </c>
      <c r="AG16086" t="s">
        <v>1164</v>
      </c>
      <c r="AH16086" t="s">
        <v>1164</v>
      </c>
      <c r="AI16086" t="s">
        <v>1164</v>
      </c>
      <c r="AJ16086" t="s">
        <v>1164</v>
      </c>
      <c r="AK16086" t="s">
        <v>4381</v>
      </c>
      <c r="AL16086" t="s">
        <v>1165</v>
      </c>
    </row>
    <row r="16087" spans="1:38" hidden="1" x14ac:dyDescent="0.3">
      <c r="A16087" t="s">
        <v>3435</v>
      </c>
      <c r="B16087" t="str">
        <f t="shared" si="251"/>
        <v>Redcliffe Exploration Ltd.</v>
      </c>
      <c r="C16087">
        <v>4980321</v>
      </c>
      <c r="D16087" t="s">
        <v>1367</v>
      </c>
      <c r="E16087" t="s">
        <v>1169</v>
      </c>
      <c r="F16087" t="s">
        <v>3436</v>
      </c>
      <c r="G16087" t="s">
        <v>1166</v>
      </c>
      <c r="H16087" t="s">
        <v>20</v>
      </c>
      <c r="I16087" t="s">
        <v>3437</v>
      </c>
      <c r="J16087" t="s">
        <v>1164</v>
      </c>
      <c r="K16087">
        <v>16509.651999999998</v>
      </c>
      <c r="L16087">
        <v>5776.4120000000003</v>
      </c>
      <c r="M16087" t="s">
        <v>1164</v>
      </c>
      <c r="N16087" t="s">
        <v>1164</v>
      </c>
      <c r="O16087" t="s">
        <v>1164</v>
      </c>
      <c r="P16087" t="s">
        <v>1164</v>
      </c>
      <c r="Q16087" t="s">
        <v>1164</v>
      </c>
      <c r="R16087" t="s">
        <v>1164</v>
      </c>
      <c r="S16087" t="s">
        <v>1164</v>
      </c>
      <c r="T16087" t="s">
        <v>1164</v>
      </c>
      <c r="U16087" t="s">
        <v>1164</v>
      </c>
      <c r="V16087" t="s">
        <v>1164</v>
      </c>
      <c r="W16087" t="s">
        <v>1164</v>
      </c>
      <c r="X16087" t="s">
        <v>1164</v>
      </c>
      <c r="Y16087" t="s">
        <v>1164</v>
      </c>
      <c r="Z16087" t="s">
        <v>1164</v>
      </c>
      <c r="AA16087" t="s">
        <v>1164</v>
      </c>
      <c r="AB16087" t="s">
        <v>1164</v>
      </c>
      <c r="AC16087" t="s">
        <v>1164</v>
      </c>
      <c r="AD16087" t="s">
        <v>1164</v>
      </c>
      <c r="AE16087" t="s">
        <v>1164</v>
      </c>
      <c r="AF16087" t="s">
        <v>1164</v>
      </c>
      <c r="AG16087" t="s">
        <v>1164</v>
      </c>
      <c r="AH16087" t="s">
        <v>1164</v>
      </c>
      <c r="AI16087" t="s">
        <v>1164</v>
      </c>
      <c r="AJ16087" t="s">
        <v>1164</v>
      </c>
      <c r="AK16087" t="s">
        <v>4380</v>
      </c>
      <c r="AL16087" t="s">
        <v>1165</v>
      </c>
    </row>
    <row r="16088" spans="1:38" hidden="1" x14ac:dyDescent="0.3">
      <c r="A16088" t="s">
        <v>3435</v>
      </c>
      <c r="B16088" t="str">
        <f t="shared" si="251"/>
        <v>Redcliffe Exploration Ltd.</v>
      </c>
      <c r="C16088">
        <v>4980321</v>
      </c>
      <c r="D16088" t="s">
        <v>1367</v>
      </c>
      <c r="E16088" t="s">
        <v>1169</v>
      </c>
      <c r="F16088" t="s">
        <v>3436</v>
      </c>
      <c r="G16088" t="s">
        <v>1166</v>
      </c>
      <c r="H16088" t="s">
        <v>20</v>
      </c>
      <c r="I16088" t="s">
        <v>3437</v>
      </c>
      <c r="J16088" t="s">
        <v>1164</v>
      </c>
      <c r="K16088">
        <v>16509.651999999998</v>
      </c>
      <c r="L16088">
        <v>5776.4120000000003</v>
      </c>
      <c r="M16088" t="s">
        <v>1164</v>
      </c>
      <c r="N16088" t="s">
        <v>1164</v>
      </c>
      <c r="O16088" t="s">
        <v>1164</v>
      </c>
      <c r="P16088" t="s">
        <v>1164</v>
      </c>
      <c r="Q16088" t="s">
        <v>1164</v>
      </c>
      <c r="R16088" t="s">
        <v>1164</v>
      </c>
      <c r="S16088" t="s">
        <v>1164</v>
      </c>
      <c r="T16088" t="s">
        <v>1164</v>
      </c>
      <c r="U16088" t="s">
        <v>1164</v>
      </c>
      <c r="V16088" t="s">
        <v>1164</v>
      </c>
      <c r="W16088" t="s">
        <v>1164</v>
      </c>
      <c r="X16088" t="s">
        <v>1164</v>
      </c>
      <c r="Y16088" t="s">
        <v>1164</v>
      </c>
      <c r="Z16088" t="s">
        <v>1164</v>
      </c>
      <c r="AA16088" t="s">
        <v>1164</v>
      </c>
      <c r="AB16088" t="s">
        <v>1164</v>
      </c>
      <c r="AC16088" t="s">
        <v>1164</v>
      </c>
      <c r="AD16088" t="s">
        <v>1164</v>
      </c>
      <c r="AE16088" t="s">
        <v>1164</v>
      </c>
      <c r="AF16088" t="s">
        <v>1164</v>
      </c>
      <c r="AG16088" t="s">
        <v>1164</v>
      </c>
      <c r="AH16088" t="s">
        <v>1164</v>
      </c>
      <c r="AI16088" t="s">
        <v>1164</v>
      </c>
      <c r="AJ16088" t="s">
        <v>1164</v>
      </c>
      <c r="AK16088" t="s">
        <v>4379</v>
      </c>
      <c r="AL16088" t="s">
        <v>1165</v>
      </c>
    </row>
    <row r="16089" spans="1:38" hidden="1" x14ac:dyDescent="0.3">
      <c r="A16089" t="s">
        <v>3435</v>
      </c>
      <c r="B16089" t="str">
        <f t="shared" si="251"/>
        <v>Redcliffe Exploration Ltd.</v>
      </c>
      <c r="C16089">
        <v>4980321</v>
      </c>
      <c r="D16089" t="s">
        <v>1367</v>
      </c>
      <c r="E16089" t="s">
        <v>1169</v>
      </c>
      <c r="F16089" t="s">
        <v>3436</v>
      </c>
      <c r="G16089" t="s">
        <v>1166</v>
      </c>
      <c r="H16089" t="s">
        <v>20</v>
      </c>
      <c r="I16089" t="s">
        <v>3437</v>
      </c>
      <c r="J16089" t="s">
        <v>1164</v>
      </c>
      <c r="K16089">
        <v>16509.651999999998</v>
      </c>
      <c r="L16089">
        <v>5776.4120000000003</v>
      </c>
      <c r="M16089" t="s">
        <v>1164</v>
      </c>
      <c r="N16089" t="s">
        <v>1164</v>
      </c>
      <c r="O16089" t="s">
        <v>1164</v>
      </c>
      <c r="P16089" t="s">
        <v>1164</v>
      </c>
      <c r="Q16089" t="s">
        <v>1164</v>
      </c>
      <c r="R16089" t="s">
        <v>1164</v>
      </c>
      <c r="S16089" t="s">
        <v>1164</v>
      </c>
      <c r="T16089" t="s">
        <v>1164</v>
      </c>
      <c r="U16089" t="s">
        <v>1164</v>
      </c>
      <c r="V16089" t="s">
        <v>1164</v>
      </c>
      <c r="W16089" t="s">
        <v>1164</v>
      </c>
      <c r="X16089" t="s">
        <v>1164</v>
      </c>
      <c r="Y16089" t="s">
        <v>1164</v>
      </c>
      <c r="Z16089" t="s">
        <v>1164</v>
      </c>
      <c r="AA16089" t="s">
        <v>1164</v>
      </c>
      <c r="AB16089" t="s">
        <v>1164</v>
      </c>
      <c r="AC16089" t="s">
        <v>1164</v>
      </c>
      <c r="AD16089" t="s">
        <v>1164</v>
      </c>
      <c r="AE16089" t="s">
        <v>1164</v>
      </c>
      <c r="AF16089" t="s">
        <v>1164</v>
      </c>
      <c r="AG16089" t="s">
        <v>1164</v>
      </c>
      <c r="AH16089" t="s">
        <v>1164</v>
      </c>
      <c r="AI16089" t="s">
        <v>1164</v>
      </c>
      <c r="AJ16089" t="s">
        <v>1164</v>
      </c>
      <c r="AK16089" t="s">
        <v>4378</v>
      </c>
      <c r="AL16089" t="s">
        <v>1165</v>
      </c>
    </row>
    <row r="16090" spans="1:38" hidden="1" x14ac:dyDescent="0.3">
      <c r="A16090" t="s">
        <v>3435</v>
      </c>
      <c r="B16090" t="str">
        <f t="shared" si="251"/>
        <v>Redcliffe Exploration Ltd.</v>
      </c>
      <c r="C16090">
        <v>4980321</v>
      </c>
      <c r="D16090" t="s">
        <v>1367</v>
      </c>
      <c r="E16090" t="s">
        <v>1169</v>
      </c>
      <c r="F16090" t="s">
        <v>3436</v>
      </c>
      <c r="G16090" t="s">
        <v>1166</v>
      </c>
      <c r="H16090" t="s">
        <v>20</v>
      </c>
      <c r="I16090" t="s">
        <v>3437</v>
      </c>
      <c r="J16090" t="s">
        <v>1164</v>
      </c>
      <c r="K16090">
        <v>16509.651999999998</v>
      </c>
      <c r="L16090">
        <v>5776.4120000000003</v>
      </c>
      <c r="M16090" t="s">
        <v>1164</v>
      </c>
      <c r="N16090" t="s">
        <v>1164</v>
      </c>
      <c r="O16090" t="s">
        <v>1164</v>
      </c>
      <c r="P16090" t="s">
        <v>1164</v>
      </c>
      <c r="Q16090" t="s">
        <v>1164</v>
      </c>
      <c r="R16090" t="s">
        <v>1164</v>
      </c>
      <c r="S16090" t="s">
        <v>1164</v>
      </c>
      <c r="T16090" t="s">
        <v>1164</v>
      </c>
      <c r="U16090" t="s">
        <v>1164</v>
      </c>
      <c r="V16090" t="s">
        <v>1164</v>
      </c>
      <c r="W16090" t="s">
        <v>1164</v>
      </c>
      <c r="X16090" t="s">
        <v>1164</v>
      </c>
      <c r="Y16090" t="s">
        <v>1164</v>
      </c>
      <c r="Z16090" t="s">
        <v>1164</v>
      </c>
      <c r="AA16090" t="s">
        <v>1164</v>
      </c>
      <c r="AB16090" t="s">
        <v>1164</v>
      </c>
      <c r="AC16090" t="s">
        <v>1164</v>
      </c>
      <c r="AD16090" t="s">
        <v>1164</v>
      </c>
      <c r="AE16090" t="s">
        <v>1164</v>
      </c>
      <c r="AF16090" t="s">
        <v>1164</v>
      </c>
      <c r="AG16090" t="s">
        <v>1164</v>
      </c>
      <c r="AH16090" t="s">
        <v>1164</v>
      </c>
      <c r="AI16090" t="s">
        <v>1164</v>
      </c>
      <c r="AJ16090" t="s">
        <v>1164</v>
      </c>
      <c r="AK16090" t="s">
        <v>4377</v>
      </c>
      <c r="AL16090" t="s">
        <v>1165</v>
      </c>
    </row>
    <row r="16091" spans="1:38" hidden="1" x14ac:dyDescent="0.3">
      <c r="A16091" t="s">
        <v>3435</v>
      </c>
      <c r="B16091" t="str">
        <f t="shared" si="251"/>
        <v>Redcliffe Exploration Ltd.</v>
      </c>
      <c r="C16091">
        <v>4980321</v>
      </c>
      <c r="D16091" t="s">
        <v>1367</v>
      </c>
      <c r="E16091" t="s">
        <v>1169</v>
      </c>
      <c r="F16091" t="s">
        <v>3436</v>
      </c>
      <c r="G16091" t="s">
        <v>1166</v>
      </c>
      <c r="H16091" t="s">
        <v>20</v>
      </c>
      <c r="I16091" t="s">
        <v>3437</v>
      </c>
      <c r="J16091" t="s">
        <v>1164</v>
      </c>
      <c r="K16091">
        <v>16509.651999999998</v>
      </c>
      <c r="L16091">
        <v>5776.4120000000003</v>
      </c>
      <c r="M16091" t="s">
        <v>1164</v>
      </c>
      <c r="N16091" t="s">
        <v>1164</v>
      </c>
      <c r="O16091" t="s">
        <v>1164</v>
      </c>
      <c r="P16091" t="s">
        <v>1164</v>
      </c>
      <c r="Q16091" t="s">
        <v>1164</v>
      </c>
      <c r="R16091" t="s">
        <v>1164</v>
      </c>
      <c r="S16091" t="s">
        <v>1164</v>
      </c>
      <c r="T16091" t="s">
        <v>1164</v>
      </c>
      <c r="U16091" t="s">
        <v>1164</v>
      </c>
      <c r="V16091" t="s">
        <v>1164</v>
      </c>
      <c r="W16091" t="s">
        <v>1164</v>
      </c>
      <c r="X16091" t="s">
        <v>1164</v>
      </c>
      <c r="Y16091" t="s">
        <v>1164</v>
      </c>
      <c r="Z16091" t="s">
        <v>1164</v>
      </c>
      <c r="AA16091" t="s">
        <v>1164</v>
      </c>
      <c r="AB16091" t="s">
        <v>1164</v>
      </c>
      <c r="AC16091" t="s">
        <v>1164</v>
      </c>
      <c r="AD16091" t="s">
        <v>1164</v>
      </c>
      <c r="AE16091" t="s">
        <v>1164</v>
      </c>
      <c r="AF16091" t="s">
        <v>1164</v>
      </c>
      <c r="AG16091" t="s">
        <v>1164</v>
      </c>
      <c r="AH16091" t="s">
        <v>1164</v>
      </c>
      <c r="AI16091" t="s">
        <v>1164</v>
      </c>
      <c r="AJ16091" t="s">
        <v>1164</v>
      </c>
      <c r="AK16091" t="s">
        <v>4376</v>
      </c>
      <c r="AL16091" t="s">
        <v>1165</v>
      </c>
    </row>
    <row r="16092" spans="1:38" hidden="1" x14ac:dyDescent="0.3">
      <c r="A16092" t="s">
        <v>3435</v>
      </c>
      <c r="B16092" t="str">
        <f t="shared" si="251"/>
        <v>Redcliffe Exploration Ltd.</v>
      </c>
      <c r="C16092">
        <v>4980321</v>
      </c>
      <c r="D16092" t="s">
        <v>1367</v>
      </c>
      <c r="E16092" t="s">
        <v>1169</v>
      </c>
      <c r="F16092" t="s">
        <v>3436</v>
      </c>
      <c r="G16092" t="s">
        <v>1166</v>
      </c>
      <c r="H16092" t="s">
        <v>20</v>
      </c>
      <c r="I16092" t="s">
        <v>3437</v>
      </c>
      <c r="J16092" t="s">
        <v>1164</v>
      </c>
      <c r="K16092">
        <v>16509.651999999998</v>
      </c>
      <c r="L16092">
        <v>5776.4120000000003</v>
      </c>
      <c r="M16092" t="s">
        <v>1164</v>
      </c>
      <c r="N16092" t="s">
        <v>1164</v>
      </c>
      <c r="O16092" t="s">
        <v>1164</v>
      </c>
      <c r="P16092" t="s">
        <v>1164</v>
      </c>
      <c r="Q16092" t="s">
        <v>1164</v>
      </c>
      <c r="R16092" t="s">
        <v>1164</v>
      </c>
      <c r="S16092" t="s">
        <v>1164</v>
      </c>
      <c r="T16092" t="s">
        <v>1164</v>
      </c>
      <c r="U16092" t="s">
        <v>1164</v>
      </c>
      <c r="V16092" t="s">
        <v>1164</v>
      </c>
      <c r="W16092" t="s">
        <v>1164</v>
      </c>
      <c r="X16092" t="s">
        <v>1164</v>
      </c>
      <c r="Y16092" t="s">
        <v>1164</v>
      </c>
      <c r="Z16092" t="s">
        <v>1164</v>
      </c>
      <c r="AA16092" t="s">
        <v>1164</v>
      </c>
      <c r="AB16092" t="s">
        <v>1164</v>
      </c>
      <c r="AC16092" t="s">
        <v>1164</v>
      </c>
      <c r="AD16092" t="s">
        <v>1164</v>
      </c>
      <c r="AE16092" t="s">
        <v>1164</v>
      </c>
      <c r="AF16092" t="s">
        <v>1164</v>
      </c>
      <c r="AG16092" t="s">
        <v>1164</v>
      </c>
      <c r="AH16092" t="s">
        <v>1164</v>
      </c>
      <c r="AI16092" t="s">
        <v>1164</v>
      </c>
      <c r="AJ16092" t="s">
        <v>1164</v>
      </c>
      <c r="AK16092" t="s">
        <v>4375</v>
      </c>
      <c r="AL16092" t="s">
        <v>1165</v>
      </c>
    </row>
    <row r="16093" spans="1:38" hidden="1" x14ac:dyDescent="0.3">
      <c r="A16093" t="s">
        <v>3435</v>
      </c>
      <c r="B16093" t="str">
        <f t="shared" si="251"/>
        <v>Redcliffe Exploration Ltd.</v>
      </c>
      <c r="C16093">
        <v>4980321</v>
      </c>
      <c r="D16093" t="s">
        <v>1367</v>
      </c>
      <c r="E16093" t="s">
        <v>1169</v>
      </c>
      <c r="F16093" t="s">
        <v>3436</v>
      </c>
      <c r="G16093" t="s">
        <v>1166</v>
      </c>
      <c r="H16093" t="s">
        <v>20</v>
      </c>
      <c r="I16093" t="s">
        <v>3437</v>
      </c>
      <c r="J16093" t="s">
        <v>1164</v>
      </c>
      <c r="K16093">
        <v>16509.651999999998</v>
      </c>
      <c r="L16093">
        <v>5776.4120000000003</v>
      </c>
      <c r="M16093" t="s">
        <v>1164</v>
      </c>
      <c r="N16093" t="s">
        <v>1164</v>
      </c>
      <c r="O16093" t="s">
        <v>1164</v>
      </c>
      <c r="P16093" t="s">
        <v>1164</v>
      </c>
      <c r="Q16093" t="s">
        <v>1164</v>
      </c>
      <c r="R16093" t="s">
        <v>1164</v>
      </c>
      <c r="S16093" t="s">
        <v>1164</v>
      </c>
      <c r="T16093" t="s">
        <v>1164</v>
      </c>
      <c r="U16093" t="s">
        <v>1164</v>
      </c>
      <c r="V16093" t="s">
        <v>1164</v>
      </c>
      <c r="W16093" t="s">
        <v>1164</v>
      </c>
      <c r="X16093" t="s">
        <v>1164</v>
      </c>
      <c r="Y16093" t="s">
        <v>1164</v>
      </c>
      <c r="Z16093" t="s">
        <v>1164</v>
      </c>
      <c r="AA16093" t="s">
        <v>1164</v>
      </c>
      <c r="AB16093" t="s">
        <v>1164</v>
      </c>
      <c r="AC16093" t="s">
        <v>1164</v>
      </c>
      <c r="AD16093" t="s">
        <v>1164</v>
      </c>
      <c r="AE16093" t="s">
        <v>1164</v>
      </c>
      <c r="AF16093" t="s">
        <v>1164</v>
      </c>
      <c r="AG16093" t="s">
        <v>1164</v>
      </c>
      <c r="AH16093" t="s">
        <v>1164</v>
      </c>
      <c r="AI16093" t="s">
        <v>1164</v>
      </c>
      <c r="AJ16093" t="s">
        <v>1164</v>
      </c>
      <c r="AK16093" t="s">
        <v>4374</v>
      </c>
      <c r="AL16093" t="s">
        <v>1165</v>
      </c>
    </row>
    <row r="16094" spans="1:38" hidden="1" x14ac:dyDescent="0.3">
      <c r="A16094" t="s">
        <v>3435</v>
      </c>
      <c r="B16094" t="str">
        <f t="shared" si="251"/>
        <v>Redcliffe Exploration Ltd.</v>
      </c>
      <c r="C16094">
        <v>4980321</v>
      </c>
      <c r="D16094" t="s">
        <v>1367</v>
      </c>
      <c r="E16094" t="s">
        <v>1169</v>
      </c>
      <c r="F16094" t="s">
        <v>3436</v>
      </c>
      <c r="G16094" t="s">
        <v>1166</v>
      </c>
      <c r="H16094" t="s">
        <v>20</v>
      </c>
      <c r="I16094" t="s">
        <v>3437</v>
      </c>
      <c r="J16094" t="s">
        <v>1164</v>
      </c>
      <c r="K16094">
        <v>16509.651999999998</v>
      </c>
      <c r="L16094">
        <v>5776.4120000000003</v>
      </c>
      <c r="M16094" t="s">
        <v>1164</v>
      </c>
      <c r="N16094" t="s">
        <v>1164</v>
      </c>
      <c r="O16094" t="s">
        <v>1164</v>
      </c>
      <c r="P16094" t="s">
        <v>1164</v>
      </c>
      <c r="Q16094" t="s">
        <v>1164</v>
      </c>
      <c r="R16094" t="s">
        <v>1164</v>
      </c>
      <c r="S16094" t="s">
        <v>1164</v>
      </c>
      <c r="T16094" t="s">
        <v>1164</v>
      </c>
      <c r="U16094" t="s">
        <v>1164</v>
      </c>
      <c r="V16094" t="s">
        <v>1164</v>
      </c>
      <c r="W16094" t="s">
        <v>1164</v>
      </c>
      <c r="X16094" t="s">
        <v>1164</v>
      </c>
      <c r="Y16094" t="s">
        <v>1164</v>
      </c>
      <c r="Z16094" t="s">
        <v>1164</v>
      </c>
      <c r="AA16094" t="s">
        <v>1164</v>
      </c>
      <c r="AB16094" t="s">
        <v>1164</v>
      </c>
      <c r="AC16094" t="s">
        <v>1164</v>
      </c>
      <c r="AD16094" t="s">
        <v>1164</v>
      </c>
      <c r="AE16094" t="s">
        <v>1164</v>
      </c>
      <c r="AF16094" t="s">
        <v>1164</v>
      </c>
      <c r="AG16094" t="s">
        <v>1164</v>
      </c>
      <c r="AH16094" t="s">
        <v>1164</v>
      </c>
      <c r="AI16094" t="s">
        <v>1164</v>
      </c>
      <c r="AJ16094" t="s">
        <v>1164</v>
      </c>
      <c r="AK16094" t="s">
        <v>4373</v>
      </c>
      <c r="AL16094" t="s">
        <v>1165</v>
      </c>
    </row>
    <row r="16095" spans="1:38" hidden="1" x14ac:dyDescent="0.3">
      <c r="A16095" t="s">
        <v>3435</v>
      </c>
      <c r="B16095" t="str">
        <f t="shared" si="251"/>
        <v>Redcliffe Exploration Ltd.</v>
      </c>
      <c r="C16095">
        <v>4980321</v>
      </c>
      <c r="D16095" t="s">
        <v>1367</v>
      </c>
      <c r="E16095" t="s">
        <v>1169</v>
      </c>
      <c r="F16095" t="s">
        <v>3436</v>
      </c>
      <c r="G16095" t="s">
        <v>1166</v>
      </c>
      <c r="H16095" t="s">
        <v>20</v>
      </c>
      <c r="I16095" t="s">
        <v>3437</v>
      </c>
      <c r="J16095" t="s">
        <v>1164</v>
      </c>
      <c r="K16095">
        <v>16509.651999999998</v>
      </c>
      <c r="L16095">
        <v>5776.4120000000003</v>
      </c>
      <c r="M16095" t="s">
        <v>1164</v>
      </c>
      <c r="N16095" t="s">
        <v>1164</v>
      </c>
      <c r="O16095" t="s">
        <v>1164</v>
      </c>
      <c r="P16095" t="s">
        <v>1164</v>
      </c>
      <c r="Q16095" t="s">
        <v>1164</v>
      </c>
      <c r="R16095" t="s">
        <v>1164</v>
      </c>
      <c r="S16095" t="s">
        <v>1164</v>
      </c>
      <c r="T16095" t="s">
        <v>1164</v>
      </c>
      <c r="U16095" t="s">
        <v>1164</v>
      </c>
      <c r="V16095" t="s">
        <v>1164</v>
      </c>
      <c r="W16095" t="s">
        <v>1164</v>
      </c>
      <c r="X16095" t="s">
        <v>1164</v>
      </c>
      <c r="Y16095" t="s">
        <v>1164</v>
      </c>
      <c r="Z16095" t="s">
        <v>1164</v>
      </c>
      <c r="AA16095" t="s">
        <v>1164</v>
      </c>
      <c r="AB16095" t="s">
        <v>1164</v>
      </c>
      <c r="AC16095" t="s">
        <v>1164</v>
      </c>
      <c r="AD16095" t="s">
        <v>1164</v>
      </c>
      <c r="AE16095" t="s">
        <v>1164</v>
      </c>
      <c r="AF16095" t="s">
        <v>1164</v>
      </c>
      <c r="AG16095" t="s">
        <v>1164</v>
      </c>
      <c r="AH16095" t="s">
        <v>1164</v>
      </c>
      <c r="AI16095" t="s">
        <v>1164</v>
      </c>
      <c r="AJ16095" t="s">
        <v>1164</v>
      </c>
      <c r="AK16095" t="s">
        <v>4372</v>
      </c>
      <c r="AL16095" t="s">
        <v>1165</v>
      </c>
    </row>
    <row r="16096" spans="1:38" hidden="1" x14ac:dyDescent="0.3">
      <c r="A16096" t="s">
        <v>3435</v>
      </c>
      <c r="B16096" t="str">
        <f t="shared" si="251"/>
        <v>Redcliffe Exploration Ltd.</v>
      </c>
      <c r="C16096">
        <v>4980321</v>
      </c>
      <c r="D16096" t="s">
        <v>1367</v>
      </c>
      <c r="E16096" t="s">
        <v>1169</v>
      </c>
      <c r="F16096" t="s">
        <v>3436</v>
      </c>
      <c r="G16096" t="s">
        <v>1166</v>
      </c>
      <c r="H16096" t="s">
        <v>20</v>
      </c>
      <c r="I16096" t="s">
        <v>3437</v>
      </c>
      <c r="J16096" t="s">
        <v>1164</v>
      </c>
      <c r="K16096">
        <v>16509.651999999998</v>
      </c>
      <c r="L16096">
        <v>5776.4120000000003</v>
      </c>
      <c r="M16096" t="s">
        <v>1164</v>
      </c>
      <c r="N16096" t="s">
        <v>1164</v>
      </c>
      <c r="O16096" t="s">
        <v>1164</v>
      </c>
      <c r="P16096" t="s">
        <v>1164</v>
      </c>
      <c r="Q16096" t="s">
        <v>1164</v>
      </c>
      <c r="R16096" t="s">
        <v>1164</v>
      </c>
      <c r="S16096" t="s">
        <v>1164</v>
      </c>
      <c r="T16096" t="s">
        <v>1164</v>
      </c>
      <c r="U16096" t="s">
        <v>1164</v>
      </c>
      <c r="V16096" t="s">
        <v>1164</v>
      </c>
      <c r="W16096" t="s">
        <v>1164</v>
      </c>
      <c r="X16096" t="s">
        <v>1164</v>
      </c>
      <c r="Y16096" t="s">
        <v>1164</v>
      </c>
      <c r="Z16096" t="s">
        <v>1164</v>
      </c>
      <c r="AA16096" t="s">
        <v>1164</v>
      </c>
      <c r="AB16096" t="s">
        <v>1164</v>
      </c>
      <c r="AC16096" t="s">
        <v>1164</v>
      </c>
      <c r="AD16096" t="s">
        <v>1164</v>
      </c>
      <c r="AE16096" t="s">
        <v>1164</v>
      </c>
      <c r="AF16096" t="s">
        <v>1164</v>
      </c>
      <c r="AG16096" t="s">
        <v>1164</v>
      </c>
      <c r="AH16096" t="s">
        <v>1164</v>
      </c>
      <c r="AI16096" t="s">
        <v>1164</v>
      </c>
      <c r="AJ16096" t="s">
        <v>1164</v>
      </c>
      <c r="AK16096" t="s">
        <v>4371</v>
      </c>
      <c r="AL16096" t="s">
        <v>1165</v>
      </c>
    </row>
    <row r="16097" spans="1:38" hidden="1" x14ac:dyDescent="0.3">
      <c r="A16097" t="s">
        <v>3435</v>
      </c>
      <c r="B16097" t="str">
        <f t="shared" si="251"/>
        <v>Redcliffe Exploration Ltd.</v>
      </c>
      <c r="C16097">
        <v>4980321</v>
      </c>
      <c r="D16097" t="s">
        <v>1367</v>
      </c>
      <c r="E16097" t="s">
        <v>1169</v>
      </c>
      <c r="F16097" t="s">
        <v>3436</v>
      </c>
      <c r="G16097" t="s">
        <v>1166</v>
      </c>
      <c r="H16097" t="s">
        <v>20</v>
      </c>
      <c r="I16097" t="s">
        <v>3437</v>
      </c>
      <c r="J16097" t="s">
        <v>1164</v>
      </c>
      <c r="K16097">
        <v>16509.651999999998</v>
      </c>
      <c r="L16097">
        <v>5776.4120000000003</v>
      </c>
      <c r="M16097" t="s">
        <v>1164</v>
      </c>
      <c r="N16097" t="s">
        <v>1164</v>
      </c>
      <c r="O16097" t="s">
        <v>1164</v>
      </c>
      <c r="P16097" t="s">
        <v>1164</v>
      </c>
      <c r="Q16097" t="s">
        <v>1164</v>
      </c>
      <c r="R16097" t="s">
        <v>1164</v>
      </c>
      <c r="S16097" t="s">
        <v>1164</v>
      </c>
      <c r="T16097" t="s">
        <v>1164</v>
      </c>
      <c r="U16097" t="s">
        <v>1164</v>
      </c>
      <c r="V16097" t="s">
        <v>1164</v>
      </c>
      <c r="W16097" t="s">
        <v>1164</v>
      </c>
      <c r="X16097" t="s">
        <v>1164</v>
      </c>
      <c r="Y16097" t="s">
        <v>1164</v>
      </c>
      <c r="Z16097" t="s">
        <v>1164</v>
      </c>
      <c r="AA16097" t="s">
        <v>1164</v>
      </c>
      <c r="AB16097" t="s">
        <v>1164</v>
      </c>
      <c r="AC16097" t="s">
        <v>1164</v>
      </c>
      <c r="AD16097" t="s">
        <v>1164</v>
      </c>
      <c r="AE16097" t="s">
        <v>1164</v>
      </c>
      <c r="AF16097" t="s">
        <v>1164</v>
      </c>
      <c r="AG16097" t="s">
        <v>1164</v>
      </c>
      <c r="AH16097" t="s">
        <v>1164</v>
      </c>
      <c r="AI16097" t="s">
        <v>1164</v>
      </c>
      <c r="AJ16097" t="s">
        <v>1164</v>
      </c>
      <c r="AK16097" t="s">
        <v>4370</v>
      </c>
      <c r="AL16097" t="s">
        <v>1165</v>
      </c>
    </row>
    <row r="16098" spans="1:38" hidden="1" x14ac:dyDescent="0.3">
      <c r="A16098" t="s">
        <v>3438</v>
      </c>
      <c r="B16098" t="str">
        <f t="shared" si="251"/>
        <v>RedStar Oil &amp; Gas Inc.</v>
      </c>
      <c r="C16098">
        <v>7090395</v>
      </c>
      <c r="D16098" t="s">
        <v>1367</v>
      </c>
      <c r="E16098" t="s">
        <v>1167</v>
      </c>
      <c r="F16098" t="s">
        <v>3439</v>
      </c>
      <c r="G16098" t="s">
        <v>1166</v>
      </c>
      <c r="H16098" t="s">
        <v>20</v>
      </c>
      <c r="I16098" t="s">
        <v>3440</v>
      </c>
      <c r="J16098" t="s">
        <v>1164</v>
      </c>
      <c r="K16098">
        <v>45338.786999999997</v>
      </c>
      <c r="L16098">
        <v>37344.728000000003</v>
      </c>
      <c r="M16098" t="s">
        <v>1164</v>
      </c>
      <c r="N16098" t="s">
        <v>1164</v>
      </c>
      <c r="O16098" t="s">
        <v>1164</v>
      </c>
      <c r="P16098" t="s">
        <v>1164</v>
      </c>
      <c r="Q16098" t="s">
        <v>1164</v>
      </c>
      <c r="R16098" t="s">
        <v>1164</v>
      </c>
      <c r="S16098" t="s">
        <v>1164</v>
      </c>
      <c r="T16098" t="s">
        <v>1164</v>
      </c>
      <c r="U16098" t="s">
        <v>1164</v>
      </c>
      <c r="V16098" t="s">
        <v>1164</v>
      </c>
      <c r="W16098" t="s">
        <v>1164</v>
      </c>
      <c r="X16098" t="s">
        <v>1164</v>
      </c>
      <c r="Y16098" t="s">
        <v>1164</v>
      </c>
      <c r="Z16098" t="s">
        <v>1164</v>
      </c>
      <c r="AA16098" t="s">
        <v>1164</v>
      </c>
      <c r="AB16098" t="s">
        <v>1164</v>
      </c>
      <c r="AC16098" t="s">
        <v>1164</v>
      </c>
      <c r="AD16098" t="s">
        <v>1164</v>
      </c>
      <c r="AE16098" t="s">
        <v>1164</v>
      </c>
      <c r="AF16098" t="s">
        <v>1164</v>
      </c>
      <c r="AG16098" t="s">
        <v>1164</v>
      </c>
      <c r="AH16098" t="s">
        <v>1164</v>
      </c>
      <c r="AI16098" t="s">
        <v>1164</v>
      </c>
      <c r="AJ16098" t="s">
        <v>1164</v>
      </c>
      <c r="AK16098" t="s">
        <v>4385</v>
      </c>
      <c r="AL16098" t="s">
        <v>1165</v>
      </c>
    </row>
    <row r="16099" spans="1:38" hidden="1" x14ac:dyDescent="0.3">
      <c r="A16099" t="s">
        <v>3438</v>
      </c>
      <c r="B16099" t="str">
        <f t="shared" si="251"/>
        <v>RedStar Oil &amp; Gas Inc.</v>
      </c>
      <c r="C16099">
        <v>7090395</v>
      </c>
      <c r="D16099" t="s">
        <v>1367</v>
      </c>
      <c r="E16099" t="s">
        <v>1167</v>
      </c>
      <c r="F16099" t="s">
        <v>3439</v>
      </c>
      <c r="G16099" t="s">
        <v>1166</v>
      </c>
      <c r="H16099" t="s">
        <v>20</v>
      </c>
      <c r="I16099" t="s">
        <v>3440</v>
      </c>
      <c r="J16099" t="s">
        <v>1164</v>
      </c>
      <c r="K16099">
        <v>45338.786999999997</v>
      </c>
      <c r="L16099">
        <v>37344.728000000003</v>
      </c>
      <c r="M16099" t="s">
        <v>1164</v>
      </c>
      <c r="N16099" t="s">
        <v>1164</v>
      </c>
      <c r="O16099" t="s">
        <v>1164</v>
      </c>
      <c r="P16099" t="s">
        <v>1164</v>
      </c>
      <c r="Q16099" t="s">
        <v>1164</v>
      </c>
      <c r="R16099" t="s">
        <v>1164</v>
      </c>
      <c r="S16099" t="s">
        <v>1164</v>
      </c>
      <c r="T16099" t="s">
        <v>1164</v>
      </c>
      <c r="U16099" t="s">
        <v>1164</v>
      </c>
      <c r="V16099" t="s">
        <v>1164</v>
      </c>
      <c r="W16099" t="s">
        <v>1164</v>
      </c>
      <c r="X16099" t="s">
        <v>1164</v>
      </c>
      <c r="Y16099" t="s">
        <v>1164</v>
      </c>
      <c r="Z16099" t="s">
        <v>1164</v>
      </c>
      <c r="AA16099" t="s">
        <v>1164</v>
      </c>
      <c r="AB16099" t="s">
        <v>1164</v>
      </c>
      <c r="AC16099" t="s">
        <v>1164</v>
      </c>
      <c r="AD16099" t="s">
        <v>1164</v>
      </c>
      <c r="AE16099" t="s">
        <v>1164</v>
      </c>
      <c r="AF16099" t="s">
        <v>1164</v>
      </c>
      <c r="AG16099" t="s">
        <v>1164</v>
      </c>
      <c r="AH16099" t="s">
        <v>1164</v>
      </c>
      <c r="AI16099" t="s">
        <v>1164</v>
      </c>
      <c r="AJ16099" t="s">
        <v>1164</v>
      </c>
      <c r="AK16099" t="s">
        <v>4384</v>
      </c>
      <c r="AL16099" t="s">
        <v>1165</v>
      </c>
    </row>
    <row r="16100" spans="1:38" hidden="1" x14ac:dyDescent="0.3">
      <c r="A16100" t="s">
        <v>3438</v>
      </c>
      <c r="B16100" t="str">
        <f t="shared" si="251"/>
        <v>RedStar Oil &amp; Gas Inc.</v>
      </c>
      <c r="C16100">
        <v>7090395</v>
      </c>
      <c r="D16100" t="s">
        <v>1367</v>
      </c>
      <c r="E16100" t="s">
        <v>1167</v>
      </c>
      <c r="F16100" t="s">
        <v>3439</v>
      </c>
      <c r="G16100" t="s">
        <v>1166</v>
      </c>
      <c r="H16100" t="s">
        <v>20</v>
      </c>
      <c r="I16100" t="s">
        <v>3440</v>
      </c>
      <c r="J16100" t="s">
        <v>1164</v>
      </c>
      <c r="K16100">
        <v>45338.786999999997</v>
      </c>
      <c r="L16100">
        <v>37344.728000000003</v>
      </c>
      <c r="M16100" t="s">
        <v>1164</v>
      </c>
      <c r="N16100" t="s">
        <v>1164</v>
      </c>
      <c r="O16100" t="s">
        <v>1164</v>
      </c>
      <c r="P16100" t="s">
        <v>1164</v>
      </c>
      <c r="Q16100" t="s">
        <v>1164</v>
      </c>
      <c r="R16100" t="s">
        <v>1164</v>
      </c>
      <c r="S16100" t="s">
        <v>1164</v>
      </c>
      <c r="T16100" t="s">
        <v>1164</v>
      </c>
      <c r="U16100" t="s">
        <v>1164</v>
      </c>
      <c r="V16100" t="s">
        <v>1164</v>
      </c>
      <c r="W16100" t="s">
        <v>1164</v>
      </c>
      <c r="X16100" t="s">
        <v>1164</v>
      </c>
      <c r="Y16100" t="s">
        <v>1164</v>
      </c>
      <c r="Z16100" t="s">
        <v>1164</v>
      </c>
      <c r="AA16100" t="s">
        <v>1164</v>
      </c>
      <c r="AB16100" t="s">
        <v>1164</v>
      </c>
      <c r="AC16100" t="s">
        <v>1164</v>
      </c>
      <c r="AD16100" t="s">
        <v>1164</v>
      </c>
      <c r="AE16100" t="s">
        <v>1164</v>
      </c>
      <c r="AF16100" t="s">
        <v>1164</v>
      </c>
      <c r="AG16100" t="s">
        <v>1164</v>
      </c>
      <c r="AH16100" t="s">
        <v>1164</v>
      </c>
      <c r="AI16100" t="s">
        <v>1164</v>
      </c>
      <c r="AJ16100" t="s">
        <v>1164</v>
      </c>
      <c r="AK16100" t="s">
        <v>4383</v>
      </c>
      <c r="AL16100" t="s">
        <v>1165</v>
      </c>
    </row>
    <row r="16101" spans="1:38" hidden="1" x14ac:dyDescent="0.3">
      <c r="A16101" t="s">
        <v>3438</v>
      </c>
      <c r="B16101" t="str">
        <f t="shared" si="251"/>
        <v>RedStar Oil &amp; Gas Inc.</v>
      </c>
      <c r="C16101">
        <v>7090395</v>
      </c>
      <c r="D16101" t="s">
        <v>1367</v>
      </c>
      <c r="E16101" t="s">
        <v>1167</v>
      </c>
      <c r="F16101" t="s">
        <v>3439</v>
      </c>
      <c r="G16101" t="s">
        <v>1166</v>
      </c>
      <c r="H16101" t="s">
        <v>20</v>
      </c>
      <c r="I16101" t="s">
        <v>3440</v>
      </c>
      <c r="J16101" t="s">
        <v>1164</v>
      </c>
      <c r="K16101">
        <v>45338.786999999997</v>
      </c>
      <c r="L16101">
        <v>37344.728000000003</v>
      </c>
      <c r="M16101" t="s">
        <v>1164</v>
      </c>
      <c r="N16101" t="s">
        <v>1164</v>
      </c>
      <c r="O16101" t="s">
        <v>1164</v>
      </c>
      <c r="P16101" t="s">
        <v>1164</v>
      </c>
      <c r="Q16101" t="s">
        <v>1164</v>
      </c>
      <c r="R16101" t="s">
        <v>1164</v>
      </c>
      <c r="S16101" t="s">
        <v>1164</v>
      </c>
      <c r="T16101" t="s">
        <v>1164</v>
      </c>
      <c r="U16101" t="s">
        <v>1164</v>
      </c>
      <c r="V16101" t="s">
        <v>1164</v>
      </c>
      <c r="W16101" t="s">
        <v>1164</v>
      </c>
      <c r="X16101" t="s">
        <v>1164</v>
      </c>
      <c r="Y16101" t="s">
        <v>1164</v>
      </c>
      <c r="Z16101" t="s">
        <v>1164</v>
      </c>
      <c r="AA16101" t="s">
        <v>1164</v>
      </c>
      <c r="AB16101" t="s">
        <v>1164</v>
      </c>
      <c r="AC16101" t="s">
        <v>1164</v>
      </c>
      <c r="AD16101" t="s">
        <v>1164</v>
      </c>
      <c r="AE16101" t="s">
        <v>1164</v>
      </c>
      <c r="AF16101" t="s">
        <v>1164</v>
      </c>
      <c r="AG16101" t="s">
        <v>1164</v>
      </c>
      <c r="AH16101" t="s">
        <v>1164</v>
      </c>
      <c r="AI16101" t="s">
        <v>1164</v>
      </c>
      <c r="AJ16101" t="s">
        <v>1164</v>
      </c>
      <c r="AK16101" t="s">
        <v>4382</v>
      </c>
      <c r="AL16101" t="s">
        <v>1165</v>
      </c>
    </row>
    <row r="16102" spans="1:38" hidden="1" x14ac:dyDescent="0.3">
      <c r="A16102" t="s">
        <v>3438</v>
      </c>
      <c r="B16102" t="str">
        <f t="shared" si="251"/>
        <v>RedStar Oil &amp; Gas Inc.</v>
      </c>
      <c r="C16102">
        <v>7090395</v>
      </c>
      <c r="D16102" t="s">
        <v>1367</v>
      </c>
      <c r="E16102" t="s">
        <v>1167</v>
      </c>
      <c r="F16102" t="s">
        <v>3439</v>
      </c>
      <c r="G16102" t="s">
        <v>1166</v>
      </c>
      <c r="H16102" t="s">
        <v>20</v>
      </c>
      <c r="I16102" t="s">
        <v>3440</v>
      </c>
      <c r="J16102" t="s">
        <v>1164</v>
      </c>
      <c r="K16102">
        <v>45338.786999999997</v>
      </c>
      <c r="L16102">
        <v>37344.728000000003</v>
      </c>
      <c r="M16102" t="s">
        <v>1164</v>
      </c>
      <c r="N16102" t="s">
        <v>1164</v>
      </c>
      <c r="O16102" t="s">
        <v>1164</v>
      </c>
      <c r="P16102" t="s">
        <v>1164</v>
      </c>
      <c r="Q16102" t="s">
        <v>1164</v>
      </c>
      <c r="R16102" t="s">
        <v>1164</v>
      </c>
      <c r="S16102" t="s">
        <v>1164</v>
      </c>
      <c r="T16102" t="s">
        <v>1164</v>
      </c>
      <c r="U16102" t="s">
        <v>1164</v>
      </c>
      <c r="V16102" t="s">
        <v>1164</v>
      </c>
      <c r="W16102" t="s">
        <v>1164</v>
      </c>
      <c r="X16102" t="s">
        <v>1164</v>
      </c>
      <c r="Y16102" t="s">
        <v>1164</v>
      </c>
      <c r="Z16102" t="s">
        <v>1164</v>
      </c>
      <c r="AA16102" t="s">
        <v>1164</v>
      </c>
      <c r="AB16102" t="s">
        <v>1164</v>
      </c>
      <c r="AC16102" t="s">
        <v>1164</v>
      </c>
      <c r="AD16102" t="s">
        <v>1164</v>
      </c>
      <c r="AE16102" t="s">
        <v>1164</v>
      </c>
      <c r="AF16102" t="s">
        <v>1164</v>
      </c>
      <c r="AG16102" t="s">
        <v>1164</v>
      </c>
      <c r="AH16102" t="s">
        <v>1164</v>
      </c>
      <c r="AI16102" t="s">
        <v>1164</v>
      </c>
      <c r="AJ16102" t="s">
        <v>1164</v>
      </c>
      <c r="AK16102" t="s">
        <v>4381</v>
      </c>
      <c r="AL16102" t="s">
        <v>1165</v>
      </c>
    </row>
    <row r="16103" spans="1:38" hidden="1" x14ac:dyDescent="0.3">
      <c r="A16103" t="s">
        <v>3438</v>
      </c>
      <c r="B16103" t="str">
        <f t="shared" si="251"/>
        <v>RedStar Oil &amp; Gas Inc.</v>
      </c>
      <c r="C16103">
        <v>7090395</v>
      </c>
      <c r="D16103" t="s">
        <v>1367</v>
      </c>
      <c r="E16103" t="s">
        <v>1167</v>
      </c>
      <c r="F16103" t="s">
        <v>3439</v>
      </c>
      <c r="G16103" t="s">
        <v>1166</v>
      </c>
      <c r="H16103" t="s">
        <v>20</v>
      </c>
      <c r="I16103" t="s">
        <v>3440</v>
      </c>
      <c r="J16103" t="s">
        <v>1164</v>
      </c>
      <c r="K16103">
        <v>45338.786999999997</v>
      </c>
      <c r="L16103">
        <v>37344.728000000003</v>
      </c>
      <c r="M16103" t="s">
        <v>1164</v>
      </c>
      <c r="N16103" t="s">
        <v>1164</v>
      </c>
      <c r="O16103" t="s">
        <v>1164</v>
      </c>
      <c r="P16103" t="s">
        <v>1164</v>
      </c>
      <c r="Q16103" t="s">
        <v>1164</v>
      </c>
      <c r="R16103" t="s">
        <v>1164</v>
      </c>
      <c r="S16103" t="s">
        <v>1164</v>
      </c>
      <c r="T16103" t="s">
        <v>1164</v>
      </c>
      <c r="U16103" t="s">
        <v>1164</v>
      </c>
      <c r="V16103" t="s">
        <v>1164</v>
      </c>
      <c r="W16103" t="s">
        <v>1164</v>
      </c>
      <c r="X16103" t="s">
        <v>1164</v>
      </c>
      <c r="Y16103" t="s">
        <v>1164</v>
      </c>
      <c r="Z16103" t="s">
        <v>1164</v>
      </c>
      <c r="AA16103" t="s">
        <v>1164</v>
      </c>
      <c r="AB16103" t="s">
        <v>1164</v>
      </c>
      <c r="AC16103" t="s">
        <v>1164</v>
      </c>
      <c r="AD16103" t="s">
        <v>1164</v>
      </c>
      <c r="AE16103" t="s">
        <v>1164</v>
      </c>
      <c r="AF16103" t="s">
        <v>1164</v>
      </c>
      <c r="AG16103" t="s">
        <v>1164</v>
      </c>
      <c r="AH16103" t="s">
        <v>1164</v>
      </c>
      <c r="AI16103" t="s">
        <v>1164</v>
      </c>
      <c r="AJ16103" t="s">
        <v>1164</v>
      </c>
      <c r="AK16103" t="s">
        <v>4380</v>
      </c>
      <c r="AL16103" t="s">
        <v>1165</v>
      </c>
    </row>
    <row r="16104" spans="1:38" hidden="1" x14ac:dyDescent="0.3">
      <c r="A16104" t="s">
        <v>3438</v>
      </c>
      <c r="B16104" t="str">
        <f t="shared" si="251"/>
        <v>RedStar Oil &amp; Gas Inc.</v>
      </c>
      <c r="C16104">
        <v>7090395</v>
      </c>
      <c r="D16104" t="s">
        <v>1367</v>
      </c>
      <c r="E16104" t="s">
        <v>1167</v>
      </c>
      <c r="F16104" t="s">
        <v>3439</v>
      </c>
      <c r="G16104" t="s">
        <v>1166</v>
      </c>
      <c r="H16104" t="s">
        <v>20</v>
      </c>
      <c r="I16104" t="s">
        <v>3440</v>
      </c>
      <c r="J16104" t="s">
        <v>1164</v>
      </c>
      <c r="K16104">
        <v>45338.786999999997</v>
      </c>
      <c r="L16104">
        <v>37344.728000000003</v>
      </c>
      <c r="M16104" t="s">
        <v>1164</v>
      </c>
      <c r="N16104" t="s">
        <v>1164</v>
      </c>
      <c r="O16104" t="s">
        <v>1164</v>
      </c>
      <c r="P16104" t="s">
        <v>1164</v>
      </c>
      <c r="Q16104" t="s">
        <v>1164</v>
      </c>
      <c r="R16104" t="s">
        <v>1164</v>
      </c>
      <c r="S16104" t="s">
        <v>1164</v>
      </c>
      <c r="T16104" t="s">
        <v>1164</v>
      </c>
      <c r="U16104" t="s">
        <v>1164</v>
      </c>
      <c r="V16104" t="s">
        <v>1164</v>
      </c>
      <c r="W16104" t="s">
        <v>1164</v>
      </c>
      <c r="X16104" t="s">
        <v>1164</v>
      </c>
      <c r="Y16104" t="s">
        <v>1164</v>
      </c>
      <c r="Z16104" t="s">
        <v>1164</v>
      </c>
      <c r="AA16104" t="s">
        <v>1164</v>
      </c>
      <c r="AB16104" t="s">
        <v>1164</v>
      </c>
      <c r="AC16104" t="s">
        <v>1164</v>
      </c>
      <c r="AD16104" t="s">
        <v>1164</v>
      </c>
      <c r="AE16104" t="s">
        <v>1164</v>
      </c>
      <c r="AF16104" t="s">
        <v>1164</v>
      </c>
      <c r="AG16104" t="s">
        <v>1164</v>
      </c>
      <c r="AH16104" t="s">
        <v>1164</v>
      </c>
      <c r="AI16104" t="s">
        <v>1164</v>
      </c>
      <c r="AJ16104" t="s">
        <v>1164</v>
      </c>
      <c r="AK16104" t="s">
        <v>4379</v>
      </c>
      <c r="AL16104" t="s">
        <v>1165</v>
      </c>
    </row>
    <row r="16105" spans="1:38" hidden="1" x14ac:dyDescent="0.3">
      <c r="A16105" t="s">
        <v>3438</v>
      </c>
      <c r="B16105" t="str">
        <f t="shared" si="251"/>
        <v>RedStar Oil &amp; Gas Inc.</v>
      </c>
      <c r="C16105">
        <v>7090395</v>
      </c>
      <c r="D16105" t="s">
        <v>1367</v>
      </c>
      <c r="E16105" t="s">
        <v>1167</v>
      </c>
      <c r="F16105" t="s">
        <v>3439</v>
      </c>
      <c r="G16105" t="s">
        <v>1166</v>
      </c>
      <c r="H16105" t="s">
        <v>20</v>
      </c>
      <c r="I16105" t="s">
        <v>3440</v>
      </c>
      <c r="J16105" t="s">
        <v>1164</v>
      </c>
      <c r="K16105">
        <v>45338.786999999997</v>
      </c>
      <c r="L16105">
        <v>37344.728000000003</v>
      </c>
      <c r="M16105" t="s">
        <v>1164</v>
      </c>
      <c r="N16105" t="s">
        <v>1164</v>
      </c>
      <c r="O16105" t="s">
        <v>1164</v>
      </c>
      <c r="P16105" t="s">
        <v>1164</v>
      </c>
      <c r="Q16105" t="s">
        <v>1164</v>
      </c>
      <c r="R16105" t="s">
        <v>1164</v>
      </c>
      <c r="S16105" t="s">
        <v>1164</v>
      </c>
      <c r="T16105" t="s">
        <v>1164</v>
      </c>
      <c r="U16105" t="s">
        <v>1164</v>
      </c>
      <c r="V16105" t="s">
        <v>1164</v>
      </c>
      <c r="W16105" t="s">
        <v>1164</v>
      </c>
      <c r="X16105" t="s">
        <v>1164</v>
      </c>
      <c r="Y16105" t="s">
        <v>1164</v>
      </c>
      <c r="Z16105" t="s">
        <v>1164</v>
      </c>
      <c r="AA16105" t="s">
        <v>1164</v>
      </c>
      <c r="AB16105" t="s">
        <v>1164</v>
      </c>
      <c r="AC16105" t="s">
        <v>1164</v>
      </c>
      <c r="AD16105" t="s">
        <v>1164</v>
      </c>
      <c r="AE16105" t="s">
        <v>1164</v>
      </c>
      <c r="AF16105" t="s">
        <v>1164</v>
      </c>
      <c r="AG16105" t="s">
        <v>1164</v>
      </c>
      <c r="AH16105" t="s">
        <v>1164</v>
      </c>
      <c r="AI16105" t="s">
        <v>1164</v>
      </c>
      <c r="AJ16105" t="s">
        <v>1164</v>
      </c>
      <c r="AK16105" t="s">
        <v>4378</v>
      </c>
      <c r="AL16105" t="s">
        <v>1165</v>
      </c>
    </row>
    <row r="16106" spans="1:38" hidden="1" x14ac:dyDescent="0.3">
      <c r="A16106" t="s">
        <v>3438</v>
      </c>
      <c r="B16106" t="str">
        <f t="shared" si="251"/>
        <v>RedStar Oil &amp; Gas Inc.</v>
      </c>
      <c r="C16106">
        <v>7090395</v>
      </c>
      <c r="D16106" t="s">
        <v>1367</v>
      </c>
      <c r="E16106" t="s">
        <v>1167</v>
      </c>
      <c r="F16106" t="s">
        <v>3439</v>
      </c>
      <c r="G16106" t="s">
        <v>1166</v>
      </c>
      <c r="H16106" t="s">
        <v>20</v>
      </c>
      <c r="I16106" t="s">
        <v>3440</v>
      </c>
      <c r="J16106" t="s">
        <v>1164</v>
      </c>
      <c r="K16106">
        <v>45338.786999999997</v>
      </c>
      <c r="L16106">
        <v>37344.728000000003</v>
      </c>
      <c r="M16106" t="s">
        <v>1164</v>
      </c>
      <c r="N16106" t="s">
        <v>1164</v>
      </c>
      <c r="O16106" t="s">
        <v>1164</v>
      </c>
      <c r="P16106" t="s">
        <v>1164</v>
      </c>
      <c r="Q16106" t="s">
        <v>1164</v>
      </c>
      <c r="R16106" t="s">
        <v>1164</v>
      </c>
      <c r="S16106" t="s">
        <v>1164</v>
      </c>
      <c r="T16106" t="s">
        <v>1164</v>
      </c>
      <c r="U16106" t="s">
        <v>1164</v>
      </c>
      <c r="V16106" t="s">
        <v>1164</v>
      </c>
      <c r="W16106" t="s">
        <v>1164</v>
      </c>
      <c r="X16106" t="s">
        <v>1164</v>
      </c>
      <c r="Y16106" t="s">
        <v>1164</v>
      </c>
      <c r="Z16106" t="s">
        <v>1164</v>
      </c>
      <c r="AA16106" t="s">
        <v>1164</v>
      </c>
      <c r="AB16106" t="s">
        <v>1164</v>
      </c>
      <c r="AC16106" t="s">
        <v>1164</v>
      </c>
      <c r="AD16106" t="s">
        <v>1164</v>
      </c>
      <c r="AE16106" t="s">
        <v>1164</v>
      </c>
      <c r="AF16106" t="s">
        <v>1164</v>
      </c>
      <c r="AG16106" t="s">
        <v>1164</v>
      </c>
      <c r="AH16106" t="s">
        <v>1164</v>
      </c>
      <c r="AI16106" t="s">
        <v>1164</v>
      </c>
      <c r="AJ16106" t="s">
        <v>1164</v>
      </c>
      <c r="AK16106" t="s">
        <v>4377</v>
      </c>
      <c r="AL16106" t="s">
        <v>1165</v>
      </c>
    </row>
    <row r="16107" spans="1:38" hidden="1" x14ac:dyDescent="0.3">
      <c r="A16107" t="s">
        <v>3438</v>
      </c>
      <c r="B16107" t="str">
        <f t="shared" si="251"/>
        <v>RedStar Oil &amp; Gas Inc.</v>
      </c>
      <c r="C16107">
        <v>7090395</v>
      </c>
      <c r="D16107" t="s">
        <v>1367</v>
      </c>
      <c r="E16107" t="s">
        <v>1167</v>
      </c>
      <c r="F16107" t="s">
        <v>3439</v>
      </c>
      <c r="G16107" t="s">
        <v>1166</v>
      </c>
      <c r="H16107" t="s">
        <v>20</v>
      </c>
      <c r="I16107" t="s">
        <v>3440</v>
      </c>
      <c r="J16107" t="s">
        <v>1164</v>
      </c>
      <c r="K16107">
        <v>45338.786999999997</v>
      </c>
      <c r="L16107">
        <v>37344.728000000003</v>
      </c>
      <c r="M16107" t="s">
        <v>1164</v>
      </c>
      <c r="N16107" t="s">
        <v>1164</v>
      </c>
      <c r="O16107" t="s">
        <v>1164</v>
      </c>
      <c r="P16107" t="s">
        <v>1164</v>
      </c>
      <c r="Q16107" t="s">
        <v>1164</v>
      </c>
      <c r="R16107" t="s">
        <v>1164</v>
      </c>
      <c r="S16107" t="s">
        <v>1164</v>
      </c>
      <c r="T16107" t="s">
        <v>1164</v>
      </c>
      <c r="U16107" t="s">
        <v>1164</v>
      </c>
      <c r="V16107" t="s">
        <v>1164</v>
      </c>
      <c r="W16107" t="s">
        <v>1164</v>
      </c>
      <c r="X16107" t="s">
        <v>1164</v>
      </c>
      <c r="Y16107" t="s">
        <v>1164</v>
      </c>
      <c r="Z16107" t="s">
        <v>1164</v>
      </c>
      <c r="AA16107" t="s">
        <v>1164</v>
      </c>
      <c r="AB16107" t="s">
        <v>1164</v>
      </c>
      <c r="AC16107" t="s">
        <v>1164</v>
      </c>
      <c r="AD16107" t="s">
        <v>1164</v>
      </c>
      <c r="AE16107" t="s">
        <v>1164</v>
      </c>
      <c r="AF16107" t="s">
        <v>1164</v>
      </c>
      <c r="AG16107" t="s">
        <v>1164</v>
      </c>
      <c r="AH16107" t="s">
        <v>1164</v>
      </c>
      <c r="AI16107" t="s">
        <v>1164</v>
      </c>
      <c r="AJ16107" t="s">
        <v>1164</v>
      </c>
      <c r="AK16107" t="s">
        <v>4376</v>
      </c>
      <c r="AL16107" t="s">
        <v>1165</v>
      </c>
    </row>
    <row r="16108" spans="1:38" hidden="1" x14ac:dyDescent="0.3">
      <c r="A16108" t="s">
        <v>3438</v>
      </c>
      <c r="B16108" t="str">
        <f t="shared" si="251"/>
        <v>RedStar Oil &amp; Gas Inc.</v>
      </c>
      <c r="C16108">
        <v>7090395</v>
      </c>
      <c r="D16108" t="s">
        <v>1367</v>
      </c>
      <c r="E16108" t="s">
        <v>1167</v>
      </c>
      <c r="F16108" t="s">
        <v>3439</v>
      </c>
      <c r="G16108" t="s">
        <v>1166</v>
      </c>
      <c r="H16108" t="s">
        <v>20</v>
      </c>
      <c r="I16108" t="s">
        <v>3440</v>
      </c>
      <c r="J16108" t="s">
        <v>1164</v>
      </c>
      <c r="K16108">
        <v>45338.786999999997</v>
      </c>
      <c r="L16108">
        <v>37344.728000000003</v>
      </c>
      <c r="M16108" t="s">
        <v>1164</v>
      </c>
      <c r="N16108" t="s">
        <v>1164</v>
      </c>
      <c r="O16108" t="s">
        <v>1164</v>
      </c>
      <c r="P16108" t="s">
        <v>1164</v>
      </c>
      <c r="Q16108" t="s">
        <v>1164</v>
      </c>
      <c r="R16108" t="s">
        <v>1164</v>
      </c>
      <c r="S16108" t="s">
        <v>1164</v>
      </c>
      <c r="T16108" t="s">
        <v>1164</v>
      </c>
      <c r="U16108" t="s">
        <v>1164</v>
      </c>
      <c r="V16108" t="s">
        <v>1164</v>
      </c>
      <c r="W16108" t="s">
        <v>1164</v>
      </c>
      <c r="X16108" t="s">
        <v>1164</v>
      </c>
      <c r="Y16108" t="s">
        <v>1164</v>
      </c>
      <c r="Z16108" t="s">
        <v>1164</v>
      </c>
      <c r="AA16108" t="s">
        <v>1164</v>
      </c>
      <c r="AB16108" t="s">
        <v>1164</v>
      </c>
      <c r="AC16108" t="s">
        <v>1164</v>
      </c>
      <c r="AD16108" t="s">
        <v>1164</v>
      </c>
      <c r="AE16108" t="s">
        <v>1164</v>
      </c>
      <c r="AF16108" t="s">
        <v>1164</v>
      </c>
      <c r="AG16108" t="s">
        <v>1164</v>
      </c>
      <c r="AH16108" t="s">
        <v>1164</v>
      </c>
      <c r="AI16108" t="s">
        <v>1164</v>
      </c>
      <c r="AJ16108" t="s">
        <v>1164</v>
      </c>
      <c r="AK16108" t="s">
        <v>4375</v>
      </c>
      <c r="AL16108" t="s">
        <v>1165</v>
      </c>
    </row>
    <row r="16109" spans="1:38" hidden="1" x14ac:dyDescent="0.3">
      <c r="A16109" t="s">
        <v>3438</v>
      </c>
      <c r="B16109" t="str">
        <f t="shared" si="251"/>
        <v>RedStar Oil &amp; Gas Inc.</v>
      </c>
      <c r="C16109">
        <v>7090395</v>
      </c>
      <c r="D16109" t="s">
        <v>1367</v>
      </c>
      <c r="E16109" t="s">
        <v>1167</v>
      </c>
      <c r="F16109" t="s">
        <v>3439</v>
      </c>
      <c r="G16109" t="s">
        <v>1166</v>
      </c>
      <c r="H16109" t="s">
        <v>20</v>
      </c>
      <c r="I16109" t="s">
        <v>3440</v>
      </c>
      <c r="J16109" t="s">
        <v>1164</v>
      </c>
      <c r="K16109">
        <v>45338.786999999997</v>
      </c>
      <c r="L16109">
        <v>37344.728000000003</v>
      </c>
      <c r="M16109" t="s">
        <v>1164</v>
      </c>
      <c r="N16109" t="s">
        <v>1164</v>
      </c>
      <c r="O16109" t="s">
        <v>1164</v>
      </c>
      <c r="P16109" t="s">
        <v>1164</v>
      </c>
      <c r="Q16109" t="s">
        <v>1164</v>
      </c>
      <c r="R16109" t="s">
        <v>1164</v>
      </c>
      <c r="S16109" t="s">
        <v>1164</v>
      </c>
      <c r="T16109" t="s">
        <v>1164</v>
      </c>
      <c r="U16109" t="s">
        <v>1164</v>
      </c>
      <c r="V16109" t="s">
        <v>1164</v>
      </c>
      <c r="W16109" t="s">
        <v>1164</v>
      </c>
      <c r="X16109" t="s">
        <v>1164</v>
      </c>
      <c r="Y16109" t="s">
        <v>1164</v>
      </c>
      <c r="Z16109" t="s">
        <v>1164</v>
      </c>
      <c r="AA16109" t="s">
        <v>1164</v>
      </c>
      <c r="AB16109" t="s">
        <v>1164</v>
      </c>
      <c r="AC16109" t="s">
        <v>1164</v>
      </c>
      <c r="AD16109" t="s">
        <v>1164</v>
      </c>
      <c r="AE16109" t="s">
        <v>1164</v>
      </c>
      <c r="AF16109" t="s">
        <v>1164</v>
      </c>
      <c r="AG16109" t="s">
        <v>1164</v>
      </c>
      <c r="AH16109" t="s">
        <v>1164</v>
      </c>
      <c r="AI16109" t="s">
        <v>1164</v>
      </c>
      <c r="AJ16109" t="s">
        <v>1164</v>
      </c>
      <c r="AK16109" t="s">
        <v>4374</v>
      </c>
      <c r="AL16109" t="s">
        <v>1165</v>
      </c>
    </row>
    <row r="16110" spans="1:38" hidden="1" x14ac:dyDescent="0.3">
      <c r="A16110" t="s">
        <v>3438</v>
      </c>
      <c r="B16110" t="str">
        <f t="shared" si="251"/>
        <v>RedStar Oil &amp; Gas Inc.</v>
      </c>
      <c r="C16110">
        <v>7090395</v>
      </c>
      <c r="D16110" t="s">
        <v>1367</v>
      </c>
      <c r="E16110" t="s">
        <v>1167</v>
      </c>
      <c r="F16110" t="s">
        <v>3439</v>
      </c>
      <c r="G16110" t="s">
        <v>1166</v>
      </c>
      <c r="H16110" t="s">
        <v>20</v>
      </c>
      <c r="I16110" t="s">
        <v>3440</v>
      </c>
      <c r="J16110" t="s">
        <v>1164</v>
      </c>
      <c r="K16110">
        <v>45338.786999999997</v>
      </c>
      <c r="L16110">
        <v>37344.728000000003</v>
      </c>
      <c r="M16110" t="s">
        <v>1164</v>
      </c>
      <c r="N16110" t="s">
        <v>1164</v>
      </c>
      <c r="O16110" t="s">
        <v>1164</v>
      </c>
      <c r="P16110" t="s">
        <v>1164</v>
      </c>
      <c r="Q16110" t="s">
        <v>1164</v>
      </c>
      <c r="R16110" t="s">
        <v>1164</v>
      </c>
      <c r="S16110" t="s">
        <v>1164</v>
      </c>
      <c r="T16110" t="s">
        <v>1164</v>
      </c>
      <c r="U16110" t="s">
        <v>1164</v>
      </c>
      <c r="V16110" t="s">
        <v>1164</v>
      </c>
      <c r="W16110" t="s">
        <v>1164</v>
      </c>
      <c r="X16110" t="s">
        <v>1164</v>
      </c>
      <c r="Y16110" t="s">
        <v>1164</v>
      </c>
      <c r="Z16110" t="s">
        <v>1164</v>
      </c>
      <c r="AA16110" t="s">
        <v>1164</v>
      </c>
      <c r="AB16110" t="s">
        <v>1164</v>
      </c>
      <c r="AC16110" t="s">
        <v>1164</v>
      </c>
      <c r="AD16110" t="s">
        <v>1164</v>
      </c>
      <c r="AE16110" t="s">
        <v>1164</v>
      </c>
      <c r="AF16110" t="s">
        <v>1164</v>
      </c>
      <c r="AG16110" t="s">
        <v>1164</v>
      </c>
      <c r="AH16110" t="s">
        <v>1164</v>
      </c>
      <c r="AI16110" t="s">
        <v>1164</v>
      </c>
      <c r="AJ16110" t="s">
        <v>1164</v>
      </c>
      <c r="AK16110" t="s">
        <v>4373</v>
      </c>
      <c r="AL16110" t="s">
        <v>1165</v>
      </c>
    </row>
    <row r="16111" spans="1:38" hidden="1" x14ac:dyDescent="0.3">
      <c r="A16111" t="s">
        <v>3438</v>
      </c>
      <c r="B16111" t="str">
        <f t="shared" si="251"/>
        <v>RedStar Oil &amp; Gas Inc.</v>
      </c>
      <c r="C16111">
        <v>7090395</v>
      </c>
      <c r="D16111" t="s">
        <v>1367</v>
      </c>
      <c r="E16111" t="s">
        <v>1167</v>
      </c>
      <c r="F16111" t="s">
        <v>3439</v>
      </c>
      <c r="G16111" t="s">
        <v>1166</v>
      </c>
      <c r="H16111" t="s">
        <v>20</v>
      </c>
      <c r="I16111" t="s">
        <v>3440</v>
      </c>
      <c r="J16111" t="s">
        <v>1164</v>
      </c>
      <c r="K16111">
        <v>45338.786999999997</v>
      </c>
      <c r="L16111">
        <v>37344.728000000003</v>
      </c>
      <c r="M16111" t="s">
        <v>1164</v>
      </c>
      <c r="N16111" t="s">
        <v>1164</v>
      </c>
      <c r="O16111" t="s">
        <v>1164</v>
      </c>
      <c r="P16111" t="s">
        <v>1164</v>
      </c>
      <c r="Q16111" t="s">
        <v>1164</v>
      </c>
      <c r="R16111" t="s">
        <v>1164</v>
      </c>
      <c r="S16111" t="s">
        <v>1164</v>
      </c>
      <c r="T16111" t="s">
        <v>1164</v>
      </c>
      <c r="U16111" t="s">
        <v>1164</v>
      </c>
      <c r="V16111" t="s">
        <v>1164</v>
      </c>
      <c r="W16111" t="s">
        <v>1164</v>
      </c>
      <c r="X16111" t="s">
        <v>1164</v>
      </c>
      <c r="Y16111" t="s">
        <v>1164</v>
      </c>
      <c r="Z16111" t="s">
        <v>1164</v>
      </c>
      <c r="AA16111" t="s">
        <v>1164</v>
      </c>
      <c r="AB16111" t="s">
        <v>1164</v>
      </c>
      <c r="AC16111" t="s">
        <v>1164</v>
      </c>
      <c r="AD16111" t="s">
        <v>1164</v>
      </c>
      <c r="AE16111" t="s">
        <v>1164</v>
      </c>
      <c r="AF16111" t="s">
        <v>1164</v>
      </c>
      <c r="AG16111" t="s">
        <v>1164</v>
      </c>
      <c r="AH16111" t="s">
        <v>1164</v>
      </c>
      <c r="AI16111" t="s">
        <v>1164</v>
      </c>
      <c r="AJ16111" t="s">
        <v>1164</v>
      </c>
      <c r="AK16111" t="s">
        <v>4372</v>
      </c>
      <c r="AL16111" t="s">
        <v>1165</v>
      </c>
    </row>
    <row r="16112" spans="1:38" hidden="1" x14ac:dyDescent="0.3">
      <c r="A16112" t="s">
        <v>3438</v>
      </c>
      <c r="B16112" t="str">
        <f t="shared" si="251"/>
        <v>RedStar Oil &amp; Gas Inc.</v>
      </c>
      <c r="C16112">
        <v>7090395</v>
      </c>
      <c r="D16112" t="s">
        <v>1367</v>
      </c>
      <c r="E16112" t="s">
        <v>1167</v>
      </c>
      <c r="F16112" t="s">
        <v>3439</v>
      </c>
      <c r="G16112" t="s">
        <v>1166</v>
      </c>
      <c r="H16112" t="s">
        <v>20</v>
      </c>
      <c r="I16112" t="s">
        <v>3440</v>
      </c>
      <c r="J16112" t="s">
        <v>1164</v>
      </c>
      <c r="K16112">
        <v>45338.786999999997</v>
      </c>
      <c r="L16112">
        <v>37344.728000000003</v>
      </c>
      <c r="M16112" t="s">
        <v>1164</v>
      </c>
      <c r="N16112" t="s">
        <v>1164</v>
      </c>
      <c r="O16112" t="s">
        <v>1164</v>
      </c>
      <c r="P16112" t="s">
        <v>1164</v>
      </c>
      <c r="Q16112" t="s">
        <v>1164</v>
      </c>
      <c r="R16112" t="s">
        <v>1164</v>
      </c>
      <c r="S16112" t="s">
        <v>1164</v>
      </c>
      <c r="T16112" t="s">
        <v>1164</v>
      </c>
      <c r="U16112" t="s">
        <v>1164</v>
      </c>
      <c r="V16112" t="s">
        <v>1164</v>
      </c>
      <c r="W16112" t="s">
        <v>1164</v>
      </c>
      <c r="X16112" t="s">
        <v>1164</v>
      </c>
      <c r="Y16112" t="s">
        <v>1164</v>
      </c>
      <c r="Z16112" t="s">
        <v>1164</v>
      </c>
      <c r="AA16112" t="s">
        <v>1164</v>
      </c>
      <c r="AB16112" t="s">
        <v>1164</v>
      </c>
      <c r="AC16112" t="s">
        <v>1164</v>
      </c>
      <c r="AD16112" t="s">
        <v>1164</v>
      </c>
      <c r="AE16112" t="s">
        <v>1164</v>
      </c>
      <c r="AF16112" t="s">
        <v>1164</v>
      </c>
      <c r="AG16112" t="s">
        <v>1164</v>
      </c>
      <c r="AH16112" t="s">
        <v>1164</v>
      </c>
      <c r="AI16112" t="s">
        <v>1164</v>
      </c>
      <c r="AJ16112" t="s">
        <v>1164</v>
      </c>
      <c r="AK16112" t="s">
        <v>4371</v>
      </c>
      <c r="AL16112" t="s">
        <v>1165</v>
      </c>
    </row>
    <row r="16113" spans="1:38" hidden="1" x14ac:dyDescent="0.3">
      <c r="A16113" t="s">
        <v>3438</v>
      </c>
      <c r="B16113" t="str">
        <f t="shared" si="251"/>
        <v>RedStar Oil &amp; Gas Inc.</v>
      </c>
      <c r="C16113">
        <v>7090395</v>
      </c>
      <c r="D16113" t="s">
        <v>1367</v>
      </c>
      <c r="E16113" t="s">
        <v>1167</v>
      </c>
      <c r="F16113" t="s">
        <v>3439</v>
      </c>
      <c r="G16113" t="s">
        <v>1166</v>
      </c>
      <c r="H16113" t="s">
        <v>20</v>
      </c>
      <c r="I16113" t="s">
        <v>3440</v>
      </c>
      <c r="J16113" t="s">
        <v>1164</v>
      </c>
      <c r="K16113">
        <v>45338.786999999997</v>
      </c>
      <c r="L16113">
        <v>37344.728000000003</v>
      </c>
      <c r="M16113" t="s">
        <v>1164</v>
      </c>
      <c r="N16113" t="s">
        <v>1164</v>
      </c>
      <c r="O16113" t="s">
        <v>1164</v>
      </c>
      <c r="P16113" t="s">
        <v>1164</v>
      </c>
      <c r="Q16113" t="s">
        <v>1164</v>
      </c>
      <c r="R16113" t="s">
        <v>1164</v>
      </c>
      <c r="S16113" t="s">
        <v>1164</v>
      </c>
      <c r="T16113" t="s">
        <v>1164</v>
      </c>
      <c r="U16113" t="s">
        <v>1164</v>
      </c>
      <c r="V16113" t="s">
        <v>1164</v>
      </c>
      <c r="W16113" t="s">
        <v>1164</v>
      </c>
      <c r="X16113" t="s">
        <v>1164</v>
      </c>
      <c r="Y16113" t="s">
        <v>1164</v>
      </c>
      <c r="Z16113" t="s">
        <v>1164</v>
      </c>
      <c r="AA16113" t="s">
        <v>1164</v>
      </c>
      <c r="AB16113" t="s">
        <v>1164</v>
      </c>
      <c r="AC16113" t="s">
        <v>1164</v>
      </c>
      <c r="AD16113" t="s">
        <v>1164</v>
      </c>
      <c r="AE16113" t="s">
        <v>1164</v>
      </c>
      <c r="AF16113" t="s">
        <v>1164</v>
      </c>
      <c r="AG16113" t="s">
        <v>1164</v>
      </c>
      <c r="AH16113" t="s">
        <v>1164</v>
      </c>
      <c r="AI16113" t="s">
        <v>1164</v>
      </c>
      <c r="AJ16113" t="s">
        <v>1164</v>
      </c>
      <c r="AK16113" t="s">
        <v>4370</v>
      </c>
      <c r="AL16113" t="s">
        <v>1165</v>
      </c>
    </row>
    <row r="16114" spans="1:38" hidden="1" x14ac:dyDescent="0.3">
      <c r="A16114" t="s">
        <v>3441</v>
      </c>
      <c r="B16114" t="str">
        <f t="shared" si="251"/>
        <v>RedWater Energy Corp.</v>
      </c>
      <c r="C16114">
        <v>7098929</v>
      </c>
      <c r="D16114" t="s">
        <v>1367</v>
      </c>
      <c r="E16114" t="s">
        <v>1169</v>
      </c>
      <c r="F16114" t="s">
        <v>3442</v>
      </c>
      <c r="G16114" t="s">
        <v>1166</v>
      </c>
      <c r="H16114" t="s">
        <v>20</v>
      </c>
      <c r="I16114" t="s">
        <v>1165</v>
      </c>
      <c r="J16114" t="s">
        <v>1164</v>
      </c>
      <c r="K16114">
        <v>18846.739000000001</v>
      </c>
      <c r="L16114">
        <v>15380.684999999999</v>
      </c>
      <c r="M16114" t="s">
        <v>1164</v>
      </c>
      <c r="N16114" t="s">
        <v>1164</v>
      </c>
      <c r="O16114" t="s">
        <v>1164</v>
      </c>
      <c r="P16114" t="s">
        <v>1164</v>
      </c>
      <c r="Q16114">
        <v>18846.739000000001</v>
      </c>
      <c r="R16114" t="s">
        <v>1164</v>
      </c>
      <c r="S16114" t="s">
        <v>1164</v>
      </c>
      <c r="T16114" t="s">
        <v>1164</v>
      </c>
      <c r="U16114" t="s">
        <v>1164</v>
      </c>
      <c r="V16114" t="s">
        <v>1164</v>
      </c>
      <c r="W16114" t="s">
        <v>1164</v>
      </c>
      <c r="X16114" t="s">
        <v>1164</v>
      </c>
      <c r="Y16114" t="s">
        <v>1164</v>
      </c>
      <c r="Z16114" t="s">
        <v>1164</v>
      </c>
      <c r="AA16114" t="s">
        <v>1164</v>
      </c>
      <c r="AB16114" t="s">
        <v>1164</v>
      </c>
      <c r="AC16114" t="s">
        <v>1164</v>
      </c>
      <c r="AD16114" t="s">
        <v>1164</v>
      </c>
      <c r="AE16114" t="s">
        <v>1164</v>
      </c>
      <c r="AF16114" t="s">
        <v>1164</v>
      </c>
      <c r="AG16114" t="s">
        <v>1164</v>
      </c>
      <c r="AH16114" t="s">
        <v>1164</v>
      </c>
      <c r="AI16114" t="s">
        <v>1164</v>
      </c>
      <c r="AJ16114" t="s">
        <v>1164</v>
      </c>
      <c r="AK16114" t="s">
        <v>4385</v>
      </c>
      <c r="AL16114" t="s">
        <v>20</v>
      </c>
    </row>
    <row r="16115" spans="1:38" hidden="1" x14ac:dyDescent="0.3">
      <c r="A16115" t="s">
        <v>3441</v>
      </c>
      <c r="B16115" t="str">
        <f t="shared" si="251"/>
        <v>RedWater Energy Corp.</v>
      </c>
      <c r="C16115">
        <v>7098929</v>
      </c>
      <c r="D16115" t="s">
        <v>1367</v>
      </c>
      <c r="E16115" t="s">
        <v>1169</v>
      </c>
      <c r="F16115" t="s">
        <v>3442</v>
      </c>
      <c r="G16115" t="s">
        <v>1166</v>
      </c>
      <c r="H16115" t="s">
        <v>20</v>
      </c>
      <c r="I16115" t="s">
        <v>1165</v>
      </c>
      <c r="J16115" t="s">
        <v>1164</v>
      </c>
      <c r="K16115">
        <v>18846.739000000001</v>
      </c>
      <c r="L16115">
        <v>15380.684999999999</v>
      </c>
      <c r="M16115" t="s">
        <v>1164</v>
      </c>
      <c r="N16115" t="s">
        <v>1164</v>
      </c>
      <c r="O16115" t="s">
        <v>1164</v>
      </c>
      <c r="P16115" t="s">
        <v>1164</v>
      </c>
      <c r="Q16115">
        <v>18846.739000000001</v>
      </c>
      <c r="R16115" t="s">
        <v>1164</v>
      </c>
      <c r="S16115" t="s">
        <v>1164</v>
      </c>
      <c r="T16115" t="s">
        <v>1164</v>
      </c>
      <c r="U16115" t="s">
        <v>1164</v>
      </c>
      <c r="V16115" t="s">
        <v>1164</v>
      </c>
      <c r="W16115" t="s">
        <v>1164</v>
      </c>
      <c r="X16115" t="s">
        <v>1164</v>
      </c>
      <c r="Y16115" t="s">
        <v>1164</v>
      </c>
      <c r="Z16115" t="s">
        <v>1164</v>
      </c>
      <c r="AA16115" t="s">
        <v>1164</v>
      </c>
      <c r="AB16115" t="s">
        <v>1164</v>
      </c>
      <c r="AC16115" t="s">
        <v>1164</v>
      </c>
      <c r="AD16115" t="s">
        <v>1164</v>
      </c>
      <c r="AE16115" t="s">
        <v>1164</v>
      </c>
      <c r="AF16115" t="s">
        <v>1164</v>
      </c>
      <c r="AG16115" t="s">
        <v>1164</v>
      </c>
      <c r="AH16115" t="s">
        <v>1164</v>
      </c>
      <c r="AI16115" t="s">
        <v>1164</v>
      </c>
      <c r="AJ16115" t="s">
        <v>1164</v>
      </c>
      <c r="AK16115" t="s">
        <v>4384</v>
      </c>
      <c r="AL16115" t="s">
        <v>1165</v>
      </c>
    </row>
    <row r="16116" spans="1:38" hidden="1" x14ac:dyDescent="0.3">
      <c r="A16116" t="s">
        <v>3441</v>
      </c>
      <c r="B16116" t="str">
        <f t="shared" si="251"/>
        <v>RedWater Energy Corp.</v>
      </c>
      <c r="C16116">
        <v>7098929</v>
      </c>
      <c r="D16116" t="s">
        <v>1367</v>
      </c>
      <c r="E16116" t="s">
        <v>1169</v>
      </c>
      <c r="F16116" t="s">
        <v>3442</v>
      </c>
      <c r="G16116" t="s">
        <v>1166</v>
      </c>
      <c r="H16116" t="s">
        <v>20</v>
      </c>
      <c r="I16116" t="s">
        <v>1165</v>
      </c>
      <c r="J16116" t="s">
        <v>1164</v>
      </c>
      <c r="K16116">
        <v>18846.739000000001</v>
      </c>
      <c r="L16116">
        <v>15380.684999999999</v>
      </c>
      <c r="M16116" t="s">
        <v>1164</v>
      </c>
      <c r="N16116" t="s">
        <v>1164</v>
      </c>
      <c r="O16116" t="s">
        <v>1164</v>
      </c>
      <c r="P16116" t="s">
        <v>1164</v>
      </c>
      <c r="Q16116">
        <v>18846.739000000001</v>
      </c>
      <c r="R16116" t="s">
        <v>1164</v>
      </c>
      <c r="S16116" t="s">
        <v>1164</v>
      </c>
      <c r="T16116" t="s">
        <v>1164</v>
      </c>
      <c r="U16116" t="s">
        <v>1164</v>
      </c>
      <c r="V16116" t="s">
        <v>1164</v>
      </c>
      <c r="W16116" t="s">
        <v>1164</v>
      </c>
      <c r="X16116" t="s">
        <v>1164</v>
      </c>
      <c r="Y16116" t="s">
        <v>1164</v>
      </c>
      <c r="Z16116" t="s">
        <v>1164</v>
      </c>
      <c r="AA16116" t="s">
        <v>1164</v>
      </c>
      <c r="AB16116" t="s">
        <v>1164</v>
      </c>
      <c r="AC16116" t="s">
        <v>1164</v>
      </c>
      <c r="AD16116" t="s">
        <v>1164</v>
      </c>
      <c r="AE16116" t="s">
        <v>1164</v>
      </c>
      <c r="AF16116" t="s">
        <v>1164</v>
      </c>
      <c r="AG16116" t="s">
        <v>1164</v>
      </c>
      <c r="AH16116" t="s">
        <v>1164</v>
      </c>
      <c r="AI16116" t="s">
        <v>1164</v>
      </c>
      <c r="AJ16116" t="s">
        <v>1164</v>
      </c>
      <c r="AK16116" t="s">
        <v>4383</v>
      </c>
      <c r="AL16116" t="s">
        <v>1165</v>
      </c>
    </row>
    <row r="16117" spans="1:38" hidden="1" x14ac:dyDescent="0.3">
      <c r="A16117" t="s">
        <v>3441</v>
      </c>
      <c r="B16117" t="str">
        <f t="shared" si="251"/>
        <v>RedWater Energy Corp.</v>
      </c>
      <c r="C16117">
        <v>7098929</v>
      </c>
      <c r="D16117" t="s">
        <v>1367</v>
      </c>
      <c r="E16117" t="s">
        <v>1169</v>
      </c>
      <c r="F16117" t="s">
        <v>3442</v>
      </c>
      <c r="G16117" t="s">
        <v>1166</v>
      </c>
      <c r="H16117" t="s">
        <v>20</v>
      </c>
      <c r="I16117" t="s">
        <v>1165</v>
      </c>
      <c r="J16117" t="s">
        <v>1164</v>
      </c>
      <c r="K16117">
        <v>18846.739000000001</v>
      </c>
      <c r="L16117">
        <v>15380.684999999999</v>
      </c>
      <c r="M16117" t="s">
        <v>1164</v>
      </c>
      <c r="N16117" t="s">
        <v>1164</v>
      </c>
      <c r="O16117" t="s">
        <v>1164</v>
      </c>
      <c r="P16117" t="s">
        <v>1164</v>
      </c>
      <c r="Q16117">
        <v>18846.739000000001</v>
      </c>
      <c r="R16117" t="s">
        <v>1164</v>
      </c>
      <c r="S16117" t="s">
        <v>1164</v>
      </c>
      <c r="T16117" t="s">
        <v>1164</v>
      </c>
      <c r="U16117" t="s">
        <v>1164</v>
      </c>
      <c r="V16117" t="s">
        <v>1164</v>
      </c>
      <c r="W16117" t="s">
        <v>1164</v>
      </c>
      <c r="X16117" t="s">
        <v>1164</v>
      </c>
      <c r="Y16117" t="s">
        <v>1164</v>
      </c>
      <c r="Z16117" t="s">
        <v>1164</v>
      </c>
      <c r="AA16117" t="s">
        <v>1164</v>
      </c>
      <c r="AB16117" t="s">
        <v>1164</v>
      </c>
      <c r="AC16117" t="s">
        <v>1164</v>
      </c>
      <c r="AD16117" t="s">
        <v>1164</v>
      </c>
      <c r="AE16117" t="s">
        <v>1164</v>
      </c>
      <c r="AF16117" t="s">
        <v>1164</v>
      </c>
      <c r="AG16117" t="s">
        <v>1164</v>
      </c>
      <c r="AH16117" t="s">
        <v>1164</v>
      </c>
      <c r="AI16117" t="s">
        <v>1164</v>
      </c>
      <c r="AJ16117" t="s">
        <v>1164</v>
      </c>
      <c r="AK16117" t="s">
        <v>4382</v>
      </c>
      <c r="AL16117" t="s">
        <v>1165</v>
      </c>
    </row>
    <row r="16118" spans="1:38" hidden="1" x14ac:dyDescent="0.3">
      <c r="A16118" t="s">
        <v>3441</v>
      </c>
      <c r="B16118" t="str">
        <f t="shared" si="251"/>
        <v>RedWater Energy Corp.</v>
      </c>
      <c r="C16118">
        <v>7098929</v>
      </c>
      <c r="D16118" t="s">
        <v>1367</v>
      </c>
      <c r="E16118" t="s">
        <v>1169</v>
      </c>
      <c r="F16118" t="s">
        <v>3442</v>
      </c>
      <c r="G16118" t="s">
        <v>1166</v>
      </c>
      <c r="H16118" t="s">
        <v>20</v>
      </c>
      <c r="I16118" t="s">
        <v>1165</v>
      </c>
      <c r="J16118" t="s">
        <v>1164</v>
      </c>
      <c r="K16118">
        <v>18846.739000000001</v>
      </c>
      <c r="L16118">
        <v>15380.684999999999</v>
      </c>
      <c r="M16118" t="s">
        <v>1164</v>
      </c>
      <c r="N16118" t="s">
        <v>1164</v>
      </c>
      <c r="O16118" t="s">
        <v>1164</v>
      </c>
      <c r="P16118" t="s">
        <v>1164</v>
      </c>
      <c r="Q16118">
        <v>18846.739000000001</v>
      </c>
      <c r="R16118" t="s">
        <v>1164</v>
      </c>
      <c r="S16118" t="s">
        <v>1164</v>
      </c>
      <c r="T16118" t="s">
        <v>1164</v>
      </c>
      <c r="U16118" t="s">
        <v>1164</v>
      </c>
      <c r="V16118" t="s">
        <v>1164</v>
      </c>
      <c r="W16118" t="s">
        <v>1164</v>
      </c>
      <c r="X16118" t="s">
        <v>1164</v>
      </c>
      <c r="Y16118" t="s">
        <v>1164</v>
      </c>
      <c r="Z16118" t="s">
        <v>1164</v>
      </c>
      <c r="AA16118" t="s">
        <v>1164</v>
      </c>
      <c r="AB16118" t="s">
        <v>1164</v>
      </c>
      <c r="AC16118" t="s">
        <v>1164</v>
      </c>
      <c r="AD16118" t="s">
        <v>1164</v>
      </c>
      <c r="AE16118" t="s">
        <v>1164</v>
      </c>
      <c r="AF16118" t="s">
        <v>1164</v>
      </c>
      <c r="AG16118" t="s">
        <v>1164</v>
      </c>
      <c r="AH16118" t="s">
        <v>1164</v>
      </c>
      <c r="AI16118" t="s">
        <v>1164</v>
      </c>
      <c r="AJ16118" t="s">
        <v>1164</v>
      </c>
      <c r="AK16118" t="s">
        <v>4381</v>
      </c>
      <c r="AL16118" t="s">
        <v>1165</v>
      </c>
    </row>
    <row r="16119" spans="1:38" hidden="1" x14ac:dyDescent="0.3">
      <c r="A16119" t="s">
        <v>3441</v>
      </c>
      <c r="B16119" t="str">
        <f t="shared" si="251"/>
        <v>RedWater Energy Corp.</v>
      </c>
      <c r="C16119">
        <v>7098929</v>
      </c>
      <c r="D16119" t="s">
        <v>1367</v>
      </c>
      <c r="E16119" t="s">
        <v>1169</v>
      </c>
      <c r="F16119" t="s">
        <v>3442</v>
      </c>
      <c r="G16119" t="s">
        <v>1166</v>
      </c>
      <c r="H16119" t="s">
        <v>20</v>
      </c>
      <c r="I16119" t="s">
        <v>1165</v>
      </c>
      <c r="J16119" t="s">
        <v>1164</v>
      </c>
      <c r="K16119">
        <v>18846.739000000001</v>
      </c>
      <c r="L16119">
        <v>15380.684999999999</v>
      </c>
      <c r="M16119" t="s">
        <v>1164</v>
      </c>
      <c r="N16119" t="s">
        <v>1164</v>
      </c>
      <c r="O16119" t="s">
        <v>1164</v>
      </c>
      <c r="P16119" t="s">
        <v>1164</v>
      </c>
      <c r="Q16119">
        <v>18846.739000000001</v>
      </c>
      <c r="R16119" t="s">
        <v>1164</v>
      </c>
      <c r="S16119" t="s">
        <v>1164</v>
      </c>
      <c r="T16119" t="s">
        <v>1164</v>
      </c>
      <c r="U16119" t="s">
        <v>1164</v>
      </c>
      <c r="V16119" t="s">
        <v>1164</v>
      </c>
      <c r="W16119" t="s">
        <v>1164</v>
      </c>
      <c r="X16119" t="s">
        <v>1164</v>
      </c>
      <c r="Y16119" t="s">
        <v>1164</v>
      </c>
      <c r="Z16119" t="s">
        <v>1164</v>
      </c>
      <c r="AA16119" t="s">
        <v>1164</v>
      </c>
      <c r="AB16119" t="s">
        <v>1164</v>
      </c>
      <c r="AC16119" t="s">
        <v>1164</v>
      </c>
      <c r="AD16119" t="s">
        <v>1164</v>
      </c>
      <c r="AE16119" t="s">
        <v>1164</v>
      </c>
      <c r="AF16119" t="s">
        <v>1164</v>
      </c>
      <c r="AG16119" t="s">
        <v>1164</v>
      </c>
      <c r="AH16119" t="s">
        <v>1164</v>
      </c>
      <c r="AI16119" t="s">
        <v>1164</v>
      </c>
      <c r="AJ16119" t="s">
        <v>1164</v>
      </c>
      <c r="AK16119" t="s">
        <v>4380</v>
      </c>
      <c r="AL16119" t="s">
        <v>1165</v>
      </c>
    </row>
    <row r="16120" spans="1:38" hidden="1" x14ac:dyDescent="0.3">
      <c r="A16120" t="s">
        <v>3441</v>
      </c>
      <c r="B16120" t="str">
        <f t="shared" si="251"/>
        <v>RedWater Energy Corp.</v>
      </c>
      <c r="C16120">
        <v>7098929</v>
      </c>
      <c r="D16120" t="s">
        <v>1367</v>
      </c>
      <c r="E16120" t="s">
        <v>1169</v>
      </c>
      <c r="F16120" t="s">
        <v>3442</v>
      </c>
      <c r="G16120" t="s">
        <v>1166</v>
      </c>
      <c r="H16120" t="s">
        <v>20</v>
      </c>
      <c r="I16120" t="s">
        <v>1165</v>
      </c>
      <c r="J16120" t="s">
        <v>1164</v>
      </c>
      <c r="K16120">
        <v>18846.739000000001</v>
      </c>
      <c r="L16120">
        <v>15380.684999999999</v>
      </c>
      <c r="M16120" t="s">
        <v>1164</v>
      </c>
      <c r="N16120" t="s">
        <v>1164</v>
      </c>
      <c r="O16120" t="s">
        <v>1164</v>
      </c>
      <c r="P16120" t="s">
        <v>1164</v>
      </c>
      <c r="Q16120">
        <v>18846.739000000001</v>
      </c>
      <c r="R16120" t="s">
        <v>1164</v>
      </c>
      <c r="S16120" t="s">
        <v>1164</v>
      </c>
      <c r="T16120" t="s">
        <v>1164</v>
      </c>
      <c r="U16120" t="s">
        <v>1164</v>
      </c>
      <c r="V16120" t="s">
        <v>1164</v>
      </c>
      <c r="W16120" t="s">
        <v>1164</v>
      </c>
      <c r="X16120" t="s">
        <v>1164</v>
      </c>
      <c r="Y16120" t="s">
        <v>1164</v>
      </c>
      <c r="Z16120" t="s">
        <v>1164</v>
      </c>
      <c r="AA16120" t="s">
        <v>1164</v>
      </c>
      <c r="AB16120" t="s">
        <v>1164</v>
      </c>
      <c r="AC16120" t="s">
        <v>1164</v>
      </c>
      <c r="AD16120" t="s">
        <v>1164</v>
      </c>
      <c r="AE16120" t="s">
        <v>1164</v>
      </c>
      <c r="AF16120" t="s">
        <v>1164</v>
      </c>
      <c r="AG16120" t="s">
        <v>1164</v>
      </c>
      <c r="AH16120" t="s">
        <v>1164</v>
      </c>
      <c r="AI16120" t="s">
        <v>1164</v>
      </c>
      <c r="AJ16120" t="s">
        <v>1164</v>
      </c>
      <c r="AK16120" t="s">
        <v>4379</v>
      </c>
      <c r="AL16120" t="s">
        <v>1165</v>
      </c>
    </row>
    <row r="16121" spans="1:38" hidden="1" x14ac:dyDescent="0.3">
      <c r="A16121" t="s">
        <v>3441</v>
      </c>
      <c r="B16121" t="str">
        <f t="shared" si="251"/>
        <v>RedWater Energy Corp.</v>
      </c>
      <c r="C16121">
        <v>7098929</v>
      </c>
      <c r="D16121" t="s">
        <v>1367</v>
      </c>
      <c r="E16121" t="s">
        <v>1169</v>
      </c>
      <c r="F16121" t="s">
        <v>3442</v>
      </c>
      <c r="G16121" t="s">
        <v>1166</v>
      </c>
      <c r="H16121" t="s">
        <v>20</v>
      </c>
      <c r="I16121" t="s">
        <v>1165</v>
      </c>
      <c r="J16121" t="s">
        <v>1164</v>
      </c>
      <c r="K16121">
        <v>18846.739000000001</v>
      </c>
      <c r="L16121">
        <v>15380.684999999999</v>
      </c>
      <c r="M16121" t="s">
        <v>1164</v>
      </c>
      <c r="N16121" t="s">
        <v>1164</v>
      </c>
      <c r="O16121" t="s">
        <v>1164</v>
      </c>
      <c r="P16121" t="s">
        <v>1164</v>
      </c>
      <c r="Q16121">
        <v>18846.739000000001</v>
      </c>
      <c r="R16121" t="s">
        <v>1164</v>
      </c>
      <c r="S16121" t="s">
        <v>1164</v>
      </c>
      <c r="T16121" t="s">
        <v>1164</v>
      </c>
      <c r="U16121" t="s">
        <v>1164</v>
      </c>
      <c r="V16121" t="s">
        <v>1164</v>
      </c>
      <c r="W16121" t="s">
        <v>1164</v>
      </c>
      <c r="X16121" t="s">
        <v>1164</v>
      </c>
      <c r="Y16121" t="s">
        <v>1164</v>
      </c>
      <c r="Z16121" t="s">
        <v>1164</v>
      </c>
      <c r="AA16121" t="s">
        <v>1164</v>
      </c>
      <c r="AB16121" t="s">
        <v>1164</v>
      </c>
      <c r="AC16121" t="s">
        <v>1164</v>
      </c>
      <c r="AD16121" t="s">
        <v>1164</v>
      </c>
      <c r="AE16121" t="s">
        <v>1164</v>
      </c>
      <c r="AF16121" t="s">
        <v>1164</v>
      </c>
      <c r="AG16121" t="s">
        <v>1164</v>
      </c>
      <c r="AH16121" t="s">
        <v>1164</v>
      </c>
      <c r="AI16121" t="s">
        <v>1164</v>
      </c>
      <c r="AJ16121" t="s">
        <v>1164</v>
      </c>
      <c r="AK16121" t="s">
        <v>4378</v>
      </c>
      <c r="AL16121" t="s">
        <v>1165</v>
      </c>
    </row>
    <row r="16122" spans="1:38" hidden="1" x14ac:dyDescent="0.3">
      <c r="A16122" t="s">
        <v>3441</v>
      </c>
      <c r="B16122" t="str">
        <f t="shared" si="251"/>
        <v>RedWater Energy Corp.</v>
      </c>
      <c r="C16122">
        <v>7098929</v>
      </c>
      <c r="D16122" t="s">
        <v>1367</v>
      </c>
      <c r="E16122" t="s">
        <v>1169</v>
      </c>
      <c r="F16122" t="s">
        <v>3442</v>
      </c>
      <c r="G16122" t="s">
        <v>1166</v>
      </c>
      <c r="H16122" t="s">
        <v>20</v>
      </c>
      <c r="I16122" t="s">
        <v>1165</v>
      </c>
      <c r="J16122" t="s">
        <v>1164</v>
      </c>
      <c r="K16122">
        <v>18846.739000000001</v>
      </c>
      <c r="L16122">
        <v>15380.684999999999</v>
      </c>
      <c r="M16122" t="s">
        <v>1164</v>
      </c>
      <c r="N16122" t="s">
        <v>1164</v>
      </c>
      <c r="O16122" t="s">
        <v>1164</v>
      </c>
      <c r="P16122" t="s">
        <v>1164</v>
      </c>
      <c r="Q16122">
        <v>18846.739000000001</v>
      </c>
      <c r="R16122" t="s">
        <v>1164</v>
      </c>
      <c r="S16122" t="s">
        <v>1164</v>
      </c>
      <c r="T16122" t="s">
        <v>1164</v>
      </c>
      <c r="U16122" t="s">
        <v>1164</v>
      </c>
      <c r="V16122" t="s">
        <v>1164</v>
      </c>
      <c r="W16122" t="s">
        <v>1164</v>
      </c>
      <c r="X16122" t="s">
        <v>1164</v>
      </c>
      <c r="Y16122" t="s">
        <v>1164</v>
      </c>
      <c r="Z16122" t="s">
        <v>1164</v>
      </c>
      <c r="AA16122" t="s">
        <v>1164</v>
      </c>
      <c r="AB16122" t="s">
        <v>1164</v>
      </c>
      <c r="AC16122" t="s">
        <v>1164</v>
      </c>
      <c r="AD16122" t="s">
        <v>1164</v>
      </c>
      <c r="AE16122" t="s">
        <v>1164</v>
      </c>
      <c r="AF16122" t="s">
        <v>1164</v>
      </c>
      <c r="AG16122" t="s">
        <v>1164</v>
      </c>
      <c r="AH16122" t="s">
        <v>1164</v>
      </c>
      <c r="AI16122" t="s">
        <v>1164</v>
      </c>
      <c r="AJ16122" t="s">
        <v>1164</v>
      </c>
      <c r="AK16122" t="s">
        <v>4377</v>
      </c>
      <c r="AL16122" t="s">
        <v>1165</v>
      </c>
    </row>
    <row r="16123" spans="1:38" hidden="1" x14ac:dyDescent="0.3">
      <c r="A16123" t="s">
        <v>3441</v>
      </c>
      <c r="B16123" t="str">
        <f t="shared" si="251"/>
        <v>RedWater Energy Corp.</v>
      </c>
      <c r="C16123">
        <v>7098929</v>
      </c>
      <c r="D16123" t="s">
        <v>1367</v>
      </c>
      <c r="E16123" t="s">
        <v>1169</v>
      </c>
      <c r="F16123" t="s">
        <v>3442</v>
      </c>
      <c r="G16123" t="s">
        <v>1166</v>
      </c>
      <c r="H16123" t="s">
        <v>20</v>
      </c>
      <c r="I16123" t="s">
        <v>1165</v>
      </c>
      <c r="J16123" t="s">
        <v>1164</v>
      </c>
      <c r="K16123">
        <v>18846.739000000001</v>
      </c>
      <c r="L16123">
        <v>15380.684999999999</v>
      </c>
      <c r="M16123" t="s">
        <v>1164</v>
      </c>
      <c r="N16123" t="s">
        <v>1164</v>
      </c>
      <c r="O16123" t="s">
        <v>1164</v>
      </c>
      <c r="P16123" t="s">
        <v>1164</v>
      </c>
      <c r="Q16123">
        <v>18846.739000000001</v>
      </c>
      <c r="R16123" t="s">
        <v>1164</v>
      </c>
      <c r="S16123" t="s">
        <v>1164</v>
      </c>
      <c r="T16123" t="s">
        <v>1164</v>
      </c>
      <c r="U16123" t="s">
        <v>1164</v>
      </c>
      <c r="V16123" t="s">
        <v>1164</v>
      </c>
      <c r="W16123" t="s">
        <v>1164</v>
      </c>
      <c r="X16123" t="s">
        <v>1164</v>
      </c>
      <c r="Y16123" t="s">
        <v>1164</v>
      </c>
      <c r="Z16123" t="s">
        <v>1164</v>
      </c>
      <c r="AA16123" t="s">
        <v>1164</v>
      </c>
      <c r="AB16123" t="s">
        <v>1164</v>
      </c>
      <c r="AC16123" t="s">
        <v>1164</v>
      </c>
      <c r="AD16123" t="s">
        <v>1164</v>
      </c>
      <c r="AE16123" t="s">
        <v>1164</v>
      </c>
      <c r="AF16123" t="s">
        <v>1164</v>
      </c>
      <c r="AG16123" t="s">
        <v>1164</v>
      </c>
      <c r="AH16123" t="s">
        <v>1164</v>
      </c>
      <c r="AI16123" t="s">
        <v>1164</v>
      </c>
      <c r="AJ16123" t="s">
        <v>1164</v>
      </c>
      <c r="AK16123" t="s">
        <v>4376</v>
      </c>
      <c r="AL16123" t="s">
        <v>1165</v>
      </c>
    </row>
    <row r="16124" spans="1:38" hidden="1" x14ac:dyDescent="0.3">
      <c r="A16124" t="s">
        <v>3441</v>
      </c>
      <c r="B16124" t="str">
        <f t="shared" si="251"/>
        <v>RedWater Energy Corp.</v>
      </c>
      <c r="C16124">
        <v>7098929</v>
      </c>
      <c r="D16124" t="s">
        <v>1367</v>
      </c>
      <c r="E16124" t="s">
        <v>1169</v>
      </c>
      <c r="F16124" t="s">
        <v>3442</v>
      </c>
      <c r="G16124" t="s">
        <v>1166</v>
      </c>
      <c r="H16124" t="s">
        <v>20</v>
      </c>
      <c r="I16124" t="s">
        <v>1165</v>
      </c>
      <c r="J16124" t="s">
        <v>1164</v>
      </c>
      <c r="K16124">
        <v>18846.739000000001</v>
      </c>
      <c r="L16124">
        <v>15380.684999999999</v>
      </c>
      <c r="M16124" t="s">
        <v>1164</v>
      </c>
      <c r="N16124" t="s">
        <v>1164</v>
      </c>
      <c r="O16124" t="s">
        <v>1164</v>
      </c>
      <c r="P16124" t="s">
        <v>1164</v>
      </c>
      <c r="Q16124">
        <v>18846.739000000001</v>
      </c>
      <c r="R16124" t="s">
        <v>1164</v>
      </c>
      <c r="S16124" t="s">
        <v>1164</v>
      </c>
      <c r="T16124" t="s">
        <v>1164</v>
      </c>
      <c r="U16124" t="s">
        <v>1164</v>
      </c>
      <c r="V16124" t="s">
        <v>1164</v>
      </c>
      <c r="W16124" t="s">
        <v>1164</v>
      </c>
      <c r="X16124" t="s">
        <v>1164</v>
      </c>
      <c r="Y16124" t="s">
        <v>1164</v>
      </c>
      <c r="Z16124" t="s">
        <v>1164</v>
      </c>
      <c r="AA16124" t="s">
        <v>1164</v>
      </c>
      <c r="AB16124" t="s">
        <v>1164</v>
      </c>
      <c r="AC16124" t="s">
        <v>1164</v>
      </c>
      <c r="AD16124" t="s">
        <v>1164</v>
      </c>
      <c r="AE16124" t="s">
        <v>1164</v>
      </c>
      <c r="AF16124" t="s">
        <v>1164</v>
      </c>
      <c r="AG16124" t="s">
        <v>1164</v>
      </c>
      <c r="AH16124" t="s">
        <v>1164</v>
      </c>
      <c r="AI16124" t="s">
        <v>1164</v>
      </c>
      <c r="AJ16124" t="s">
        <v>1164</v>
      </c>
      <c r="AK16124" t="s">
        <v>4375</v>
      </c>
      <c r="AL16124" t="s">
        <v>1165</v>
      </c>
    </row>
    <row r="16125" spans="1:38" hidden="1" x14ac:dyDescent="0.3">
      <c r="A16125" t="s">
        <v>3441</v>
      </c>
      <c r="B16125" t="str">
        <f t="shared" si="251"/>
        <v>RedWater Energy Corp.</v>
      </c>
      <c r="C16125">
        <v>7098929</v>
      </c>
      <c r="D16125" t="s">
        <v>1367</v>
      </c>
      <c r="E16125" t="s">
        <v>1169</v>
      </c>
      <c r="F16125" t="s">
        <v>3442</v>
      </c>
      <c r="G16125" t="s">
        <v>1166</v>
      </c>
      <c r="H16125" t="s">
        <v>20</v>
      </c>
      <c r="I16125" t="s">
        <v>1165</v>
      </c>
      <c r="J16125" t="s">
        <v>1164</v>
      </c>
      <c r="K16125">
        <v>18846.739000000001</v>
      </c>
      <c r="L16125">
        <v>15380.684999999999</v>
      </c>
      <c r="M16125" t="s">
        <v>1164</v>
      </c>
      <c r="N16125" t="s">
        <v>1164</v>
      </c>
      <c r="O16125" t="s">
        <v>1164</v>
      </c>
      <c r="P16125" t="s">
        <v>1164</v>
      </c>
      <c r="Q16125">
        <v>18846.739000000001</v>
      </c>
      <c r="R16125" t="s">
        <v>1164</v>
      </c>
      <c r="S16125" t="s">
        <v>1164</v>
      </c>
      <c r="T16125" t="s">
        <v>1164</v>
      </c>
      <c r="U16125" t="s">
        <v>1164</v>
      </c>
      <c r="V16125" t="s">
        <v>1164</v>
      </c>
      <c r="W16125" t="s">
        <v>1164</v>
      </c>
      <c r="X16125" t="s">
        <v>1164</v>
      </c>
      <c r="Y16125" t="s">
        <v>1164</v>
      </c>
      <c r="Z16125" t="s">
        <v>1164</v>
      </c>
      <c r="AA16125" t="s">
        <v>1164</v>
      </c>
      <c r="AB16125" t="s">
        <v>1164</v>
      </c>
      <c r="AC16125" t="s">
        <v>1164</v>
      </c>
      <c r="AD16125" t="s">
        <v>1164</v>
      </c>
      <c r="AE16125" t="s">
        <v>1164</v>
      </c>
      <c r="AF16125" t="s">
        <v>1164</v>
      </c>
      <c r="AG16125" t="s">
        <v>1164</v>
      </c>
      <c r="AH16125" t="s">
        <v>1164</v>
      </c>
      <c r="AI16125" t="s">
        <v>1164</v>
      </c>
      <c r="AJ16125" t="s">
        <v>1164</v>
      </c>
      <c r="AK16125" t="s">
        <v>4374</v>
      </c>
      <c r="AL16125" t="s">
        <v>1165</v>
      </c>
    </row>
    <row r="16126" spans="1:38" hidden="1" x14ac:dyDescent="0.3">
      <c r="A16126" t="s">
        <v>3441</v>
      </c>
      <c r="B16126" t="str">
        <f t="shared" si="251"/>
        <v>RedWater Energy Corp.</v>
      </c>
      <c r="C16126">
        <v>7098929</v>
      </c>
      <c r="D16126" t="s">
        <v>1367</v>
      </c>
      <c r="E16126" t="s">
        <v>1169</v>
      </c>
      <c r="F16126" t="s">
        <v>3442</v>
      </c>
      <c r="G16126" t="s">
        <v>1166</v>
      </c>
      <c r="H16126" t="s">
        <v>20</v>
      </c>
      <c r="I16126" t="s">
        <v>1165</v>
      </c>
      <c r="J16126" t="s">
        <v>1164</v>
      </c>
      <c r="K16126">
        <v>18846.739000000001</v>
      </c>
      <c r="L16126">
        <v>15380.684999999999</v>
      </c>
      <c r="M16126" t="s">
        <v>1164</v>
      </c>
      <c r="N16126" t="s">
        <v>1164</v>
      </c>
      <c r="O16126" t="s">
        <v>1164</v>
      </c>
      <c r="P16126" t="s">
        <v>1164</v>
      </c>
      <c r="Q16126">
        <v>18846.739000000001</v>
      </c>
      <c r="R16126" t="s">
        <v>1164</v>
      </c>
      <c r="S16126" t="s">
        <v>1164</v>
      </c>
      <c r="T16126" t="s">
        <v>1164</v>
      </c>
      <c r="U16126" t="s">
        <v>1164</v>
      </c>
      <c r="V16126" t="s">
        <v>1164</v>
      </c>
      <c r="W16126" t="s">
        <v>1164</v>
      </c>
      <c r="X16126" t="s">
        <v>1164</v>
      </c>
      <c r="Y16126" t="s">
        <v>1164</v>
      </c>
      <c r="Z16126" t="s">
        <v>1164</v>
      </c>
      <c r="AA16126" t="s">
        <v>1164</v>
      </c>
      <c r="AB16126" t="s">
        <v>1164</v>
      </c>
      <c r="AC16126" t="s">
        <v>1164</v>
      </c>
      <c r="AD16126" t="s">
        <v>1164</v>
      </c>
      <c r="AE16126" t="s">
        <v>1164</v>
      </c>
      <c r="AF16126" t="s">
        <v>1164</v>
      </c>
      <c r="AG16126" t="s">
        <v>1164</v>
      </c>
      <c r="AH16126" t="s">
        <v>1164</v>
      </c>
      <c r="AI16126" t="s">
        <v>1164</v>
      </c>
      <c r="AJ16126" t="s">
        <v>1164</v>
      </c>
      <c r="AK16126" t="s">
        <v>4373</v>
      </c>
      <c r="AL16126" t="s">
        <v>1165</v>
      </c>
    </row>
    <row r="16127" spans="1:38" hidden="1" x14ac:dyDescent="0.3">
      <c r="A16127" t="s">
        <v>3441</v>
      </c>
      <c r="B16127" t="str">
        <f t="shared" si="251"/>
        <v>RedWater Energy Corp.</v>
      </c>
      <c r="C16127">
        <v>7098929</v>
      </c>
      <c r="D16127" t="s">
        <v>1367</v>
      </c>
      <c r="E16127" t="s">
        <v>1169</v>
      </c>
      <c r="F16127" t="s">
        <v>3442</v>
      </c>
      <c r="G16127" t="s">
        <v>1166</v>
      </c>
      <c r="H16127" t="s">
        <v>20</v>
      </c>
      <c r="I16127" t="s">
        <v>1165</v>
      </c>
      <c r="J16127" t="s">
        <v>1164</v>
      </c>
      <c r="K16127">
        <v>18846.739000000001</v>
      </c>
      <c r="L16127">
        <v>15380.684999999999</v>
      </c>
      <c r="M16127" t="s">
        <v>1164</v>
      </c>
      <c r="N16127" t="s">
        <v>1164</v>
      </c>
      <c r="O16127" t="s">
        <v>1164</v>
      </c>
      <c r="P16127" t="s">
        <v>1164</v>
      </c>
      <c r="Q16127">
        <v>18846.739000000001</v>
      </c>
      <c r="R16127" t="s">
        <v>1164</v>
      </c>
      <c r="S16127" t="s">
        <v>1164</v>
      </c>
      <c r="T16127" t="s">
        <v>1164</v>
      </c>
      <c r="U16127" t="s">
        <v>1164</v>
      </c>
      <c r="V16127" t="s">
        <v>1164</v>
      </c>
      <c r="W16127" t="s">
        <v>1164</v>
      </c>
      <c r="X16127" t="s">
        <v>1164</v>
      </c>
      <c r="Y16127" t="s">
        <v>1164</v>
      </c>
      <c r="Z16127" t="s">
        <v>1164</v>
      </c>
      <c r="AA16127" t="s">
        <v>1164</v>
      </c>
      <c r="AB16127" t="s">
        <v>1164</v>
      </c>
      <c r="AC16127" t="s">
        <v>1164</v>
      </c>
      <c r="AD16127" t="s">
        <v>1164</v>
      </c>
      <c r="AE16127" t="s">
        <v>1164</v>
      </c>
      <c r="AF16127" t="s">
        <v>1164</v>
      </c>
      <c r="AG16127" t="s">
        <v>1164</v>
      </c>
      <c r="AH16127" t="s">
        <v>1164</v>
      </c>
      <c r="AI16127" t="s">
        <v>1164</v>
      </c>
      <c r="AJ16127" t="s">
        <v>1164</v>
      </c>
      <c r="AK16127" t="s">
        <v>4372</v>
      </c>
      <c r="AL16127" t="s">
        <v>1165</v>
      </c>
    </row>
    <row r="16128" spans="1:38" hidden="1" x14ac:dyDescent="0.3">
      <c r="A16128" t="s">
        <v>3441</v>
      </c>
      <c r="B16128" t="str">
        <f t="shared" si="251"/>
        <v>RedWater Energy Corp.</v>
      </c>
      <c r="C16128">
        <v>7098929</v>
      </c>
      <c r="D16128" t="s">
        <v>1367</v>
      </c>
      <c r="E16128" t="s">
        <v>1169</v>
      </c>
      <c r="F16128" t="s">
        <v>3442</v>
      </c>
      <c r="G16128" t="s">
        <v>1166</v>
      </c>
      <c r="H16128" t="s">
        <v>20</v>
      </c>
      <c r="I16128" t="s">
        <v>1165</v>
      </c>
      <c r="J16128" t="s">
        <v>1164</v>
      </c>
      <c r="K16128">
        <v>18846.739000000001</v>
      </c>
      <c r="L16128">
        <v>15380.684999999999</v>
      </c>
      <c r="M16128" t="s">
        <v>1164</v>
      </c>
      <c r="N16128" t="s">
        <v>1164</v>
      </c>
      <c r="O16128" t="s">
        <v>1164</v>
      </c>
      <c r="P16128" t="s">
        <v>1164</v>
      </c>
      <c r="Q16128">
        <v>18846.739000000001</v>
      </c>
      <c r="R16128" t="s">
        <v>1164</v>
      </c>
      <c r="S16128" t="s">
        <v>1164</v>
      </c>
      <c r="T16128" t="s">
        <v>1164</v>
      </c>
      <c r="U16128" t="s">
        <v>1164</v>
      </c>
      <c r="V16128" t="s">
        <v>1164</v>
      </c>
      <c r="W16128" t="s">
        <v>1164</v>
      </c>
      <c r="X16128" t="s">
        <v>1164</v>
      </c>
      <c r="Y16128" t="s">
        <v>1164</v>
      </c>
      <c r="Z16128" t="s">
        <v>1164</v>
      </c>
      <c r="AA16128" t="s">
        <v>1164</v>
      </c>
      <c r="AB16128" t="s">
        <v>1164</v>
      </c>
      <c r="AC16128" t="s">
        <v>1164</v>
      </c>
      <c r="AD16128" t="s">
        <v>1164</v>
      </c>
      <c r="AE16128" t="s">
        <v>1164</v>
      </c>
      <c r="AF16128" t="s">
        <v>1164</v>
      </c>
      <c r="AG16128" t="s">
        <v>1164</v>
      </c>
      <c r="AH16128" t="s">
        <v>1164</v>
      </c>
      <c r="AI16128" t="s">
        <v>1164</v>
      </c>
      <c r="AJ16128" t="s">
        <v>1164</v>
      </c>
      <c r="AK16128" t="s">
        <v>4371</v>
      </c>
      <c r="AL16128" t="s">
        <v>1165</v>
      </c>
    </row>
    <row r="16129" spans="1:38" hidden="1" x14ac:dyDescent="0.3">
      <c r="A16129" t="s">
        <v>3441</v>
      </c>
      <c r="B16129" t="str">
        <f t="shared" si="251"/>
        <v>RedWater Energy Corp.</v>
      </c>
      <c r="C16129">
        <v>7098929</v>
      </c>
      <c r="D16129" t="s">
        <v>1367</v>
      </c>
      <c r="E16129" t="s">
        <v>1169</v>
      </c>
      <c r="F16129" t="s">
        <v>3442</v>
      </c>
      <c r="G16129" t="s">
        <v>1166</v>
      </c>
      <c r="H16129" t="s">
        <v>20</v>
      </c>
      <c r="I16129" t="s">
        <v>1165</v>
      </c>
      <c r="J16129" t="s">
        <v>1164</v>
      </c>
      <c r="K16129">
        <v>18846.739000000001</v>
      </c>
      <c r="L16129">
        <v>15380.684999999999</v>
      </c>
      <c r="M16129" t="s">
        <v>1164</v>
      </c>
      <c r="N16129" t="s">
        <v>1164</v>
      </c>
      <c r="O16129" t="s">
        <v>1164</v>
      </c>
      <c r="P16129" t="s">
        <v>1164</v>
      </c>
      <c r="Q16129">
        <v>18846.739000000001</v>
      </c>
      <c r="R16129" t="s">
        <v>1164</v>
      </c>
      <c r="S16129" t="s">
        <v>1164</v>
      </c>
      <c r="T16129" t="s">
        <v>1164</v>
      </c>
      <c r="U16129" t="s">
        <v>1164</v>
      </c>
      <c r="V16129" t="s">
        <v>1164</v>
      </c>
      <c r="W16129" t="s">
        <v>1164</v>
      </c>
      <c r="X16129" t="s">
        <v>1164</v>
      </c>
      <c r="Y16129" t="s">
        <v>1164</v>
      </c>
      <c r="Z16129" t="s">
        <v>1164</v>
      </c>
      <c r="AA16129" t="s">
        <v>1164</v>
      </c>
      <c r="AB16129" t="s">
        <v>1164</v>
      </c>
      <c r="AC16129" t="s">
        <v>1164</v>
      </c>
      <c r="AD16129" t="s">
        <v>1164</v>
      </c>
      <c r="AE16129" t="s">
        <v>1164</v>
      </c>
      <c r="AF16129" t="s">
        <v>1164</v>
      </c>
      <c r="AG16129" t="s">
        <v>1164</v>
      </c>
      <c r="AH16129" t="s">
        <v>1164</v>
      </c>
      <c r="AI16129" t="s">
        <v>1164</v>
      </c>
      <c r="AJ16129" t="s">
        <v>1164</v>
      </c>
      <c r="AK16129" t="s">
        <v>4370</v>
      </c>
      <c r="AL16129" t="s">
        <v>1165</v>
      </c>
    </row>
    <row r="16130" spans="1:38" hidden="1" x14ac:dyDescent="0.3">
      <c r="A16130" t="s">
        <v>3443</v>
      </c>
      <c r="B16130" t="str">
        <f t="shared" ref="B16130:B16193" si="252">TRIM(LEFT(A16130,SEARCH("(",A16130,1)-1))</f>
        <v>Redwood Energy Ltd.</v>
      </c>
      <c r="C16130">
        <v>4979864</v>
      </c>
      <c r="D16130" t="s">
        <v>1367</v>
      </c>
      <c r="E16130" t="s">
        <v>1169</v>
      </c>
      <c r="F16130" t="s">
        <v>3444</v>
      </c>
      <c r="G16130" t="s">
        <v>1166</v>
      </c>
      <c r="H16130" t="s">
        <v>20</v>
      </c>
      <c r="I16130" t="s">
        <v>2575</v>
      </c>
      <c r="J16130" t="s">
        <v>1164</v>
      </c>
      <c r="K16130">
        <v>36394.61</v>
      </c>
      <c r="L16130">
        <v>33233.499000000003</v>
      </c>
      <c r="M16130" t="s">
        <v>1164</v>
      </c>
      <c r="N16130" t="s">
        <v>1164</v>
      </c>
      <c r="O16130" t="s">
        <v>1164</v>
      </c>
      <c r="P16130" t="s">
        <v>1164</v>
      </c>
      <c r="Q16130" t="s">
        <v>1164</v>
      </c>
      <c r="R16130" t="s">
        <v>1164</v>
      </c>
      <c r="S16130" t="s">
        <v>1164</v>
      </c>
      <c r="T16130" t="s">
        <v>1164</v>
      </c>
      <c r="U16130" t="s">
        <v>1164</v>
      </c>
      <c r="V16130" t="s">
        <v>1164</v>
      </c>
      <c r="W16130" t="s">
        <v>1164</v>
      </c>
      <c r="X16130" t="s">
        <v>1164</v>
      </c>
      <c r="Y16130" t="s">
        <v>1164</v>
      </c>
      <c r="Z16130" t="s">
        <v>1164</v>
      </c>
      <c r="AA16130" t="s">
        <v>1164</v>
      </c>
      <c r="AB16130" t="s">
        <v>1164</v>
      </c>
      <c r="AC16130" t="s">
        <v>1164</v>
      </c>
      <c r="AD16130" t="s">
        <v>1164</v>
      </c>
      <c r="AE16130" t="s">
        <v>1164</v>
      </c>
      <c r="AF16130" t="s">
        <v>1164</v>
      </c>
      <c r="AG16130" t="s">
        <v>1164</v>
      </c>
      <c r="AH16130" t="s">
        <v>1164</v>
      </c>
      <c r="AI16130" t="s">
        <v>1164</v>
      </c>
      <c r="AJ16130" t="s">
        <v>1164</v>
      </c>
      <c r="AK16130" t="s">
        <v>4385</v>
      </c>
      <c r="AL16130" t="s">
        <v>1165</v>
      </c>
    </row>
    <row r="16131" spans="1:38" hidden="1" x14ac:dyDescent="0.3">
      <c r="A16131" t="s">
        <v>3443</v>
      </c>
      <c r="B16131" t="str">
        <f t="shared" si="252"/>
        <v>Redwood Energy Ltd.</v>
      </c>
      <c r="C16131">
        <v>4979864</v>
      </c>
      <c r="D16131" t="s">
        <v>1367</v>
      </c>
      <c r="E16131" t="s">
        <v>1169</v>
      </c>
      <c r="F16131" t="s">
        <v>3444</v>
      </c>
      <c r="G16131" t="s">
        <v>1166</v>
      </c>
      <c r="H16131" t="s">
        <v>20</v>
      </c>
      <c r="I16131" t="s">
        <v>2575</v>
      </c>
      <c r="J16131" t="s">
        <v>1164</v>
      </c>
      <c r="K16131">
        <v>36394.61</v>
      </c>
      <c r="L16131">
        <v>33233.499000000003</v>
      </c>
      <c r="M16131" t="s">
        <v>1164</v>
      </c>
      <c r="N16131" t="s">
        <v>1164</v>
      </c>
      <c r="O16131" t="s">
        <v>1164</v>
      </c>
      <c r="P16131" t="s">
        <v>1164</v>
      </c>
      <c r="Q16131" t="s">
        <v>1164</v>
      </c>
      <c r="R16131" t="s">
        <v>1164</v>
      </c>
      <c r="S16131" t="s">
        <v>1164</v>
      </c>
      <c r="T16131" t="s">
        <v>1164</v>
      </c>
      <c r="U16131" t="s">
        <v>1164</v>
      </c>
      <c r="V16131" t="s">
        <v>1164</v>
      </c>
      <c r="W16131" t="s">
        <v>1164</v>
      </c>
      <c r="X16131" t="s">
        <v>1164</v>
      </c>
      <c r="Y16131" t="s">
        <v>1164</v>
      </c>
      <c r="Z16131" t="s">
        <v>1164</v>
      </c>
      <c r="AA16131" t="s">
        <v>1164</v>
      </c>
      <c r="AB16131" t="s">
        <v>1164</v>
      </c>
      <c r="AC16131" t="s">
        <v>1164</v>
      </c>
      <c r="AD16131" t="s">
        <v>1164</v>
      </c>
      <c r="AE16131" t="s">
        <v>1164</v>
      </c>
      <c r="AF16131" t="s">
        <v>1164</v>
      </c>
      <c r="AG16131" t="s">
        <v>1164</v>
      </c>
      <c r="AH16131" t="s">
        <v>1164</v>
      </c>
      <c r="AI16131" t="s">
        <v>1164</v>
      </c>
      <c r="AJ16131" t="s">
        <v>1164</v>
      </c>
      <c r="AK16131" t="s">
        <v>4384</v>
      </c>
      <c r="AL16131" t="s">
        <v>1165</v>
      </c>
    </row>
    <row r="16132" spans="1:38" hidden="1" x14ac:dyDescent="0.3">
      <c r="A16132" t="s">
        <v>3443</v>
      </c>
      <c r="B16132" t="str">
        <f t="shared" si="252"/>
        <v>Redwood Energy Ltd.</v>
      </c>
      <c r="C16132">
        <v>4979864</v>
      </c>
      <c r="D16132" t="s">
        <v>1367</v>
      </c>
      <c r="E16132" t="s">
        <v>1169</v>
      </c>
      <c r="F16132" t="s">
        <v>3444</v>
      </c>
      <c r="G16132" t="s">
        <v>1166</v>
      </c>
      <c r="H16132" t="s">
        <v>20</v>
      </c>
      <c r="I16132" t="s">
        <v>2575</v>
      </c>
      <c r="J16132" t="s">
        <v>1164</v>
      </c>
      <c r="K16132">
        <v>36394.61</v>
      </c>
      <c r="L16132">
        <v>33233.499000000003</v>
      </c>
      <c r="M16132" t="s">
        <v>1164</v>
      </c>
      <c r="N16132" t="s">
        <v>1164</v>
      </c>
      <c r="O16132" t="s">
        <v>1164</v>
      </c>
      <c r="P16132" t="s">
        <v>1164</v>
      </c>
      <c r="Q16132" t="s">
        <v>1164</v>
      </c>
      <c r="R16132" t="s">
        <v>1164</v>
      </c>
      <c r="S16132" t="s">
        <v>1164</v>
      </c>
      <c r="T16132" t="s">
        <v>1164</v>
      </c>
      <c r="U16132" t="s">
        <v>1164</v>
      </c>
      <c r="V16132" t="s">
        <v>1164</v>
      </c>
      <c r="W16132" t="s">
        <v>1164</v>
      </c>
      <c r="X16132" t="s">
        <v>1164</v>
      </c>
      <c r="Y16132" t="s">
        <v>1164</v>
      </c>
      <c r="Z16132" t="s">
        <v>1164</v>
      </c>
      <c r="AA16132" t="s">
        <v>1164</v>
      </c>
      <c r="AB16132" t="s">
        <v>1164</v>
      </c>
      <c r="AC16132" t="s">
        <v>1164</v>
      </c>
      <c r="AD16132" t="s">
        <v>1164</v>
      </c>
      <c r="AE16132" t="s">
        <v>1164</v>
      </c>
      <c r="AF16132" t="s">
        <v>1164</v>
      </c>
      <c r="AG16132" t="s">
        <v>1164</v>
      </c>
      <c r="AH16132" t="s">
        <v>1164</v>
      </c>
      <c r="AI16132" t="s">
        <v>1164</v>
      </c>
      <c r="AJ16132" t="s">
        <v>1164</v>
      </c>
      <c r="AK16132" t="s">
        <v>4383</v>
      </c>
      <c r="AL16132" t="s">
        <v>1165</v>
      </c>
    </row>
    <row r="16133" spans="1:38" hidden="1" x14ac:dyDescent="0.3">
      <c r="A16133" t="s">
        <v>3443</v>
      </c>
      <c r="B16133" t="str">
        <f t="shared" si="252"/>
        <v>Redwood Energy Ltd.</v>
      </c>
      <c r="C16133">
        <v>4979864</v>
      </c>
      <c r="D16133" t="s">
        <v>1367</v>
      </c>
      <c r="E16133" t="s">
        <v>1169</v>
      </c>
      <c r="F16133" t="s">
        <v>3444</v>
      </c>
      <c r="G16133" t="s">
        <v>1166</v>
      </c>
      <c r="H16133" t="s">
        <v>20</v>
      </c>
      <c r="I16133" t="s">
        <v>2575</v>
      </c>
      <c r="J16133" t="s">
        <v>1164</v>
      </c>
      <c r="K16133">
        <v>36394.61</v>
      </c>
      <c r="L16133">
        <v>33233.499000000003</v>
      </c>
      <c r="M16133" t="s">
        <v>1164</v>
      </c>
      <c r="N16133" t="s">
        <v>1164</v>
      </c>
      <c r="O16133" t="s">
        <v>1164</v>
      </c>
      <c r="P16133" t="s">
        <v>1164</v>
      </c>
      <c r="Q16133" t="s">
        <v>1164</v>
      </c>
      <c r="R16133" t="s">
        <v>1164</v>
      </c>
      <c r="S16133" t="s">
        <v>1164</v>
      </c>
      <c r="T16133" t="s">
        <v>1164</v>
      </c>
      <c r="U16133" t="s">
        <v>1164</v>
      </c>
      <c r="V16133" t="s">
        <v>1164</v>
      </c>
      <c r="W16133" t="s">
        <v>1164</v>
      </c>
      <c r="X16133" t="s">
        <v>1164</v>
      </c>
      <c r="Y16133" t="s">
        <v>1164</v>
      </c>
      <c r="Z16133" t="s">
        <v>1164</v>
      </c>
      <c r="AA16133" t="s">
        <v>1164</v>
      </c>
      <c r="AB16133" t="s">
        <v>1164</v>
      </c>
      <c r="AC16133" t="s">
        <v>1164</v>
      </c>
      <c r="AD16133" t="s">
        <v>1164</v>
      </c>
      <c r="AE16133" t="s">
        <v>1164</v>
      </c>
      <c r="AF16133" t="s">
        <v>1164</v>
      </c>
      <c r="AG16133" t="s">
        <v>1164</v>
      </c>
      <c r="AH16133" t="s">
        <v>1164</v>
      </c>
      <c r="AI16133" t="s">
        <v>1164</v>
      </c>
      <c r="AJ16133" t="s">
        <v>1164</v>
      </c>
      <c r="AK16133" t="s">
        <v>4382</v>
      </c>
      <c r="AL16133" t="s">
        <v>1165</v>
      </c>
    </row>
    <row r="16134" spans="1:38" hidden="1" x14ac:dyDescent="0.3">
      <c r="A16134" t="s">
        <v>3443</v>
      </c>
      <c r="B16134" t="str">
        <f t="shared" si="252"/>
        <v>Redwood Energy Ltd.</v>
      </c>
      <c r="C16134">
        <v>4979864</v>
      </c>
      <c r="D16134" t="s">
        <v>1367</v>
      </c>
      <c r="E16134" t="s">
        <v>1169</v>
      </c>
      <c r="F16134" t="s">
        <v>3444</v>
      </c>
      <c r="G16134" t="s">
        <v>1166</v>
      </c>
      <c r="H16134" t="s">
        <v>20</v>
      </c>
      <c r="I16134" t="s">
        <v>2575</v>
      </c>
      <c r="J16134" t="s">
        <v>1164</v>
      </c>
      <c r="K16134">
        <v>36394.61</v>
      </c>
      <c r="L16134">
        <v>33233.499000000003</v>
      </c>
      <c r="M16134" t="s">
        <v>1164</v>
      </c>
      <c r="N16134" t="s">
        <v>1164</v>
      </c>
      <c r="O16134" t="s">
        <v>1164</v>
      </c>
      <c r="P16134" t="s">
        <v>1164</v>
      </c>
      <c r="Q16134" t="s">
        <v>1164</v>
      </c>
      <c r="R16134" t="s">
        <v>1164</v>
      </c>
      <c r="S16134" t="s">
        <v>1164</v>
      </c>
      <c r="T16134" t="s">
        <v>1164</v>
      </c>
      <c r="U16134" t="s">
        <v>1164</v>
      </c>
      <c r="V16134" t="s">
        <v>1164</v>
      </c>
      <c r="W16134" t="s">
        <v>1164</v>
      </c>
      <c r="X16134" t="s">
        <v>1164</v>
      </c>
      <c r="Y16134" t="s">
        <v>1164</v>
      </c>
      <c r="Z16134" t="s">
        <v>1164</v>
      </c>
      <c r="AA16134" t="s">
        <v>1164</v>
      </c>
      <c r="AB16134" t="s">
        <v>1164</v>
      </c>
      <c r="AC16134" t="s">
        <v>1164</v>
      </c>
      <c r="AD16134" t="s">
        <v>1164</v>
      </c>
      <c r="AE16134" t="s">
        <v>1164</v>
      </c>
      <c r="AF16134" t="s">
        <v>1164</v>
      </c>
      <c r="AG16134" t="s">
        <v>1164</v>
      </c>
      <c r="AH16134" t="s">
        <v>1164</v>
      </c>
      <c r="AI16134" t="s">
        <v>1164</v>
      </c>
      <c r="AJ16134" t="s">
        <v>1164</v>
      </c>
      <c r="AK16134" t="s">
        <v>4381</v>
      </c>
      <c r="AL16134" t="s">
        <v>1165</v>
      </c>
    </row>
    <row r="16135" spans="1:38" hidden="1" x14ac:dyDescent="0.3">
      <c r="A16135" t="s">
        <v>3443</v>
      </c>
      <c r="B16135" t="str">
        <f t="shared" si="252"/>
        <v>Redwood Energy Ltd.</v>
      </c>
      <c r="C16135">
        <v>4979864</v>
      </c>
      <c r="D16135" t="s">
        <v>1367</v>
      </c>
      <c r="E16135" t="s">
        <v>1169</v>
      </c>
      <c r="F16135" t="s">
        <v>3444</v>
      </c>
      <c r="G16135" t="s">
        <v>1166</v>
      </c>
      <c r="H16135" t="s">
        <v>20</v>
      </c>
      <c r="I16135" t="s">
        <v>2575</v>
      </c>
      <c r="J16135" t="s">
        <v>1164</v>
      </c>
      <c r="K16135">
        <v>36394.61</v>
      </c>
      <c r="L16135">
        <v>33233.499000000003</v>
      </c>
      <c r="M16135" t="s">
        <v>1164</v>
      </c>
      <c r="N16135" t="s">
        <v>1164</v>
      </c>
      <c r="O16135" t="s">
        <v>1164</v>
      </c>
      <c r="P16135" t="s">
        <v>1164</v>
      </c>
      <c r="Q16135" t="s">
        <v>1164</v>
      </c>
      <c r="R16135" t="s">
        <v>1164</v>
      </c>
      <c r="S16135" t="s">
        <v>1164</v>
      </c>
      <c r="T16135" t="s">
        <v>1164</v>
      </c>
      <c r="U16135" t="s">
        <v>1164</v>
      </c>
      <c r="V16135" t="s">
        <v>1164</v>
      </c>
      <c r="W16135" t="s">
        <v>1164</v>
      </c>
      <c r="X16135" t="s">
        <v>1164</v>
      </c>
      <c r="Y16135" t="s">
        <v>1164</v>
      </c>
      <c r="Z16135" t="s">
        <v>1164</v>
      </c>
      <c r="AA16135" t="s">
        <v>1164</v>
      </c>
      <c r="AB16135" t="s">
        <v>1164</v>
      </c>
      <c r="AC16135" t="s">
        <v>1164</v>
      </c>
      <c r="AD16135" t="s">
        <v>1164</v>
      </c>
      <c r="AE16135" t="s">
        <v>1164</v>
      </c>
      <c r="AF16135" t="s">
        <v>1164</v>
      </c>
      <c r="AG16135" t="s">
        <v>1164</v>
      </c>
      <c r="AH16135" t="s">
        <v>1164</v>
      </c>
      <c r="AI16135" t="s">
        <v>1164</v>
      </c>
      <c r="AJ16135" t="s">
        <v>1164</v>
      </c>
      <c r="AK16135" t="s">
        <v>4380</v>
      </c>
      <c r="AL16135" t="s">
        <v>1165</v>
      </c>
    </row>
    <row r="16136" spans="1:38" hidden="1" x14ac:dyDescent="0.3">
      <c r="A16136" t="s">
        <v>3443</v>
      </c>
      <c r="B16136" t="str">
        <f t="shared" si="252"/>
        <v>Redwood Energy Ltd.</v>
      </c>
      <c r="C16136">
        <v>4979864</v>
      </c>
      <c r="D16136" t="s">
        <v>1367</v>
      </c>
      <c r="E16136" t="s">
        <v>1169</v>
      </c>
      <c r="F16136" t="s">
        <v>3444</v>
      </c>
      <c r="G16136" t="s">
        <v>1166</v>
      </c>
      <c r="H16136" t="s">
        <v>20</v>
      </c>
      <c r="I16136" t="s">
        <v>2575</v>
      </c>
      <c r="J16136" t="s">
        <v>1164</v>
      </c>
      <c r="K16136">
        <v>36394.61</v>
      </c>
      <c r="L16136">
        <v>33233.499000000003</v>
      </c>
      <c r="M16136" t="s">
        <v>1164</v>
      </c>
      <c r="N16136" t="s">
        <v>1164</v>
      </c>
      <c r="O16136" t="s">
        <v>1164</v>
      </c>
      <c r="P16136" t="s">
        <v>1164</v>
      </c>
      <c r="Q16136" t="s">
        <v>1164</v>
      </c>
      <c r="R16136" t="s">
        <v>1164</v>
      </c>
      <c r="S16136" t="s">
        <v>1164</v>
      </c>
      <c r="T16136" t="s">
        <v>1164</v>
      </c>
      <c r="U16136" t="s">
        <v>1164</v>
      </c>
      <c r="V16136" t="s">
        <v>1164</v>
      </c>
      <c r="W16136" t="s">
        <v>1164</v>
      </c>
      <c r="X16136" t="s">
        <v>1164</v>
      </c>
      <c r="Y16136" t="s">
        <v>1164</v>
      </c>
      <c r="Z16136" t="s">
        <v>1164</v>
      </c>
      <c r="AA16136" t="s">
        <v>1164</v>
      </c>
      <c r="AB16136" t="s">
        <v>1164</v>
      </c>
      <c r="AC16136" t="s">
        <v>1164</v>
      </c>
      <c r="AD16136" t="s">
        <v>1164</v>
      </c>
      <c r="AE16136" t="s">
        <v>1164</v>
      </c>
      <c r="AF16136" t="s">
        <v>1164</v>
      </c>
      <c r="AG16136" t="s">
        <v>1164</v>
      </c>
      <c r="AH16136" t="s">
        <v>1164</v>
      </c>
      <c r="AI16136" t="s">
        <v>1164</v>
      </c>
      <c r="AJ16136" t="s">
        <v>1164</v>
      </c>
      <c r="AK16136" t="s">
        <v>4379</v>
      </c>
      <c r="AL16136" t="s">
        <v>1165</v>
      </c>
    </row>
    <row r="16137" spans="1:38" hidden="1" x14ac:dyDescent="0.3">
      <c r="A16137" t="s">
        <v>3443</v>
      </c>
      <c r="B16137" t="str">
        <f t="shared" si="252"/>
        <v>Redwood Energy Ltd.</v>
      </c>
      <c r="C16137">
        <v>4979864</v>
      </c>
      <c r="D16137" t="s">
        <v>1367</v>
      </c>
      <c r="E16137" t="s">
        <v>1169</v>
      </c>
      <c r="F16137" t="s">
        <v>3444</v>
      </c>
      <c r="G16137" t="s">
        <v>1166</v>
      </c>
      <c r="H16137" t="s">
        <v>20</v>
      </c>
      <c r="I16137" t="s">
        <v>2575</v>
      </c>
      <c r="J16137" t="s">
        <v>1164</v>
      </c>
      <c r="K16137">
        <v>36394.61</v>
      </c>
      <c r="L16137">
        <v>33233.499000000003</v>
      </c>
      <c r="M16137" t="s">
        <v>1164</v>
      </c>
      <c r="N16137" t="s">
        <v>1164</v>
      </c>
      <c r="O16137" t="s">
        <v>1164</v>
      </c>
      <c r="P16137" t="s">
        <v>1164</v>
      </c>
      <c r="Q16137" t="s">
        <v>1164</v>
      </c>
      <c r="R16137" t="s">
        <v>1164</v>
      </c>
      <c r="S16137" t="s">
        <v>1164</v>
      </c>
      <c r="T16137" t="s">
        <v>1164</v>
      </c>
      <c r="U16137" t="s">
        <v>1164</v>
      </c>
      <c r="V16137" t="s">
        <v>1164</v>
      </c>
      <c r="W16137" t="s">
        <v>1164</v>
      </c>
      <c r="X16137" t="s">
        <v>1164</v>
      </c>
      <c r="Y16137" t="s">
        <v>1164</v>
      </c>
      <c r="Z16137" t="s">
        <v>1164</v>
      </c>
      <c r="AA16137" t="s">
        <v>1164</v>
      </c>
      <c r="AB16137" t="s">
        <v>1164</v>
      </c>
      <c r="AC16137" t="s">
        <v>1164</v>
      </c>
      <c r="AD16137" t="s">
        <v>1164</v>
      </c>
      <c r="AE16137" t="s">
        <v>1164</v>
      </c>
      <c r="AF16137" t="s">
        <v>1164</v>
      </c>
      <c r="AG16137" t="s">
        <v>1164</v>
      </c>
      <c r="AH16137" t="s">
        <v>1164</v>
      </c>
      <c r="AI16137" t="s">
        <v>1164</v>
      </c>
      <c r="AJ16137" t="s">
        <v>1164</v>
      </c>
      <c r="AK16137" t="s">
        <v>4378</v>
      </c>
      <c r="AL16137" t="s">
        <v>1165</v>
      </c>
    </row>
    <row r="16138" spans="1:38" hidden="1" x14ac:dyDescent="0.3">
      <c r="A16138" t="s">
        <v>3443</v>
      </c>
      <c r="B16138" t="str">
        <f t="shared" si="252"/>
        <v>Redwood Energy Ltd.</v>
      </c>
      <c r="C16138">
        <v>4979864</v>
      </c>
      <c r="D16138" t="s">
        <v>1367</v>
      </c>
      <c r="E16138" t="s">
        <v>1169</v>
      </c>
      <c r="F16138" t="s">
        <v>3444</v>
      </c>
      <c r="G16138" t="s">
        <v>1166</v>
      </c>
      <c r="H16138" t="s">
        <v>20</v>
      </c>
      <c r="I16138" t="s">
        <v>2575</v>
      </c>
      <c r="J16138" t="s">
        <v>1164</v>
      </c>
      <c r="K16138">
        <v>36394.61</v>
      </c>
      <c r="L16138">
        <v>33233.499000000003</v>
      </c>
      <c r="M16138" t="s">
        <v>1164</v>
      </c>
      <c r="N16138" t="s">
        <v>1164</v>
      </c>
      <c r="O16138" t="s">
        <v>1164</v>
      </c>
      <c r="P16138" t="s">
        <v>1164</v>
      </c>
      <c r="Q16138" t="s">
        <v>1164</v>
      </c>
      <c r="R16138" t="s">
        <v>1164</v>
      </c>
      <c r="S16138" t="s">
        <v>1164</v>
      </c>
      <c r="T16138" t="s">
        <v>1164</v>
      </c>
      <c r="U16138" t="s">
        <v>1164</v>
      </c>
      <c r="V16138" t="s">
        <v>1164</v>
      </c>
      <c r="W16138" t="s">
        <v>1164</v>
      </c>
      <c r="X16138" t="s">
        <v>1164</v>
      </c>
      <c r="Y16138" t="s">
        <v>1164</v>
      </c>
      <c r="Z16138" t="s">
        <v>1164</v>
      </c>
      <c r="AA16138" t="s">
        <v>1164</v>
      </c>
      <c r="AB16138" t="s">
        <v>1164</v>
      </c>
      <c r="AC16138" t="s">
        <v>1164</v>
      </c>
      <c r="AD16138" t="s">
        <v>1164</v>
      </c>
      <c r="AE16138" t="s">
        <v>1164</v>
      </c>
      <c r="AF16138" t="s">
        <v>1164</v>
      </c>
      <c r="AG16138" t="s">
        <v>1164</v>
      </c>
      <c r="AH16138" t="s">
        <v>1164</v>
      </c>
      <c r="AI16138" t="s">
        <v>1164</v>
      </c>
      <c r="AJ16138" t="s">
        <v>1164</v>
      </c>
      <c r="AK16138" t="s">
        <v>4377</v>
      </c>
      <c r="AL16138" t="s">
        <v>1165</v>
      </c>
    </row>
    <row r="16139" spans="1:38" hidden="1" x14ac:dyDescent="0.3">
      <c r="A16139" t="s">
        <v>3443</v>
      </c>
      <c r="B16139" t="str">
        <f t="shared" si="252"/>
        <v>Redwood Energy Ltd.</v>
      </c>
      <c r="C16139">
        <v>4979864</v>
      </c>
      <c r="D16139" t="s">
        <v>1367</v>
      </c>
      <c r="E16139" t="s">
        <v>1169</v>
      </c>
      <c r="F16139" t="s">
        <v>3444</v>
      </c>
      <c r="G16139" t="s">
        <v>1166</v>
      </c>
      <c r="H16139" t="s">
        <v>20</v>
      </c>
      <c r="I16139" t="s">
        <v>2575</v>
      </c>
      <c r="J16139" t="s">
        <v>1164</v>
      </c>
      <c r="K16139">
        <v>36394.61</v>
      </c>
      <c r="L16139">
        <v>33233.499000000003</v>
      </c>
      <c r="M16139" t="s">
        <v>1164</v>
      </c>
      <c r="N16139" t="s">
        <v>1164</v>
      </c>
      <c r="O16139" t="s">
        <v>1164</v>
      </c>
      <c r="P16139" t="s">
        <v>1164</v>
      </c>
      <c r="Q16139" t="s">
        <v>1164</v>
      </c>
      <c r="R16139" t="s">
        <v>1164</v>
      </c>
      <c r="S16139" t="s">
        <v>1164</v>
      </c>
      <c r="T16139" t="s">
        <v>1164</v>
      </c>
      <c r="U16139" t="s">
        <v>1164</v>
      </c>
      <c r="V16139" t="s">
        <v>1164</v>
      </c>
      <c r="W16139" t="s">
        <v>1164</v>
      </c>
      <c r="X16139" t="s">
        <v>1164</v>
      </c>
      <c r="Y16139" t="s">
        <v>1164</v>
      </c>
      <c r="Z16139" t="s">
        <v>1164</v>
      </c>
      <c r="AA16139" t="s">
        <v>1164</v>
      </c>
      <c r="AB16139" t="s">
        <v>1164</v>
      </c>
      <c r="AC16139" t="s">
        <v>1164</v>
      </c>
      <c r="AD16139" t="s">
        <v>1164</v>
      </c>
      <c r="AE16139" t="s">
        <v>1164</v>
      </c>
      <c r="AF16139" t="s">
        <v>1164</v>
      </c>
      <c r="AG16139" t="s">
        <v>1164</v>
      </c>
      <c r="AH16139" t="s">
        <v>1164</v>
      </c>
      <c r="AI16139" t="s">
        <v>1164</v>
      </c>
      <c r="AJ16139" t="s">
        <v>1164</v>
      </c>
      <c r="AK16139" t="s">
        <v>4376</v>
      </c>
      <c r="AL16139" t="s">
        <v>1165</v>
      </c>
    </row>
    <row r="16140" spans="1:38" hidden="1" x14ac:dyDescent="0.3">
      <c r="A16140" t="s">
        <v>3443</v>
      </c>
      <c r="B16140" t="str">
        <f t="shared" si="252"/>
        <v>Redwood Energy Ltd.</v>
      </c>
      <c r="C16140">
        <v>4979864</v>
      </c>
      <c r="D16140" t="s">
        <v>1367</v>
      </c>
      <c r="E16140" t="s">
        <v>1169</v>
      </c>
      <c r="F16140" t="s">
        <v>3444</v>
      </c>
      <c r="G16140" t="s">
        <v>1166</v>
      </c>
      <c r="H16140" t="s">
        <v>20</v>
      </c>
      <c r="I16140" t="s">
        <v>2575</v>
      </c>
      <c r="J16140" t="s">
        <v>1164</v>
      </c>
      <c r="K16140">
        <v>36394.61</v>
      </c>
      <c r="L16140">
        <v>33233.499000000003</v>
      </c>
      <c r="M16140" t="s">
        <v>1164</v>
      </c>
      <c r="N16140" t="s">
        <v>1164</v>
      </c>
      <c r="O16140" t="s">
        <v>1164</v>
      </c>
      <c r="P16140" t="s">
        <v>1164</v>
      </c>
      <c r="Q16140" t="s">
        <v>1164</v>
      </c>
      <c r="R16140" t="s">
        <v>1164</v>
      </c>
      <c r="S16140" t="s">
        <v>1164</v>
      </c>
      <c r="T16140" t="s">
        <v>1164</v>
      </c>
      <c r="U16140" t="s">
        <v>1164</v>
      </c>
      <c r="V16140" t="s">
        <v>1164</v>
      </c>
      <c r="W16140" t="s">
        <v>1164</v>
      </c>
      <c r="X16140" t="s">
        <v>1164</v>
      </c>
      <c r="Y16140" t="s">
        <v>1164</v>
      </c>
      <c r="Z16140" t="s">
        <v>1164</v>
      </c>
      <c r="AA16140" t="s">
        <v>1164</v>
      </c>
      <c r="AB16140" t="s">
        <v>1164</v>
      </c>
      <c r="AC16140" t="s">
        <v>1164</v>
      </c>
      <c r="AD16140" t="s">
        <v>1164</v>
      </c>
      <c r="AE16140" t="s">
        <v>1164</v>
      </c>
      <c r="AF16140" t="s">
        <v>1164</v>
      </c>
      <c r="AG16140" t="s">
        <v>1164</v>
      </c>
      <c r="AH16140" t="s">
        <v>1164</v>
      </c>
      <c r="AI16140" t="s">
        <v>1164</v>
      </c>
      <c r="AJ16140" t="s">
        <v>1164</v>
      </c>
      <c r="AK16140" t="s">
        <v>4375</v>
      </c>
      <c r="AL16140" t="s">
        <v>1165</v>
      </c>
    </row>
    <row r="16141" spans="1:38" hidden="1" x14ac:dyDescent="0.3">
      <c r="A16141" t="s">
        <v>3443</v>
      </c>
      <c r="B16141" t="str">
        <f t="shared" si="252"/>
        <v>Redwood Energy Ltd.</v>
      </c>
      <c r="C16141">
        <v>4979864</v>
      </c>
      <c r="D16141" t="s">
        <v>1367</v>
      </c>
      <c r="E16141" t="s">
        <v>1169</v>
      </c>
      <c r="F16141" t="s">
        <v>3444</v>
      </c>
      <c r="G16141" t="s">
        <v>1166</v>
      </c>
      <c r="H16141" t="s">
        <v>20</v>
      </c>
      <c r="I16141" t="s">
        <v>2575</v>
      </c>
      <c r="J16141" t="s">
        <v>1164</v>
      </c>
      <c r="K16141">
        <v>36394.61</v>
      </c>
      <c r="L16141">
        <v>33233.499000000003</v>
      </c>
      <c r="M16141" t="s">
        <v>1164</v>
      </c>
      <c r="N16141" t="s">
        <v>1164</v>
      </c>
      <c r="O16141" t="s">
        <v>1164</v>
      </c>
      <c r="P16141" t="s">
        <v>1164</v>
      </c>
      <c r="Q16141" t="s">
        <v>1164</v>
      </c>
      <c r="R16141" t="s">
        <v>1164</v>
      </c>
      <c r="S16141" t="s">
        <v>1164</v>
      </c>
      <c r="T16141" t="s">
        <v>1164</v>
      </c>
      <c r="U16141" t="s">
        <v>1164</v>
      </c>
      <c r="V16141" t="s">
        <v>1164</v>
      </c>
      <c r="W16141" t="s">
        <v>1164</v>
      </c>
      <c r="X16141" t="s">
        <v>1164</v>
      </c>
      <c r="Y16141" t="s">
        <v>1164</v>
      </c>
      <c r="Z16141" t="s">
        <v>1164</v>
      </c>
      <c r="AA16141" t="s">
        <v>1164</v>
      </c>
      <c r="AB16141" t="s">
        <v>1164</v>
      </c>
      <c r="AC16141" t="s">
        <v>1164</v>
      </c>
      <c r="AD16141" t="s">
        <v>1164</v>
      </c>
      <c r="AE16141" t="s">
        <v>1164</v>
      </c>
      <c r="AF16141" t="s">
        <v>1164</v>
      </c>
      <c r="AG16141" t="s">
        <v>1164</v>
      </c>
      <c r="AH16141" t="s">
        <v>1164</v>
      </c>
      <c r="AI16141" t="s">
        <v>1164</v>
      </c>
      <c r="AJ16141" t="s">
        <v>1164</v>
      </c>
      <c r="AK16141" t="s">
        <v>4374</v>
      </c>
      <c r="AL16141" t="s">
        <v>1165</v>
      </c>
    </row>
    <row r="16142" spans="1:38" hidden="1" x14ac:dyDescent="0.3">
      <c r="A16142" t="s">
        <v>3443</v>
      </c>
      <c r="B16142" t="str">
        <f t="shared" si="252"/>
        <v>Redwood Energy Ltd.</v>
      </c>
      <c r="C16142">
        <v>4979864</v>
      </c>
      <c r="D16142" t="s">
        <v>1367</v>
      </c>
      <c r="E16142" t="s">
        <v>1169</v>
      </c>
      <c r="F16142" t="s">
        <v>3444</v>
      </c>
      <c r="G16142" t="s">
        <v>1166</v>
      </c>
      <c r="H16142" t="s">
        <v>20</v>
      </c>
      <c r="I16142" t="s">
        <v>2575</v>
      </c>
      <c r="J16142" t="s">
        <v>1164</v>
      </c>
      <c r="K16142">
        <v>36394.61</v>
      </c>
      <c r="L16142">
        <v>33233.499000000003</v>
      </c>
      <c r="M16142" t="s">
        <v>1164</v>
      </c>
      <c r="N16142" t="s">
        <v>1164</v>
      </c>
      <c r="O16142" t="s">
        <v>1164</v>
      </c>
      <c r="P16142" t="s">
        <v>1164</v>
      </c>
      <c r="Q16142" t="s">
        <v>1164</v>
      </c>
      <c r="R16142" t="s">
        <v>1164</v>
      </c>
      <c r="S16142" t="s">
        <v>1164</v>
      </c>
      <c r="T16142" t="s">
        <v>1164</v>
      </c>
      <c r="U16142" t="s">
        <v>1164</v>
      </c>
      <c r="V16142" t="s">
        <v>1164</v>
      </c>
      <c r="W16142" t="s">
        <v>1164</v>
      </c>
      <c r="X16142" t="s">
        <v>1164</v>
      </c>
      <c r="Y16142" t="s">
        <v>1164</v>
      </c>
      <c r="Z16142" t="s">
        <v>1164</v>
      </c>
      <c r="AA16142" t="s">
        <v>1164</v>
      </c>
      <c r="AB16142" t="s">
        <v>1164</v>
      </c>
      <c r="AC16142" t="s">
        <v>1164</v>
      </c>
      <c r="AD16142" t="s">
        <v>1164</v>
      </c>
      <c r="AE16142" t="s">
        <v>1164</v>
      </c>
      <c r="AF16142" t="s">
        <v>1164</v>
      </c>
      <c r="AG16142" t="s">
        <v>1164</v>
      </c>
      <c r="AH16142" t="s">
        <v>1164</v>
      </c>
      <c r="AI16142" t="s">
        <v>1164</v>
      </c>
      <c r="AJ16142" t="s">
        <v>1164</v>
      </c>
      <c r="AK16142" t="s">
        <v>4373</v>
      </c>
      <c r="AL16142" t="s">
        <v>1165</v>
      </c>
    </row>
    <row r="16143" spans="1:38" hidden="1" x14ac:dyDescent="0.3">
      <c r="A16143" t="s">
        <v>3443</v>
      </c>
      <c r="B16143" t="str">
        <f t="shared" si="252"/>
        <v>Redwood Energy Ltd.</v>
      </c>
      <c r="C16143">
        <v>4979864</v>
      </c>
      <c r="D16143" t="s">
        <v>1367</v>
      </c>
      <c r="E16143" t="s">
        <v>1169</v>
      </c>
      <c r="F16143" t="s">
        <v>3444</v>
      </c>
      <c r="G16143" t="s">
        <v>1166</v>
      </c>
      <c r="H16143" t="s">
        <v>20</v>
      </c>
      <c r="I16143" t="s">
        <v>2575</v>
      </c>
      <c r="J16143" t="s">
        <v>1164</v>
      </c>
      <c r="K16143">
        <v>36394.61</v>
      </c>
      <c r="L16143">
        <v>33233.499000000003</v>
      </c>
      <c r="M16143" t="s">
        <v>1164</v>
      </c>
      <c r="N16143" t="s">
        <v>1164</v>
      </c>
      <c r="O16143" t="s">
        <v>1164</v>
      </c>
      <c r="P16143" t="s">
        <v>1164</v>
      </c>
      <c r="Q16143" t="s">
        <v>1164</v>
      </c>
      <c r="R16143" t="s">
        <v>1164</v>
      </c>
      <c r="S16143" t="s">
        <v>1164</v>
      </c>
      <c r="T16143" t="s">
        <v>1164</v>
      </c>
      <c r="U16143" t="s">
        <v>1164</v>
      </c>
      <c r="V16143" t="s">
        <v>1164</v>
      </c>
      <c r="W16143" t="s">
        <v>1164</v>
      </c>
      <c r="X16143" t="s">
        <v>1164</v>
      </c>
      <c r="Y16143" t="s">
        <v>1164</v>
      </c>
      <c r="Z16143" t="s">
        <v>1164</v>
      </c>
      <c r="AA16143" t="s">
        <v>1164</v>
      </c>
      <c r="AB16143" t="s">
        <v>1164</v>
      </c>
      <c r="AC16143" t="s">
        <v>1164</v>
      </c>
      <c r="AD16143" t="s">
        <v>1164</v>
      </c>
      <c r="AE16143" t="s">
        <v>1164</v>
      </c>
      <c r="AF16143" t="s">
        <v>1164</v>
      </c>
      <c r="AG16143" t="s">
        <v>1164</v>
      </c>
      <c r="AH16143" t="s">
        <v>1164</v>
      </c>
      <c r="AI16143" t="s">
        <v>1164</v>
      </c>
      <c r="AJ16143" t="s">
        <v>1164</v>
      </c>
      <c r="AK16143" t="s">
        <v>4372</v>
      </c>
      <c r="AL16143" t="s">
        <v>1165</v>
      </c>
    </row>
    <row r="16144" spans="1:38" hidden="1" x14ac:dyDescent="0.3">
      <c r="A16144" t="s">
        <v>3443</v>
      </c>
      <c r="B16144" t="str">
        <f t="shared" si="252"/>
        <v>Redwood Energy Ltd.</v>
      </c>
      <c r="C16144">
        <v>4979864</v>
      </c>
      <c r="D16144" t="s">
        <v>1367</v>
      </c>
      <c r="E16144" t="s">
        <v>1169</v>
      </c>
      <c r="F16144" t="s">
        <v>3444</v>
      </c>
      <c r="G16144" t="s">
        <v>1166</v>
      </c>
      <c r="H16144" t="s">
        <v>20</v>
      </c>
      <c r="I16144" t="s">
        <v>2575</v>
      </c>
      <c r="J16144" t="s">
        <v>1164</v>
      </c>
      <c r="K16144">
        <v>36394.61</v>
      </c>
      <c r="L16144">
        <v>33233.499000000003</v>
      </c>
      <c r="M16144" t="s">
        <v>1164</v>
      </c>
      <c r="N16144" t="s">
        <v>1164</v>
      </c>
      <c r="O16144" t="s">
        <v>1164</v>
      </c>
      <c r="P16144" t="s">
        <v>1164</v>
      </c>
      <c r="Q16144" t="s">
        <v>1164</v>
      </c>
      <c r="R16144" t="s">
        <v>1164</v>
      </c>
      <c r="S16144" t="s">
        <v>1164</v>
      </c>
      <c r="T16144" t="s">
        <v>1164</v>
      </c>
      <c r="U16144" t="s">
        <v>1164</v>
      </c>
      <c r="V16144" t="s">
        <v>1164</v>
      </c>
      <c r="W16144" t="s">
        <v>1164</v>
      </c>
      <c r="X16144" t="s">
        <v>1164</v>
      </c>
      <c r="Y16144" t="s">
        <v>1164</v>
      </c>
      <c r="Z16144" t="s">
        <v>1164</v>
      </c>
      <c r="AA16144" t="s">
        <v>1164</v>
      </c>
      <c r="AB16144" t="s">
        <v>1164</v>
      </c>
      <c r="AC16144" t="s">
        <v>1164</v>
      </c>
      <c r="AD16144" t="s">
        <v>1164</v>
      </c>
      <c r="AE16144" t="s">
        <v>1164</v>
      </c>
      <c r="AF16144" t="s">
        <v>1164</v>
      </c>
      <c r="AG16144" t="s">
        <v>1164</v>
      </c>
      <c r="AH16144" t="s">
        <v>1164</v>
      </c>
      <c r="AI16144" t="s">
        <v>1164</v>
      </c>
      <c r="AJ16144" t="s">
        <v>1164</v>
      </c>
      <c r="AK16144" t="s">
        <v>4371</v>
      </c>
      <c r="AL16144" t="s">
        <v>1165</v>
      </c>
    </row>
    <row r="16145" spans="1:38" hidden="1" x14ac:dyDescent="0.3">
      <c r="A16145" t="s">
        <v>3443</v>
      </c>
      <c r="B16145" t="str">
        <f t="shared" si="252"/>
        <v>Redwood Energy Ltd.</v>
      </c>
      <c r="C16145">
        <v>4979864</v>
      </c>
      <c r="D16145" t="s">
        <v>1367</v>
      </c>
      <c r="E16145" t="s">
        <v>1169</v>
      </c>
      <c r="F16145" t="s">
        <v>3444</v>
      </c>
      <c r="G16145" t="s">
        <v>1166</v>
      </c>
      <c r="H16145" t="s">
        <v>20</v>
      </c>
      <c r="I16145" t="s">
        <v>2575</v>
      </c>
      <c r="J16145" t="s">
        <v>1164</v>
      </c>
      <c r="K16145">
        <v>36394.61</v>
      </c>
      <c r="L16145">
        <v>33233.499000000003</v>
      </c>
      <c r="M16145" t="s">
        <v>1164</v>
      </c>
      <c r="N16145" t="s">
        <v>1164</v>
      </c>
      <c r="O16145" t="s">
        <v>1164</v>
      </c>
      <c r="P16145" t="s">
        <v>1164</v>
      </c>
      <c r="Q16145" t="s">
        <v>1164</v>
      </c>
      <c r="R16145" t="s">
        <v>1164</v>
      </c>
      <c r="S16145" t="s">
        <v>1164</v>
      </c>
      <c r="T16145" t="s">
        <v>1164</v>
      </c>
      <c r="U16145" t="s">
        <v>1164</v>
      </c>
      <c r="V16145" t="s">
        <v>1164</v>
      </c>
      <c r="W16145" t="s">
        <v>1164</v>
      </c>
      <c r="X16145" t="s">
        <v>1164</v>
      </c>
      <c r="Y16145" t="s">
        <v>1164</v>
      </c>
      <c r="Z16145" t="s">
        <v>1164</v>
      </c>
      <c r="AA16145" t="s">
        <v>1164</v>
      </c>
      <c r="AB16145" t="s">
        <v>1164</v>
      </c>
      <c r="AC16145" t="s">
        <v>1164</v>
      </c>
      <c r="AD16145" t="s">
        <v>1164</v>
      </c>
      <c r="AE16145" t="s">
        <v>1164</v>
      </c>
      <c r="AF16145" t="s">
        <v>1164</v>
      </c>
      <c r="AG16145" t="s">
        <v>1164</v>
      </c>
      <c r="AH16145" t="s">
        <v>1164</v>
      </c>
      <c r="AI16145" t="s">
        <v>1164</v>
      </c>
      <c r="AJ16145" t="s">
        <v>1164</v>
      </c>
      <c r="AK16145" t="s">
        <v>4370</v>
      </c>
      <c r="AL16145" t="s">
        <v>1165</v>
      </c>
    </row>
    <row r="16146" spans="1:38" hidden="1" x14ac:dyDescent="0.3">
      <c r="A16146" t="s">
        <v>3445</v>
      </c>
      <c r="B16146" t="str">
        <f t="shared" si="252"/>
        <v>Reece Energy Exploration Corp.</v>
      </c>
      <c r="C16146">
        <v>4979711</v>
      </c>
      <c r="D16146" t="s">
        <v>1367</v>
      </c>
      <c r="E16146" t="s">
        <v>1169</v>
      </c>
      <c r="F16146" t="s">
        <v>3446</v>
      </c>
      <c r="G16146" t="s">
        <v>1166</v>
      </c>
      <c r="H16146" t="s">
        <v>20</v>
      </c>
      <c r="I16146" t="s">
        <v>1786</v>
      </c>
      <c r="J16146" t="s">
        <v>1164</v>
      </c>
      <c r="K16146">
        <v>99758.941000000006</v>
      </c>
      <c r="L16146">
        <v>94380.576000000001</v>
      </c>
      <c r="M16146" t="s">
        <v>1164</v>
      </c>
      <c r="N16146" t="s">
        <v>1164</v>
      </c>
      <c r="O16146" t="s">
        <v>1164</v>
      </c>
      <c r="P16146" t="s">
        <v>1164</v>
      </c>
      <c r="Q16146" t="s">
        <v>1164</v>
      </c>
      <c r="R16146" t="s">
        <v>1164</v>
      </c>
      <c r="S16146" t="s">
        <v>1164</v>
      </c>
      <c r="T16146" t="s">
        <v>1164</v>
      </c>
      <c r="U16146" t="s">
        <v>1164</v>
      </c>
      <c r="V16146" t="s">
        <v>1164</v>
      </c>
      <c r="W16146" t="s">
        <v>1164</v>
      </c>
      <c r="X16146" t="s">
        <v>1164</v>
      </c>
      <c r="Y16146" t="s">
        <v>1164</v>
      </c>
      <c r="Z16146" t="s">
        <v>1164</v>
      </c>
      <c r="AA16146" t="s">
        <v>1164</v>
      </c>
      <c r="AB16146" t="s">
        <v>1164</v>
      </c>
      <c r="AC16146" t="s">
        <v>1164</v>
      </c>
      <c r="AD16146" t="s">
        <v>1164</v>
      </c>
      <c r="AE16146" t="s">
        <v>1164</v>
      </c>
      <c r="AF16146" t="s">
        <v>1164</v>
      </c>
      <c r="AG16146" t="s">
        <v>1164</v>
      </c>
      <c r="AH16146" t="s">
        <v>1164</v>
      </c>
      <c r="AI16146" t="s">
        <v>1164</v>
      </c>
      <c r="AJ16146" t="s">
        <v>1164</v>
      </c>
      <c r="AK16146" t="s">
        <v>4385</v>
      </c>
      <c r="AL16146" t="s">
        <v>1165</v>
      </c>
    </row>
    <row r="16147" spans="1:38" hidden="1" x14ac:dyDescent="0.3">
      <c r="A16147" t="s">
        <v>3445</v>
      </c>
      <c r="B16147" t="str">
        <f t="shared" si="252"/>
        <v>Reece Energy Exploration Corp.</v>
      </c>
      <c r="C16147">
        <v>4979711</v>
      </c>
      <c r="D16147" t="s">
        <v>1367</v>
      </c>
      <c r="E16147" t="s">
        <v>1169</v>
      </c>
      <c r="F16147" t="s">
        <v>3446</v>
      </c>
      <c r="G16147" t="s">
        <v>1166</v>
      </c>
      <c r="H16147" t="s">
        <v>20</v>
      </c>
      <c r="I16147" t="s">
        <v>1786</v>
      </c>
      <c r="J16147" t="s">
        <v>1164</v>
      </c>
      <c r="K16147">
        <v>99758.941000000006</v>
      </c>
      <c r="L16147">
        <v>94380.576000000001</v>
      </c>
      <c r="M16147" t="s">
        <v>1164</v>
      </c>
      <c r="N16147" t="s">
        <v>1164</v>
      </c>
      <c r="O16147" t="s">
        <v>1164</v>
      </c>
      <c r="P16147" t="s">
        <v>1164</v>
      </c>
      <c r="Q16147" t="s">
        <v>1164</v>
      </c>
      <c r="R16147" t="s">
        <v>1164</v>
      </c>
      <c r="S16147" t="s">
        <v>1164</v>
      </c>
      <c r="T16147" t="s">
        <v>1164</v>
      </c>
      <c r="U16147" t="s">
        <v>1164</v>
      </c>
      <c r="V16147" t="s">
        <v>1164</v>
      </c>
      <c r="W16147" t="s">
        <v>1164</v>
      </c>
      <c r="X16147" t="s">
        <v>1164</v>
      </c>
      <c r="Y16147" t="s">
        <v>1164</v>
      </c>
      <c r="Z16147" t="s">
        <v>1164</v>
      </c>
      <c r="AA16147" t="s">
        <v>1164</v>
      </c>
      <c r="AB16147" t="s">
        <v>1164</v>
      </c>
      <c r="AC16147" t="s">
        <v>1164</v>
      </c>
      <c r="AD16147" t="s">
        <v>1164</v>
      </c>
      <c r="AE16147" t="s">
        <v>1164</v>
      </c>
      <c r="AF16147" t="s">
        <v>1164</v>
      </c>
      <c r="AG16147" t="s">
        <v>1164</v>
      </c>
      <c r="AH16147" t="s">
        <v>1164</v>
      </c>
      <c r="AI16147" t="s">
        <v>1164</v>
      </c>
      <c r="AJ16147" t="s">
        <v>1164</v>
      </c>
      <c r="AK16147" t="s">
        <v>4384</v>
      </c>
      <c r="AL16147" t="s">
        <v>1165</v>
      </c>
    </row>
    <row r="16148" spans="1:38" hidden="1" x14ac:dyDescent="0.3">
      <c r="A16148" t="s">
        <v>3445</v>
      </c>
      <c r="B16148" t="str">
        <f t="shared" si="252"/>
        <v>Reece Energy Exploration Corp.</v>
      </c>
      <c r="C16148">
        <v>4979711</v>
      </c>
      <c r="D16148" t="s">
        <v>1367</v>
      </c>
      <c r="E16148" t="s">
        <v>1169</v>
      </c>
      <c r="F16148" t="s">
        <v>3446</v>
      </c>
      <c r="G16148" t="s">
        <v>1166</v>
      </c>
      <c r="H16148" t="s">
        <v>20</v>
      </c>
      <c r="I16148" t="s">
        <v>1786</v>
      </c>
      <c r="J16148" t="s">
        <v>1164</v>
      </c>
      <c r="K16148">
        <v>99758.941000000006</v>
      </c>
      <c r="L16148">
        <v>94380.576000000001</v>
      </c>
      <c r="M16148" t="s">
        <v>1164</v>
      </c>
      <c r="N16148" t="s">
        <v>1164</v>
      </c>
      <c r="O16148" t="s">
        <v>1164</v>
      </c>
      <c r="P16148" t="s">
        <v>1164</v>
      </c>
      <c r="Q16148" t="s">
        <v>1164</v>
      </c>
      <c r="R16148" t="s">
        <v>1164</v>
      </c>
      <c r="S16148" t="s">
        <v>1164</v>
      </c>
      <c r="T16148" t="s">
        <v>1164</v>
      </c>
      <c r="U16148" t="s">
        <v>1164</v>
      </c>
      <c r="V16148" t="s">
        <v>1164</v>
      </c>
      <c r="W16148" t="s">
        <v>1164</v>
      </c>
      <c r="X16148" t="s">
        <v>1164</v>
      </c>
      <c r="Y16148" t="s">
        <v>1164</v>
      </c>
      <c r="Z16148" t="s">
        <v>1164</v>
      </c>
      <c r="AA16148" t="s">
        <v>1164</v>
      </c>
      <c r="AB16148" t="s">
        <v>1164</v>
      </c>
      <c r="AC16148" t="s">
        <v>1164</v>
      </c>
      <c r="AD16148" t="s">
        <v>1164</v>
      </c>
      <c r="AE16148" t="s">
        <v>1164</v>
      </c>
      <c r="AF16148" t="s">
        <v>1164</v>
      </c>
      <c r="AG16148" t="s">
        <v>1164</v>
      </c>
      <c r="AH16148" t="s">
        <v>1164</v>
      </c>
      <c r="AI16148" t="s">
        <v>1164</v>
      </c>
      <c r="AJ16148" t="s">
        <v>1164</v>
      </c>
      <c r="AK16148" t="s">
        <v>4383</v>
      </c>
      <c r="AL16148" t="s">
        <v>1165</v>
      </c>
    </row>
    <row r="16149" spans="1:38" hidden="1" x14ac:dyDescent="0.3">
      <c r="A16149" t="s">
        <v>3445</v>
      </c>
      <c r="B16149" t="str">
        <f t="shared" si="252"/>
        <v>Reece Energy Exploration Corp.</v>
      </c>
      <c r="C16149">
        <v>4979711</v>
      </c>
      <c r="D16149" t="s">
        <v>1367</v>
      </c>
      <c r="E16149" t="s">
        <v>1169</v>
      </c>
      <c r="F16149" t="s">
        <v>3446</v>
      </c>
      <c r="G16149" t="s">
        <v>1166</v>
      </c>
      <c r="H16149" t="s">
        <v>20</v>
      </c>
      <c r="I16149" t="s">
        <v>1786</v>
      </c>
      <c r="J16149" t="s">
        <v>1164</v>
      </c>
      <c r="K16149">
        <v>99758.941000000006</v>
      </c>
      <c r="L16149">
        <v>94380.576000000001</v>
      </c>
      <c r="M16149" t="s">
        <v>1164</v>
      </c>
      <c r="N16149" t="s">
        <v>1164</v>
      </c>
      <c r="O16149" t="s">
        <v>1164</v>
      </c>
      <c r="P16149" t="s">
        <v>1164</v>
      </c>
      <c r="Q16149" t="s">
        <v>1164</v>
      </c>
      <c r="R16149" t="s">
        <v>1164</v>
      </c>
      <c r="S16149" t="s">
        <v>1164</v>
      </c>
      <c r="T16149" t="s">
        <v>1164</v>
      </c>
      <c r="U16149" t="s">
        <v>1164</v>
      </c>
      <c r="V16149" t="s">
        <v>1164</v>
      </c>
      <c r="W16149" t="s">
        <v>1164</v>
      </c>
      <c r="X16149" t="s">
        <v>1164</v>
      </c>
      <c r="Y16149" t="s">
        <v>1164</v>
      </c>
      <c r="Z16149" t="s">
        <v>1164</v>
      </c>
      <c r="AA16149" t="s">
        <v>1164</v>
      </c>
      <c r="AB16149" t="s">
        <v>1164</v>
      </c>
      <c r="AC16149" t="s">
        <v>1164</v>
      </c>
      <c r="AD16149" t="s">
        <v>1164</v>
      </c>
      <c r="AE16149" t="s">
        <v>1164</v>
      </c>
      <c r="AF16149" t="s">
        <v>1164</v>
      </c>
      <c r="AG16149" t="s">
        <v>1164</v>
      </c>
      <c r="AH16149" t="s">
        <v>1164</v>
      </c>
      <c r="AI16149" t="s">
        <v>1164</v>
      </c>
      <c r="AJ16149" t="s">
        <v>1164</v>
      </c>
      <c r="AK16149" t="s">
        <v>4382</v>
      </c>
      <c r="AL16149" t="s">
        <v>1165</v>
      </c>
    </row>
    <row r="16150" spans="1:38" hidden="1" x14ac:dyDescent="0.3">
      <c r="A16150" t="s">
        <v>3445</v>
      </c>
      <c r="B16150" t="str">
        <f t="shared" si="252"/>
        <v>Reece Energy Exploration Corp.</v>
      </c>
      <c r="C16150">
        <v>4979711</v>
      </c>
      <c r="D16150" t="s">
        <v>1367</v>
      </c>
      <c r="E16150" t="s">
        <v>1169</v>
      </c>
      <c r="F16150" t="s">
        <v>3446</v>
      </c>
      <c r="G16150" t="s">
        <v>1166</v>
      </c>
      <c r="H16150" t="s">
        <v>20</v>
      </c>
      <c r="I16150" t="s">
        <v>1786</v>
      </c>
      <c r="J16150" t="s">
        <v>1164</v>
      </c>
      <c r="K16150">
        <v>99758.941000000006</v>
      </c>
      <c r="L16150">
        <v>94380.576000000001</v>
      </c>
      <c r="M16150" t="s">
        <v>1164</v>
      </c>
      <c r="N16150" t="s">
        <v>1164</v>
      </c>
      <c r="O16150" t="s">
        <v>1164</v>
      </c>
      <c r="P16150" t="s">
        <v>1164</v>
      </c>
      <c r="Q16150" t="s">
        <v>1164</v>
      </c>
      <c r="R16150" t="s">
        <v>1164</v>
      </c>
      <c r="S16150" t="s">
        <v>1164</v>
      </c>
      <c r="T16150" t="s">
        <v>1164</v>
      </c>
      <c r="U16150" t="s">
        <v>1164</v>
      </c>
      <c r="V16150" t="s">
        <v>1164</v>
      </c>
      <c r="W16150" t="s">
        <v>1164</v>
      </c>
      <c r="X16150" t="s">
        <v>1164</v>
      </c>
      <c r="Y16150" t="s">
        <v>1164</v>
      </c>
      <c r="Z16150" t="s">
        <v>1164</v>
      </c>
      <c r="AA16150" t="s">
        <v>1164</v>
      </c>
      <c r="AB16150" t="s">
        <v>1164</v>
      </c>
      <c r="AC16150" t="s">
        <v>1164</v>
      </c>
      <c r="AD16150" t="s">
        <v>1164</v>
      </c>
      <c r="AE16150" t="s">
        <v>1164</v>
      </c>
      <c r="AF16150" t="s">
        <v>1164</v>
      </c>
      <c r="AG16150" t="s">
        <v>1164</v>
      </c>
      <c r="AH16150" t="s">
        <v>1164</v>
      </c>
      <c r="AI16150" t="s">
        <v>1164</v>
      </c>
      <c r="AJ16150" t="s">
        <v>1164</v>
      </c>
      <c r="AK16150" t="s">
        <v>4381</v>
      </c>
      <c r="AL16150" t="s">
        <v>1165</v>
      </c>
    </row>
    <row r="16151" spans="1:38" hidden="1" x14ac:dyDescent="0.3">
      <c r="A16151" t="s">
        <v>3445</v>
      </c>
      <c r="B16151" t="str">
        <f t="shared" si="252"/>
        <v>Reece Energy Exploration Corp.</v>
      </c>
      <c r="C16151">
        <v>4979711</v>
      </c>
      <c r="D16151" t="s">
        <v>1367</v>
      </c>
      <c r="E16151" t="s">
        <v>1169</v>
      </c>
      <c r="F16151" t="s">
        <v>3446</v>
      </c>
      <c r="G16151" t="s">
        <v>1166</v>
      </c>
      <c r="H16151" t="s">
        <v>20</v>
      </c>
      <c r="I16151" t="s">
        <v>1786</v>
      </c>
      <c r="J16151" t="s">
        <v>1164</v>
      </c>
      <c r="K16151">
        <v>99758.941000000006</v>
      </c>
      <c r="L16151">
        <v>94380.576000000001</v>
      </c>
      <c r="M16151" t="s">
        <v>1164</v>
      </c>
      <c r="N16151" t="s">
        <v>1164</v>
      </c>
      <c r="O16151" t="s">
        <v>1164</v>
      </c>
      <c r="P16151" t="s">
        <v>1164</v>
      </c>
      <c r="Q16151" t="s">
        <v>1164</v>
      </c>
      <c r="R16151" t="s">
        <v>1164</v>
      </c>
      <c r="S16151" t="s">
        <v>1164</v>
      </c>
      <c r="T16151" t="s">
        <v>1164</v>
      </c>
      <c r="U16151" t="s">
        <v>1164</v>
      </c>
      <c r="V16151" t="s">
        <v>1164</v>
      </c>
      <c r="W16151" t="s">
        <v>1164</v>
      </c>
      <c r="X16151" t="s">
        <v>1164</v>
      </c>
      <c r="Y16151" t="s">
        <v>1164</v>
      </c>
      <c r="Z16151" t="s">
        <v>1164</v>
      </c>
      <c r="AA16151" t="s">
        <v>1164</v>
      </c>
      <c r="AB16151" t="s">
        <v>1164</v>
      </c>
      <c r="AC16151" t="s">
        <v>1164</v>
      </c>
      <c r="AD16151" t="s">
        <v>1164</v>
      </c>
      <c r="AE16151" t="s">
        <v>1164</v>
      </c>
      <c r="AF16151" t="s">
        <v>1164</v>
      </c>
      <c r="AG16151" t="s">
        <v>1164</v>
      </c>
      <c r="AH16151" t="s">
        <v>1164</v>
      </c>
      <c r="AI16151" t="s">
        <v>1164</v>
      </c>
      <c r="AJ16151" t="s">
        <v>1164</v>
      </c>
      <c r="AK16151" t="s">
        <v>4380</v>
      </c>
      <c r="AL16151" t="s">
        <v>1165</v>
      </c>
    </row>
    <row r="16152" spans="1:38" hidden="1" x14ac:dyDescent="0.3">
      <c r="A16152" t="s">
        <v>3445</v>
      </c>
      <c r="B16152" t="str">
        <f t="shared" si="252"/>
        <v>Reece Energy Exploration Corp.</v>
      </c>
      <c r="C16152">
        <v>4979711</v>
      </c>
      <c r="D16152" t="s">
        <v>1367</v>
      </c>
      <c r="E16152" t="s">
        <v>1169</v>
      </c>
      <c r="F16152" t="s">
        <v>3446</v>
      </c>
      <c r="G16152" t="s">
        <v>1166</v>
      </c>
      <c r="H16152" t="s">
        <v>20</v>
      </c>
      <c r="I16152" t="s">
        <v>1786</v>
      </c>
      <c r="J16152" t="s">
        <v>1164</v>
      </c>
      <c r="K16152">
        <v>99758.941000000006</v>
      </c>
      <c r="L16152">
        <v>94380.576000000001</v>
      </c>
      <c r="M16152" t="s">
        <v>1164</v>
      </c>
      <c r="N16152" t="s">
        <v>1164</v>
      </c>
      <c r="O16152" t="s">
        <v>1164</v>
      </c>
      <c r="P16152" t="s">
        <v>1164</v>
      </c>
      <c r="Q16152" t="s">
        <v>1164</v>
      </c>
      <c r="R16152" t="s">
        <v>1164</v>
      </c>
      <c r="S16152" t="s">
        <v>1164</v>
      </c>
      <c r="T16152" t="s">
        <v>1164</v>
      </c>
      <c r="U16152" t="s">
        <v>1164</v>
      </c>
      <c r="V16152" t="s">
        <v>1164</v>
      </c>
      <c r="W16152" t="s">
        <v>1164</v>
      </c>
      <c r="X16152" t="s">
        <v>1164</v>
      </c>
      <c r="Y16152" t="s">
        <v>1164</v>
      </c>
      <c r="Z16152" t="s">
        <v>1164</v>
      </c>
      <c r="AA16152" t="s">
        <v>1164</v>
      </c>
      <c r="AB16152" t="s">
        <v>1164</v>
      </c>
      <c r="AC16152" t="s">
        <v>1164</v>
      </c>
      <c r="AD16152" t="s">
        <v>1164</v>
      </c>
      <c r="AE16152" t="s">
        <v>1164</v>
      </c>
      <c r="AF16152" t="s">
        <v>1164</v>
      </c>
      <c r="AG16152" t="s">
        <v>1164</v>
      </c>
      <c r="AH16152" t="s">
        <v>1164</v>
      </c>
      <c r="AI16152" t="s">
        <v>1164</v>
      </c>
      <c r="AJ16152" t="s">
        <v>1164</v>
      </c>
      <c r="AK16152" t="s">
        <v>4379</v>
      </c>
      <c r="AL16152" t="s">
        <v>1165</v>
      </c>
    </row>
    <row r="16153" spans="1:38" hidden="1" x14ac:dyDescent="0.3">
      <c r="A16153" t="s">
        <v>3445</v>
      </c>
      <c r="B16153" t="str">
        <f t="shared" si="252"/>
        <v>Reece Energy Exploration Corp.</v>
      </c>
      <c r="C16153">
        <v>4979711</v>
      </c>
      <c r="D16153" t="s">
        <v>1367</v>
      </c>
      <c r="E16153" t="s">
        <v>1169</v>
      </c>
      <c r="F16153" t="s">
        <v>3446</v>
      </c>
      <c r="G16153" t="s">
        <v>1166</v>
      </c>
      <c r="H16153" t="s">
        <v>20</v>
      </c>
      <c r="I16153" t="s">
        <v>1786</v>
      </c>
      <c r="J16153" t="s">
        <v>1164</v>
      </c>
      <c r="K16153">
        <v>99758.941000000006</v>
      </c>
      <c r="L16153">
        <v>94380.576000000001</v>
      </c>
      <c r="M16153" t="s">
        <v>1164</v>
      </c>
      <c r="N16153" t="s">
        <v>1164</v>
      </c>
      <c r="O16153" t="s">
        <v>1164</v>
      </c>
      <c r="P16153" t="s">
        <v>1164</v>
      </c>
      <c r="Q16153" t="s">
        <v>1164</v>
      </c>
      <c r="R16153" t="s">
        <v>1164</v>
      </c>
      <c r="S16153" t="s">
        <v>1164</v>
      </c>
      <c r="T16153" t="s">
        <v>1164</v>
      </c>
      <c r="U16153" t="s">
        <v>1164</v>
      </c>
      <c r="V16153" t="s">
        <v>1164</v>
      </c>
      <c r="W16153" t="s">
        <v>1164</v>
      </c>
      <c r="X16153" t="s">
        <v>1164</v>
      </c>
      <c r="Y16153" t="s">
        <v>1164</v>
      </c>
      <c r="Z16153" t="s">
        <v>1164</v>
      </c>
      <c r="AA16153" t="s">
        <v>1164</v>
      </c>
      <c r="AB16153" t="s">
        <v>1164</v>
      </c>
      <c r="AC16153" t="s">
        <v>1164</v>
      </c>
      <c r="AD16153" t="s">
        <v>1164</v>
      </c>
      <c r="AE16153" t="s">
        <v>1164</v>
      </c>
      <c r="AF16153" t="s">
        <v>1164</v>
      </c>
      <c r="AG16153" t="s">
        <v>1164</v>
      </c>
      <c r="AH16153" t="s">
        <v>1164</v>
      </c>
      <c r="AI16153" t="s">
        <v>1164</v>
      </c>
      <c r="AJ16153" t="s">
        <v>1164</v>
      </c>
      <c r="AK16153" t="s">
        <v>4378</v>
      </c>
      <c r="AL16153" t="s">
        <v>1165</v>
      </c>
    </row>
    <row r="16154" spans="1:38" hidden="1" x14ac:dyDescent="0.3">
      <c r="A16154" t="s">
        <v>3445</v>
      </c>
      <c r="B16154" t="str">
        <f t="shared" si="252"/>
        <v>Reece Energy Exploration Corp.</v>
      </c>
      <c r="C16154">
        <v>4979711</v>
      </c>
      <c r="D16154" t="s">
        <v>1367</v>
      </c>
      <c r="E16154" t="s">
        <v>1169</v>
      </c>
      <c r="F16154" t="s">
        <v>3446</v>
      </c>
      <c r="G16154" t="s">
        <v>1166</v>
      </c>
      <c r="H16154" t="s">
        <v>20</v>
      </c>
      <c r="I16154" t="s">
        <v>1786</v>
      </c>
      <c r="J16154" t="s">
        <v>1164</v>
      </c>
      <c r="K16154">
        <v>99758.941000000006</v>
      </c>
      <c r="L16154">
        <v>94380.576000000001</v>
      </c>
      <c r="M16154" t="s">
        <v>1164</v>
      </c>
      <c r="N16154" t="s">
        <v>1164</v>
      </c>
      <c r="O16154" t="s">
        <v>1164</v>
      </c>
      <c r="P16154" t="s">
        <v>1164</v>
      </c>
      <c r="Q16154" t="s">
        <v>1164</v>
      </c>
      <c r="R16154" t="s">
        <v>1164</v>
      </c>
      <c r="S16154" t="s">
        <v>1164</v>
      </c>
      <c r="T16154" t="s">
        <v>1164</v>
      </c>
      <c r="U16154" t="s">
        <v>1164</v>
      </c>
      <c r="V16154" t="s">
        <v>1164</v>
      </c>
      <c r="W16154" t="s">
        <v>1164</v>
      </c>
      <c r="X16154" t="s">
        <v>1164</v>
      </c>
      <c r="Y16154" t="s">
        <v>1164</v>
      </c>
      <c r="Z16154" t="s">
        <v>1164</v>
      </c>
      <c r="AA16154" t="s">
        <v>1164</v>
      </c>
      <c r="AB16154" t="s">
        <v>1164</v>
      </c>
      <c r="AC16154" t="s">
        <v>1164</v>
      </c>
      <c r="AD16154" t="s">
        <v>1164</v>
      </c>
      <c r="AE16154" t="s">
        <v>1164</v>
      </c>
      <c r="AF16154" t="s">
        <v>1164</v>
      </c>
      <c r="AG16154" t="s">
        <v>1164</v>
      </c>
      <c r="AH16154" t="s">
        <v>1164</v>
      </c>
      <c r="AI16154" t="s">
        <v>1164</v>
      </c>
      <c r="AJ16154" t="s">
        <v>1164</v>
      </c>
      <c r="AK16154" t="s">
        <v>4377</v>
      </c>
      <c r="AL16154" t="s">
        <v>1165</v>
      </c>
    </row>
    <row r="16155" spans="1:38" hidden="1" x14ac:dyDescent="0.3">
      <c r="A16155" t="s">
        <v>3445</v>
      </c>
      <c r="B16155" t="str">
        <f t="shared" si="252"/>
        <v>Reece Energy Exploration Corp.</v>
      </c>
      <c r="C16155">
        <v>4979711</v>
      </c>
      <c r="D16155" t="s">
        <v>1367</v>
      </c>
      <c r="E16155" t="s">
        <v>1169</v>
      </c>
      <c r="F16155" t="s">
        <v>3446</v>
      </c>
      <c r="G16155" t="s">
        <v>1166</v>
      </c>
      <c r="H16155" t="s">
        <v>20</v>
      </c>
      <c r="I16155" t="s">
        <v>1786</v>
      </c>
      <c r="J16155" t="s">
        <v>1164</v>
      </c>
      <c r="K16155">
        <v>99758.941000000006</v>
      </c>
      <c r="L16155">
        <v>94380.576000000001</v>
      </c>
      <c r="M16155" t="s">
        <v>1164</v>
      </c>
      <c r="N16155" t="s">
        <v>1164</v>
      </c>
      <c r="O16155" t="s">
        <v>1164</v>
      </c>
      <c r="P16155" t="s">
        <v>1164</v>
      </c>
      <c r="Q16155" t="s">
        <v>1164</v>
      </c>
      <c r="R16155" t="s">
        <v>1164</v>
      </c>
      <c r="S16155" t="s">
        <v>1164</v>
      </c>
      <c r="T16155" t="s">
        <v>1164</v>
      </c>
      <c r="U16155" t="s">
        <v>1164</v>
      </c>
      <c r="V16155" t="s">
        <v>1164</v>
      </c>
      <c r="W16155" t="s">
        <v>1164</v>
      </c>
      <c r="X16155" t="s">
        <v>1164</v>
      </c>
      <c r="Y16155" t="s">
        <v>1164</v>
      </c>
      <c r="Z16155" t="s">
        <v>1164</v>
      </c>
      <c r="AA16155" t="s">
        <v>1164</v>
      </c>
      <c r="AB16155" t="s">
        <v>1164</v>
      </c>
      <c r="AC16155" t="s">
        <v>1164</v>
      </c>
      <c r="AD16155" t="s">
        <v>1164</v>
      </c>
      <c r="AE16155" t="s">
        <v>1164</v>
      </c>
      <c r="AF16155" t="s">
        <v>1164</v>
      </c>
      <c r="AG16155" t="s">
        <v>1164</v>
      </c>
      <c r="AH16155" t="s">
        <v>1164</v>
      </c>
      <c r="AI16155" t="s">
        <v>1164</v>
      </c>
      <c r="AJ16155" t="s">
        <v>1164</v>
      </c>
      <c r="AK16155" t="s">
        <v>4376</v>
      </c>
      <c r="AL16155" t="s">
        <v>1165</v>
      </c>
    </row>
    <row r="16156" spans="1:38" hidden="1" x14ac:dyDescent="0.3">
      <c r="A16156" t="s">
        <v>3445</v>
      </c>
      <c r="B16156" t="str">
        <f t="shared" si="252"/>
        <v>Reece Energy Exploration Corp.</v>
      </c>
      <c r="C16156">
        <v>4979711</v>
      </c>
      <c r="D16156" t="s">
        <v>1367</v>
      </c>
      <c r="E16156" t="s">
        <v>1169</v>
      </c>
      <c r="F16156" t="s">
        <v>3446</v>
      </c>
      <c r="G16156" t="s">
        <v>1166</v>
      </c>
      <c r="H16156" t="s">
        <v>20</v>
      </c>
      <c r="I16156" t="s">
        <v>1786</v>
      </c>
      <c r="J16156" t="s">
        <v>1164</v>
      </c>
      <c r="K16156">
        <v>99758.941000000006</v>
      </c>
      <c r="L16156">
        <v>94380.576000000001</v>
      </c>
      <c r="M16156" t="s">
        <v>1164</v>
      </c>
      <c r="N16156" t="s">
        <v>1164</v>
      </c>
      <c r="O16156" t="s">
        <v>1164</v>
      </c>
      <c r="P16156" t="s">
        <v>1164</v>
      </c>
      <c r="Q16156" t="s">
        <v>1164</v>
      </c>
      <c r="R16156" t="s">
        <v>1164</v>
      </c>
      <c r="S16156" t="s">
        <v>1164</v>
      </c>
      <c r="T16156" t="s">
        <v>1164</v>
      </c>
      <c r="U16156" t="s">
        <v>1164</v>
      </c>
      <c r="V16156" t="s">
        <v>1164</v>
      </c>
      <c r="W16156" t="s">
        <v>1164</v>
      </c>
      <c r="X16156" t="s">
        <v>1164</v>
      </c>
      <c r="Y16156" t="s">
        <v>1164</v>
      </c>
      <c r="Z16156" t="s">
        <v>1164</v>
      </c>
      <c r="AA16156" t="s">
        <v>1164</v>
      </c>
      <c r="AB16156" t="s">
        <v>1164</v>
      </c>
      <c r="AC16156" t="s">
        <v>1164</v>
      </c>
      <c r="AD16156" t="s">
        <v>1164</v>
      </c>
      <c r="AE16156" t="s">
        <v>1164</v>
      </c>
      <c r="AF16156" t="s">
        <v>1164</v>
      </c>
      <c r="AG16156" t="s">
        <v>1164</v>
      </c>
      <c r="AH16156" t="s">
        <v>1164</v>
      </c>
      <c r="AI16156" t="s">
        <v>1164</v>
      </c>
      <c r="AJ16156" t="s">
        <v>1164</v>
      </c>
      <c r="AK16156" t="s">
        <v>4375</v>
      </c>
      <c r="AL16156" t="s">
        <v>1165</v>
      </c>
    </row>
    <row r="16157" spans="1:38" hidden="1" x14ac:dyDescent="0.3">
      <c r="A16157" t="s">
        <v>3445</v>
      </c>
      <c r="B16157" t="str">
        <f t="shared" si="252"/>
        <v>Reece Energy Exploration Corp.</v>
      </c>
      <c r="C16157">
        <v>4979711</v>
      </c>
      <c r="D16157" t="s">
        <v>1367</v>
      </c>
      <c r="E16157" t="s">
        <v>1169</v>
      </c>
      <c r="F16157" t="s">
        <v>3446</v>
      </c>
      <c r="G16157" t="s">
        <v>1166</v>
      </c>
      <c r="H16157" t="s">
        <v>20</v>
      </c>
      <c r="I16157" t="s">
        <v>1786</v>
      </c>
      <c r="J16157" t="s">
        <v>1164</v>
      </c>
      <c r="K16157">
        <v>99758.941000000006</v>
      </c>
      <c r="L16157">
        <v>94380.576000000001</v>
      </c>
      <c r="M16157" t="s">
        <v>1164</v>
      </c>
      <c r="N16157" t="s">
        <v>1164</v>
      </c>
      <c r="O16157" t="s">
        <v>1164</v>
      </c>
      <c r="P16157" t="s">
        <v>1164</v>
      </c>
      <c r="Q16157" t="s">
        <v>1164</v>
      </c>
      <c r="R16157" t="s">
        <v>1164</v>
      </c>
      <c r="S16157" t="s">
        <v>1164</v>
      </c>
      <c r="T16157" t="s">
        <v>1164</v>
      </c>
      <c r="U16157" t="s">
        <v>1164</v>
      </c>
      <c r="V16157" t="s">
        <v>1164</v>
      </c>
      <c r="W16157" t="s">
        <v>1164</v>
      </c>
      <c r="X16157" t="s">
        <v>1164</v>
      </c>
      <c r="Y16157" t="s">
        <v>1164</v>
      </c>
      <c r="Z16157" t="s">
        <v>1164</v>
      </c>
      <c r="AA16157" t="s">
        <v>1164</v>
      </c>
      <c r="AB16157" t="s">
        <v>1164</v>
      </c>
      <c r="AC16157" t="s">
        <v>1164</v>
      </c>
      <c r="AD16157" t="s">
        <v>1164</v>
      </c>
      <c r="AE16157" t="s">
        <v>1164</v>
      </c>
      <c r="AF16157" t="s">
        <v>1164</v>
      </c>
      <c r="AG16157" t="s">
        <v>1164</v>
      </c>
      <c r="AH16157" t="s">
        <v>1164</v>
      </c>
      <c r="AI16157" t="s">
        <v>1164</v>
      </c>
      <c r="AJ16157" t="s">
        <v>1164</v>
      </c>
      <c r="AK16157" t="s">
        <v>4374</v>
      </c>
      <c r="AL16157" t="s">
        <v>1165</v>
      </c>
    </row>
    <row r="16158" spans="1:38" hidden="1" x14ac:dyDescent="0.3">
      <c r="A16158" t="s">
        <v>3445</v>
      </c>
      <c r="B16158" t="str">
        <f t="shared" si="252"/>
        <v>Reece Energy Exploration Corp.</v>
      </c>
      <c r="C16158">
        <v>4979711</v>
      </c>
      <c r="D16158" t="s">
        <v>1367</v>
      </c>
      <c r="E16158" t="s">
        <v>1169</v>
      </c>
      <c r="F16158" t="s">
        <v>3446</v>
      </c>
      <c r="G16158" t="s">
        <v>1166</v>
      </c>
      <c r="H16158" t="s">
        <v>20</v>
      </c>
      <c r="I16158" t="s">
        <v>1786</v>
      </c>
      <c r="J16158" t="s">
        <v>1164</v>
      </c>
      <c r="K16158">
        <v>99758.941000000006</v>
      </c>
      <c r="L16158">
        <v>94380.576000000001</v>
      </c>
      <c r="M16158" t="s">
        <v>1164</v>
      </c>
      <c r="N16158" t="s">
        <v>1164</v>
      </c>
      <c r="O16158" t="s">
        <v>1164</v>
      </c>
      <c r="P16158" t="s">
        <v>1164</v>
      </c>
      <c r="Q16158" t="s">
        <v>1164</v>
      </c>
      <c r="R16158" t="s">
        <v>1164</v>
      </c>
      <c r="S16158" t="s">
        <v>1164</v>
      </c>
      <c r="T16158" t="s">
        <v>1164</v>
      </c>
      <c r="U16158" t="s">
        <v>1164</v>
      </c>
      <c r="V16158" t="s">
        <v>1164</v>
      </c>
      <c r="W16158" t="s">
        <v>1164</v>
      </c>
      <c r="X16158" t="s">
        <v>1164</v>
      </c>
      <c r="Y16158" t="s">
        <v>1164</v>
      </c>
      <c r="Z16158" t="s">
        <v>1164</v>
      </c>
      <c r="AA16158" t="s">
        <v>1164</v>
      </c>
      <c r="AB16158" t="s">
        <v>1164</v>
      </c>
      <c r="AC16158" t="s">
        <v>1164</v>
      </c>
      <c r="AD16158" t="s">
        <v>1164</v>
      </c>
      <c r="AE16158" t="s">
        <v>1164</v>
      </c>
      <c r="AF16158" t="s">
        <v>1164</v>
      </c>
      <c r="AG16158" t="s">
        <v>1164</v>
      </c>
      <c r="AH16158" t="s">
        <v>1164</v>
      </c>
      <c r="AI16158" t="s">
        <v>1164</v>
      </c>
      <c r="AJ16158" t="s">
        <v>1164</v>
      </c>
      <c r="AK16158" t="s">
        <v>4373</v>
      </c>
      <c r="AL16158" t="s">
        <v>1165</v>
      </c>
    </row>
    <row r="16159" spans="1:38" hidden="1" x14ac:dyDescent="0.3">
      <c r="A16159" t="s">
        <v>3445</v>
      </c>
      <c r="B16159" t="str">
        <f t="shared" si="252"/>
        <v>Reece Energy Exploration Corp.</v>
      </c>
      <c r="C16159">
        <v>4979711</v>
      </c>
      <c r="D16159" t="s">
        <v>1367</v>
      </c>
      <c r="E16159" t="s">
        <v>1169</v>
      </c>
      <c r="F16159" t="s">
        <v>3446</v>
      </c>
      <c r="G16159" t="s">
        <v>1166</v>
      </c>
      <c r="H16159" t="s">
        <v>20</v>
      </c>
      <c r="I16159" t="s">
        <v>1786</v>
      </c>
      <c r="J16159" t="s">
        <v>1164</v>
      </c>
      <c r="K16159">
        <v>99758.941000000006</v>
      </c>
      <c r="L16159">
        <v>94380.576000000001</v>
      </c>
      <c r="M16159" t="s">
        <v>1164</v>
      </c>
      <c r="N16159" t="s">
        <v>1164</v>
      </c>
      <c r="O16159" t="s">
        <v>1164</v>
      </c>
      <c r="P16159" t="s">
        <v>1164</v>
      </c>
      <c r="Q16159" t="s">
        <v>1164</v>
      </c>
      <c r="R16159" t="s">
        <v>1164</v>
      </c>
      <c r="S16159" t="s">
        <v>1164</v>
      </c>
      <c r="T16159" t="s">
        <v>1164</v>
      </c>
      <c r="U16159" t="s">
        <v>1164</v>
      </c>
      <c r="V16159" t="s">
        <v>1164</v>
      </c>
      <c r="W16159" t="s">
        <v>1164</v>
      </c>
      <c r="X16159" t="s">
        <v>1164</v>
      </c>
      <c r="Y16159" t="s">
        <v>1164</v>
      </c>
      <c r="Z16159" t="s">
        <v>1164</v>
      </c>
      <c r="AA16159" t="s">
        <v>1164</v>
      </c>
      <c r="AB16159" t="s">
        <v>1164</v>
      </c>
      <c r="AC16159" t="s">
        <v>1164</v>
      </c>
      <c r="AD16159" t="s">
        <v>1164</v>
      </c>
      <c r="AE16159" t="s">
        <v>1164</v>
      </c>
      <c r="AF16159" t="s">
        <v>1164</v>
      </c>
      <c r="AG16159" t="s">
        <v>1164</v>
      </c>
      <c r="AH16159" t="s">
        <v>1164</v>
      </c>
      <c r="AI16159" t="s">
        <v>1164</v>
      </c>
      <c r="AJ16159" t="s">
        <v>1164</v>
      </c>
      <c r="AK16159" t="s">
        <v>4372</v>
      </c>
      <c r="AL16159" t="s">
        <v>1165</v>
      </c>
    </row>
    <row r="16160" spans="1:38" hidden="1" x14ac:dyDescent="0.3">
      <c r="A16160" t="s">
        <v>3445</v>
      </c>
      <c r="B16160" t="str">
        <f t="shared" si="252"/>
        <v>Reece Energy Exploration Corp.</v>
      </c>
      <c r="C16160">
        <v>4979711</v>
      </c>
      <c r="D16160" t="s">
        <v>1367</v>
      </c>
      <c r="E16160" t="s">
        <v>1169</v>
      </c>
      <c r="F16160" t="s">
        <v>3446</v>
      </c>
      <c r="G16160" t="s">
        <v>1166</v>
      </c>
      <c r="H16160" t="s">
        <v>20</v>
      </c>
      <c r="I16160" t="s">
        <v>1786</v>
      </c>
      <c r="J16160" t="s">
        <v>1164</v>
      </c>
      <c r="K16160">
        <v>99758.941000000006</v>
      </c>
      <c r="L16160">
        <v>94380.576000000001</v>
      </c>
      <c r="M16160" t="s">
        <v>1164</v>
      </c>
      <c r="N16160" t="s">
        <v>1164</v>
      </c>
      <c r="O16160" t="s">
        <v>1164</v>
      </c>
      <c r="P16160" t="s">
        <v>1164</v>
      </c>
      <c r="Q16160" t="s">
        <v>1164</v>
      </c>
      <c r="R16160" t="s">
        <v>1164</v>
      </c>
      <c r="S16160" t="s">
        <v>1164</v>
      </c>
      <c r="T16160" t="s">
        <v>1164</v>
      </c>
      <c r="U16160" t="s">
        <v>1164</v>
      </c>
      <c r="V16160" t="s">
        <v>1164</v>
      </c>
      <c r="W16160" t="s">
        <v>1164</v>
      </c>
      <c r="X16160" t="s">
        <v>1164</v>
      </c>
      <c r="Y16160" t="s">
        <v>1164</v>
      </c>
      <c r="Z16160" t="s">
        <v>1164</v>
      </c>
      <c r="AA16160" t="s">
        <v>1164</v>
      </c>
      <c r="AB16160" t="s">
        <v>1164</v>
      </c>
      <c r="AC16160" t="s">
        <v>1164</v>
      </c>
      <c r="AD16160" t="s">
        <v>1164</v>
      </c>
      <c r="AE16160" t="s">
        <v>1164</v>
      </c>
      <c r="AF16160" t="s">
        <v>1164</v>
      </c>
      <c r="AG16160" t="s">
        <v>1164</v>
      </c>
      <c r="AH16160" t="s">
        <v>1164</v>
      </c>
      <c r="AI16160" t="s">
        <v>1164</v>
      </c>
      <c r="AJ16160" t="s">
        <v>1164</v>
      </c>
      <c r="AK16160" t="s">
        <v>4371</v>
      </c>
      <c r="AL16160" t="s">
        <v>1165</v>
      </c>
    </row>
    <row r="16161" spans="1:38" hidden="1" x14ac:dyDescent="0.3">
      <c r="A16161" t="s">
        <v>3445</v>
      </c>
      <c r="B16161" t="str">
        <f t="shared" si="252"/>
        <v>Reece Energy Exploration Corp.</v>
      </c>
      <c r="C16161">
        <v>4979711</v>
      </c>
      <c r="D16161" t="s">
        <v>1367</v>
      </c>
      <c r="E16161" t="s">
        <v>1169</v>
      </c>
      <c r="F16161" t="s">
        <v>3446</v>
      </c>
      <c r="G16161" t="s">
        <v>1166</v>
      </c>
      <c r="H16161" t="s">
        <v>20</v>
      </c>
      <c r="I16161" t="s">
        <v>1786</v>
      </c>
      <c r="J16161" t="s">
        <v>1164</v>
      </c>
      <c r="K16161">
        <v>99758.941000000006</v>
      </c>
      <c r="L16161">
        <v>94380.576000000001</v>
      </c>
      <c r="M16161" t="s">
        <v>1164</v>
      </c>
      <c r="N16161" t="s">
        <v>1164</v>
      </c>
      <c r="O16161" t="s">
        <v>1164</v>
      </c>
      <c r="P16161" t="s">
        <v>1164</v>
      </c>
      <c r="Q16161" t="s">
        <v>1164</v>
      </c>
      <c r="R16161" t="s">
        <v>1164</v>
      </c>
      <c r="S16161" t="s">
        <v>1164</v>
      </c>
      <c r="T16161" t="s">
        <v>1164</v>
      </c>
      <c r="U16161" t="s">
        <v>1164</v>
      </c>
      <c r="V16161" t="s">
        <v>1164</v>
      </c>
      <c r="W16161" t="s">
        <v>1164</v>
      </c>
      <c r="X16161" t="s">
        <v>1164</v>
      </c>
      <c r="Y16161" t="s">
        <v>1164</v>
      </c>
      <c r="Z16161" t="s">
        <v>1164</v>
      </c>
      <c r="AA16161" t="s">
        <v>1164</v>
      </c>
      <c r="AB16161" t="s">
        <v>1164</v>
      </c>
      <c r="AC16161" t="s">
        <v>1164</v>
      </c>
      <c r="AD16161" t="s">
        <v>1164</v>
      </c>
      <c r="AE16161" t="s">
        <v>1164</v>
      </c>
      <c r="AF16161" t="s">
        <v>1164</v>
      </c>
      <c r="AG16161" t="s">
        <v>1164</v>
      </c>
      <c r="AH16161" t="s">
        <v>1164</v>
      </c>
      <c r="AI16161" t="s">
        <v>1164</v>
      </c>
      <c r="AJ16161" t="s">
        <v>1164</v>
      </c>
      <c r="AK16161" t="s">
        <v>4370</v>
      </c>
      <c r="AL16161" t="s">
        <v>1165</v>
      </c>
    </row>
    <row r="16162" spans="1:38" hidden="1" x14ac:dyDescent="0.3">
      <c r="A16162" t="s">
        <v>3447</v>
      </c>
      <c r="B16162" t="str">
        <f t="shared" si="252"/>
        <v>Reef Resources Ltd.</v>
      </c>
      <c r="C16162">
        <v>4465879</v>
      </c>
      <c r="D16162" t="s">
        <v>1367</v>
      </c>
      <c r="E16162" t="s">
        <v>1169</v>
      </c>
      <c r="F16162" t="s">
        <v>3448</v>
      </c>
      <c r="G16162" t="s">
        <v>1166</v>
      </c>
      <c r="H16162" t="s">
        <v>20</v>
      </c>
      <c r="I16162" t="s">
        <v>1165</v>
      </c>
      <c r="J16162" t="s">
        <v>1164</v>
      </c>
      <c r="K16162">
        <v>2.5</v>
      </c>
      <c r="L16162" t="s">
        <v>1164</v>
      </c>
      <c r="M16162" t="s">
        <v>1164</v>
      </c>
      <c r="N16162" t="s">
        <v>1164</v>
      </c>
      <c r="O16162" t="s">
        <v>1164</v>
      </c>
      <c r="P16162" t="s">
        <v>1164</v>
      </c>
      <c r="Q16162">
        <v>2.5</v>
      </c>
      <c r="R16162" t="s">
        <v>1164</v>
      </c>
      <c r="S16162" t="s">
        <v>1164</v>
      </c>
      <c r="T16162" t="s">
        <v>1164</v>
      </c>
      <c r="U16162" t="s">
        <v>1164</v>
      </c>
      <c r="V16162" t="s">
        <v>1164</v>
      </c>
      <c r="W16162" t="s">
        <v>1164</v>
      </c>
      <c r="X16162" t="s">
        <v>1164</v>
      </c>
      <c r="Y16162" t="s">
        <v>1164</v>
      </c>
      <c r="Z16162" t="s">
        <v>1164</v>
      </c>
      <c r="AA16162" t="s">
        <v>1164</v>
      </c>
      <c r="AB16162" t="s">
        <v>1164</v>
      </c>
      <c r="AC16162" t="s">
        <v>1164</v>
      </c>
      <c r="AD16162" t="s">
        <v>1164</v>
      </c>
      <c r="AE16162" t="s">
        <v>1164</v>
      </c>
      <c r="AF16162" t="s">
        <v>1164</v>
      </c>
      <c r="AG16162" t="s">
        <v>1164</v>
      </c>
      <c r="AH16162" t="s">
        <v>1164</v>
      </c>
      <c r="AI16162" t="s">
        <v>1164</v>
      </c>
      <c r="AJ16162" t="s">
        <v>1164</v>
      </c>
      <c r="AK16162" t="s">
        <v>4385</v>
      </c>
      <c r="AL16162" t="s">
        <v>20</v>
      </c>
    </row>
    <row r="16163" spans="1:38" hidden="1" x14ac:dyDescent="0.3">
      <c r="A16163" t="s">
        <v>3447</v>
      </c>
      <c r="B16163" t="str">
        <f t="shared" si="252"/>
        <v>Reef Resources Ltd.</v>
      </c>
      <c r="C16163">
        <v>4465879</v>
      </c>
      <c r="D16163" t="s">
        <v>1367</v>
      </c>
      <c r="E16163" t="s">
        <v>1169</v>
      </c>
      <c r="F16163" t="s">
        <v>3448</v>
      </c>
      <c r="G16163" t="s">
        <v>1166</v>
      </c>
      <c r="H16163" t="s">
        <v>20</v>
      </c>
      <c r="I16163" t="s">
        <v>1165</v>
      </c>
      <c r="J16163" t="s">
        <v>1164</v>
      </c>
      <c r="K16163">
        <v>2.5</v>
      </c>
      <c r="L16163" t="s">
        <v>1164</v>
      </c>
      <c r="M16163" t="s">
        <v>1164</v>
      </c>
      <c r="N16163" t="s">
        <v>1164</v>
      </c>
      <c r="O16163" t="s">
        <v>1164</v>
      </c>
      <c r="P16163" t="s">
        <v>1164</v>
      </c>
      <c r="Q16163">
        <v>2.5</v>
      </c>
      <c r="R16163" t="s">
        <v>1164</v>
      </c>
      <c r="S16163" t="s">
        <v>1164</v>
      </c>
      <c r="T16163" t="s">
        <v>1164</v>
      </c>
      <c r="U16163" t="s">
        <v>1164</v>
      </c>
      <c r="V16163" t="s">
        <v>1164</v>
      </c>
      <c r="W16163" t="s">
        <v>1164</v>
      </c>
      <c r="X16163" t="s">
        <v>1164</v>
      </c>
      <c r="Y16163" t="s">
        <v>1164</v>
      </c>
      <c r="Z16163" t="s">
        <v>1164</v>
      </c>
      <c r="AA16163" t="s">
        <v>1164</v>
      </c>
      <c r="AB16163" t="s">
        <v>1164</v>
      </c>
      <c r="AC16163" t="s">
        <v>1164</v>
      </c>
      <c r="AD16163" t="s">
        <v>1164</v>
      </c>
      <c r="AE16163" t="s">
        <v>1164</v>
      </c>
      <c r="AF16163" t="s">
        <v>1164</v>
      </c>
      <c r="AG16163" t="s">
        <v>1164</v>
      </c>
      <c r="AH16163" t="s">
        <v>1164</v>
      </c>
      <c r="AI16163" t="s">
        <v>1164</v>
      </c>
      <c r="AJ16163" t="s">
        <v>1164</v>
      </c>
      <c r="AK16163" t="s">
        <v>4384</v>
      </c>
      <c r="AL16163" t="s">
        <v>1165</v>
      </c>
    </row>
    <row r="16164" spans="1:38" hidden="1" x14ac:dyDescent="0.3">
      <c r="A16164" t="s">
        <v>3447</v>
      </c>
      <c r="B16164" t="str">
        <f t="shared" si="252"/>
        <v>Reef Resources Ltd.</v>
      </c>
      <c r="C16164">
        <v>4465879</v>
      </c>
      <c r="D16164" t="s">
        <v>1367</v>
      </c>
      <c r="E16164" t="s">
        <v>1169</v>
      </c>
      <c r="F16164" t="s">
        <v>3448</v>
      </c>
      <c r="G16164" t="s">
        <v>1166</v>
      </c>
      <c r="H16164" t="s">
        <v>20</v>
      </c>
      <c r="I16164" t="s">
        <v>1165</v>
      </c>
      <c r="J16164" t="s">
        <v>1164</v>
      </c>
      <c r="K16164">
        <v>2.5</v>
      </c>
      <c r="L16164" t="s">
        <v>1164</v>
      </c>
      <c r="M16164" t="s">
        <v>1164</v>
      </c>
      <c r="N16164" t="s">
        <v>1164</v>
      </c>
      <c r="O16164" t="s">
        <v>1164</v>
      </c>
      <c r="P16164" t="s">
        <v>1164</v>
      </c>
      <c r="Q16164">
        <v>2.5</v>
      </c>
      <c r="R16164" t="s">
        <v>1164</v>
      </c>
      <c r="S16164" t="s">
        <v>1164</v>
      </c>
      <c r="T16164" t="s">
        <v>1164</v>
      </c>
      <c r="U16164" t="s">
        <v>1164</v>
      </c>
      <c r="V16164" t="s">
        <v>1164</v>
      </c>
      <c r="W16164" t="s">
        <v>1164</v>
      </c>
      <c r="X16164" t="s">
        <v>1164</v>
      </c>
      <c r="Y16164" t="s">
        <v>1164</v>
      </c>
      <c r="Z16164" t="s">
        <v>1164</v>
      </c>
      <c r="AA16164" t="s">
        <v>1164</v>
      </c>
      <c r="AB16164" t="s">
        <v>1164</v>
      </c>
      <c r="AC16164" t="s">
        <v>1164</v>
      </c>
      <c r="AD16164" t="s">
        <v>1164</v>
      </c>
      <c r="AE16164" t="s">
        <v>1164</v>
      </c>
      <c r="AF16164" t="s">
        <v>1164</v>
      </c>
      <c r="AG16164" t="s">
        <v>1164</v>
      </c>
      <c r="AH16164" t="s">
        <v>1164</v>
      </c>
      <c r="AI16164" t="s">
        <v>1164</v>
      </c>
      <c r="AJ16164" t="s">
        <v>1164</v>
      </c>
      <c r="AK16164" t="s">
        <v>4383</v>
      </c>
      <c r="AL16164" t="s">
        <v>1165</v>
      </c>
    </row>
    <row r="16165" spans="1:38" hidden="1" x14ac:dyDescent="0.3">
      <c r="A16165" t="s">
        <v>3447</v>
      </c>
      <c r="B16165" t="str">
        <f t="shared" si="252"/>
        <v>Reef Resources Ltd.</v>
      </c>
      <c r="C16165">
        <v>4465879</v>
      </c>
      <c r="D16165" t="s">
        <v>1367</v>
      </c>
      <c r="E16165" t="s">
        <v>1169</v>
      </c>
      <c r="F16165" t="s">
        <v>3448</v>
      </c>
      <c r="G16165" t="s">
        <v>1166</v>
      </c>
      <c r="H16165" t="s">
        <v>20</v>
      </c>
      <c r="I16165" t="s">
        <v>1165</v>
      </c>
      <c r="J16165" t="s">
        <v>1164</v>
      </c>
      <c r="K16165">
        <v>2.5</v>
      </c>
      <c r="L16165" t="s">
        <v>1164</v>
      </c>
      <c r="M16165" t="s">
        <v>1164</v>
      </c>
      <c r="N16165" t="s">
        <v>1164</v>
      </c>
      <c r="O16165" t="s">
        <v>1164</v>
      </c>
      <c r="P16165" t="s">
        <v>1164</v>
      </c>
      <c r="Q16165">
        <v>2.5</v>
      </c>
      <c r="R16165" t="s">
        <v>1164</v>
      </c>
      <c r="S16165" t="s">
        <v>1164</v>
      </c>
      <c r="T16165" t="s">
        <v>1164</v>
      </c>
      <c r="U16165" t="s">
        <v>1164</v>
      </c>
      <c r="V16165" t="s">
        <v>1164</v>
      </c>
      <c r="W16165" t="s">
        <v>1164</v>
      </c>
      <c r="X16165" t="s">
        <v>1164</v>
      </c>
      <c r="Y16165" t="s">
        <v>1164</v>
      </c>
      <c r="Z16165" t="s">
        <v>1164</v>
      </c>
      <c r="AA16165" t="s">
        <v>1164</v>
      </c>
      <c r="AB16165" t="s">
        <v>1164</v>
      </c>
      <c r="AC16165" t="s">
        <v>1164</v>
      </c>
      <c r="AD16165" t="s">
        <v>1164</v>
      </c>
      <c r="AE16165" t="s">
        <v>1164</v>
      </c>
      <c r="AF16165" t="s">
        <v>1164</v>
      </c>
      <c r="AG16165" t="s">
        <v>1164</v>
      </c>
      <c r="AH16165" t="s">
        <v>1164</v>
      </c>
      <c r="AI16165" t="s">
        <v>1164</v>
      </c>
      <c r="AJ16165" t="s">
        <v>1164</v>
      </c>
      <c r="AK16165" t="s">
        <v>4382</v>
      </c>
      <c r="AL16165" t="s">
        <v>1165</v>
      </c>
    </row>
    <row r="16166" spans="1:38" hidden="1" x14ac:dyDescent="0.3">
      <c r="A16166" t="s">
        <v>3447</v>
      </c>
      <c r="B16166" t="str">
        <f t="shared" si="252"/>
        <v>Reef Resources Ltd.</v>
      </c>
      <c r="C16166">
        <v>4465879</v>
      </c>
      <c r="D16166" t="s">
        <v>1367</v>
      </c>
      <c r="E16166" t="s">
        <v>1169</v>
      </c>
      <c r="F16166" t="s">
        <v>3448</v>
      </c>
      <c r="G16166" t="s">
        <v>1166</v>
      </c>
      <c r="H16166" t="s">
        <v>20</v>
      </c>
      <c r="I16166" t="s">
        <v>1165</v>
      </c>
      <c r="J16166" t="s">
        <v>1164</v>
      </c>
      <c r="K16166">
        <v>2.5</v>
      </c>
      <c r="L16166" t="s">
        <v>1164</v>
      </c>
      <c r="M16166" t="s">
        <v>1164</v>
      </c>
      <c r="N16166" t="s">
        <v>1164</v>
      </c>
      <c r="O16166" t="s">
        <v>1164</v>
      </c>
      <c r="P16166" t="s">
        <v>1164</v>
      </c>
      <c r="Q16166">
        <v>2.5</v>
      </c>
      <c r="R16166" t="s">
        <v>1164</v>
      </c>
      <c r="S16166" t="s">
        <v>1164</v>
      </c>
      <c r="T16166" t="s">
        <v>1164</v>
      </c>
      <c r="U16166" t="s">
        <v>1164</v>
      </c>
      <c r="V16166" t="s">
        <v>1164</v>
      </c>
      <c r="W16166" t="s">
        <v>1164</v>
      </c>
      <c r="X16166" t="s">
        <v>1164</v>
      </c>
      <c r="Y16166" t="s">
        <v>1164</v>
      </c>
      <c r="Z16166" t="s">
        <v>1164</v>
      </c>
      <c r="AA16166" t="s">
        <v>1164</v>
      </c>
      <c r="AB16166" t="s">
        <v>1164</v>
      </c>
      <c r="AC16166" t="s">
        <v>1164</v>
      </c>
      <c r="AD16166" t="s">
        <v>1164</v>
      </c>
      <c r="AE16166" t="s">
        <v>1164</v>
      </c>
      <c r="AF16166" t="s">
        <v>1164</v>
      </c>
      <c r="AG16166" t="s">
        <v>1164</v>
      </c>
      <c r="AH16166" t="s">
        <v>1164</v>
      </c>
      <c r="AI16166" t="s">
        <v>1164</v>
      </c>
      <c r="AJ16166" t="s">
        <v>1164</v>
      </c>
      <c r="AK16166" t="s">
        <v>4381</v>
      </c>
      <c r="AL16166" t="s">
        <v>1165</v>
      </c>
    </row>
    <row r="16167" spans="1:38" hidden="1" x14ac:dyDescent="0.3">
      <c r="A16167" t="s">
        <v>3447</v>
      </c>
      <c r="B16167" t="str">
        <f t="shared" si="252"/>
        <v>Reef Resources Ltd.</v>
      </c>
      <c r="C16167">
        <v>4465879</v>
      </c>
      <c r="D16167" t="s">
        <v>1367</v>
      </c>
      <c r="E16167" t="s">
        <v>1169</v>
      </c>
      <c r="F16167" t="s">
        <v>3448</v>
      </c>
      <c r="G16167" t="s">
        <v>1166</v>
      </c>
      <c r="H16167" t="s">
        <v>20</v>
      </c>
      <c r="I16167" t="s">
        <v>1165</v>
      </c>
      <c r="J16167" t="s">
        <v>1164</v>
      </c>
      <c r="K16167">
        <v>2.5</v>
      </c>
      <c r="L16167" t="s">
        <v>1164</v>
      </c>
      <c r="M16167" t="s">
        <v>1164</v>
      </c>
      <c r="N16167" t="s">
        <v>1164</v>
      </c>
      <c r="O16167" t="s">
        <v>1164</v>
      </c>
      <c r="P16167" t="s">
        <v>1164</v>
      </c>
      <c r="Q16167">
        <v>2.5</v>
      </c>
      <c r="R16167" t="s">
        <v>1164</v>
      </c>
      <c r="S16167" t="s">
        <v>1164</v>
      </c>
      <c r="T16167" t="s">
        <v>1164</v>
      </c>
      <c r="U16167" t="s">
        <v>1164</v>
      </c>
      <c r="V16167" t="s">
        <v>1164</v>
      </c>
      <c r="W16167" t="s">
        <v>1164</v>
      </c>
      <c r="X16167" t="s">
        <v>1164</v>
      </c>
      <c r="Y16167" t="s">
        <v>1164</v>
      </c>
      <c r="Z16167" t="s">
        <v>1164</v>
      </c>
      <c r="AA16167" t="s">
        <v>1164</v>
      </c>
      <c r="AB16167" t="s">
        <v>1164</v>
      </c>
      <c r="AC16167" t="s">
        <v>1164</v>
      </c>
      <c r="AD16167" t="s">
        <v>1164</v>
      </c>
      <c r="AE16167" t="s">
        <v>1164</v>
      </c>
      <c r="AF16167" t="s">
        <v>1164</v>
      </c>
      <c r="AG16167" t="s">
        <v>1164</v>
      </c>
      <c r="AH16167" t="s">
        <v>1164</v>
      </c>
      <c r="AI16167" t="s">
        <v>1164</v>
      </c>
      <c r="AJ16167" t="s">
        <v>1164</v>
      </c>
      <c r="AK16167" t="s">
        <v>4380</v>
      </c>
      <c r="AL16167" t="s">
        <v>1165</v>
      </c>
    </row>
    <row r="16168" spans="1:38" hidden="1" x14ac:dyDescent="0.3">
      <c r="A16168" t="s">
        <v>3447</v>
      </c>
      <c r="B16168" t="str">
        <f t="shared" si="252"/>
        <v>Reef Resources Ltd.</v>
      </c>
      <c r="C16168">
        <v>4465879</v>
      </c>
      <c r="D16168" t="s">
        <v>1367</v>
      </c>
      <c r="E16168" t="s">
        <v>1169</v>
      </c>
      <c r="F16168" t="s">
        <v>3448</v>
      </c>
      <c r="G16168" t="s">
        <v>1166</v>
      </c>
      <c r="H16168" t="s">
        <v>20</v>
      </c>
      <c r="I16168" t="s">
        <v>1165</v>
      </c>
      <c r="J16168" t="s">
        <v>1164</v>
      </c>
      <c r="K16168">
        <v>2.5</v>
      </c>
      <c r="L16168" t="s">
        <v>1164</v>
      </c>
      <c r="M16168" t="s">
        <v>1164</v>
      </c>
      <c r="N16168" t="s">
        <v>1164</v>
      </c>
      <c r="O16168" t="s">
        <v>1164</v>
      </c>
      <c r="P16168" t="s">
        <v>1164</v>
      </c>
      <c r="Q16168">
        <v>2.5</v>
      </c>
      <c r="R16168" t="s">
        <v>1164</v>
      </c>
      <c r="S16168" t="s">
        <v>1164</v>
      </c>
      <c r="T16168" t="s">
        <v>1164</v>
      </c>
      <c r="U16168" t="s">
        <v>1164</v>
      </c>
      <c r="V16168" t="s">
        <v>1164</v>
      </c>
      <c r="W16168" t="s">
        <v>1164</v>
      </c>
      <c r="X16168" t="s">
        <v>1164</v>
      </c>
      <c r="Y16168" t="s">
        <v>1164</v>
      </c>
      <c r="Z16168" t="s">
        <v>1164</v>
      </c>
      <c r="AA16168" t="s">
        <v>1164</v>
      </c>
      <c r="AB16168" t="s">
        <v>1164</v>
      </c>
      <c r="AC16168" t="s">
        <v>1164</v>
      </c>
      <c r="AD16168" t="s">
        <v>1164</v>
      </c>
      <c r="AE16168" t="s">
        <v>1164</v>
      </c>
      <c r="AF16168" t="s">
        <v>1164</v>
      </c>
      <c r="AG16168" t="s">
        <v>1164</v>
      </c>
      <c r="AH16168" t="s">
        <v>1164</v>
      </c>
      <c r="AI16168" t="s">
        <v>1164</v>
      </c>
      <c r="AJ16168" t="s">
        <v>1164</v>
      </c>
      <c r="AK16168" t="s">
        <v>4379</v>
      </c>
      <c r="AL16168" t="s">
        <v>1165</v>
      </c>
    </row>
    <row r="16169" spans="1:38" hidden="1" x14ac:dyDescent="0.3">
      <c r="A16169" t="s">
        <v>3447</v>
      </c>
      <c r="B16169" t="str">
        <f t="shared" si="252"/>
        <v>Reef Resources Ltd.</v>
      </c>
      <c r="C16169">
        <v>4465879</v>
      </c>
      <c r="D16169" t="s">
        <v>1367</v>
      </c>
      <c r="E16169" t="s">
        <v>1169</v>
      </c>
      <c r="F16169" t="s">
        <v>3448</v>
      </c>
      <c r="G16169" t="s">
        <v>1166</v>
      </c>
      <c r="H16169" t="s">
        <v>20</v>
      </c>
      <c r="I16169" t="s">
        <v>1165</v>
      </c>
      <c r="J16169" t="s">
        <v>1164</v>
      </c>
      <c r="K16169">
        <v>2.5</v>
      </c>
      <c r="L16169" t="s">
        <v>1164</v>
      </c>
      <c r="M16169" t="s">
        <v>1164</v>
      </c>
      <c r="N16169" t="s">
        <v>1164</v>
      </c>
      <c r="O16169" t="s">
        <v>1164</v>
      </c>
      <c r="P16169" t="s">
        <v>1164</v>
      </c>
      <c r="Q16169">
        <v>2.5</v>
      </c>
      <c r="R16169" t="s">
        <v>1164</v>
      </c>
      <c r="S16169" t="s">
        <v>1164</v>
      </c>
      <c r="T16169" t="s">
        <v>1164</v>
      </c>
      <c r="U16169" t="s">
        <v>1164</v>
      </c>
      <c r="V16169" t="s">
        <v>1164</v>
      </c>
      <c r="W16169" t="s">
        <v>1164</v>
      </c>
      <c r="X16169" t="s">
        <v>1164</v>
      </c>
      <c r="Y16169" t="s">
        <v>1164</v>
      </c>
      <c r="Z16169" t="s">
        <v>1164</v>
      </c>
      <c r="AA16169" t="s">
        <v>1164</v>
      </c>
      <c r="AB16169" t="s">
        <v>1164</v>
      </c>
      <c r="AC16169" t="s">
        <v>1164</v>
      </c>
      <c r="AD16169" t="s">
        <v>1164</v>
      </c>
      <c r="AE16169" t="s">
        <v>1164</v>
      </c>
      <c r="AF16169" t="s">
        <v>1164</v>
      </c>
      <c r="AG16169" t="s">
        <v>1164</v>
      </c>
      <c r="AH16169" t="s">
        <v>1164</v>
      </c>
      <c r="AI16169" t="s">
        <v>1164</v>
      </c>
      <c r="AJ16169" t="s">
        <v>1164</v>
      </c>
      <c r="AK16169" t="s">
        <v>4378</v>
      </c>
      <c r="AL16169" t="s">
        <v>1165</v>
      </c>
    </row>
    <row r="16170" spans="1:38" hidden="1" x14ac:dyDescent="0.3">
      <c r="A16170" t="s">
        <v>3447</v>
      </c>
      <c r="B16170" t="str">
        <f t="shared" si="252"/>
        <v>Reef Resources Ltd.</v>
      </c>
      <c r="C16170">
        <v>4465879</v>
      </c>
      <c r="D16170" t="s">
        <v>1367</v>
      </c>
      <c r="E16170" t="s">
        <v>1169</v>
      </c>
      <c r="F16170" t="s">
        <v>3448</v>
      </c>
      <c r="G16170" t="s">
        <v>1166</v>
      </c>
      <c r="H16170" t="s">
        <v>20</v>
      </c>
      <c r="I16170" t="s">
        <v>1165</v>
      </c>
      <c r="J16170" t="s">
        <v>1164</v>
      </c>
      <c r="K16170">
        <v>2.5</v>
      </c>
      <c r="L16170" t="s">
        <v>1164</v>
      </c>
      <c r="M16170" t="s">
        <v>1164</v>
      </c>
      <c r="N16170" t="s">
        <v>1164</v>
      </c>
      <c r="O16170" t="s">
        <v>1164</v>
      </c>
      <c r="P16170" t="s">
        <v>1164</v>
      </c>
      <c r="Q16170">
        <v>2.5</v>
      </c>
      <c r="R16170" t="s">
        <v>1164</v>
      </c>
      <c r="S16170" t="s">
        <v>1164</v>
      </c>
      <c r="T16170" t="s">
        <v>1164</v>
      </c>
      <c r="U16170" t="s">
        <v>1164</v>
      </c>
      <c r="V16170" t="s">
        <v>1164</v>
      </c>
      <c r="W16170" t="s">
        <v>1164</v>
      </c>
      <c r="X16170" t="s">
        <v>1164</v>
      </c>
      <c r="Y16170" t="s">
        <v>1164</v>
      </c>
      <c r="Z16170" t="s">
        <v>1164</v>
      </c>
      <c r="AA16170" t="s">
        <v>1164</v>
      </c>
      <c r="AB16170" t="s">
        <v>1164</v>
      </c>
      <c r="AC16170" t="s">
        <v>1164</v>
      </c>
      <c r="AD16170" t="s">
        <v>1164</v>
      </c>
      <c r="AE16170" t="s">
        <v>1164</v>
      </c>
      <c r="AF16170" t="s">
        <v>1164</v>
      </c>
      <c r="AG16170" t="s">
        <v>1164</v>
      </c>
      <c r="AH16170" t="s">
        <v>1164</v>
      </c>
      <c r="AI16170" t="s">
        <v>1164</v>
      </c>
      <c r="AJ16170" t="s">
        <v>1164</v>
      </c>
      <c r="AK16170" t="s">
        <v>4377</v>
      </c>
      <c r="AL16170" t="s">
        <v>1165</v>
      </c>
    </row>
    <row r="16171" spans="1:38" hidden="1" x14ac:dyDescent="0.3">
      <c r="A16171" t="s">
        <v>3447</v>
      </c>
      <c r="B16171" t="str">
        <f t="shared" si="252"/>
        <v>Reef Resources Ltd.</v>
      </c>
      <c r="C16171">
        <v>4465879</v>
      </c>
      <c r="D16171" t="s">
        <v>1367</v>
      </c>
      <c r="E16171" t="s">
        <v>1169</v>
      </c>
      <c r="F16171" t="s">
        <v>3448</v>
      </c>
      <c r="G16171" t="s">
        <v>1166</v>
      </c>
      <c r="H16171" t="s">
        <v>20</v>
      </c>
      <c r="I16171" t="s">
        <v>1165</v>
      </c>
      <c r="J16171" t="s">
        <v>1164</v>
      </c>
      <c r="K16171">
        <v>2.5</v>
      </c>
      <c r="L16171" t="s">
        <v>1164</v>
      </c>
      <c r="M16171" t="s">
        <v>1164</v>
      </c>
      <c r="N16171" t="s">
        <v>1164</v>
      </c>
      <c r="O16171" t="s">
        <v>1164</v>
      </c>
      <c r="P16171" t="s">
        <v>1164</v>
      </c>
      <c r="Q16171">
        <v>2.5</v>
      </c>
      <c r="R16171" t="s">
        <v>1164</v>
      </c>
      <c r="S16171" t="s">
        <v>1164</v>
      </c>
      <c r="T16171" t="s">
        <v>1164</v>
      </c>
      <c r="U16171" t="s">
        <v>1164</v>
      </c>
      <c r="V16171" t="s">
        <v>1164</v>
      </c>
      <c r="W16171" t="s">
        <v>1164</v>
      </c>
      <c r="X16171" t="s">
        <v>1164</v>
      </c>
      <c r="Y16171" t="s">
        <v>1164</v>
      </c>
      <c r="Z16171" t="s">
        <v>1164</v>
      </c>
      <c r="AA16171" t="s">
        <v>1164</v>
      </c>
      <c r="AB16171" t="s">
        <v>1164</v>
      </c>
      <c r="AC16171" t="s">
        <v>1164</v>
      </c>
      <c r="AD16171" t="s">
        <v>1164</v>
      </c>
      <c r="AE16171" t="s">
        <v>1164</v>
      </c>
      <c r="AF16171" t="s">
        <v>1164</v>
      </c>
      <c r="AG16171" t="s">
        <v>1164</v>
      </c>
      <c r="AH16171" t="s">
        <v>1164</v>
      </c>
      <c r="AI16171" t="s">
        <v>1164</v>
      </c>
      <c r="AJ16171" t="s">
        <v>1164</v>
      </c>
      <c r="AK16171" t="s">
        <v>4376</v>
      </c>
      <c r="AL16171" t="s">
        <v>1165</v>
      </c>
    </row>
    <row r="16172" spans="1:38" hidden="1" x14ac:dyDescent="0.3">
      <c r="A16172" t="s">
        <v>3447</v>
      </c>
      <c r="B16172" t="str">
        <f t="shared" si="252"/>
        <v>Reef Resources Ltd.</v>
      </c>
      <c r="C16172">
        <v>4465879</v>
      </c>
      <c r="D16172" t="s">
        <v>1367</v>
      </c>
      <c r="E16172" t="s">
        <v>1169</v>
      </c>
      <c r="F16172" t="s">
        <v>3448</v>
      </c>
      <c r="G16172" t="s">
        <v>1166</v>
      </c>
      <c r="H16172" t="s">
        <v>20</v>
      </c>
      <c r="I16172" t="s">
        <v>1165</v>
      </c>
      <c r="J16172" t="s">
        <v>1164</v>
      </c>
      <c r="K16172">
        <v>2.5</v>
      </c>
      <c r="L16172" t="s">
        <v>1164</v>
      </c>
      <c r="M16172" t="s">
        <v>1164</v>
      </c>
      <c r="N16172" t="s">
        <v>1164</v>
      </c>
      <c r="O16172" t="s">
        <v>1164</v>
      </c>
      <c r="P16172" t="s">
        <v>1164</v>
      </c>
      <c r="Q16172">
        <v>2.5</v>
      </c>
      <c r="R16172" t="s">
        <v>1164</v>
      </c>
      <c r="S16172" t="s">
        <v>1164</v>
      </c>
      <c r="T16172" t="s">
        <v>1164</v>
      </c>
      <c r="U16172" t="s">
        <v>1164</v>
      </c>
      <c r="V16172" t="s">
        <v>1164</v>
      </c>
      <c r="W16172" t="s">
        <v>1164</v>
      </c>
      <c r="X16172" t="s">
        <v>1164</v>
      </c>
      <c r="Y16172" t="s">
        <v>1164</v>
      </c>
      <c r="Z16172" t="s">
        <v>1164</v>
      </c>
      <c r="AA16172" t="s">
        <v>1164</v>
      </c>
      <c r="AB16172" t="s">
        <v>1164</v>
      </c>
      <c r="AC16172" t="s">
        <v>1164</v>
      </c>
      <c r="AD16172" t="s">
        <v>1164</v>
      </c>
      <c r="AE16172" t="s">
        <v>1164</v>
      </c>
      <c r="AF16172" t="s">
        <v>1164</v>
      </c>
      <c r="AG16172" t="s">
        <v>1164</v>
      </c>
      <c r="AH16172" t="s">
        <v>1164</v>
      </c>
      <c r="AI16172" t="s">
        <v>1164</v>
      </c>
      <c r="AJ16172" t="s">
        <v>1164</v>
      </c>
      <c r="AK16172" t="s">
        <v>4375</v>
      </c>
      <c r="AL16172" t="s">
        <v>1165</v>
      </c>
    </row>
    <row r="16173" spans="1:38" hidden="1" x14ac:dyDescent="0.3">
      <c r="A16173" t="s">
        <v>3447</v>
      </c>
      <c r="B16173" t="str">
        <f t="shared" si="252"/>
        <v>Reef Resources Ltd.</v>
      </c>
      <c r="C16173">
        <v>4465879</v>
      </c>
      <c r="D16173" t="s">
        <v>1367</v>
      </c>
      <c r="E16173" t="s">
        <v>1169</v>
      </c>
      <c r="F16173" t="s">
        <v>3448</v>
      </c>
      <c r="G16173" t="s">
        <v>1166</v>
      </c>
      <c r="H16173" t="s">
        <v>20</v>
      </c>
      <c r="I16173" t="s">
        <v>1165</v>
      </c>
      <c r="J16173" t="s">
        <v>1164</v>
      </c>
      <c r="K16173">
        <v>2.5</v>
      </c>
      <c r="L16173" t="s">
        <v>1164</v>
      </c>
      <c r="M16173" t="s">
        <v>1164</v>
      </c>
      <c r="N16173" t="s">
        <v>1164</v>
      </c>
      <c r="O16173" t="s">
        <v>1164</v>
      </c>
      <c r="P16173" t="s">
        <v>1164</v>
      </c>
      <c r="Q16173">
        <v>2.5</v>
      </c>
      <c r="R16173" t="s">
        <v>1164</v>
      </c>
      <c r="S16173" t="s">
        <v>1164</v>
      </c>
      <c r="T16173" t="s">
        <v>1164</v>
      </c>
      <c r="U16173" t="s">
        <v>1164</v>
      </c>
      <c r="V16173" t="s">
        <v>1164</v>
      </c>
      <c r="W16173" t="s">
        <v>1164</v>
      </c>
      <c r="X16173" t="s">
        <v>1164</v>
      </c>
      <c r="Y16173" t="s">
        <v>1164</v>
      </c>
      <c r="Z16173" t="s">
        <v>1164</v>
      </c>
      <c r="AA16173" t="s">
        <v>1164</v>
      </c>
      <c r="AB16173" t="s">
        <v>1164</v>
      </c>
      <c r="AC16173" t="s">
        <v>1164</v>
      </c>
      <c r="AD16173" t="s">
        <v>1164</v>
      </c>
      <c r="AE16173" t="s">
        <v>1164</v>
      </c>
      <c r="AF16173" t="s">
        <v>1164</v>
      </c>
      <c r="AG16173" t="s">
        <v>1164</v>
      </c>
      <c r="AH16173" t="s">
        <v>1164</v>
      </c>
      <c r="AI16173" t="s">
        <v>1164</v>
      </c>
      <c r="AJ16173" t="s">
        <v>1164</v>
      </c>
      <c r="AK16173" t="s">
        <v>4374</v>
      </c>
      <c r="AL16173" t="s">
        <v>1165</v>
      </c>
    </row>
    <row r="16174" spans="1:38" hidden="1" x14ac:dyDescent="0.3">
      <c r="A16174" t="s">
        <v>3447</v>
      </c>
      <c r="B16174" t="str">
        <f t="shared" si="252"/>
        <v>Reef Resources Ltd.</v>
      </c>
      <c r="C16174">
        <v>4465879</v>
      </c>
      <c r="D16174" t="s">
        <v>1367</v>
      </c>
      <c r="E16174" t="s">
        <v>1169</v>
      </c>
      <c r="F16174" t="s">
        <v>3448</v>
      </c>
      <c r="G16174" t="s">
        <v>1166</v>
      </c>
      <c r="H16174" t="s">
        <v>20</v>
      </c>
      <c r="I16174" t="s">
        <v>1165</v>
      </c>
      <c r="J16174" t="s">
        <v>1164</v>
      </c>
      <c r="K16174">
        <v>2.5</v>
      </c>
      <c r="L16174" t="s">
        <v>1164</v>
      </c>
      <c r="M16174" t="s">
        <v>1164</v>
      </c>
      <c r="N16174" t="s">
        <v>1164</v>
      </c>
      <c r="O16174" t="s">
        <v>1164</v>
      </c>
      <c r="P16174" t="s">
        <v>1164</v>
      </c>
      <c r="Q16174">
        <v>2.5</v>
      </c>
      <c r="R16174" t="s">
        <v>1164</v>
      </c>
      <c r="S16174" t="s">
        <v>1164</v>
      </c>
      <c r="T16174" t="s">
        <v>1164</v>
      </c>
      <c r="U16174" t="s">
        <v>1164</v>
      </c>
      <c r="V16174" t="s">
        <v>1164</v>
      </c>
      <c r="W16174" t="s">
        <v>1164</v>
      </c>
      <c r="X16174" t="s">
        <v>1164</v>
      </c>
      <c r="Y16174" t="s">
        <v>1164</v>
      </c>
      <c r="Z16174" t="s">
        <v>1164</v>
      </c>
      <c r="AA16174" t="s">
        <v>1164</v>
      </c>
      <c r="AB16174" t="s">
        <v>1164</v>
      </c>
      <c r="AC16174" t="s">
        <v>1164</v>
      </c>
      <c r="AD16174" t="s">
        <v>1164</v>
      </c>
      <c r="AE16174" t="s">
        <v>1164</v>
      </c>
      <c r="AF16174" t="s">
        <v>1164</v>
      </c>
      <c r="AG16174" t="s">
        <v>1164</v>
      </c>
      <c r="AH16174" t="s">
        <v>1164</v>
      </c>
      <c r="AI16174" t="s">
        <v>1164</v>
      </c>
      <c r="AJ16174" t="s">
        <v>1164</v>
      </c>
      <c r="AK16174" t="s">
        <v>4373</v>
      </c>
      <c r="AL16174" t="s">
        <v>1165</v>
      </c>
    </row>
    <row r="16175" spans="1:38" hidden="1" x14ac:dyDescent="0.3">
      <c r="A16175" t="s">
        <v>3447</v>
      </c>
      <c r="B16175" t="str">
        <f t="shared" si="252"/>
        <v>Reef Resources Ltd.</v>
      </c>
      <c r="C16175">
        <v>4465879</v>
      </c>
      <c r="D16175" t="s">
        <v>1367</v>
      </c>
      <c r="E16175" t="s">
        <v>1169</v>
      </c>
      <c r="F16175" t="s">
        <v>3448</v>
      </c>
      <c r="G16175" t="s">
        <v>1166</v>
      </c>
      <c r="H16175" t="s">
        <v>20</v>
      </c>
      <c r="I16175" t="s">
        <v>1165</v>
      </c>
      <c r="J16175" t="s">
        <v>1164</v>
      </c>
      <c r="K16175">
        <v>2.5</v>
      </c>
      <c r="L16175" t="s">
        <v>1164</v>
      </c>
      <c r="M16175" t="s">
        <v>1164</v>
      </c>
      <c r="N16175" t="s">
        <v>1164</v>
      </c>
      <c r="O16175" t="s">
        <v>1164</v>
      </c>
      <c r="P16175" t="s">
        <v>1164</v>
      </c>
      <c r="Q16175">
        <v>2.5</v>
      </c>
      <c r="R16175" t="s">
        <v>1164</v>
      </c>
      <c r="S16175" t="s">
        <v>1164</v>
      </c>
      <c r="T16175" t="s">
        <v>1164</v>
      </c>
      <c r="U16175" t="s">
        <v>1164</v>
      </c>
      <c r="V16175" t="s">
        <v>1164</v>
      </c>
      <c r="W16175" t="s">
        <v>1164</v>
      </c>
      <c r="X16175" t="s">
        <v>1164</v>
      </c>
      <c r="Y16175" t="s">
        <v>1164</v>
      </c>
      <c r="Z16175" t="s">
        <v>1164</v>
      </c>
      <c r="AA16175" t="s">
        <v>1164</v>
      </c>
      <c r="AB16175" t="s">
        <v>1164</v>
      </c>
      <c r="AC16175" t="s">
        <v>1164</v>
      </c>
      <c r="AD16175" t="s">
        <v>1164</v>
      </c>
      <c r="AE16175" t="s">
        <v>1164</v>
      </c>
      <c r="AF16175" t="s">
        <v>1164</v>
      </c>
      <c r="AG16175" t="s">
        <v>1164</v>
      </c>
      <c r="AH16175" t="s">
        <v>1164</v>
      </c>
      <c r="AI16175" t="s">
        <v>1164</v>
      </c>
      <c r="AJ16175" t="s">
        <v>1164</v>
      </c>
      <c r="AK16175" t="s">
        <v>4372</v>
      </c>
      <c r="AL16175" t="s">
        <v>1165</v>
      </c>
    </row>
    <row r="16176" spans="1:38" hidden="1" x14ac:dyDescent="0.3">
      <c r="A16176" t="s">
        <v>3447</v>
      </c>
      <c r="B16176" t="str">
        <f t="shared" si="252"/>
        <v>Reef Resources Ltd.</v>
      </c>
      <c r="C16176">
        <v>4465879</v>
      </c>
      <c r="D16176" t="s">
        <v>1367</v>
      </c>
      <c r="E16176" t="s">
        <v>1169</v>
      </c>
      <c r="F16176" t="s">
        <v>3448</v>
      </c>
      <c r="G16176" t="s">
        <v>1166</v>
      </c>
      <c r="H16176" t="s">
        <v>20</v>
      </c>
      <c r="I16176" t="s">
        <v>1165</v>
      </c>
      <c r="J16176" t="s">
        <v>1164</v>
      </c>
      <c r="K16176">
        <v>2.5</v>
      </c>
      <c r="L16176" t="s">
        <v>1164</v>
      </c>
      <c r="M16176" t="s">
        <v>1164</v>
      </c>
      <c r="N16176" t="s">
        <v>1164</v>
      </c>
      <c r="O16176" t="s">
        <v>1164</v>
      </c>
      <c r="P16176" t="s">
        <v>1164</v>
      </c>
      <c r="Q16176">
        <v>2.5</v>
      </c>
      <c r="R16176" t="s">
        <v>1164</v>
      </c>
      <c r="S16176" t="s">
        <v>1164</v>
      </c>
      <c r="T16176" t="s">
        <v>1164</v>
      </c>
      <c r="U16176" t="s">
        <v>1164</v>
      </c>
      <c r="V16176" t="s">
        <v>1164</v>
      </c>
      <c r="W16176" t="s">
        <v>1164</v>
      </c>
      <c r="X16176" t="s">
        <v>1164</v>
      </c>
      <c r="Y16176" t="s">
        <v>1164</v>
      </c>
      <c r="Z16176" t="s">
        <v>1164</v>
      </c>
      <c r="AA16176" t="s">
        <v>1164</v>
      </c>
      <c r="AB16176" t="s">
        <v>1164</v>
      </c>
      <c r="AC16176" t="s">
        <v>1164</v>
      </c>
      <c r="AD16176" t="s">
        <v>1164</v>
      </c>
      <c r="AE16176" t="s">
        <v>1164</v>
      </c>
      <c r="AF16176" t="s">
        <v>1164</v>
      </c>
      <c r="AG16176" t="s">
        <v>1164</v>
      </c>
      <c r="AH16176" t="s">
        <v>1164</v>
      </c>
      <c r="AI16176" t="s">
        <v>1164</v>
      </c>
      <c r="AJ16176" t="s">
        <v>1164</v>
      </c>
      <c r="AK16176" t="s">
        <v>4371</v>
      </c>
      <c r="AL16176" t="s">
        <v>1165</v>
      </c>
    </row>
    <row r="16177" spans="1:38" hidden="1" x14ac:dyDescent="0.3">
      <c r="A16177" t="s">
        <v>3447</v>
      </c>
      <c r="B16177" t="str">
        <f t="shared" si="252"/>
        <v>Reef Resources Ltd.</v>
      </c>
      <c r="C16177">
        <v>4465879</v>
      </c>
      <c r="D16177" t="s">
        <v>1367</v>
      </c>
      <c r="E16177" t="s">
        <v>1169</v>
      </c>
      <c r="F16177" t="s">
        <v>3448</v>
      </c>
      <c r="G16177" t="s">
        <v>1166</v>
      </c>
      <c r="H16177" t="s">
        <v>20</v>
      </c>
      <c r="I16177" t="s">
        <v>1165</v>
      </c>
      <c r="J16177" t="s">
        <v>1164</v>
      </c>
      <c r="K16177">
        <v>2.5</v>
      </c>
      <c r="L16177" t="s">
        <v>1164</v>
      </c>
      <c r="M16177" t="s">
        <v>1164</v>
      </c>
      <c r="N16177" t="s">
        <v>1164</v>
      </c>
      <c r="O16177" t="s">
        <v>1164</v>
      </c>
      <c r="P16177" t="s">
        <v>1164</v>
      </c>
      <c r="Q16177">
        <v>2.5</v>
      </c>
      <c r="R16177" t="s">
        <v>1164</v>
      </c>
      <c r="S16177" t="s">
        <v>1164</v>
      </c>
      <c r="T16177" t="s">
        <v>1164</v>
      </c>
      <c r="U16177" t="s">
        <v>1164</v>
      </c>
      <c r="V16177" t="s">
        <v>1164</v>
      </c>
      <c r="W16177" t="s">
        <v>1164</v>
      </c>
      <c r="X16177" t="s">
        <v>1164</v>
      </c>
      <c r="Y16177" t="s">
        <v>1164</v>
      </c>
      <c r="Z16177" t="s">
        <v>1164</v>
      </c>
      <c r="AA16177" t="s">
        <v>1164</v>
      </c>
      <c r="AB16177" t="s">
        <v>1164</v>
      </c>
      <c r="AC16177" t="s">
        <v>1164</v>
      </c>
      <c r="AD16177" t="s">
        <v>1164</v>
      </c>
      <c r="AE16177" t="s">
        <v>1164</v>
      </c>
      <c r="AF16177" t="s">
        <v>1164</v>
      </c>
      <c r="AG16177" t="s">
        <v>1164</v>
      </c>
      <c r="AH16177" t="s">
        <v>1164</v>
      </c>
      <c r="AI16177" t="s">
        <v>1164</v>
      </c>
      <c r="AJ16177" t="s">
        <v>1164</v>
      </c>
      <c r="AK16177" t="s">
        <v>4370</v>
      </c>
      <c r="AL16177" t="s">
        <v>1165</v>
      </c>
    </row>
    <row r="16178" spans="1:38" hidden="1" x14ac:dyDescent="0.3">
      <c r="A16178" t="s">
        <v>3449</v>
      </c>
      <c r="B16178" t="str">
        <f t="shared" si="252"/>
        <v>Reeflex Petroleum Technologies, Inc.</v>
      </c>
      <c r="C16178">
        <v>7124890</v>
      </c>
      <c r="D16178" t="s">
        <v>1367</v>
      </c>
      <c r="E16178" t="s">
        <v>1169</v>
      </c>
      <c r="F16178" t="s">
        <v>3450</v>
      </c>
      <c r="G16178" t="s">
        <v>1166</v>
      </c>
      <c r="H16178" t="s">
        <v>20</v>
      </c>
      <c r="I16178" t="s">
        <v>1165</v>
      </c>
      <c r="J16178" t="s">
        <v>1164</v>
      </c>
      <c r="K16178">
        <v>100.46</v>
      </c>
      <c r="L16178" t="s">
        <v>1164</v>
      </c>
      <c r="M16178" t="s">
        <v>1164</v>
      </c>
      <c r="N16178" t="s">
        <v>1164</v>
      </c>
      <c r="O16178" t="s">
        <v>1164</v>
      </c>
      <c r="P16178" t="s">
        <v>1164</v>
      </c>
      <c r="Q16178" t="s">
        <v>1164</v>
      </c>
      <c r="R16178" t="s">
        <v>1164</v>
      </c>
      <c r="S16178" t="s">
        <v>1164</v>
      </c>
      <c r="T16178" t="s">
        <v>1164</v>
      </c>
      <c r="U16178" t="s">
        <v>1164</v>
      </c>
      <c r="V16178" t="s">
        <v>1164</v>
      </c>
      <c r="W16178" t="s">
        <v>1164</v>
      </c>
      <c r="X16178" t="s">
        <v>1164</v>
      </c>
      <c r="Y16178" t="s">
        <v>1164</v>
      </c>
      <c r="Z16178" t="s">
        <v>1164</v>
      </c>
      <c r="AA16178" t="s">
        <v>1164</v>
      </c>
      <c r="AB16178" t="s">
        <v>1164</v>
      </c>
      <c r="AC16178" t="s">
        <v>1164</v>
      </c>
      <c r="AD16178" t="s">
        <v>1164</v>
      </c>
      <c r="AE16178" t="s">
        <v>1164</v>
      </c>
      <c r="AF16178" t="s">
        <v>1164</v>
      </c>
      <c r="AG16178" t="s">
        <v>1164</v>
      </c>
      <c r="AH16178" t="s">
        <v>1164</v>
      </c>
      <c r="AI16178" t="s">
        <v>1164</v>
      </c>
      <c r="AJ16178" t="s">
        <v>1164</v>
      </c>
      <c r="AK16178" t="s">
        <v>4385</v>
      </c>
      <c r="AL16178" t="s">
        <v>1165</v>
      </c>
    </row>
    <row r="16179" spans="1:38" hidden="1" x14ac:dyDescent="0.3">
      <c r="A16179" t="s">
        <v>3449</v>
      </c>
      <c r="B16179" t="str">
        <f t="shared" si="252"/>
        <v>Reeflex Petroleum Technologies, Inc.</v>
      </c>
      <c r="C16179">
        <v>7124890</v>
      </c>
      <c r="D16179" t="s">
        <v>1367</v>
      </c>
      <c r="E16179" t="s">
        <v>1169</v>
      </c>
      <c r="F16179" t="s">
        <v>3450</v>
      </c>
      <c r="G16179" t="s">
        <v>1166</v>
      </c>
      <c r="H16179" t="s">
        <v>20</v>
      </c>
      <c r="I16179" t="s">
        <v>1165</v>
      </c>
      <c r="J16179" t="s">
        <v>1164</v>
      </c>
      <c r="K16179">
        <v>100.46</v>
      </c>
      <c r="L16179" t="s">
        <v>1164</v>
      </c>
      <c r="M16179" t="s">
        <v>1164</v>
      </c>
      <c r="N16179" t="s">
        <v>1164</v>
      </c>
      <c r="O16179" t="s">
        <v>1164</v>
      </c>
      <c r="P16179" t="s">
        <v>1164</v>
      </c>
      <c r="Q16179" t="s">
        <v>1164</v>
      </c>
      <c r="R16179" t="s">
        <v>1164</v>
      </c>
      <c r="S16179" t="s">
        <v>1164</v>
      </c>
      <c r="T16179" t="s">
        <v>1164</v>
      </c>
      <c r="U16179" t="s">
        <v>1164</v>
      </c>
      <c r="V16179" t="s">
        <v>1164</v>
      </c>
      <c r="W16179" t="s">
        <v>1164</v>
      </c>
      <c r="X16179" t="s">
        <v>1164</v>
      </c>
      <c r="Y16179" t="s">
        <v>1164</v>
      </c>
      <c r="Z16179" t="s">
        <v>1164</v>
      </c>
      <c r="AA16179" t="s">
        <v>1164</v>
      </c>
      <c r="AB16179" t="s">
        <v>1164</v>
      </c>
      <c r="AC16179" t="s">
        <v>1164</v>
      </c>
      <c r="AD16179" t="s">
        <v>1164</v>
      </c>
      <c r="AE16179" t="s">
        <v>1164</v>
      </c>
      <c r="AF16179" t="s">
        <v>1164</v>
      </c>
      <c r="AG16179" t="s">
        <v>1164</v>
      </c>
      <c r="AH16179" t="s">
        <v>1164</v>
      </c>
      <c r="AI16179" t="s">
        <v>1164</v>
      </c>
      <c r="AJ16179" t="s">
        <v>1164</v>
      </c>
      <c r="AK16179" t="s">
        <v>4384</v>
      </c>
      <c r="AL16179" t="s">
        <v>1165</v>
      </c>
    </row>
    <row r="16180" spans="1:38" hidden="1" x14ac:dyDescent="0.3">
      <c r="A16180" t="s">
        <v>3449</v>
      </c>
      <c r="B16180" t="str">
        <f t="shared" si="252"/>
        <v>Reeflex Petroleum Technologies, Inc.</v>
      </c>
      <c r="C16180">
        <v>7124890</v>
      </c>
      <c r="D16180" t="s">
        <v>1367</v>
      </c>
      <c r="E16180" t="s">
        <v>1169</v>
      </c>
      <c r="F16180" t="s">
        <v>3450</v>
      </c>
      <c r="G16180" t="s">
        <v>1166</v>
      </c>
      <c r="H16180" t="s">
        <v>20</v>
      </c>
      <c r="I16180" t="s">
        <v>1165</v>
      </c>
      <c r="J16180" t="s">
        <v>1164</v>
      </c>
      <c r="K16180">
        <v>100.46</v>
      </c>
      <c r="L16180" t="s">
        <v>1164</v>
      </c>
      <c r="M16180" t="s">
        <v>1164</v>
      </c>
      <c r="N16180" t="s">
        <v>1164</v>
      </c>
      <c r="O16180" t="s">
        <v>1164</v>
      </c>
      <c r="P16180" t="s">
        <v>1164</v>
      </c>
      <c r="Q16180" t="s">
        <v>1164</v>
      </c>
      <c r="R16180" t="s">
        <v>1164</v>
      </c>
      <c r="S16180" t="s">
        <v>1164</v>
      </c>
      <c r="T16180" t="s">
        <v>1164</v>
      </c>
      <c r="U16180" t="s">
        <v>1164</v>
      </c>
      <c r="V16180" t="s">
        <v>1164</v>
      </c>
      <c r="W16180" t="s">
        <v>1164</v>
      </c>
      <c r="X16180" t="s">
        <v>1164</v>
      </c>
      <c r="Y16180" t="s">
        <v>1164</v>
      </c>
      <c r="Z16180" t="s">
        <v>1164</v>
      </c>
      <c r="AA16180" t="s">
        <v>1164</v>
      </c>
      <c r="AB16180" t="s">
        <v>1164</v>
      </c>
      <c r="AC16180" t="s">
        <v>1164</v>
      </c>
      <c r="AD16180" t="s">
        <v>1164</v>
      </c>
      <c r="AE16180" t="s">
        <v>1164</v>
      </c>
      <c r="AF16180" t="s">
        <v>1164</v>
      </c>
      <c r="AG16180" t="s">
        <v>1164</v>
      </c>
      <c r="AH16180" t="s">
        <v>1164</v>
      </c>
      <c r="AI16180" t="s">
        <v>1164</v>
      </c>
      <c r="AJ16180" t="s">
        <v>1164</v>
      </c>
      <c r="AK16180" t="s">
        <v>4383</v>
      </c>
      <c r="AL16180" t="s">
        <v>1165</v>
      </c>
    </row>
    <row r="16181" spans="1:38" hidden="1" x14ac:dyDescent="0.3">
      <c r="A16181" t="s">
        <v>3449</v>
      </c>
      <c r="B16181" t="str">
        <f t="shared" si="252"/>
        <v>Reeflex Petroleum Technologies, Inc.</v>
      </c>
      <c r="C16181">
        <v>7124890</v>
      </c>
      <c r="D16181" t="s">
        <v>1367</v>
      </c>
      <c r="E16181" t="s">
        <v>1169</v>
      </c>
      <c r="F16181" t="s">
        <v>3450</v>
      </c>
      <c r="G16181" t="s">
        <v>1166</v>
      </c>
      <c r="H16181" t="s">
        <v>20</v>
      </c>
      <c r="I16181" t="s">
        <v>1165</v>
      </c>
      <c r="J16181" t="s">
        <v>1164</v>
      </c>
      <c r="K16181">
        <v>100.46</v>
      </c>
      <c r="L16181" t="s">
        <v>1164</v>
      </c>
      <c r="M16181" t="s">
        <v>1164</v>
      </c>
      <c r="N16181" t="s">
        <v>1164</v>
      </c>
      <c r="O16181" t="s">
        <v>1164</v>
      </c>
      <c r="P16181" t="s">
        <v>1164</v>
      </c>
      <c r="Q16181" t="s">
        <v>1164</v>
      </c>
      <c r="R16181" t="s">
        <v>1164</v>
      </c>
      <c r="S16181" t="s">
        <v>1164</v>
      </c>
      <c r="T16181" t="s">
        <v>1164</v>
      </c>
      <c r="U16181" t="s">
        <v>1164</v>
      </c>
      <c r="V16181" t="s">
        <v>1164</v>
      </c>
      <c r="W16181" t="s">
        <v>1164</v>
      </c>
      <c r="X16181" t="s">
        <v>1164</v>
      </c>
      <c r="Y16181" t="s">
        <v>1164</v>
      </c>
      <c r="Z16181" t="s">
        <v>1164</v>
      </c>
      <c r="AA16181" t="s">
        <v>1164</v>
      </c>
      <c r="AB16181" t="s">
        <v>1164</v>
      </c>
      <c r="AC16181" t="s">
        <v>1164</v>
      </c>
      <c r="AD16181" t="s">
        <v>1164</v>
      </c>
      <c r="AE16181" t="s">
        <v>1164</v>
      </c>
      <c r="AF16181" t="s">
        <v>1164</v>
      </c>
      <c r="AG16181" t="s">
        <v>1164</v>
      </c>
      <c r="AH16181" t="s">
        <v>1164</v>
      </c>
      <c r="AI16181" t="s">
        <v>1164</v>
      </c>
      <c r="AJ16181" t="s">
        <v>1164</v>
      </c>
      <c r="AK16181" t="s">
        <v>4382</v>
      </c>
      <c r="AL16181" t="s">
        <v>1165</v>
      </c>
    </row>
    <row r="16182" spans="1:38" hidden="1" x14ac:dyDescent="0.3">
      <c r="A16182" t="s">
        <v>3449</v>
      </c>
      <c r="B16182" t="str">
        <f t="shared" si="252"/>
        <v>Reeflex Petroleum Technologies, Inc.</v>
      </c>
      <c r="C16182">
        <v>7124890</v>
      </c>
      <c r="D16182" t="s">
        <v>1367</v>
      </c>
      <c r="E16182" t="s">
        <v>1169</v>
      </c>
      <c r="F16182" t="s">
        <v>3450</v>
      </c>
      <c r="G16182" t="s">
        <v>1166</v>
      </c>
      <c r="H16182" t="s">
        <v>20</v>
      </c>
      <c r="I16182" t="s">
        <v>1165</v>
      </c>
      <c r="J16182" t="s">
        <v>1164</v>
      </c>
      <c r="K16182">
        <v>100.46</v>
      </c>
      <c r="L16182" t="s">
        <v>1164</v>
      </c>
      <c r="M16182" t="s">
        <v>1164</v>
      </c>
      <c r="N16182" t="s">
        <v>1164</v>
      </c>
      <c r="O16182" t="s">
        <v>1164</v>
      </c>
      <c r="P16182" t="s">
        <v>1164</v>
      </c>
      <c r="Q16182" t="s">
        <v>1164</v>
      </c>
      <c r="R16182" t="s">
        <v>1164</v>
      </c>
      <c r="S16182" t="s">
        <v>1164</v>
      </c>
      <c r="T16182" t="s">
        <v>1164</v>
      </c>
      <c r="U16182" t="s">
        <v>1164</v>
      </c>
      <c r="V16182" t="s">
        <v>1164</v>
      </c>
      <c r="W16182" t="s">
        <v>1164</v>
      </c>
      <c r="X16182" t="s">
        <v>1164</v>
      </c>
      <c r="Y16182" t="s">
        <v>1164</v>
      </c>
      <c r="Z16182" t="s">
        <v>1164</v>
      </c>
      <c r="AA16182" t="s">
        <v>1164</v>
      </c>
      <c r="AB16182" t="s">
        <v>1164</v>
      </c>
      <c r="AC16182" t="s">
        <v>1164</v>
      </c>
      <c r="AD16182" t="s">
        <v>1164</v>
      </c>
      <c r="AE16182" t="s">
        <v>1164</v>
      </c>
      <c r="AF16182" t="s">
        <v>1164</v>
      </c>
      <c r="AG16182" t="s">
        <v>1164</v>
      </c>
      <c r="AH16182" t="s">
        <v>1164</v>
      </c>
      <c r="AI16182" t="s">
        <v>1164</v>
      </c>
      <c r="AJ16182" t="s">
        <v>1164</v>
      </c>
      <c r="AK16182" t="s">
        <v>4381</v>
      </c>
      <c r="AL16182" t="s">
        <v>1165</v>
      </c>
    </row>
    <row r="16183" spans="1:38" hidden="1" x14ac:dyDescent="0.3">
      <c r="A16183" t="s">
        <v>3449</v>
      </c>
      <c r="B16183" t="str">
        <f t="shared" si="252"/>
        <v>Reeflex Petroleum Technologies, Inc.</v>
      </c>
      <c r="C16183">
        <v>7124890</v>
      </c>
      <c r="D16183" t="s">
        <v>1367</v>
      </c>
      <c r="E16183" t="s">
        <v>1169</v>
      </c>
      <c r="F16183" t="s">
        <v>3450</v>
      </c>
      <c r="G16183" t="s">
        <v>1166</v>
      </c>
      <c r="H16183" t="s">
        <v>20</v>
      </c>
      <c r="I16183" t="s">
        <v>1165</v>
      </c>
      <c r="J16183" t="s">
        <v>1164</v>
      </c>
      <c r="K16183">
        <v>100.46</v>
      </c>
      <c r="L16183" t="s">
        <v>1164</v>
      </c>
      <c r="M16183" t="s">
        <v>1164</v>
      </c>
      <c r="N16183" t="s">
        <v>1164</v>
      </c>
      <c r="O16183" t="s">
        <v>1164</v>
      </c>
      <c r="P16183" t="s">
        <v>1164</v>
      </c>
      <c r="Q16183" t="s">
        <v>1164</v>
      </c>
      <c r="R16183" t="s">
        <v>1164</v>
      </c>
      <c r="S16183" t="s">
        <v>1164</v>
      </c>
      <c r="T16183" t="s">
        <v>1164</v>
      </c>
      <c r="U16183" t="s">
        <v>1164</v>
      </c>
      <c r="V16183" t="s">
        <v>1164</v>
      </c>
      <c r="W16183" t="s">
        <v>1164</v>
      </c>
      <c r="X16183" t="s">
        <v>1164</v>
      </c>
      <c r="Y16183" t="s">
        <v>1164</v>
      </c>
      <c r="Z16183" t="s">
        <v>1164</v>
      </c>
      <c r="AA16183" t="s">
        <v>1164</v>
      </c>
      <c r="AB16183" t="s">
        <v>1164</v>
      </c>
      <c r="AC16183" t="s">
        <v>1164</v>
      </c>
      <c r="AD16183" t="s">
        <v>1164</v>
      </c>
      <c r="AE16183" t="s">
        <v>1164</v>
      </c>
      <c r="AF16183" t="s">
        <v>1164</v>
      </c>
      <c r="AG16183" t="s">
        <v>1164</v>
      </c>
      <c r="AH16183" t="s">
        <v>1164</v>
      </c>
      <c r="AI16183" t="s">
        <v>1164</v>
      </c>
      <c r="AJ16183" t="s">
        <v>1164</v>
      </c>
      <c r="AK16183" t="s">
        <v>4380</v>
      </c>
      <c r="AL16183" t="s">
        <v>1165</v>
      </c>
    </row>
    <row r="16184" spans="1:38" hidden="1" x14ac:dyDescent="0.3">
      <c r="A16184" t="s">
        <v>3449</v>
      </c>
      <c r="B16184" t="str">
        <f t="shared" si="252"/>
        <v>Reeflex Petroleum Technologies, Inc.</v>
      </c>
      <c r="C16184">
        <v>7124890</v>
      </c>
      <c r="D16184" t="s">
        <v>1367</v>
      </c>
      <c r="E16184" t="s">
        <v>1169</v>
      </c>
      <c r="F16184" t="s">
        <v>3450</v>
      </c>
      <c r="G16184" t="s">
        <v>1166</v>
      </c>
      <c r="H16184" t="s">
        <v>20</v>
      </c>
      <c r="I16184" t="s">
        <v>1165</v>
      </c>
      <c r="J16184" t="s">
        <v>1164</v>
      </c>
      <c r="K16184">
        <v>100.46</v>
      </c>
      <c r="L16184" t="s">
        <v>1164</v>
      </c>
      <c r="M16184" t="s">
        <v>1164</v>
      </c>
      <c r="N16184" t="s">
        <v>1164</v>
      </c>
      <c r="O16184" t="s">
        <v>1164</v>
      </c>
      <c r="P16184" t="s">
        <v>1164</v>
      </c>
      <c r="Q16184" t="s">
        <v>1164</v>
      </c>
      <c r="R16184" t="s">
        <v>1164</v>
      </c>
      <c r="S16184" t="s">
        <v>1164</v>
      </c>
      <c r="T16184" t="s">
        <v>1164</v>
      </c>
      <c r="U16184" t="s">
        <v>1164</v>
      </c>
      <c r="V16184" t="s">
        <v>1164</v>
      </c>
      <c r="W16184" t="s">
        <v>1164</v>
      </c>
      <c r="X16184" t="s">
        <v>1164</v>
      </c>
      <c r="Y16184" t="s">
        <v>1164</v>
      </c>
      <c r="Z16184" t="s">
        <v>1164</v>
      </c>
      <c r="AA16184" t="s">
        <v>1164</v>
      </c>
      <c r="AB16184" t="s">
        <v>1164</v>
      </c>
      <c r="AC16184" t="s">
        <v>1164</v>
      </c>
      <c r="AD16184" t="s">
        <v>1164</v>
      </c>
      <c r="AE16184" t="s">
        <v>1164</v>
      </c>
      <c r="AF16184" t="s">
        <v>1164</v>
      </c>
      <c r="AG16184" t="s">
        <v>1164</v>
      </c>
      <c r="AH16184" t="s">
        <v>1164</v>
      </c>
      <c r="AI16184" t="s">
        <v>1164</v>
      </c>
      <c r="AJ16184" t="s">
        <v>1164</v>
      </c>
      <c r="AK16184" t="s">
        <v>4379</v>
      </c>
      <c r="AL16184" t="s">
        <v>1165</v>
      </c>
    </row>
    <row r="16185" spans="1:38" hidden="1" x14ac:dyDescent="0.3">
      <c r="A16185" t="s">
        <v>3449</v>
      </c>
      <c r="B16185" t="str">
        <f t="shared" si="252"/>
        <v>Reeflex Petroleum Technologies, Inc.</v>
      </c>
      <c r="C16185">
        <v>7124890</v>
      </c>
      <c r="D16185" t="s">
        <v>1367</v>
      </c>
      <c r="E16185" t="s">
        <v>1169</v>
      </c>
      <c r="F16185" t="s">
        <v>3450</v>
      </c>
      <c r="G16185" t="s">
        <v>1166</v>
      </c>
      <c r="H16185" t="s">
        <v>20</v>
      </c>
      <c r="I16185" t="s">
        <v>1165</v>
      </c>
      <c r="J16185" t="s">
        <v>1164</v>
      </c>
      <c r="K16185">
        <v>100.46</v>
      </c>
      <c r="L16185" t="s">
        <v>1164</v>
      </c>
      <c r="M16185" t="s">
        <v>1164</v>
      </c>
      <c r="N16185" t="s">
        <v>1164</v>
      </c>
      <c r="O16185" t="s">
        <v>1164</v>
      </c>
      <c r="P16185" t="s">
        <v>1164</v>
      </c>
      <c r="Q16185" t="s">
        <v>1164</v>
      </c>
      <c r="R16185" t="s">
        <v>1164</v>
      </c>
      <c r="S16185" t="s">
        <v>1164</v>
      </c>
      <c r="T16185" t="s">
        <v>1164</v>
      </c>
      <c r="U16185" t="s">
        <v>1164</v>
      </c>
      <c r="V16185" t="s">
        <v>1164</v>
      </c>
      <c r="W16185" t="s">
        <v>1164</v>
      </c>
      <c r="X16185" t="s">
        <v>1164</v>
      </c>
      <c r="Y16185" t="s">
        <v>1164</v>
      </c>
      <c r="Z16185" t="s">
        <v>1164</v>
      </c>
      <c r="AA16185" t="s">
        <v>1164</v>
      </c>
      <c r="AB16185" t="s">
        <v>1164</v>
      </c>
      <c r="AC16185" t="s">
        <v>1164</v>
      </c>
      <c r="AD16185" t="s">
        <v>1164</v>
      </c>
      <c r="AE16185" t="s">
        <v>1164</v>
      </c>
      <c r="AF16185" t="s">
        <v>1164</v>
      </c>
      <c r="AG16185" t="s">
        <v>1164</v>
      </c>
      <c r="AH16185" t="s">
        <v>1164</v>
      </c>
      <c r="AI16185" t="s">
        <v>1164</v>
      </c>
      <c r="AJ16185" t="s">
        <v>1164</v>
      </c>
      <c r="AK16185" t="s">
        <v>4378</v>
      </c>
      <c r="AL16185" t="s">
        <v>1165</v>
      </c>
    </row>
    <row r="16186" spans="1:38" hidden="1" x14ac:dyDescent="0.3">
      <c r="A16186" t="s">
        <v>3449</v>
      </c>
      <c r="B16186" t="str">
        <f t="shared" si="252"/>
        <v>Reeflex Petroleum Technologies, Inc.</v>
      </c>
      <c r="C16186">
        <v>7124890</v>
      </c>
      <c r="D16186" t="s">
        <v>1367</v>
      </c>
      <c r="E16186" t="s">
        <v>1169</v>
      </c>
      <c r="F16186" t="s">
        <v>3450</v>
      </c>
      <c r="G16186" t="s">
        <v>1166</v>
      </c>
      <c r="H16186" t="s">
        <v>20</v>
      </c>
      <c r="I16186" t="s">
        <v>1165</v>
      </c>
      <c r="J16186" t="s">
        <v>1164</v>
      </c>
      <c r="K16186">
        <v>100.46</v>
      </c>
      <c r="L16186" t="s">
        <v>1164</v>
      </c>
      <c r="M16186" t="s">
        <v>1164</v>
      </c>
      <c r="N16186" t="s">
        <v>1164</v>
      </c>
      <c r="O16186" t="s">
        <v>1164</v>
      </c>
      <c r="P16186" t="s">
        <v>1164</v>
      </c>
      <c r="Q16186" t="s">
        <v>1164</v>
      </c>
      <c r="R16186" t="s">
        <v>1164</v>
      </c>
      <c r="S16186" t="s">
        <v>1164</v>
      </c>
      <c r="T16186" t="s">
        <v>1164</v>
      </c>
      <c r="U16186" t="s">
        <v>1164</v>
      </c>
      <c r="V16186" t="s">
        <v>1164</v>
      </c>
      <c r="W16186" t="s">
        <v>1164</v>
      </c>
      <c r="X16186" t="s">
        <v>1164</v>
      </c>
      <c r="Y16186" t="s">
        <v>1164</v>
      </c>
      <c r="Z16186" t="s">
        <v>1164</v>
      </c>
      <c r="AA16186" t="s">
        <v>1164</v>
      </c>
      <c r="AB16186" t="s">
        <v>1164</v>
      </c>
      <c r="AC16186" t="s">
        <v>1164</v>
      </c>
      <c r="AD16186" t="s">
        <v>1164</v>
      </c>
      <c r="AE16186" t="s">
        <v>1164</v>
      </c>
      <c r="AF16186" t="s">
        <v>1164</v>
      </c>
      <c r="AG16186" t="s">
        <v>1164</v>
      </c>
      <c r="AH16186" t="s">
        <v>1164</v>
      </c>
      <c r="AI16186" t="s">
        <v>1164</v>
      </c>
      <c r="AJ16186" t="s">
        <v>1164</v>
      </c>
      <c r="AK16186" t="s">
        <v>4377</v>
      </c>
      <c r="AL16186" t="s">
        <v>1165</v>
      </c>
    </row>
    <row r="16187" spans="1:38" hidden="1" x14ac:dyDescent="0.3">
      <c r="A16187" t="s">
        <v>3449</v>
      </c>
      <c r="B16187" t="str">
        <f t="shared" si="252"/>
        <v>Reeflex Petroleum Technologies, Inc.</v>
      </c>
      <c r="C16187">
        <v>7124890</v>
      </c>
      <c r="D16187" t="s">
        <v>1367</v>
      </c>
      <c r="E16187" t="s">
        <v>1169</v>
      </c>
      <c r="F16187" t="s">
        <v>3450</v>
      </c>
      <c r="G16187" t="s">
        <v>1166</v>
      </c>
      <c r="H16187" t="s">
        <v>20</v>
      </c>
      <c r="I16187" t="s">
        <v>1165</v>
      </c>
      <c r="J16187" t="s">
        <v>1164</v>
      </c>
      <c r="K16187">
        <v>100.46</v>
      </c>
      <c r="L16187" t="s">
        <v>1164</v>
      </c>
      <c r="M16187" t="s">
        <v>1164</v>
      </c>
      <c r="N16187" t="s">
        <v>1164</v>
      </c>
      <c r="O16187" t="s">
        <v>1164</v>
      </c>
      <c r="P16187" t="s">
        <v>1164</v>
      </c>
      <c r="Q16187" t="s">
        <v>1164</v>
      </c>
      <c r="R16187" t="s">
        <v>1164</v>
      </c>
      <c r="S16187" t="s">
        <v>1164</v>
      </c>
      <c r="T16187" t="s">
        <v>1164</v>
      </c>
      <c r="U16187" t="s">
        <v>1164</v>
      </c>
      <c r="V16187" t="s">
        <v>1164</v>
      </c>
      <c r="W16187" t="s">
        <v>1164</v>
      </c>
      <c r="X16187" t="s">
        <v>1164</v>
      </c>
      <c r="Y16187" t="s">
        <v>1164</v>
      </c>
      <c r="Z16187" t="s">
        <v>1164</v>
      </c>
      <c r="AA16187" t="s">
        <v>1164</v>
      </c>
      <c r="AB16187" t="s">
        <v>1164</v>
      </c>
      <c r="AC16187" t="s">
        <v>1164</v>
      </c>
      <c r="AD16187" t="s">
        <v>1164</v>
      </c>
      <c r="AE16187" t="s">
        <v>1164</v>
      </c>
      <c r="AF16187" t="s">
        <v>1164</v>
      </c>
      <c r="AG16187" t="s">
        <v>1164</v>
      </c>
      <c r="AH16187" t="s">
        <v>1164</v>
      </c>
      <c r="AI16187" t="s">
        <v>1164</v>
      </c>
      <c r="AJ16187" t="s">
        <v>1164</v>
      </c>
      <c r="AK16187" t="s">
        <v>4376</v>
      </c>
      <c r="AL16187" t="s">
        <v>1165</v>
      </c>
    </row>
    <row r="16188" spans="1:38" hidden="1" x14ac:dyDescent="0.3">
      <c r="A16188" t="s">
        <v>3449</v>
      </c>
      <c r="B16188" t="str">
        <f t="shared" si="252"/>
        <v>Reeflex Petroleum Technologies, Inc.</v>
      </c>
      <c r="C16188">
        <v>7124890</v>
      </c>
      <c r="D16188" t="s">
        <v>1367</v>
      </c>
      <c r="E16188" t="s">
        <v>1169</v>
      </c>
      <c r="F16188" t="s">
        <v>3450</v>
      </c>
      <c r="G16188" t="s">
        <v>1166</v>
      </c>
      <c r="H16188" t="s">
        <v>20</v>
      </c>
      <c r="I16188" t="s">
        <v>1165</v>
      </c>
      <c r="J16188" t="s">
        <v>1164</v>
      </c>
      <c r="K16188">
        <v>100.46</v>
      </c>
      <c r="L16188" t="s">
        <v>1164</v>
      </c>
      <c r="M16188" t="s">
        <v>1164</v>
      </c>
      <c r="N16188" t="s">
        <v>1164</v>
      </c>
      <c r="O16188" t="s">
        <v>1164</v>
      </c>
      <c r="P16188" t="s">
        <v>1164</v>
      </c>
      <c r="Q16188" t="s">
        <v>1164</v>
      </c>
      <c r="R16188" t="s">
        <v>1164</v>
      </c>
      <c r="S16188" t="s">
        <v>1164</v>
      </c>
      <c r="T16188" t="s">
        <v>1164</v>
      </c>
      <c r="U16188" t="s">
        <v>1164</v>
      </c>
      <c r="V16188" t="s">
        <v>1164</v>
      </c>
      <c r="W16188" t="s">
        <v>1164</v>
      </c>
      <c r="X16188" t="s">
        <v>1164</v>
      </c>
      <c r="Y16188" t="s">
        <v>1164</v>
      </c>
      <c r="Z16188" t="s">
        <v>1164</v>
      </c>
      <c r="AA16188" t="s">
        <v>1164</v>
      </c>
      <c r="AB16188" t="s">
        <v>1164</v>
      </c>
      <c r="AC16188" t="s">
        <v>1164</v>
      </c>
      <c r="AD16188" t="s">
        <v>1164</v>
      </c>
      <c r="AE16188" t="s">
        <v>1164</v>
      </c>
      <c r="AF16188" t="s">
        <v>1164</v>
      </c>
      <c r="AG16188" t="s">
        <v>1164</v>
      </c>
      <c r="AH16188" t="s">
        <v>1164</v>
      </c>
      <c r="AI16188" t="s">
        <v>1164</v>
      </c>
      <c r="AJ16188" t="s">
        <v>1164</v>
      </c>
      <c r="AK16188" t="s">
        <v>4375</v>
      </c>
      <c r="AL16188" t="s">
        <v>1165</v>
      </c>
    </row>
    <row r="16189" spans="1:38" hidden="1" x14ac:dyDescent="0.3">
      <c r="A16189" t="s">
        <v>3449</v>
      </c>
      <c r="B16189" t="str">
        <f t="shared" si="252"/>
        <v>Reeflex Petroleum Technologies, Inc.</v>
      </c>
      <c r="C16189">
        <v>7124890</v>
      </c>
      <c r="D16189" t="s">
        <v>1367</v>
      </c>
      <c r="E16189" t="s">
        <v>1169</v>
      </c>
      <c r="F16189" t="s">
        <v>3450</v>
      </c>
      <c r="G16189" t="s">
        <v>1166</v>
      </c>
      <c r="H16189" t="s">
        <v>20</v>
      </c>
      <c r="I16189" t="s">
        <v>1165</v>
      </c>
      <c r="J16189" t="s">
        <v>1164</v>
      </c>
      <c r="K16189">
        <v>100.46</v>
      </c>
      <c r="L16189" t="s">
        <v>1164</v>
      </c>
      <c r="M16189" t="s">
        <v>1164</v>
      </c>
      <c r="N16189" t="s">
        <v>1164</v>
      </c>
      <c r="O16189" t="s">
        <v>1164</v>
      </c>
      <c r="P16189" t="s">
        <v>1164</v>
      </c>
      <c r="Q16189" t="s">
        <v>1164</v>
      </c>
      <c r="R16189" t="s">
        <v>1164</v>
      </c>
      <c r="S16189" t="s">
        <v>1164</v>
      </c>
      <c r="T16189" t="s">
        <v>1164</v>
      </c>
      <c r="U16189" t="s">
        <v>1164</v>
      </c>
      <c r="V16189" t="s">
        <v>1164</v>
      </c>
      <c r="W16189" t="s">
        <v>1164</v>
      </c>
      <c r="X16189" t="s">
        <v>1164</v>
      </c>
      <c r="Y16189" t="s">
        <v>1164</v>
      </c>
      <c r="Z16189" t="s">
        <v>1164</v>
      </c>
      <c r="AA16189" t="s">
        <v>1164</v>
      </c>
      <c r="AB16189" t="s">
        <v>1164</v>
      </c>
      <c r="AC16189" t="s">
        <v>1164</v>
      </c>
      <c r="AD16189" t="s">
        <v>1164</v>
      </c>
      <c r="AE16189" t="s">
        <v>1164</v>
      </c>
      <c r="AF16189" t="s">
        <v>1164</v>
      </c>
      <c r="AG16189" t="s">
        <v>1164</v>
      </c>
      <c r="AH16189" t="s">
        <v>1164</v>
      </c>
      <c r="AI16189" t="s">
        <v>1164</v>
      </c>
      <c r="AJ16189" t="s">
        <v>1164</v>
      </c>
      <c r="AK16189" t="s">
        <v>4374</v>
      </c>
      <c r="AL16189" t="s">
        <v>1165</v>
      </c>
    </row>
    <row r="16190" spans="1:38" hidden="1" x14ac:dyDescent="0.3">
      <c r="A16190" t="s">
        <v>3449</v>
      </c>
      <c r="B16190" t="str">
        <f t="shared" si="252"/>
        <v>Reeflex Petroleum Technologies, Inc.</v>
      </c>
      <c r="C16190">
        <v>7124890</v>
      </c>
      <c r="D16190" t="s">
        <v>1367</v>
      </c>
      <c r="E16190" t="s">
        <v>1169</v>
      </c>
      <c r="F16190" t="s">
        <v>3450</v>
      </c>
      <c r="G16190" t="s">
        <v>1166</v>
      </c>
      <c r="H16190" t="s">
        <v>20</v>
      </c>
      <c r="I16190" t="s">
        <v>1165</v>
      </c>
      <c r="J16190" t="s">
        <v>1164</v>
      </c>
      <c r="K16190">
        <v>100.46</v>
      </c>
      <c r="L16190" t="s">
        <v>1164</v>
      </c>
      <c r="M16190" t="s">
        <v>1164</v>
      </c>
      <c r="N16190" t="s">
        <v>1164</v>
      </c>
      <c r="O16190" t="s">
        <v>1164</v>
      </c>
      <c r="P16190" t="s">
        <v>1164</v>
      </c>
      <c r="Q16190" t="s">
        <v>1164</v>
      </c>
      <c r="R16190" t="s">
        <v>1164</v>
      </c>
      <c r="S16190" t="s">
        <v>1164</v>
      </c>
      <c r="T16190" t="s">
        <v>1164</v>
      </c>
      <c r="U16190" t="s">
        <v>1164</v>
      </c>
      <c r="V16190" t="s">
        <v>1164</v>
      </c>
      <c r="W16190" t="s">
        <v>1164</v>
      </c>
      <c r="X16190" t="s">
        <v>1164</v>
      </c>
      <c r="Y16190" t="s">
        <v>1164</v>
      </c>
      <c r="Z16190" t="s">
        <v>1164</v>
      </c>
      <c r="AA16190" t="s">
        <v>1164</v>
      </c>
      <c r="AB16190" t="s">
        <v>1164</v>
      </c>
      <c r="AC16190" t="s">
        <v>1164</v>
      </c>
      <c r="AD16190" t="s">
        <v>1164</v>
      </c>
      <c r="AE16190" t="s">
        <v>1164</v>
      </c>
      <c r="AF16190" t="s">
        <v>1164</v>
      </c>
      <c r="AG16190" t="s">
        <v>1164</v>
      </c>
      <c r="AH16190" t="s">
        <v>1164</v>
      </c>
      <c r="AI16190" t="s">
        <v>1164</v>
      </c>
      <c r="AJ16190" t="s">
        <v>1164</v>
      </c>
      <c r="AK16190" t="s">
        <v>4373</v>
      </c>
      <c r="AL16190" t="s">
        <v>1165</v>
      </c>
    </row>
    <row r="16191" spans="1:38" hidden="1" x14ac:dyDescent="0.3">
      <c r="A16191" t="s">
        <v>3449</v>
      </c>
      <c r="B16191" t="str">
        <f t="shared" si="252"/>
        <v>Reeflex Petroleum Technologies, Inc.</v>
      </c>
      <c r="C16191">
        <v>7124890</v>
      </c>
      <c r="D16191" t="s">
        <v>1367</v>
      </c>
      <c r="E16191" t="s">
        <v>1169</v>
      </c>
      <c r="F16191" t="s">
        <v>3450</v>
      </c>
      <c r="G16191" t="s">
        <v>1166</v>
      </c>
      <c r="H16191" t="s">
        <v>20</v>
      </c>
      <c r="I16191" t="s">
        <v>1165</v>
      </c>
      <c r="J16191" t="s">
        <v>1164</v>
      </c>
      <c r="K16191">
        <v>100.46</v>
      </c>
      <c r="L16191" t="s">
        <v>1164</v>
      </c>
      <c r="M16191" t="s">
        <v>1164</v>
      </c>
      <c r="N16191" t="s">
        <v>1164</v>
      </c>
      <c r="O16191" t="s">
        <v>1164</v>
      </c>
      <c r="P16191" t="s">
        <v>1164</v>
      </c>
      <c r="Q16191" t="s">
        <v>1164</v>
      </c>
      <c r="R16191" t="s">
        <v>1164</v>
      </c>
      <c r="S16191" t="s">
        <v>1164</v>
      </c>
      <c r="T16191" t="s">
        <v>1164</v>
      </c>
      <c r="U16191" t="s">
        <v>1164</v>
      </c>
      <c r="V16191" t="s">
        <v>1164</v>
      </c>
      <c r="W16191" t="s">
        <v>1164</v>
      </c>
      <c r="X16191" t="s">
        <v>1164</v>
      </c>
      <c r="Y16191" t="s">
        <v>1164</v>
      </c>
      <c r="Z16191" t="s">
        <v>1164</v>
      </c>
      <c r="AA16191" t="s">
        <v>1164</v>
      </c>
      <c r="AB16191" t="s">
        <v>1164</v>
      </c>
      <c r="AC16191" t="s">
        <v>1164</v>
      </c>
      <c r="AD16191" t="s">
        <v>1164</v>
      </c>
      <c r="AE16191" t="s">
        <v>1164</v>
      </c>
      <c r="AF16191" t="s">
        <v>1164</v>
      </c>
      <c r="AG16191" t="s">
        <v>1164</v>
      </c>
      <c r="AH16191" t="s">
        <v>1164</v>
      </c>
      <c r="AI16191" t="s">
        <v>1164</v>
      </c>
      <c r="AJ16191" t="s">
        <v>1164</v>
      </c>
      <c r="AK16191" t="s">
        <v>4372</v>
      </c>
      <c r="AL16191" t="s">
        <v>1165</v>
      </c>
    </row>
    <row r="16192" spans="1:38" hidden="1" x14ac:dyDescent="0.3">
      <c r="A16192" t="s">
        <v>3449</v>
      </c>
      <c r="B16192" t="str">
        <f t="shared" si="252"/>
        <v>Reeflex Petroleum Technologies, Inc.</v>
      </c>
      <c r="C16192">
        <v>7124890</v>
      </c>
      <c r="D16192" t="s">
        <v>1367</v>
      </c>
      <c r="E16192" t="s">
        <v>1169</v>
      </c>
      <c r="F16192" t="s">
        <v>3450</v>
      </c>
      <c r="G16192" t="s">
        <v>1166</v>
      </c>
      <c r="H16192" t="s">
        <v>20</v>
      </c>
      <c r="I16192" t="s">
        <v>1165</v>
      </c>
      <c r="J16192" t="s">
        <v>1164</v>
      </c>
      <c r="K16192">
        <v>100.46</v>
      </c>
      <c r="L16192" t="s">
        <v>1164</v>
      </c>
      <c r="M16192" t="s">
        <v>1164</v>
      </c>
      <c r="N16192" t="s">
        <v>1164</v>
      </c>
      <c r="O16192" t="s">
        <v>1164</v>
      </c>
      <c r="P16192" t="s">
        <v>1164</v>
      </c>
      <c r="Q16192" t="s">
        <v>1164</v>
      </c>
      <c r="R16192" t="s">
        <v>1164</v>
      </c>
      <c r="S16192" t="s">
        <v>1164</v>
      </c>
      <c r="T16192" t="s">
        <v>1164</v>
      </c>
      <c r="U16192" t="s">
        <v>1164</v>
      </c>
      <c r="V16192" t="s">
        <v>1164</v>
      </c>
      <c r="W16192" t="s">
        <v>1164</v>
      </c>
      <c r="X16192" t="s">
        <v>1164</v>
      </c>
      <c r="Y16192" t="s">
        <v>1164</v>
      </c>
      <c r="Z16192" t="s">
        <v>1164</v>
      </c>
      <c r="AA16192" t="s">
        <v>1164</v>
      </c>
      <c r="AB16192" t="s">
        <v>1164</v>
      </c>
      <c r="AC16192" t="s">
        <v>1164</v>
      </c>
      <c r="AD16192" t="s">
        <v>1164</v>
      </c>
      <c r="AE16192" t="s">
        <v>1164</v>
      </c>
      <c r="AF16192" t="s">
        <v>1164</v>
      </c>
      <c r="AG16192" t="s">
        <v>1164</v>
      </c>
      <c r="AH16192" t="s">
        <v>1164</v>
      </c>
      <c r="AI16192" t="s">
        <v>1164</v>
      </c>
      <c r="AJ16192" t="s">
        <v>1164</v>
      </c>
      <c r="AK16192" t="s">
        <v>4371</v>
      </c>
      <c r="AL16192" t="s">
        <v>1165</v>
      </c>
    </row>
    <row r="16193" spans="1:38" hidden="1" x14ac:dyDescent="0.3">
      <c r="A16193" t="s">
        <v>3449</v>
      </c>
      <c r="B16193" t="str">
        <f t="shared" si="252"/>
        <v>Reeflex Petroleum Technologies, Inc.</v>
      </c>
      <c r="C16193">
        <v>7124890</v>
      </c>
      <c r="D16193" t="s">
        <v>1367</v>
      </c>
      <c r="E16193" t="s">
        <v>1169</v>
      </c>
      <c r="F16193" t="s">
        <v>3450</v>
      </c>
      <c r="G16193" t="s">
        <v>1166</v>
      </c>
      <c r="H16193" t="s">
        <v>20</v>
      </c>
      <c r="I16193" t="s">
        <v>1165</v>
      </c>
      <c r="J16193" t="s">
        <v>1164</v>
      </c>
      <c r="K16193">
        <v>100.46</v>
      </c>
      <c r="L16193" t="s">
        <v>1164</v>
      </c>
      <c r="M16193" t="s">
        <v>1164</v>
      </c>
      <c r="N16193" t="s">
        <v>1164</v>
      </c>
      <c r="O16193" t="s">
        <v>1164</v>
      </c>
      <c r="P16193" t="s">
        <v>1164</v>
      </c>
      <c r="Q16193" t="s">
        <v>1164</v>
      </c>
      <c r="R16193" t="s">
        <v>1164</v>
      </c>
      <c r="S16193" t="s">
        <v>1164</v>
      </c>
      <c r="T16193" t="s">
        <v>1164</v>
      </c>
      <c r="U16193" t="s">
        <v>1164</v>
      </c>
      <c r="V16193" t="s">
        <v>1164</v>
      </c>
      <c r="W16193" t="s">
        <v>1164</v>
      </c>
      <c r="X16193" t="s">
        <v>1164</v>
      </c>
      <c r="Y16193" t="s">
        <v>1164</v>
      </c>
      <c r="Z16193" t="s">
        <v>1164</v>
      </c>
      <c r="AA16193" t="s">
        <v>1164</v>
      </c>
      <c r="AB16193" t="s">
        <v>1164</v>
      </c>
      <c r="AC16193" t="s">
        <v>1164</v>
      </c>
      <c r="AD16193" t="s">
        <v>1164</v>
      </c>
      <c r="AE16193" t="s">
        <v>1164</v>
      </c>
      <c r="AF16193" t="s">
        <v>1164</v>
      </c>
      <c r="AG16193" t="s">
        <v>1164</v>
      </c>
      <c r="AH16193" t="s">
        <v>1164</v>
      </c>
      <c r="AI16193" t="s">
        <v>1164</v>
      </c>
      <c r="AJ16193" t="s">
        <v>1164</v>
      </c>
      <c r="AK16193" t="s">
        <v>4370</v>
      </c>
      <c r="AL16193" t="s">
        <v>1165</v>
      </c>
    </row>
    <row r="16194" spans="1:38" x14ac:dyDescent="0.3">
      <c r="A16194" t="s">
        <v>404</v>
      </c>
      <c r="B16194" t="str">
        <f t="shared" ref="B16194:B16257" si="253">TRIM(LEFT(A16194,SEARCH("(",A16194,1)-1))</f>
        <v>ReGen III Corp.</v>
      </c>
      <c r="C16194">
        <v>4353396</v>
      </c>
      <c r="D16194" t="s">
        <v>1367</v>
      </c>
      <c r="E16194" t="s">
        <v>1169</v>
      </c>
      <c r="F16194" t="s">
        <v>405</v>
      </c>
      <c r="G16194" t="s">
        <v>1166</v>
      </c>
      <c r="H16194" t="s">
        <v>20</v>
      </c>
      <c r="I16194" t="s">
        <v>1165</v>
      </c>
      <c r="J16194">
        <v>32.393036780000003</v>
      </c>
      <c r="K16194">
        <v>1037.442</v>
      </c>
      <c r="L16194">
        <v>206.48400000000001</v>
      </c>
      <c r="M16194" t="s">
        <v>1164</v>
      </c>
      <c r="N16194" t="s">
        <v>1164</v>
      </c>
      <c r="O16194" t="s">
        <v>1164</v>
      </c>
      <c r="P16194" t="s">
        <v>1164</v>
      </c>
      <c r="Q16194">
        <v>1037.442</v>
      </c>
      <c r="R16194" t="s">
        <v>1164</v>
      </c>
      <c r="S16194" t="s">
        <v>1164</v>
      </c>
      <c r="T16194" t="s">
        <v>1164</v>
      </c>
      <c r="U16194" t="s">
        <v>1164</v>
      </c>
      <c r="V16194" t="s">
        <v>1164</v>
      </c>
      <c r="W16194" t="s">
        <v>1164</v>
      </c>
      <c r="X16194" t="s">
        <v>1164</v>
      </c>
      <c r="Y16194" t="s">
        <v>1164</v>
      </c>
      <c r="Z16194" t="s">
        <v>1164</v>
      </c>
      <c r="AA16194" t="s">
        <v>1164</v>
      </c>
      <c r="AB16194" t="s">
        <v>1164</v>
      </c>
      <c r="AC16194" t="s">
        <v>1164</v>
      </c>
      <c r="AD16194" t="s">
        <v>1164</v>
      </c>
      <c r="AE16194" t="s">
        <v>1164</v>
      </c>
      <c r="AF16194" t="s">
        <v>1164</v>
      </c>
      <c r="AG16194" t="s">
        <v>1164</v>
      </c>
      <c r="AH16194" t="s">
        <v>1164</v>
      </c>
      <c r="AI16194" t="s">
        <v>1164</v>
      </c>
      <c r="AJ16194" t="s">
        <v>1164</v>
      </c>
      <c r="AK16194" t="s">
        <v>4385</v>
      </c>
      <c r="AL16194" t="s">
        <v>20</v>
      </c>
    </row>
    <row r="16195" spans="1:38" x14ac:dyDescent="0.3">
      <c r="A16195" t="s">
        <v>404</v>
      </c>
      <c r="B16195" t="str">
        <f t="shared" si="253"/>
        <v>ReGen III Corp.</v>
      </c>
      <c r="C16195">
        <v>4353396</v>
      </c>
      <c r="D16195" t="s">
        <v>1367</v>
      </c>
      <c r="E16195" t="s">
        <v>1169</v>
      </c>
      <c r="F16195" t="s">
        <v>405</v>
      </c>
      <c r="G16195" t="s">
        <v>1166</v>
      </c>
      <c r="H16195" t="s">
        <v>20</v>
      </c>
      <c r="I16195" t="s">
        <v>1165</v>
      </c>
      <c r="J16195">
        <v>32.393036780000003</v>
      </c>
      <c r="K16195">
        <v>1037.442</v>
      </c>
      <c r="L16195">
        <v>206.48400000000001</v>
      </c>
      <c r="M16195" t="s">
        <v>1164</v>
      </c>
      <c r="N16195" t="s">
        <v>1164</v>
      </c>
      <c r="O16195" t="s">
        <v>1164</v>
      </c>
      <c r="P16195" t="s">
        <v>1164</v>
      </c>
      <c r="Q16195">
        <v>1037.442</v>
      </c>
      <c r="R16195" t="s">
        <v>1164</v>
      </c>
      <c r="S16195" t="s">
        <v>1164</v>
      </c>
      <c r="T16195" t="s">
        <v>1164</v>
      </c>
      <c r="U16195" t="s">
        <v>1164</v>
      </c>
      <c r="V16195" t="s">
        <v>1164</v>
      </c>
      <c r="W16195" t="s">
        <v>1164</v>
      </c>
      <c r="X16195" t="s">
        <v>1164</v>
      </c>
      <c r="Y16195" t="s">
        <v>1164</v>
      </c>
      <c r="Z16195" t="s">
        <v>1164</v>
      </c>
      <c r="AA16195" t="s">
        <v>1164</v>
      </c>
      <c r="AB16195" t="s">
        <v>1164</v>
      </c>
      <c r="AC16195" t="s">
        <v>1164</v>
      </c>
      <c r="AD16195" t="s">
        <v>1164</v>
      </c>
      <c r="AE16195" t="s">
        <v>1164</v>
      </c>
      <c r="AF16195" t="s">
        <v>1164</v>
      </c>
      <c r="AG16195" t="s">
        <v>1164</v>
      </c>
      <c r="AH16195" t="s">
        <v>1164</v>
      </c>
      <c r="AI16195" t="s">
        <v>1164</v>
      </c>
      <c r="AJ16195" t="s">
        <v>1164</v>
      </c>
      <c r="AK16195" t="s">
        <v>4384</v>
      </c>
      <c r="AL16195" t="s">
        <v>1165</v>
      </c>
    </row>
    <row r="16196" spans="1:38" x14ac:dyDescent="0.3">
      <c r="A16196" t="s">
        <v>404</v>
      </c>
      <c r="B16196" t="str">
        <f t="shared" si="253"/>
        <v>ReGen III Corp.</v>
      </c>
      <c r="C16196">
        <v>4353396</v>
      </c>
      <c r="D16196" t="s">
        <v>1367</v>
      </c>
      <c r="E16196" t="s">
        <v>1169</v>
      </c>
      <c r="F16196" t="s">
        <v>405</v>
      </c>
      <c r="G16196" t="s">
        <v>1166</v>
      </c>
      <c r="H16196" t="s">
        <v>20</v>
      </c>
      <c r="I16196" t="s">
        <v>1165</v>
      </c>
      <c r="J16196">
        <v>32.393036780000003</v>
      </c>
      <c r="K16196">
        <v>1037.442</v>
      </c>
      <c r="L16196">
        <v>206.48400000000001</v>
      </c>
      <c r="M16196" t="s">
        <v>1164</v>
      </c>
      <c r="N16196" t="s">
        <v>1164</v>
      </c>
      <c r="O16196" t="s">
        <v>1164</v>
      </c>
      <c r="P16196" t="s">
        <v>1164</v>
      </c>
      <c r="Q16196">
        <v>1037.442</v>
      </c>
      <c r="R16196" t="s">
        <v>1164</v>
      </c>
      <c r="S16196" t="s">
        <v>1164</v>
      </c>
      <c r="T16196" t="s">
        <v>1164</v>
      </c>
      <c r="U16196" t="s">
        <v>1164</v>
      </c>
      <c r="V16196" t="s">
        <v>1164</v>
      </c>
      <c r="W16196" t="s">
        <v>1164</v>
      </c>
      <c r="X16196" t="s">
        <v>1164</v>
      </c>
      <c r="Y16196" t="s">
        <v>1164</v>
      </c>
      <c r="Z16196" t="s">
        <v>1164</v>
      </c>
      <c r="AA16196" t="s">
        <v>1164</v>
      </c>
      <c r="AB16196" t="s">
        <v>1164</v>
      </c>
      <c r="AC16196" t="s">
        <v>1164</v>
      </c>
      <c r="AD16196" t="s">
        <v>1164</v>
      </c>
      <c r="AE16196" t="s">
        <v>1164</v>
      </c>
      <c r="AF16196" t="s">
        <v>1164</v>
      </c>
      <c r="AG16196" t="s">
        <v>1164</v>
      </c>
      <c r="AH16196" t="s">
        <v>1164</v>
      </c>
      <c r="AI16196" t="s">
        <v>1164</v>
      </c>
      <c r="AJ16196" t="s">
        <v>1164</v>
      </c>
      <c r="AK16196" t="s">
        <v>4383</v>
      </c>
      <c r="AL16196" t="s">
        <v>1165</v>
      </c>
    </row>
    <row r="16197" spans="1:38" x14ac:dyDescent="0.3">
      <c r="A16197" t="s">
        <v>404</v>
      </c>
      <c r="B16197" t="str">
        <f t="shared" si="253"/>
        <v>ReGen III Corp.</v>
      </c>
      <c r="C16197">
        <v>4353396</v>
      </c>
      <c r="D16197" t="s">
        <v>1367</v>
      </c>
      <c r="E16197" t="s">
        <v>1169</v>
      </c>
      <c r="F16197" t="s">
        <v>405</v>
      </c>
      <c r="G16197" t="s">
        <v>1166</v>
      </c>
      <c r="H16197" t="s">
        <v>20</v>
      </c>
      <c r="I16197" t="s">
        <v>1165</v>
      </c>
      <c r="J16197">
        <v>32.393036780000003</v>
      </c>
      <c r="K16197">
        <v>1037.442</v>
      </c>
      <c r="L16197">
        <v>206.48400000000001</v>
      </c>
      <c r="M16197" t="s">
        <v>1164</v>
      </c>
      <c r="N16197" t="s">
        <v>1164</v>
      </c>
      <c r="O16197" t="s">
        <v>1164</v>
      </c>
      <c r="P16197" t="s">
        <v>1164</v>
      </c>
      <c r="Q16197">
        <v>1037.442</v>
      </c>
      <c r="R16197" t="s">
        <v>1164</v>
      </c>
      <c r="S16197" t="s">
        <v>1164</v>
      </c>
      <c r="T16197" t="s">
        <v>1164</v>
      </c>
      <c r="U16197" t="s">
        <v>1164</v>
      </c>
      <c r="V16197" t="s">
        <v>1164</v>
      </c>
      <c r="W16197" t="s">
        <v>1164</v>
      </c>
      <c r="X16197" t="s">
        <v>1164</v>
      </c>
      <c r="Y16197" t="s">
        <v>1164</v>
      </c>
      <c r="Z16197" t="s">
        <v>1164</v>
      </c>
      <c r="AA16197" t="s">
        <v>1164</v>
      </c>
      <c r="AB16197" t="s">
        <v>1164</v>
      </c>
      <c r="AC16197" t="s">
        <v>1164</v>
      </c>
      <c r="AD16197" t="s">
        <v>1164</v>
      </c>
      <c r="AE16197" t="s">
        <v>1164</v>
      </c>
      <c r="AF16197" t="s">
        <v>1164</v>
      </c>
      <c r="AG16197" t="s">
        <v>1164</v>
      </c>
      <c r="AH16197" t="s">
        <v>1164</v>
      </c>
      <c r="AI16197" t="s">
        <v>1164</v>
      </c>
      <c r="AJ16197" t="s">
        <v>1164</v>
      </c>
      <c r="AK16197" t="s">
        <v>4382</v>
      </c>
      <c r="AL16197" t="s">
        <v>1165</v>
      </c>
    </row>
    <row r="16198" spans="1:38" x14ac:dyDescent="0.3">
      <c r="A16198" t="s">
        <v>404</v>
      </c>
      <c r="B16198" t="str">
        <f t="shared" si="253"/>
        <v>ReGen III Corp.</v>
      </c>
      <c r="C16198">
        <v>4353396</v>
      </c>
      <c r="D16198" t="s">
        <v>1367</v>
      </c>
      <c r="E16198" t="s">
        <v>1169</v>
      </c>
      <c r="F16198" t="s">
        <v>405</v>
      </c>
      <c r="G16198" t="s">
        <v>1166</v>
      </c>
      <c r="H16198" t="s">
        <v>20</v>
      </c>
      <c r="I16198" t="s">
        <v>1165</v>
      </c>
      <c r="J16198">
        <v>32.393036780000003</v>
      </c>
      <c r="K16198">
        <v>1037.442</v>
      </c>
      <c r="L16198">
        <v>206.48400000000001</v>
      </c>
      <c r="M16198" t="s">
        <v>1164</v>
      </c>
      <c r="N16198" t="s">
        <v>1164</v>
      </c>
      <c r="O16198" t="s">
        <v>1164</v>
      </c>
      <c r="P16198" t="s">
        <v>1164</v>
      </c>
      <c r="Q16198">
        <v>1037.442</v>
      </c>
      <c r="R16198" t="s">
        <v>1164</v>
      </c>
      <c r="S16198" t="s">
        <v>1164</v>
      </c>
      <c r="T16198" t="s">
        <v>1164</v>
      </c>
      <c r="U16198" t="s">
        <v>1164</v>
      </c>
      <c r="V16198" t="s">
        <v>1164</v>
      </c>
      <c r="W16198" t="s">
        <v>1164</v>
      </c>
      <c r="X16198" t="s">
        <v>1164</v>
      </c>
      <c r="Y16198" t="s">
        <v>1164</v>
      </c>
      <c r="Z16198" t="s">
        <v>1164</v>
      </c>
      <c r="AA16198" t="s">
        <v>1164</v>
      </c>
      <c r="AB16198" t="s">
        <v>1164</v>
      </c>
      <c r="AC16198" t="s">
        <v>1164</v>
      </c>
      <c r="AD16198" t="s">
        <v>1164</v>
      </c>
      <c r="AE16198" t="s">
        <v>1164</v>
      </c>
      <c r="AF16198" t="s">
        <v>1164</v>
      </c>
      <c r="AG16198" t="s">
        <v>1164</v>
      </c>
      <c r="AH16198" t="s">
        <v>1164</v>
      </c>
      <c r="AI16198" t="s">
        <v>1164</v>
      </c>
      <c r="AJ16198" t="s">
        <v>1164</v>
      </c>
      <c r="AK16198" t="s">
        <v>4381</v>
      </c>
      <c r="AL16198" t="s">
        <v>1165</v>
      </c>
    </row>
    <row r="16199" spans="1:38" x14ac:dyDescent="0.3">
      <c r="A16199" t="s">
        <v>404</v>
      </c>
      <c r="B16199" t="str">
        <f t="shared" si="253"/>
        <v>ReGen III Corp.</v>
      </c>
      <c r="C16199">
        <v>4353396</v>
      </c>
      <c r="D16199" t="s">
        <v>1367</v>
      </c>
      <c r="E16199" t="s">
        <v>1169</v>
      </c>
      <c r="F16199" t="s">
        <v>405</v>
      </c>
      <c r="G16199" t="s">
        <v>1166</v>
      </c>
      <c r="H16199" t="s">
        <v>20</v>
      </c>
      <c r="I16199" t="s">
        <v>1165</v>
      </c>
      <c r="J16199">
        <v>32.393036780000003</v>
      </c>
      <c r="K16199">
        <v>1037.442</v>
      </c>
      <c r="L16199">
        <v>206.48400000000001</v>
      </c>
      <c r="M16199" t="s">
        <v>1164</v>
      </c>
      <c r="N16199" t="s">
        <v>1164</v>
      </c>
      <c r="O16199" t="s">
        <v>1164</v>
      </c>
      <c r="P16199" t="s">
        <v>1164</v>
      </c>
      <c r="Q16199">
        <v>1037.442</v>
      </c>
      <c r="R16199" t="s">
        <v>1164</v>
      </c>
      <c r="S16199" t="s">
        <v>1164</v>
      </c>
      <c r="T16199" t="s">
        <v>1164</v>
      </c>
      <c r="U16199" t="s">
        <v>1164</v>
      </c>
      <c r="V16199" t="s">
        <v>1164</v>
      </c>
      <c r="W16199" t="s">
        <v>1164</v>
      </c>
      <c r="X16199" t="s">
        <v>1164</v>
      </c>
      <c r="Y16199" t="s">
        <v>1164</v>
      </c>
      <c r="Z16199" t="s">
        <v>1164</v>
      </c>
      <c r="AA16199" t="s">
        <v>1164</v>
      </c>
      <c r="AB16199" t="s">
        <v>1164</v>
      </c>
      <c r="AC16199" t="s">
        <v>1164</v>
      </c>
      <c r="AD16199" t="s">
        <v>1164</v>
      </c>
      <c r="AE16199" t="s">
        <v>1164</v>
      </c>
      <c r="AF16199" t="s">
        <v>1164</v>
      </c>
      <c r="AG16199" t="s">
        <v>1164</v>
      </c>
      <c r="AH16199" t="s">
        <v>1164</v>
      </c>
      <c r="AI16199" t="s">
        <v>1164</v>
      </c>
      <c r="AJ16199" t="s">
        <v>1164</v>
      </c>
      <c r="AK16199" t="s">
        <v>4380</v>
      </c>
      <c r="AL16199" t="s">
        <v>1165</v>
      </c>
    </row>
    <row r="16200" spans="1:38" x14ac:dyDescent="0.3">
      <c r="A16200" t="s">
        <v>404</v>
      </c>
      <c r="B16200" t="str">
        <f t="shared" si="253"/>
        <v>ReGen III Corp.</v>
      </c>
      <c r="C16200">
        <v>4353396</v>
      </c>
      <c r="D16200" t="s">
        <v>1367</v>
      </c>
      <c r="E16200" t="s">
        <v>1169</v>
      </c>
      <c r="F16200" t="s">
        <v>405</v>
      </c>
      <c r="G16200" t="s">
        <v>1166</v>
      </c>
      <c r="H16200" t="s">
        <v>20</v>
      </c>
      <c r="I16200" t="s">
        <v>1165</v>
      </c>
      <c r="J16200">
        <v>32.393036780000003</v>
      </c>
      <c r="K16200">
        <v>1037.442</v>
      </c>
      <c r="L16200">
        <v>206.48400000000001</v>
      </c>
      <c r="M16200" t="s">
        <v>1164</v>
      </c>
      <c r="N16200" t="s">
        <v>1164</v>
      </c>
      <c r="O16200" t="s">
        <v>1164</v>
      </c>
      <c r="P16200" t="s">
        <v>1164</v>
      </c>
      <c r="Q16200">
        <v>1037.442</v>
      </c>
      <c r="R16200" t="s">
        <v>1164</v>
      </c>
      <c r="S16200" t="s">
        <v>1164</v>
      </c>
      <c r="T16200" t="s">
        <v>1164</v>
      </c>
      <c r="U16200" t="s">
        <v>1164</v>
      </c>
      <c r="V16200" t="s">
        <v>1164</v>
      </c>
      <c r="W16200" t="s">
        <v>1164</v>
      </c>
      <c r="X16200" t="s">
        <v>1164</v>
      </c>
      <c r="Y16200" t="s">
        <v>1164</v>
      </c>
      <c r="Z16200" t="s">
        <v>1164</v>
      </c>
      <c r="AA16200" t="s">
        <v>1164</v>
      </c>
      <c r="AB16200" t="s">
        <v>1164</v>
      </c>
      <c r="AC16200" t="s">
        <v>1164</v>
      </c>
      <c r="AD16200" t="s">
        <v>1164</v>
      </c>
      <c r="AE16200" t="s">
        <v>1164</v>
      </c>
      <c r="AF16200" t="s">
        <v>1164</v>
      </c>
      <c r="AG16200" t="s">
        <v>1164</v>
      </c>
      <c r="AH16200" t="s">
        <v>1164</v>
      </c>
      <c r="AI16200" t="s">
        <v>1164</v>
      </c>
      <c r="AJ16200" t="s">
        <v>1164</v>
      </c>
      <c r="AK16200" t="s">
        <v>4379</v>
      </c>
      <c r="AL16200" t="s">
        <v>1165</v>
      </c>
    </row>
    <row r="16201" spans="1:38" x14ac:dyDescent="0.3">
      <c r="A16201" t="s">
        <v>404</v>
      </c>
      <c r="B16201" t="str">
        <f t="shared" si="253"/>
        <v>ReGen III Corp.</v>
      </c>
      <c r="C16201">
        <v>4353396</v>
      </c>
      <c r="D16201" t="s">
        <v>1367</v>
      </c>
      <c r="E16201" t="s">
        <v>1169</v>
      </c>
      <c r="F16201" t="s">
        <v>405</v>
      </c>
      <c r="G16201" t="s">
        <v>1166</v>
      </c>
      <c r="H16201" t="s">
        <v>20</v>
      </c>
      <c r="I16201" t="s">
        <v>1165</v>
      </c>
      <c r="J16201">
        <v>32.393036780000003</v>
      </c>
      <c r="K16201">
        <v>1037.442</v>
      </c>
      <c r="L16201">
        <v>206.48400000000001</v>
      </c>
      <c r="M16201" t="s">
        <v>1164</v>
      </c>
      <c r="N16201" t="s">
        <v>1164</v>
      </c>
      <c r="O16201" t="s">
        <v>1164</v>
      </c>
      <c r="P16201" t="s">
        <v>1164</v>
      </c>
      <c r="Q16201">
        <v>1037.442</v>
      </c>
      <c r="R16201" t="s">
        <v>1164</v>
      </c>
      <c r="S16201" t="s">
        <v>1164</v>
      </c>
      <c r="T16201" t="s">
        <v>1164</v>
      </c>
      <c r="U16201" t="s">
        <v>1164</v>
      </c>
      <c r="V16201" t="s">
        <v>1164</v>
      </c>
      <c r="W16201" t="s">
        <v>1164</v>
      </c>
      <c r="X16201" t="s">
        <v>1164</v>
      </c>
      <c r="Y16201" t="s">
        <v>1164</v>
      </c>
      <c r="Z16201" t="s">
        <v>1164</v>
      </c>
      <c r="AA16201" t="s">
        <v>1164</v>
      </c>
      <c r="AB16201" t="s">
        <v>1164</v>
      </c>
      <c r="AC16201" t="s">
        <v>1164</v>
      </c>
      <c r="AD16201" t="s">
        <v>1164</v>
      </c>
      <c r="AE16201" t="s">
        <v>1164</v>
      </c>
      <c r="AF16201" t="s">
        <v>1164</v>
      </c>
      <c r="AG16201" t="s">
        <v>1164</v>
      </c>
      <c r="AH16201" t="s">
        <v>1164</v>
      </c>
      <c r="AI16201" t="s">
        <v>1164</v>
      </c>
      <c r="AJ16201" t="s">
        <v>1164</v>
      </c>
      <c r="AK16201" t="s">
        <v>4378</v>
      </c>
      <c r="AL16201" t="s">
        <v>1165</v>
      </c>
    </row>
    <row r="16202" spans="1:38" x14ac:dyDescent="0.3">
      <c r="A16202" t="s">
        <v>404</v>
      </c>
      <c r="B16202" t="str">
        <f t="shared" si="253"/>
        <v>ReGen III Corp.</v>
      </c>
      <c r="C16202">
        <v>4353396</v>
      </c>
      <c r="D16202" t="s">
        <v>1367</v>
      </c>
      <c r="E16202" t="s">
        <v>1169</v>
      </c>
      <c r="F16202" t="s">
        <v>405</v>
      </c>
      <c r="G16202" t="s">
        <v>1166</v>
      </c>
      <c r="H16202" t="s">
        <v>20</v>
      </c>
      <c r="I16202" t="s">
        <v>1165</v>
      </c>
      <c r="J16202">
        <v>32.393036780000003</v>
      </c>
      <c r="K16202">
        <v>1037.442</v>
      </c>
      <c r="L16202">
        <v>206.48400000000001</v>
      </c>
      <c r="M16202" t="s">
        <v>1164</v>
      </c>
      <c r="N16202" t="s">
        <v>1164</v>
      </c>
      <c r="O16202" t="s">
        <v>1164</v>
      </c>
      <c r="P16202" t="s">
        <v>1164</v>
      </c>
      <c r="Q16202">
        <v>1037.442</v>
      </c>
      <c r="R16202" t="s">
        <v>1164</v>
      </c>
      <c r="S16202" t="s">
        <v>1164</v>
      </c>
      <c r="T16202" t="s">
        <v>1164</v>
      </c>
      <c r="U16202" t="s">
        <v>1164</v>
      </c>
      <c r="V16202" t="s">
        <v>1164</v>
      </c>
      <c r="W16202" t="s">
        <v>1164</v>
      </c>
      <c r="X16202" t="s">
        <v>1164</v>
      </c>
      <c r="Y16202" t="s">
        <v>1164</v>
      </c>
      <c r="Z16202" t="s">
        <v>1164</v>
      </c>
      <c r="AA16202" t="s">
        <v>1164</v>
      </c>
      <c r="AB16202" t="s">
        <v>1164</v>
      </c>
      <c r="AC16202" t="s">
        <v>1164</v>
      </c>
      <c r="AD16202" t="s">
        <v>1164</v>
      </c>
      <c r="AE16202" t="s">
        <v>1164</v>
      </c>
      <c r="AF16202" t="s">
        <v>1164</v>
      </c>
      <c r="AG16202" t="s">
        <v>1164</v>
      </c>
      <c r="AH16202" t="s">
        <v>1164</v>
      </c>
      <c r="AI16202" t="s">
        <v>1164</v>
      </c>
      <c r="AJ16202" t="s">
        <v>1164</v>
      </c>
      <c r="AK16202" t="s">
        <v>4377</v>
      </c>
      <c r="AL16202" t="s">
        <v>1165</v>
      </c>
    </row>
    <row r="16203" spans="1:38" x14ac:dyDescent="0.3">
      <c r="A16203" t="s">
        <v>404</v>
      </c>
      <c r="B16203" t="str">
        <f t="shared" si="253"/>
        <v>ReGen III Corp.</v>
      </c>
      <c r="C16203">
        <v>4353396</v>
      </c>
      <c r="D16203" t="s">
        <v>1367</v>
      </c>
      <c r="E16203" t="s">
        <v>1169</v>
      </c>
      <c r="F16203" t="s">
        <v>405</v>
      </c>
      <c r="G16203" t="s">
        <v>1166</v>
      </c>
      <c r="H16203" t="s">
        <v>20</v>
      </c>
      <c r="I16203" t="s">
        <v>1165</v>
      </c>
      <c r="J16203">
        <v>32.393036780000003</v>
      </c>
      <c r="K16203">
        <v>1037.442</v>
      </c>
      <c r="L16203">
        <v>206.48400000000001</v>
      </c>
      <c r="M16203" t="s">
        <v>1164</v>
      </c>
      <c r="N16203" t="s">
        <v>1164</v>
      </c>
      <c r="O16203" t="s">
        <v>1164</v>
      </c>
      <c r="P16203" t="s">
        <v>1164</v>
      </c>
      <c r="Q16203">
        <v>1037.442</v>
      </c>
      <c r="R16203" t="s">
        <v>1164</v>
      </c>
      <c r="S16203" t="s">
        <v>1164</v>
      </c>
      <c r="T16203" t="s">
        <v>1164</v>
      </c>
      <c r="U16203" t="s">
        <v>1164</v>
      </c>
      <c r="V16203" t="s">
        <v>1164</v>
      </c>
      <c r="W16203" t="s">
        <v>1164</v>
      </c>
      <c r="X16203" t="s">
        <v>1164</v>
      </c>
      <c r="Y16203" t="s">
        <v>1164</v>
      </c>
      <c r="Z16203" t="s">
        <v>1164</v>
      </c>
      <c r="AA16203" t="s">
        <v>1164</v>
      </c>
      <c r="AB16203" t="s">
        <v>1164</v>
      </c>
      <c r="AC16203" t="s">
        <v>1164</v>
      </c>
      <c r="AD16203" t="s">
        <v>1164</v>
      </c>
      <c r="AE16203" t="s">
        <v>1164</v>
      </c>
      <c r="AF16203" t="s">
        <v>1164</v>
      </c>
      <c r="AG16203" t="s">
        <v>1164</v>
      </c>
      <c r="AH16203" t="s">
        <v>1164</v>
      </c>
      <c r="AI16203" t="s">
        <v>1164</v>
      </c>
      <c r="AJ16203" t="s">
        <v>1164</v>
      </c>
      <c r="AK16203" t="s">
        <v>4376</v>
      </c>
      <c r="AL16203" t="s">
        <v>1165</v>
      </c>
    </row>
    <row r="16204" spans="1:38" x14ac:dyDescent="0.3">
      <c r="A16204" t="s">
        <v>404</v>
      </c>
      <c r="B16204" t="str">
        <f t="shared" si="253"/>
        <v>ReGen III Corp.</v>
      </c>
      <c r="C16204">
        <v>4353396</v>
      </c>
      <c r="D16204" t="s">
        <v>1367</v>
      </c>
      <c r="E16204" t="s">
        <v>1169</v>
      </c>
      <c r="F16204" t="s">
        <v>405</v>
      </c>
      <c r="G16204" t="s">
        <v>1166</v>
      </c>
      <c r="H16204" t="s">
        <v>20</v>
      </c>
      <c r="I16204" t="s">
        <v>1165</v>
      </c>
      <c r="J16204">
        <v>32.393036780000003</v>
      </c>
      <c r="K16204">
        <v>1037.442</v>
      </c>
      <c r="L16204">
        <v>206.48400000000001</v>
      </c>
      <c r="M16204" t="s">
        <v>1164</v>
      </c>
      <c r="N16204" t="s">
        <v>1164</v>
      </c>
      <c r="O16204" t="s">
        <v>1164</v>
      </c>
      <c r="P16204" t="s">
        <v>1164</v>
      </c>
      <c r="Q16204">
        <v>1037.442</v>
      </c>
      <c r="R16204" t="s">
        <v>1164</v>
      </c>
      <c r="S16204" t="s">
        <v>1164</v>
      </c>
      <c r="T16204" t="s">
        <v>1164</v>
      </c>
      <c r="U16204" t="s">
        <v>1164</v>
      </c>
      <c r="V16204" t="s">
        <v>1164</v>
      </c>
      <c r="W16204" t="s">
        <v>1164</v>
      </c>
      <c r="X16204" t="s">
        <v>1164</v>
      </c>
      <c r="Y16204" t="s">
        <v>1164</v>
      </c>
      <c r="Z16204" t="s">
        <v>1164</v>
      </c>
      <c r="AA16204" t="s">
        <v>1164</v>
      </c>
      <c r="AB16204" t="s">
        <v>1164</v>
      </c>
      <c r="AC16204" t="s">
        <v>1164</v>
      </c>
      <c r="AD16204" t="s">
        <v>1164</v>
      </c>
      <c r="AE16204" t="s">
        <v>1164</v>
      </c>
      <c r="AF16204" t="s">
        <v>1164</v>
      </c>
      <c r="AG16204" t="s">
        <v>1164</v>
      </c>
      <c r="AH16204" t="s">
        <v>1164</v>
      </c>
      <c r="AI16204" t="s">
        <v>1164</v>
      </c>
      <c r="AJ16204" t="s">
        <v>1164</v>
      </c>
      <c r="AK16204" t="s">
        <v>4375</v>
      </c>
      <c r="AL16204" t="s">
        <v>1165</v>
      </c>
    </row>
    <row r="16205" spans="1:38" x14ac:dyDescent="0.3">
      <c r="A16205" t="s">
        <v>404</v>
      </c>
      <c r="B16205" t="str">
        <f t="shared" si="253"/>
        <v>ReGen III Corp.</v>
      </c>
      <c r="C16205">
        <v>4353396</v>
      </c>
      <c r="D16205" t="s">
        <v>1367</v>
      </c>
      <c r="E16205" t="s">
        <v>1169</v>
      </c>
      <c r="F16205" t="s">
        <v>405</v>
      </c>
      <c r="G16205" t="s">
        <v>1166</v>
      </c>
      <c r="H16205" t="s">
        <v>20</v>
      </c>
      <c r="I16205" t="s">
        <v>1165</v>
      </c>
      <c r="J16205">
        <v>32.393036780000003</v>
      </c>
      <c r="K16205">
        <v>1037.442</v>
      </c>
      <c r="L16205">
        <v>206.48400000000001</v>
      </c>
      <c r="M16205" t="s">
        <v>1164</v>
      </c>
      <c r="N16205" t="s">
        <v>1164</v>
      </c>
      <c r="O16205" t="s">
        <v>1164</v>
      </c>
      <c r="P16205" t="s">
        <v>1164</v>
      </c>
      <c r="Q16205">
        <v>1037.442</v>
      </c>
      <c r="R16205" t="s">
        <v>1164</v>
      </c>
      <c r="S16205" t="s">
        <v>1164</v>
      </c>
      <c r="T16205" t="s">
        <v>1164</v>
      </c>
      <c r="U16205" t="s">
        <v>1164</v>
      </c>
      <c r="V16205" t="s">
        <v>1164</v>
      </c>
      <c r="W16205" t="s">
        <v>1164</v>
      </c>
      <c r="X16205" t="s">
        <v>1164</v>
      </c>
      <c r="Y16205" t="s">
        <v>1164</v>
      </c>
      <c r="Z16205" t="s">
        <v>1164</v>
      </c>
      <c r="AA16205" t="s">
        <v>1164</v>
      </c>
      <c r="AB16205" t="s">
        <v>1164</v>
      </c>
      <c r="AC16205" t="s">
        <v>1164</v>
      </c>
      <c r="AD16205" t="s">
        <v>1164</v>
      </c>
      <c r="AE16205" t="s">
        <v>1164</v>
      </c>
      <c r="AF16205" t="s">
        <v>1164</v>
      </c>
      <c r="AG16205" t="s">
        <v>1164</v>
      </c>
      <c r="AH16205" t="s">
        <v>1164</v>
      </c>
      <c r="AI16205" t="s">
        <v>1164</v>
      </c>
      <c r="AJ16205" t="s">
        <v>1164</v>
      </c>
      <c r="AK16205" t="s">
        <v>4374</v>
      </c>
      <c r="AL16205" t="s">
        <v>1165</v>
      </c>
    </row>
    <row r="16206" spans="1:38" x14ac:dyDescent="0.3">
      <c r="A16206" t="s">
        <v>404</v>
      </c>
      <c r="B16206" t="str">
        <f t="shared" si="253"/>
        <v>ReGen III Corp.</v>
      </c>
      <c r="C16206">
        <v>4353396</v>
      </c>
      <c r="D16206" t="s">
        <v>1367</v>
      </c>
      <c r="E16206" t="s">
        <v>1169</v>
      </c>
      <c r="F16206" t="s">
        <v>405</v>
      </c>
      <c r="G16206" t="s">
        <v>1166</v>
      </c>
      <c r="H16206" t="s">
        <v>20</v>
      </c>
      <c r="I16206" t="s">
        <v>1165</v>
      </c>
      <c r="J16206">
        <v>32.393036780000003</v>
      </c>
      <c r="K16206">
        <v>1037.442</v>
      </c>
      <c r="L16206">
        <v>206.48400000000001</v>
      </c>
      <c r="M16206" t="s">
        <v>1164</v>
      </c>
      <c r="N16206" t="s">
        <v>1164</v>
      </c>
      <c r="O16206" t="s">
        <v>1164</v>
      </c>
      <c r="P16206" t="s">
        <v>1164</v>
      </c>
      <c r="Q16206">
        <v>1037.442</v>
      </c>
      <c r="R16206" t="s">
        <v>1164</v>
      </c>
      <c r="S16206" t="s">
        <v>1164</v>
      </c>
      <c r="T16206" t="s">
        <v>1164</v>
      </c>
      <c r="U16206" t="s">
        <v>1164</v>
      </c>
      <c r="V16206" t="s">
        <v>1164</v>
      </c>
      <c r="W16206" t="s">
        <v>1164</v>
      </c>
      <c r="X16206" t="s">
        <v>1164</v>
      </c>
      <c r="Y16206" t="s">
        <v>1164</v>
      </c>
      <c r="Z16206" t="s">
        <v>1164</v>
      </c>
      <c r="AA16206" t="s">
        <v>1164</v>
      </c>
      <c r="AB16206" t="s">
        <v>1164</v>
      </c>
      <c r="AC16206" t="s">
        <v>1164</v>
      </c>
      <c r="AD16206" t="s">
        <v>1164</v>
      </c>
      <c r="AE16206" t="s">
        <v>1164</v>
      </c>
      <c r="AF16206" t="s">
        <v>1164</v>
      </c>
      <c r="AG16206" t="s">
        <v>1164</v>
      </c>
      <c r="AH16206" t="s">
        <v>1164</v>
      </c>
      <c r="AI16206" t="s">
        <v>1164</v>
      </c>
      <c r="AJ16206" t="s">
        <v>1164</v>
      </c>
      <c r="AK16206" t="s">
        <v>4373</v>
      </c>
      <c r="AL16206" t="s">
        <v>1165</v>
      </c>
    </row>
    <row r="16207" spans="1:38" x14ac:dyDescent="0.3">
      <c r="A16207" t="s">
        <v>404</v>
      </c>
      <c r="B16207" t="str">
        <f t="shared" si="253"/>
        <v>ReGen III Corp.</v>
      </c>
      <c r="C16207">
        <v>4353396</v>
      </c>
      <c r="D16207" t="s">
        <v>1367</v>
      </c>
      <c r="E16207" t="s">
        <v>1169</v>
      </c>
      <c r="F16207" t="s">
        <v>405</v>
      </c>
      <c r="G16207" t="s">
        <v>1166</v>
      </c>
      <c r="H16207" t="s">
        <v>20</v>
      </c>
      <c r="I16207" t="s">
        <v>1165</v>
      </c>
      <c r="J16207">
        <v>32.393036780000003</v>
      </c>
      <c r="K16207">
        <v>1037.442</v>
      </c>
      <c r="L16207">
        <v>206.48400000000001</v>
      </c>
      <c r="M16207" t="s">
        <v>1164</v>
      </c>
      <c r="N16207" t="s">
        <v>1164</v>
      </c>
      <c r="O16207" t="s">
        <v>1164</v>
      </c>
      <c r="P16207" t="s">
        <v>1164</v>
      </c>
      <c r="Q16207">
        <v>1037.442</v>
      </c>
      <c r="R16207" t="s">
        <v>1164</v>
      </c>
      <c r="S16207" t="s">
        <v>1164</v>
      </c>
      <c r="T16207" t="s">
        <v>1164</v>
      </c>
      <c r="U16207" t="s">
        <v>1164</v>
      </c>
      <c r="V16207" t="s">
        <v>1164</v>
      </c>
      <c r="W16207" t="s">
        <v>1164</v>
      </c>
      <c r="X16207" t="s">
        <v>1164</v>
      </c>
      <c r="Y16207" t="s">
        <v>1164</v>
      </c>
      <c r="Z16207" t="s">
        <v>1164</v>
      </c>
      <c r="AA16207" t="s">
        <v>1164</v>
      </c>
      <c r="AB16207" t="s">
        <v>1164</v>
      </c>
      <c r="AC16207" t="s">
        <v>1164</v>
      </c>
      <c r="AD16207" t="s">
        <v>1164</v>
      </c>
      <c r="AE16207" t="s">
        <v>1164</v>
      </c>
      <c r="AF16207" t="s">
        <v>1164</v>
      </c>
      <c r="AG16207" t="s">
        <v>1164</v>
      </c>
      <c r="AH16207" t="s">
        <v>1164</v>
      </c>
      <c r="AI16207" t="s">
        <v>1164</v>
      </c>
      <c r="AJ16207" t="s">
        <v>1164</v>
      </c>
      <c r="AK16207" t="s">
        <v>4372</v>
      </c>
      <c r="AL16207" t="s">
        <v>1165</v>
      </c>
    </row>
    <row r="16208" spans="1:38" x14ac:dyDescent="0.3">
      <c r="A16208" t="s">
        <v>404</v>
      </c>
      <c r="B16208" t="str">
        <f t="shared" si="253"/>
        <v>ReGen III Corp.</v>
      </c>
      <c r="C16208">
        <v>4353396</v>
      </c>
      <c r="D16208" t="s">
        <v>1367</v>
      </c>
      <c r="E16208" t="s">
        <v>1169</v>
      </c>
      <c r="F16208" t="s">
        <v>405</v>
      </c>
      <c r="G16208" t="s">
        <v>1166</v>
      </c>
      <c r="H16208" t="s">
        <v>20</v>
      </c>
      <c r="I16208" t="s">
        <v>1165</v>
      </c>
      <c r="J16208">
        <v>32.393036780000003</v>
      </c>
      <c r="K16208">
        <v>1037.442</v>
      </c>
      <c r="L16208">
        <v>206.48400000000001</v>
      </c>
      <c r="M16208" t="s">
        <v>1164</v>
      </c>
      <c r="N16208" t="s">
        <v>1164</v>
      </c>
      <c r="O16208" t="s">
        <v>1164</v>
      </c>
      <c r="P16208" t="s">
        <v>1164</v>
      </c>
      <c r="Q16208">
        <v>1037.442</v>
      </c>
      <c r="R16208" t="s">
        <v>1164</v>
      </c>
      <c r="S16208" t="s">
        <v>1164</v>
      </c>
      <c r="T16208" t="s">
        <v>1164</v>
      </c>
      <c r="U16208" t="s">
        <v>1164</v>
      </c>
      <c r="V16208" t="s">
        <v>1164</v>
      </c>
      <c r="W16208" t="s">
        <v>1164</v>
      </c>
      <c r="X16208" t="s">
        <v>1164</v>
      </c>
      <c r="Y16208" t="s">
        <v>1164</v>
      </c>
      <c r="Z16208" t="s">
        <v>1164</v>
      </c>
      <c r="AA16208" t="s">
        <v>1164</v>
      </c>
      <c r="AB16208" t="s">
        <v>1164</v>
      </c>
      <c r="AC16208" t="s">
        <v>1164</v>
      </c>
      <c r="AD16208" t="s">
        <v>1164</v>
      </c>
      <c r="AE16208" t="s">
        <v>1164</v>
      </c>
      <c r="AF16208" t="s">
        <v>1164</v>
      </c>
      <c r="AG16208" t="s">
        <v>1164</v>
      </c>
      <c r="AH16208" t="s">
        <v>1164</v>
      </c>
      <c r="AI16208" t="s">
        <v>1164</v>
      </c>
      <c r="AJ16208" t="s">
        <v>1164</v>
      </c>
      <c r="AK16208" t="s">
        <v>4371</v>
      </c>
      <c r="AL16208" t="s">
        <v>1165</v>
      </c>
    </row>
    <row r="16209" spans="1:38" x14ac:dyDescent="0.3">
      <c r="A16209" t="s">
        <v>404</v>
      </c>
      <c r="B16209" t="str">
        <f t="shared" si="253"/>
        <v>ReGen III Corp.</v>
      </c>
      <c r="C16209">
        <v>4353396</v>
      </c>
      <c r="D16209" t="s">
        <v>1367</v>
      </c>
      <c r="E16209" t="s">
        <v>1169</v>
      </c>
      <c r="F16209" t="s">
        <v>405</v>
      </c>
      <c r="G16209" t="s">
        <v>1166</v>
      </c>
      <c r="H16209" t="s">
        <v>20</v>
      </c>
      <c r="I16209" t="s">
        <v>1165</v>
      </c>
      <c r="J16209">
        <v>32.393036780000003</v>
      </c>
      <c r="K16209">
        <v>1037.442</v>
      </c>
      <c r="L16209">
        <v>206.48400000000001</v>
      </c>
      <c r="M16209" t="s">
        <v>1164</v>
      </c>
      <c r="N16209" t="s">
        <v>1164</v>
      </c>
      <c r="O16209" t="s">
        <v>1164</v>
      </c>
      <c r="P16209" t="s">
        <v>1164</v>
      </c>
      <c r="Q16209">
        <v>1037.442</v>
      </c>
      <c r="R16209" t="s">
        <v>1164</v>
      </c>
      <c r="S16209" t="s">
        <v>1164</v>
      </c>
      <c r="T16209" t="s">
        <v>1164</v>
      </c>
      <c r="U16209" t="s">
        <v>1164</v>
      </c>
      <c r="V16209" t="s">
        <v>1164</v>
      </c>
      <c r="W16209" t="s">
        <v>1164</v>
      </c>
      <c r="X16209" t="s">
        <v>1164</v>
      </c>
      <c r="Y16209" t="s">
        <v>1164</v>
      </c>
      <c r="Z16209" t="s">
        <v>1164</v>
      </c>
      <c r="AA16209" t="s">
        <v>1164</v>
      </c>
      <c r="AB16209" t="s">
        <v>1164</v>
      </c>
      <c r="AC16209" t="s">
        <v>1164</v>
      </c>
      <c r="AD16209" t="s">
        <v>1164</v>
      </c>
      <c r="AE16209" t="s">
        <v>1164</v>
      </c>
      <c r="AF16209" t="s">
        <v>1164</v>
      </c>
      <c r="AG16209" t="s">
        <v>1164</v>
      </c>
      <c r="AH16209" t="s">
        <v>1164</v>
      </c>
      <c r="AI16209" t="s">
        <v>1164</v>
      </c>
      <c r="AJ16209" t="s">
        <v>1164</v>
      </c>
      <c r="AK16209" t="s">
        <v>4370</v>
      </c>
      <c r="AL16209" t="s">
        <v>1165</v>
      </c>
    </row>
    <row r="16210" spans="1:38" hidden="1" x14ac:dyDescent="0.3">
      <c r="A16210" t="s">
        <v>3451</v>
      </c>
      <c r="B16210" t="str">
        <f t="shared" si="253"/>
        <v>Reliable Energy Ltd.</v>
      </c>
      <c r="C16210">
        <v>7094962</v>
      </c>
      <c r="D16210" t="s">
        <v>1367</v>
      </c>
      <c r="E16210" t="s">
        <v>1169</v>
      </c>
      <c r="F16210" t="s">
        <v>709</v>
      </c>
      <c r="G16210" t="s">
        <v>1166</v>
      </c>
      <c r="H16210" t="s">
        <v>20</v>
      </c>
      <c r="I16210" t="s">
        <v>1764</v>
      </c>
      <c r="J16210" t="s">
        <v>1164</v>
      </c>
      <c r="K16210">
        <v>56154</v>
      </c>
      <c r="L16210">
        <v>50204</v>
      </c>
      <c r="M16210" t="s">
        <v>1164</v>
      </c>
      <c r="N16210" t="s">
        <v>1164</v>
      </c>
      <c r="O16210" t="s">
        <v>1164</v>
      </c>
      <c r="P16210" t="s">
        <v>1164</v>
      </c>
      <c r="Q16210">
        <v>56154</v>
      </c>
      <c r="R16210" t="s">
        <v>1164</v>
      </c>
      <c r="S16210" t="s">
        <v>1164</v>
      </c>
      <c r="T16210" t="s">
        <v>1164</v>
      </c>
      <c r="U16210" t="s">
        <v>1164</v>
      </c>
      <c r="V16210" t="s">
        <v>1164</v>
      </c>
      <c r="W16210" t="s">
        <v>1164</v>
      </c>
      <c r="X16210" t="s">
        <v>1164</v>
      </c>
      <c r="Y16210" t="s">
        <v>1164</v>
      </c>
      <c r="Z16210" t="s">
        <v>1164</v>
      </c>
      <c r="AA16210" t="s">
        <v>1164</v>
      </c>
      <c r="AB16210" t="s">
        <v>1164</v>
      </c>
      <c r="AC16210" t="s">
        <v>1164</v>
      </c>
      <c r="AD16210" t="s">
        <v>1164</v>
      </c>
      <c r="AE16210" t="s">
        <v>1164</v>
      </c>
      <c r="AF16210" t="s">
        <v>1164</v>
      </c>
      <c r="AG16210" t="s">
        <v>1164</v>
      </c>
      <c r="AH16210" t="s">
        <v>1164</v>
      </c>
      <c r="AI16210" t="s">
        <v>1164</v>
      </c>
      <c r="AJ16210" t="s">
        <v>1164</v>
      </c>
      <c r="AK16210" t="s">
        <v>4385</v>
      </c>
      <c r="AL16210" t="s">
        <v>20</v>
      </c>
    </row>
    <row r="16211" spans="1:38" hidden="1" x14ac:dyDescent="0.3">
      <c r="A16211" t="s">
        <v>3451</v>
      </c>
      <c r="B16211" t="str">
        <f t="shared" si="253"/>
        <v>Reliable Energy Ltd.</v>
      </c>
      <c r="C16211">
        <v>7094962</v>
      </c>
      <c r="D16211" t="s">
        <v>1367</v>
      </c>
      <c r="E16211" t="s">
        <v>1169</v>
      </c>
      <c r="F16211" t="s">
        <v>709</v>
      </c>
      <c r="G16211" t="s">
        <v>1166</v>
      </c>
      <c r="H16211" t="s">
        <v>20</v>
      </c>
      <c r="I16211" t="s">
        <v>1764</v>
      </c>
      <c r="J16211" t="s">
        <v>1164</v>
      </c>
      <c r="K16211">
        <v>56154</v>
      </c>
      <c r="L16211">
        <v>50204</v>
      </c>
      <c r="M16211" t="s">
        <v>1164</v>
      </c>
      <c r="N16211" t="s">
        <v>1164</v>
      </c>
      <c r="O16211" t="s">
        <v>1164</v>
      </c>
      <c r="P16211" t="s">
        <v>1164</v>
      </c>
      <c r="Q16211">
        <v>56154</v>
      </c>
      <c r="R16211" t="s">
        <v>1164</v>
      </c>
      <c r="S16211" t="s">
        <v>1164</v>
      </c>
      <c r="T16211" t="s">
        <v>1164</v>
      </c>
      <c r="U16211" t="s">
        <v>1164</v>
      </c>
      <c r="V16211" t="s">
        <v>1164</v>
      </c>
      <c r="W16211" t="s">
        <v>1164</v>
      </c>
      <c r="X16211" t="s">
        <v>1164</v>
      </c>
      <c r="Y16211" t="s">
        <v>1164</v>
      </c>
      <c r="Z16211" t="s">
        <v>1164</v>
      </c>
      <c r="AA16211" t="s">
        <v>1164</v>
      </c>
      <c r="AB16211" t="s">
        <v>1164</v>
      </c>
      <c r="AC16211" t="s">
        <v>1164</v>
      </c>
      <c r="AD16211" t="s">
        <v>1164</v>
      </c>
      <c r="AE16211" t="s">
        <v>1164</v>
      </c>
      <c r="AF16211" t="s">
        <v>1164</v>
      </c>
      <c r="AG16211" t="s">
        <v>1164</v>
      </c>
      <c r="AH16211" t="s">
        <v>1164</v>
      </c>
      <c r="AI16211" t="s">
        <v>1164</v>
      </c>
      <c r="AJ16211" t="s">
        <v>1164</v>
      </c>
      <c r="AK16211" t="s">
        <v>4384</v>
      </c>
      <c r="AL16211" t="s">
        <v>1165</v>
      </c>
    </row>
    <row r="16212" spans="1:38" hidden="1" x14ac:dyDescent="0.3">
      <c r="A16212" t="s">
        <v>3451</v>
      </c>
      <c r="B16212" t="str">
        <f t="shared" si="253"/>
        <v>Reliable Energy Ltd.</v>
      </c>
      <c r="C16212">
        <v>7094962</v>
      </c>
      <c r="D16212" t="s">
        <v>1367</v>
      </c>
      <c r="E16212" t="s">
        <v>1169</v>
      </c>
      <c r="F16212" t="s">
        <v>709</v>
      </c>
      <c r="G16212" t="s">
        <v>1166</v>
      </c>
      <c r="H16212" t="s">
        <v>20</v>
      </c>
      <c r="I16212" t="s">
        <v>1764</v>
      </c>
      <c r="J16212" t="s">
        <v>1164</v>
      </c>
      <c r="K16212">
        <v>56154</v>
      </c>
      <c r="L16212">
        <v>50204</v>
      </c>
      <c r="M16212" t="s">
        <v>1164</v>
      </c>
      <c r="N16212" t="s">
        <v>1164</v>
      </c>
      <c r="O16212" t="s">
        <v>1164</v>
      </c>
      <c r="P16212" t="s">
        <v>1164</v>
      </c>
      <c r="Q16212">
        <v>56154</v>
      </c>
      <c r="R16212" t="s">
        <v>1164</v>
      </c>
      <c r="S16212" t="s">
        <v>1164</v>
      </c>
      <c r="T16212" t="s">
        <v>1164</v>
      </c>
      <c r="U16212" t="s">
        <v>1164</v>
      </c>
      <c r="V16212" t="s">
        <v>1164</v>
      </c>
      <c r="W16212" t="s">
        <v>1164</v>
      </c>
      <c r="X16212" t="s">
        <v>1164</v>
      </c>
      <c r="Y16212" t="s">
        <v>1164</v>
      </c>
      <c r="Z16212" t="s">
        <v>1164</v>
      </c>
      <c r="AA16212" t="s">
        <v>1164</v>
      </c>
      <c r="AB16212" t="s">
        <v>1164</v>
      </c>
      <c r="AC16212" t="s">
        <v>1164</v>
      </c>
      <c r="AD16212" t="s">
        <v>1164</v>
      </c>
      <c r="AE16212" t="s">
        <v>1164</v>
      </c>
      <c r="AF16212" t="s">
        <v>1164</v>
      </c>
      <c r="AG16212" t="s">
        <v>1164</v>
      </c>
      <c r="AH16212" t="s">
        <v>1164</v>
      </c>
      <c r="AI16212" t="s">
        <v>1164</v>
      </c>
      <c r="AJ16212" t="s">
        <v>1164</v>
      </c>
      <c r="AK16212" t="s">
        <v>4383</v>
      </c>
      <c r="AL16212" t="s">
        <v>1165</v>
      </c>
    </row>
    <row r="16213" spans="1:38" hidden="1" x14ac:dyDescent="0.3">
      <c r="A16213" t="s">
        <v>3451</v>
      </c>
      <c r="B16213" t="str">
        <f t="shared" si="253"/>
        <v>Reliable Energy Ltd.</v>
      </c>
      <c r="C16213">
        <v>7094962</v>
      </c>
      <c r="D16213" t="s">
        <v>1367</v>
      </c>
      <c r="E16213" t="s">
        <v>1169</v>
      </c>
      <c r="F16213" t="s">
        <v>709</v>
      </c>
      <c r="G16213" t="s">
        <v>1166</v>
      </c>
      <c r="H16213" t="s">
        <v>20</v>
      </c>
      <c r="I16213" t="s">
        <v>1764</v>
      </c>
      <c r="J16213" t="s">
        <v>1164</v>
      </c>
      <c r="K16213">
        <v>56154</v>
      </c>
      <c r="L16213">
        <v>50204</v>
      </c>
      <c r="M16213" t="s">
        <v>1164</v>
      </c>
      <c r="N16213" t="s">
        <v>1164</v>
      </c>
      <c r="O16213" t="s">
        <v>1164</v>
      </c>
      <c r="P16213" t="s">
        <v>1164</v>
      </c>
      <c r="Q16213">
        <v>56154</v>
      </c>
      <c r="R16213" t="s">
        <v>1164</v>
      </c>
      <c r="S16213" t="s">
        <v>1164</v>
      </c>
      <c r="T16213" t="s">
        <v>1164</v>
      </c>
      <c r="U16213" t="s">
        <v>1164</v>
      </c>
      <c r="V16213" t="s">
        <v>1164</v>
      </c>
      <c r="W16213" t="s">
        <v>1164</v>
      </c>
      <c r="X16213" t="s">
        <v>1164</v>
      </c>
      <c r="Y16213" t="s">
        <v>1164</v>
      </c>
      <c r="Z16213" t="s">
        <v>1164</v>
      </c>
      <c r="AA16213" t="s">
        <v>1164</v>
      </c>
      <c r="AB16213" t="s">
        <v>1164</v>
      </c>
      <c r="AC16213" t="s">
        <v>1164</v>
      </c>
      <c r="AD16213" t="s">
        <v>1164</v>
      </c>
      <c r="AE16213" t="s">
        <v>1164</v>
      </c>
      <c r="AF16213" t="s">
        <v>1164</v>
      </c>
      <c r="AG16213" t="s">
        <v>1164</v>
      </c>
      <c r="AH16213" t="s">
        <v>1164</v>
      </c>
      <c r="AI16213" t="s">
        <v>1164</v>
      </c>
      <c r="AJ16213" t="s">
        <v>1164</v>
      </c>
      <c r="AK16213" t="s">
        <v>4382</v>
      </c>
      <c r="AL16213" t="s">
        <v>1165</v>
      </c>
    </row>
    <row r="16214" spans="1:38" hidden="1" x14ac:dyDescent="0.3">
      <c r="A16214" t="s">
        <v>3451</v>
      </c>
      <c r="B16214" t="str">
        <f t="shared" si="253"/>
        <v>Reliable Energy Ltd.</v>
      </c>
      <c r="C16214">
        <v>7094962</v>
      </c>
      <c r="D16214" t="s">
        <v>1367</v>
      </c>
      <c r="E16214" t="s">
        <v>1169</v>
      </c>
      <c r="F16214" t="s">
        <v>709</v>
      </c>
      <c r="G16214" t="s">
        <v>1166</v>
      </c>
      <c r="H16214" t="s">
        <v>20</v>
      </c>
      <c r="I16214" t="s">
        <v>1764</v>
      </c>
      <c r="J16214" t="s">
        <v>1164</v>
      </c>
      <c r="K16214">
        <v>56154</v>
      </c>
      <c r="L16214">
        <v>50204</v>
      </c>
      <c r="M16214" t="s">
        <v>1164</v>
      </c>
      <c r="N16214" t="s">
        <v>1164</v>
      </c>
      <c r="O16214" t="s">
        <v>1164</v>
      </c>
      <c r="P16214" t="s">
        <v>1164</v>
      </c>
      <c r="Q16214">
        <v>56154</v>
      </c>
      <c r="R16214" t="s">
        <v>1164</v>
      </c>
      <c r="S16214" t="s">
        <v>1164</v>
      </c>
      <c r="T16214" t="s">
        <v>1164</v>
      </c>
      <c r="U16214" t="s">
        <v>1164</v>
      </c>
      <c r="V16214" t="s">
        <v>1164</v>
      </c>
      <c r="W16214" t="s">
        <v>1164</v>
      </c>
      <c r="X16214" t="s">
        <v>1164</v>
      </c>
      <c r="Y16214" t="s">
        <v>1164</v>
      </c>
      <c r="Z16214" t="s">
        <v>1164</v>
      </c>
      <c r="AA16214" t="s">
        <v>1164</v>
      </c>
      <c r="AB16214" t="s">
        <v>1164</v>
      </c>
      <c r="AC16214" t="s">
        <v>1164</v>
      </c>
      <c r="AD16214" t="s">
        <v>1164</v>
      </c>
      <c r="AE16214" t="s">
        <v>1164</v>
      </c>
      <c r="AF16214" t="s">
        <v>1164</v>
      </c>
      <c r="AG16214" t="s">
        <v>1164</v>
      </c>
      <c r="AH16214" t="s">
        <v>1164</v>
      </c>
      <c r="AI16214" t="s">
        <v>1164</v>
      </c>
      <c r="AJ16214" t="s">
        <v>1164</v>
      </c>
      <c r="AK16214" t="s">
        <v>4381</v>
      </c>
      <c r="AL16214" t="s">
        <v>1165</v>
      </c>
    </row>
    <row r="16215" spans="1:38" hidden="1" x14ac:dyDescent="0.3">
      <c r="A16215" t="s">
        <v>3451</v>
      </c>
      <c r="B16215" t="str">
        <f t="shared" si="253"/>
        <v>Reliable Energy Ltd.</v>
      </c>
      <c r="C16215">
        <v>7094962</v>
      </c>
      <c r="D16215" t="s">
        <v>1367</v>
      </c>
      <c r="E16215" t="s">
        <v>1169</v>
      </c>
      <c r="F16215" t="s">
        <v>709</v>
      </c>
      <c r="G16215" t="s">
        <v>1166</v>
      </c>
      <c r="H16215" t="s">
        <v>20</v>
      </c>
      <c r="I16215" t="s">
        <v>1764</v>
      </c>
      <c r="J16215" t="s">
        <v>1164</v>
      </c>
      <c r="K16215">
        <v>56154</v>
      </c>
      <c r="L16215">
        <v>50204</v>
      </c>
      <c r="M16215" t="s">
        <v>1164</v>
      </c>
      <c r="N16215" t="s">
        <v>1164</v>
      </c>
      <c r="O16215" t="s">
        <v>1164</v>
      </c>
      <c r="P16215" t="s">
        <v>1164</v>
      </c>
      <c r="Q16215">
        <v>56154</v>
      </c>
      <c r="R16215" t="s">
        <v>1164</v>
      </c>
      <c r="S16215" t="s">
        <v>1164</v>
      </c>
      <c r="T16215" t="s">
        <v>1164</v>
      </c>
      <c r="U16215" t="s">
        <v>1164</v>
      </c>
      <c r="V16215" t="s">
        <v>1164</v>
      </c>
      <c r="W16215" t="s">
        <v>1164</v>
      </c>
      <c r="X16215" t="s">
        <v>1164</v>
      </c>
      <c r="Y16215" t="s">
        <v>1164</v>
      </c>
      <c r="Z16215" t="s">
        <v>1164</v>
      </c>
      <c r="AA16215" t="s">
        <v>1164</v>
      </c>
      <c r="AB16215" t="s">
        <v>1164</v>
      </c>
      <c r="AC16215" t="s">
        <v>1164</v>
      </c>
      <c r="AD16215" t="s">
        <v>1164</v>
      </c>
      <c r="AE16215" t="s">
        <v>1164</v>
      </c>
      <c r="AF16215" t="s">
        <v>1164</v>
      </c>
      <c r="AG16215" t="s">
        <v>1164</v>
      </c>
      <c r="AH16215" t="s">
        <v>1164</v>
      </c>
      <c r="AI16215" t="s">
        <v>1164</v>
      </c>
      <c r="AJ16215" t="s">
        <v>1164</v>
      </c>
      <c r="AK16215" t="s">
        <v>4380</v>
      </c>
      <c r="AL16215" t="s">
        <v>1165</v>
      </c>
    </row>
    <row r="16216" spans="1:38" hidden="1" x14ac:dyDescent="0.3">
      <c r="A16216" t="s">
        <v>3451</v>
      </c>
      <c r="B16216" t="str">
        <f t="shared" si="253"/>
        <v>Reliable Energy Ltd.</v>
      </c>
      <c r="C16216">
        <v>7094962</v>
      </c>
      <c r="D16216" t="s">
        <v>1367</v>
      </c>
      <c r="E16216" t="s">
        <v>1169</v>
      </c>
      <c r="F16216" t="s">
        <v>709</v>
      </c>
      <c r="G16216" t="s">
        <v>1166</v>
      </c>
      <c r="H16216" t="s">
        <v>20</v>
      </c>
      <c r="I16216" t="s">
        <v>1764</v>
      </c>
      <c r="J16216" t="s">
        <v>1164</v>
      </c>
      <c r="K16216">
        <v>56154</v>
      </c>
      <c r="L16216">
        <v>50204</v>
      </c>
      <c r="M16216" t="s">
        <v>1164</v>
      </c>
      <c r="N16216" t="s">
        <v>1164</v>
      </c>
      <c r="O16216" t="s">
        <v>1164</v>
      </c>
      <c r="P16216" t="s">
        <v>1164</v>
      </c>
      <c r="Q16216">
        <v>56154</v>
      </c>
      <c r="R16216" t="s">
        <v>1164</v>
      </c>
      <c r="S16216" t="s">
        <v>1164</v>
      </c>
      <c r="T16216" t="s">
        <v>1164</v>
      </c>
      <c r="U16216" t="s">
        <v>1164</v>
      </c>
      <c r="V16216" t="s">
        <v>1164</v>
      </c>
      <c r="W16216" t="s">
        <v>1164</v>
      </c>
      <c r="X16216" t="s">
        <v>1164</v>
      </c>
      <c r="Y16216" t="s">
        <v>1164</v>
      </c>
      <c r="Z16216" t="s">
        <v>1164</v>
      </c>
      <c r="AA16216" t="s">
        <v>1164</v>
      </c>
      <c r="AB16216" t="s">
        <v>1164</v>
      </c>
      <c r="AC16216" t="s">
        <v>1164</v>
      </c>
      <c r="AD16216" t="s">
        <v>1164</v>
      </c>
      <c r="AE16216" t="s">
        <v>1164</v>
      </c>
      <c r="AF16216" t="s">
        <v>1164</v>
      </c>
      <c r="AG16216" t="s">
        <v>1164</v>
      </c>
      <c r="AH16216" t="s">
        <v>1164</v>
      </c>
      <c r="AI16216" t="s">
        <v>1164</v>
      </c>
      <c r="AJ16216" t="s">
        <v>1164</v>
      </c>
      <c r="AK16216" t="s">
        <v>4379</v>
      </c>
      <c r="AL16216" t="s">
        <v>1165</v>
      </c>
    </row>
    <row r="16217" spans="1:38" hidden="1" x14ac:dyDescent="0.3">
      <c r="A16217" t="s">
        <v>3451</v>
      </c>
      <c r="B16217" t="str">
        <f t="shared" si="253"/>
        <v>Reliable Energy Ltd.</v>
      </c>
      <c r="C16217">
        <v>7094962</v>
      </c>
      <c r="D16217" t="s">
        <v>1367</v>
      </c>
      <c r="E16217" t="s">
        <v>1169</v>
      </c>
      <c r="F16217" t="s">
        <v>709</v>
      </c>
      <c r="G16217" t="s">
        <v>1166</v>
      </c>
      <c r="H16217" t="s">
        <v>20</v>
      </c>
      <c r="I16217" t="s">
        <v>1764</v>
      </c>
      <c r="J16217" t="s">
        <v>1164</v>
      </c>
      <c r="K16217">
        <v>56154</v>
      </c>
      <c r="L16217">
        <v>50204</v>
      </c>
      <c r="M16217" t="s">
        <v>1164</v>
      </c>
      <c r="N16217" t="s">
        <v>1164</v>
      </c>
      <c r="O16217" t="s">
        <v>1164</v>
      </c>
      <c r="P16217" t="s">
        <v>1164</v>
      </c>
      <c r="Q16217">
        <v>56154</v>
      </c>
      <c r="R16217" t="s">
        <v>1164</v>
      </c>
      <c r="S16217" t="s">
        <v>1164</v>
      </c>
      <c r="T16217" t="s">
        <v>1164</v>
      </c>
      <c r="U16217" t="s">
        <v>1164</v>
      </c>
      <c r="V16217" t="s">
        <v>1164</v>
      </c>
      <c r="W16217" t="s">
        <v>1164</v>
      </c>
      <c r="X16217" t="s">
        <v>1164</v>
      </c>
      <c r="Y16217" t="s">
        <v>1164</v>
      </c>
      <c r="Z16217" t="s">
        <v>1164</v>
      </c>
      <c r="AA16217" t="s">
        <v>1164</v>
      </c>
      <c r="AB16217" t="s">
        <v>1164</v>
      </c>
      <c r="AC16217" t="s">
        <v>1164</v>
      </c>
      <c r="AD16217" t="s">
        <v>1164</v>
      </c>
      <c r="AE16217" t="s">
        <v>1164</v>
      </c>
      <c r="AF16217" t="s">
        <v>1164</v>
      </c>
      <c r="AG16217" t="s">
        <v>1164</v>
      </c>
      <c r="AH16217" t="s">
        <v>1164</v>
      </c>
      <c r="AI16217" t="s">
        <v>1164</v>
      </c>
      <c r="AJ16217" t="s">
        <v>1164</v>
      </c>
      <c r="AK16217" t="s">
        <v>4378</v>
      </c>
      <c r="AL16217" t="s">
        <v>1165</v>
      </c>
    </row>
    <row r="16218" spans="1:38" hidden="1" x14ac:dyDescent="0.3">
      <c r="A16218" t="s">
        <v>3451</v>
      </c>
      <c r="B16218" t="str">
        <f t="shared" si="253"/>
        <v>Reliable Energy Ltd.</v>
      </c>
      <c r="C16218">
        <v>7094962</v>
      </c>
      <c r="D16218" t="s">
        <v>1367</v>
      </c>
      <c r="E16218" t="s">
        <v>1169</v>
      </c>
      <c r="F16218" t="s">
        <v>709</v>
      </c>
      <c r="G16218" t="s">
        <v>1166</v>
      </c>
      <c r="H16218" t="s">
        <v>20</v>
      </c>
      <c r="I16218" t="s">
        <v>1764</v>
      </c>
      <c r="J16218" t="s">
        <v>1164</v>
      </c>
      <c r="K16218">
        <v>56154</v>
      </c>
      <c r="L16218">
        <v>50204</v>
      </c>
      <c r="M16218" t="s">
        <v>1164</v>
      </c>
      <c r="N16218" t="s">
        <v>1164</v>
      </c>
      <c r="O16218" t="s">
        <v>1164</v>
      </c>
      <c r="P16218" t="s">
        <v>1164</v>
      </c>
      <c r="Q16218">
        <v>56154</v>
      </c>
      <c r="R16218" t="s">
        <v>1164</v>
      </c>
      <c r="S16218" t="s">
        <v>1164</v>
      </c>
      <c r="T16218" t="s">
        <v>1164</v>
      </c>
      <c r="U16218" t="s">
        <v>1164</v>
      </c>
      <c r="V16218" t="s">
        <v>1164</v>
      </c>
      <c r="W16218" t="s">
        <v>1164</v>
      </c>
      <c r="X16218" t="s">
        <v>1164</v>
      </c>
      <c r="Y16218" t="s">
        <v>1164</v>
      </c>
      <c r="Z16218" t="s">
        <v>1164</v>
      </c>
      <c r="AA16218" t="s">
        <v>1164</v>
      </c>
      <c r="AB16218" t="s">
        <v>1164</v>
      </c>
      <c r="AC16218" t="s">
        <v>1164</v>
      </c>
      <c r="AD16218" t="s">
        <v>1164</v>
      </c>
      <c r="AE16218" t="s">
        <v>1164</v>
      </c>
      <c r="AF16218" t="s">
        <v>1164</v>
      </c>
      <c r="AG16218" t="s">
        <v>1164</v>
      </c>
      <c r="AH16218" t="s">
        <v>1164</v>
      </c>
      <c r="AI16218" t="s">
        <v>1164</v>
      </c>
      <c r="AJ16218" t="s">
        <v>1164</v>
      </c>
      <c r="AK16218" t="s">
        <v>4377</v>
      </c>
      <c r="AL16218" t="s">
        <v>1165</v>
      </c>
    </row>
    <row r="16219" spans="1:38" hidden="1" x14ac:dyDescent="0.3">
      <c r="A16219" t="s">
        <v>3451</v>
      </c>
      <c r="B16219" t="str">
        <f t="shared" si="253"/>
        <v>Reliable Energy Ltd.</v>
      </c>
      <c r="C16219">
        <v>7094962</v>
      </c>
      <c r="D16219" t="s">
        <v>1367</v>
      </c>
      <c r="E16219" t="s">
        <v>1169</v>
      </c>
      <c r="F16219" t="s">
        <v>709</v>
      </c>
      <c r="G16219" t="s">
        <v>1166</v>
      </c>
      <c r="H16219" t="s">
        <v>20</v>
      </c>
      <c r="I16219" t="s">
        <v>1764</v>
      </c>
      <c r="J16219" t="s">
        <v>1164</v>
      </c>
      <c r="K16219">
        <v>56154</v>
      </c>
      <c r="L16219">
        <v>50204</v>
      </c>
      <c r="M16219" t="s">
        <v>1164</v>
      </c>
      <c r="N16219" t="s">
        <v>1164</v>
      </c>
      <c r="O16219" t="s">
        <v>1164</v>
      </c>
      <c r="P16219" t="s">
        <v>1164</v>
      </c>
      <c r="Q16219">
        <v>56154</v>
      </c>
      <c r="R16219" t="s">
        <v>1164</v>
      </c>
      <c r="S16219" t="s">
        <v>1164</v>
      </c>
      <c r="T16219" t="s">
        <v>1164</v>
      </c>
      <c r="U16219" t="s">
        <v>1164</v>
      </c>
      <c r="V16219" t="s">
        <v>1164</v>
      </c>
      <c r="W16219" t="s">
        <v>1164</v>
      </c>
      <c r="X16219" t="s">
        <v>1164</v>
      </c>
      <c r="Y16219" t="s">
        <v>1164</v>
      </c>
      <c r="Z16219" t="s">
        <v>1164</v>
      </c>
      <c r="AA16219" t="s">
        <v>1164</v>
      </c>
      <c r="AB16219" t="s">
        <v>1164</v>
      </c>
      <c r="AC16219" t="s">
        <v>1164</v>
      </c>
      <c r="AD16219" t="s">
        <v>1164</v>
      </c>
      <c r="AE16219" t="s">
        <v>1164</v>
      </c>
      <c r="AF16219" t="s">
        <v>1164</v>
      </c>
      <c r="AG16219" t="s">
        <v>1164</v>
      </c>
      <c r="AH16219" t="s">
        <v>1164</v>
      </c>
      <c r="AI16219" t="s">
        <v>1164</v>
      </c>
      <c r="AJ16219" t="s">
        <v>1164</v>
      </c>
      <c r="AK16219" t="s">
        <v>4376</v>
      </c>
      <c r="AL16219" t="s">
        <v>1165</v>
      </c>
    </row>
    <row r="16220" spans="1:38" hidden="1" x14ac:dyDescent="0.3">
      <c r="A16220" t="s">
        <v>3451</v>
      </c>
      <c r="B16220" t="str">
        <f t="shared" si="253"/>
        <v>Reliable Energy Ltd.</v>
      </c>
      <c r="C16220">
        <v>7094962</v>
      </c>
      <c r="D16220" t="s">
        <v>1367</v>
      </c>
      <c r="E16220" t="s">
        <v>1169</v>
      </c>
      <c r="F16220" t="s">
        <v>709</v>
      </c>
      <c r="G16220" t="s">
        <v>1166</v>
      </c>
      <c r="H16220" t="s">
        <v>20</v>
      </c>
      <c r="I16220" t="s">
        <v>1764</v>
      </c>
      <c r="J16220" t="s">
        <v>1164</v>
      </c>
      <c r="K16220">
        <v>56154</v>
      </c>
      <c r="L16220">
        <v>50204</v>
      </c>
      <c r="M16220" t="s">
        <v>1164</v>
      </c>
      <c r="N16220" t="s">
        <v>1164</v>
      </c>
      <c r="O16220" t="s">
        <v>1164</v>
      </c>
      <c r="P16220" t="s">
        <v>1164</v>
      </c>
      <c r="Q16220">
        <v>56154</v>
      </c>
      <c r="R16220" t="s">
        <v>1164</v>
      </c>
      <c r="S16220" t="s">
        <v>1164</v>
      </c>
      <c r="T16220" t="s">
        <v>1164</v>
      </c>
      <c r="U16220" t="s">
        <v>1164</v>
      </c>
      <c r="V16220" t="s">
        <v>1164</v>
      </c>
      <c r="W16220" t="s">
        <v>1164</v>
      </c>
      <c r="X16220" t="s">
        <v>1164</v>
      </c>
      <c r="Y16220" t="s">
        <v>1164</v>
      </c>
      <c r="Z16220" t="s">
        <v>1164</v>
      </c>
      <c r="AA16220" t="s">
        <v>1164</v>
      </c>
      <c r="AB16220" t="s">
        <v>1164</v>
      </c>
      <c r="AC16220" t="s">
        <v>1164</v>
      </c>
      <c r="AD16220" t="s">
        <v>1164</v>
      </c>
      <c r="AE16220" t="s">
        <v>1164</v>
      </c>
      <c r="AF16220" t="s">
        <v>1164</v>
      </c>
      <c r="AG16220" t="s">
        <v>1164</v>
      </c>
      <c r="AH16220" t="s">
        <v>1164</v>
      </c>
      <c r="AI16220" t="s">
        <v>1164</v>
      </c>
      <c r="AJ16220" t="s">
        <v>1164</v>
      </c>
      <c r="AK16220" t="s">
        <v>4375</v>
      </c>
      <c r="AL16220" t="s">
        <v>1165</v>
      </c>
    </row>
    <row r="16221" spans="1:38" hidden="1" x14ac:dyDescent="0.3">
      <c r="A16221" t="s">
        <v>3451</v>
      </c>
      <c r="B16221" t="str">
        <f t="shared" si="253"/>
        <v>Reliable Energy Ltd.</v>
      </c>
      <c r="C16221">
        <v>7094962</v>
      </c>
      <c r="D16221" t="s">
        <v>1367</v>
      </c>
      <c r="E16221" t="s">
        <v>1169</v>
      </c>
      <c r="F16221" t="s">
        <v>709</v>
      </c>
      <c r="G16221" t="s">
        <v>1166</v>
      </c>
      <c r="H16221" t="s">
        <v>20</v>
      </c>
      <c r="I16221" t="s">
        <v>1764</v>
      </c>
      <c r="J16221" t="s">
        <v>1164</v>
      </c>
      <c r="K16221">
        <v>56154</v>
      </c>
      <c r="L16221">
        <v>50204</v>
      </c>
      <c r="M16221" t="s">
        <v>1164</v>
      </c>
      <c r="N16221" t="s">
        <v>1164</v>
      </c>
      <c r="O16221" t="s">
        <v>1164</v>
      </c>
      <c r="P16221" t="s">
        <v>1164</v>
      </c>
      <c r="Q16221">
        <v>56154</v>
      </c>
      <c r="R16221" t="s">
        <v>1164</v>
      </c>
      <c r="S16221" t="s">
        <v>1164</v>
      </c>
      <c r="T16221" t="s">
        <v>1164</v>
      </c>
      <c r="U16221" t="s">
        <v>1164</v>
      </c>
      <c r="V16221" t="s">
        <v>1164</v>
      </c>
      <c r="W16221" t="s">
        <v>1164</v>
      </c>
      <c r="X16221" t="s">
        <v>1164</v>
      </c>
      <c r="Y16221" t="s">
        <v>1164</v>
      </c>
      <c r="Z16221" t="s">
        <v>1164</v>
      </c>
      <c r="AA16221" t="s">
        <v>1164</v>
      </c>
      <c r="AB16221" t="s">
        <v>1164</v>
      </c>
      <c r="AC16221" t="s">
        <v>1164</v>
      </c>
      <c r="AD16221" t="s">
        <v>1164</v>
      </c>
      <c r="AE16221" t="s">
        <v>1164</v>
      </c>
      <c r="AF16221" t="s">
        <v>1164</v>
      </c>
      <c r="AG16221" t="s">
        <v>1164</v>
      </c>
      <c r="AH16221" t="s">
        <v>1164</v>
      </c>
      <c r="AI16221" t="s">
        <v>1164</v>
      </c>
      <c r="AJ16221" t="s">
        <v>1164</v>
      </c>
      <c r="AK16221" t="s">
        <v>4374</v>
      </c>
      <c r="AL16221" t="s">
        <v>1165</v>
      </c>
    </row>
    <row r="16222" spans="1:38" hidden="1" x14ac:dyDescent="0.3">
      <c r="A16222" t="s">
        <v>3451</v>
      </c>
      <c r="B16222" t="str">
        <f t="shared" si="253"/>
        <v>Reliable Energy Ltd.</v>
      </c>
      <c r="C16222">
        <v>7094962</v>
      </c>
      <c r="D16222" t="s">
        <v>1367</v>
      </c>
      <c r="E16222" t="s">
        <v>1169</v>
      </c>
      <c r="F16222" t="s">
        <v>709</v>
      </c>
      <c r="G16222" t="s">
        <v>1166</v>
      </c>
      <c r="H16222" t="s">
        <v>20</v>
      </c>
      <c r="I16222" t="s">
        <v>1764</v>
      </c>
      <c r="J16222" t="s">
        <v>1164</v>
      </c>
      <c r="K16222">
        <v>56154</v>
      </c>
      <c r="L16222">
        <v>50204</v>
      </c>
      <c r="M16222" t="s">
        <v>1164</v>
      </c>
      <c r="N16222" t="s">
        <v>1164</v>
      </c>
      <c r="O16222" t="s">
        <v>1164</v>
      </c>
      <c r="P16222" t="s">
        <v>1164</v>
      </c>
      <c r="Q16222">
        <v>56154</v>
      </c>
      <c r="R16222" t="s">
        <v>1164</v>
      </c>
      <c r="S16222" t="s">
        <v>1164</v>
      </c>
      <c r="T16222" t="s">
        <v>1164</v>
      </c>
      <c r="U16222" t="s">
        <v>1164</v>
      </c>
      <c r="V16222" t="s">
        <v>1164</v>
      </c>
      <c r="W16222" t="s">
        <v>1164</v>
      </c>
      <c r="X16222" t="s">
        <v>1164</v>
      </c>
      <c r="Y16222" t="s">
        <v>1164</v>
      </c>
      <c r="Z16222" t="s">
        <v>1164</v>
      </c>
      <c r="AA16222" t="s">
        <v>1164</v>
      </c>
      <c r="AB16222" t="s">
        <v>1164</v>
      </c>
      <c r="AC16222" t="s">
        <v>1164</v>
      </c>
      <c r="AD16222" t="s">
        <v>1164</v>
      </c>
      <c r="AE16222" t="s">
        <v>1164</v>
      </c>
      <c r="AF16222" t="s">
        <v>1164</v>
      </c>
      <c r="AG16222" t="s">
        <v>1164</v>
      </c>
      <c r="AH16222" t="s">
        <v>1164</v>
      </c>
      <c r="AI16222" t="s">
        <v>1164</v>
      </c>
      <c r="AJ16222" t="s">
        <v>1164</v>
      </c>
      <c r="AK16222" t="s">
        <v>4373</v>
      </c>
      <c r="AL16222" t="s">
        <v>1165</v>
      </c>
    </row>
    <row r="16223" spans="1:38" hidden="1" x14ac:dyDescent="0.3">
      <c r="A16223" t="s">
        <v>3451</v>
      </c>
      <c r="B16223" t="str">
        <f t="shared" si="253"/>
        <v>Reliable Energy Ltd.</v>
      </c>
      <c r="C16223">
        <v>7094962</v>
      </c>
      <c r="D16223" t="s">
        <v>1367</v>
      </c>
      <c r="E16223" t="s">
        <v>1169</v>
      </c>
      <c r="F16223" t="s">
        <v>709</v>
      </c>
      <c r="G16223" t="s">
        <v>1166</v>
      </c>
      <c r="H16223" t="s">
        <v>20</v>
      </c>
      <c r="I16223" t="s">
        <v>1764</v>
      </c>
      <c r="J16223" t="s">
        <v>1164</v>
      </c>
      <c r="K16223">
        <v>56154</v>
      </c>
      <c r="L16223">
        <v>50204</v>
      </c>
      <c r="M16223" t="s">
        <v>1164</v>
      </c>
      <c r="N16223" t="s">
        <v>1164</v>
      </c>
      <c r="O16223" t="s">
        <v>1164</v>
      </c>
      <c r="P16223" t="s">
        <v>1164</v>
      </c>
      <c r="Q16223">
        <v>56154</v>
      </c>
      <c r="R16223" t="s">
        <v>1164</v>
      </c>
      <c r="S16223" t="s">
        <v>1164</v>
      </c>
      <c r="T16223" t="s">
        <v>1164</v>
      </c>
      <c r="U16223" t="s">
        <v>1164</v>
      </c>
      <c r="V16223" t="s">
        <v>1164</v>
      </c>
      <c r="W16223" t="s">
        <v>1164</v>
      </c>
      <c r="X16223" t="s">
        <v>1164</v>
      </c>
      <c r="Y16223" t="s">
        <v>1164</v>
      </c>
      <c r="Z16223" t="s">
        <v>1164</v>
      </c>
      <c r="AA16223" t="s">
        <v>1164</v>
      </c>
      <c r="AB16223" t="s">
        <v>1164</v>
      </c>
      <c r="AC16223" t="s">
        <v>1164</v>
      </c>
      <c r="AD16223" t="s">
        <v>1164</v>
      </c>
      <c r="AE16223" t="s">
        <v>1164</v>
      </c>
      <c r="AF16223" t="s">
        <v>1164</v>
      </c>
      <c r="AG16223" t="s">
        <v>1164</v>
      </c>
      <c r="AH16223" t="s">
        <v>1164</v>
      </c>
      <c r="AI16223" t="s">
        <v>1164</v>
      </c>
      <c r="AJ16223" t="s">
        <v>1164</v>
      </c>
      <c r="AK16223" t="s">
        <v>4372</v>
      </c>
      <c r="AL16223" t="s">
        <v>1165</v>
      </c>
    </row>
    <row r="16224" spans="1:38" hidden="1" x14ac:dyDescent="0.3">
      <c r="A16224" t="s">
        <v>3451</v>
      </c>
      <c r="B16224" t="str">
        <f t="shared" si="253"/>
        <v>Reliable Energy Ltd.</v>
      </c>
      <c r="C16224">
        <v>7094962</v>
      </c>
      <c r="D16224" t="s">
        <v>1367</v>
      </c>
      <c r="E16224" t="s">
        <v>1169</v>
      </c>
      <c r="F16224" t="s">
        <v>709</v>
      </c>
      <c r="G16224" t="s">
        <v>1166</v>
      </c>
      <c r="H16224" t="s">
        <v>20</v>
      </c>
      <c r="I16224" t="s">
        <v>1764</v>
      </c>
      <c r="J16224" t="s">
        <v>1164</v>
      </c>
      <c r="K16224">
        <v>56154</v>
      </c>
      <c r="L16224">
        <v>50204</v>
      </c>
      <c r="M16224" t="s">
        <v>1164</v>
      </c>
      <c r="N16224" t="s">
        <v>1164</v>
      </c>
      <c r="O16224" t="s">
        <v>1164</v>
      </c>
      <c r="P16224" t="s">
        <v>1164</v>
      </c>
      <c r="Q16224">
        <v>56154</v>
      </c>
      <c r="R16224" t="s">
        <v>1164</v>
      </c>
      <c r="S16224" t="s">
        <v>1164</v>
      </c>
      <c r="T16224" t="s">
        <v>1164</v>
      </c>
      <c r="U16224" t="s">
        <v>1164</v>
      </c>
      <c r="V16224" t="s">
        <v>1164</v>
      </c>
      <c r="W16224" t="s">
        <v>1164</v>
      </c>
      <c r="X16224" t="s">
        <v>1164</v>
      </c>
      <c r="Y16224" t="s">
        <v>1164</v>
      </c>
      <c r="Z16224" t="s">
        <v>1164</v>
      </c>
      <c r="AA16224" t="s">
        <v>1164</v>
      </c>
      <c r="AB16224" t="s">
        <v>1164</v>
      </c>
      <c r="AC16224" t="s">
        <v>1164</v>
      </c>
      <c r="AD16224" t="s">
        <v>1164</v>
      </c>
      <c r="AE16224" t="s">
        <v>1164</v>
      </c>
      <c r="AF16224" t="s">
        <v>1164</v>
      </c>
      <c r="AG16224" t="s">
        <v>1164</v>
      </c>
      <c r="AH16224" t="s">
        <v>1164</v>
      </c>
      <c r="AI16224" t="s">
        <v>1164</v>
      </c>
      <c r="AJ16224" t="s">
        <v>1164</v>
      </c>
      <c r="AK16224" t="s">
        <v>4371</v>
      </c>
      <c r="AL16224" t="s">
        <v>1165</v>
      </c>
    </row>
    <row r="16225" spans="1:38" hidden="1" x14ac:dyDescent="0.3">
      <c r="A16225" t="s">
        <v>3451</v>
      </c>
      <c r="B16225" t="str">
        <f t="shared" si="253"/>
        <v>Reliable Energy Ltd.</v>
      </c>
      <c r="C16225">
        <v>7094962</v>
      </c>
      <c r="D16225" t="s">
        <v>1367</v>
      </c>
      <c r="E16225" t="s">
        <v>1169</v>
      </c>
      <c r="F16225" t="s">
        <v>709</v>
      </c>
      <c r="G16225" t="s">
        <v>1166</v>
      </c>
      <c r="H16225" t="s">
        <v>20</v>
      </c>
      <c r="I16225" t="s">
        <v>1764</v>
      </c>
      <c r="J16225" t="s">
        <v>1164</v>
      </c>
      <c r="K16225">
        <v>56154</v>
      </c>
      <c r="L16225">
        <v>50204</v>
      </c>
      <c r="M16225" t="s">
        <v>1164</v>
      </c>
      <c r="N16225" t="s">
        <v>1164</v>
      </c>
      <c r="O16225" t="s">
        <v>1164</v>
      </c>
      <c r="P16225" t="s">
        <v>1164</v>
      </c>
      <c r="Q16225">
        <v>56154</v>
      </c>
      <c r="R16225" t="s">
        <v>1164</v>
      </c>
      <c r="S16225" t="s">
        <v>1164</v>
      </c>
      <c r="T16225" t="s">
        <v>1164</v>
      </c>
      <c r="U16225" t="s">
        <v>1164</v>
      </c>
      <c r="V16225" t="s">
        <v>1164</v>
      </c>
      <c r="W16225" t="s">
        <v>1164</v>
      </c>
      <c r="X16225" t="s">
        <v>1164</v>
      </c>
      <c r="Y16225" t="s">
        <v>1164</v>
      </c>
      <c r="Z16225" t="s">
        <v>1164</v>
      </c>
      <c r="AA16225" t="s">
        <v>1164</v>
      </c>
      <c r="AB16225" t="s">
        <v>1164</v>
      </c>
      <c r="AC16225" t="s">
        <v>1164</v>
      </c>
      <c r="AD16225" t="s">
        <v>1164</v>
      </c>
      <c r="AE16225" t="s">
        <v>1164</v>
      </c>
      <c r="AF16225" t="s">
        <v>1164</v>
      </c>
      <c r="AG16225" t="s">
        <v>1164</v>
      </c>
      <c r="AH16225" t="s">
        <v>1164</v>
      </c>
      <c r="AI16225" t="s">
        <v>1164</v>
      </c>
      <c r="AJ16225" t="s">
        <v>1164</v>
      </c>
      <c r="AK16225" t="s">
        <v>4370</v>
      </c>
      <c r="AL16225" t="s">
        <v>1165</v>
      </c>
    </row>
    <row r="16226" spans="1:38" hidden="1" x14ac:dyDescent="0.3">
      <c r="A16226" t="s">
        <v>3452</v>
      </c>
      <c r="B16226" t="str">
        <f t="shared" si="253"/>
        <v>Remington Energy Ltd</v>
      </c>
      <c r="C16226">
        <v>4010999</v>
      </c>
      <c r="D16226" t="s">
        <v>1367</v>
      </c>
      <c r="E16226" t="s">
        <v>1167</v>
      </c>
      <c r="F16226" t="s">
        <v>3453</v>
      </c>
      <c r="G16226" t="s">
        <v>1166</v>
      </c>
      <c r="H16226" t="s">
        <v>20</v>
      </c>
      <c r="I16226" t="s">
        <v>3454</v>
      </c>
      <c r="J16226" t="s">
        <v>1164</v>
      </c>
      <c r="K16226">
        <v>598282</v>
      </c>
      <c r="L16226">
        <v>582778</v>
      </c>
      <c r="M16226" t="s">
        <v>1164</v>
      </c>
      <c r="N16226" t="s">
        <v>1164</v>
      </c>
      <c r="O16226" t="s">
        <v>1164</v>
      </c>
      <c r="P16226" t="s">
        <v>1164</v>
      </c>
      <c r="Q16226" t="s">
        <v>1164</v>
      </c>
      <c r="R16226" t="s">
        <v>1164</v>
      </c>
      <c r="S16226" t="s">
        <v>1164</v>
      </c>
      <c r="T16226" t="s">
        <v>1164</v>
      </c>
      <c r="U16226" t="s">
        <v>1164</v>
      </c>
      <c r="V16226" t="s">
        <v>1164</v>
      </c>
      <c r="W16226" t="s">
        <v>1164</v>
      </c>
      <c r="X16226" t="s">
        <v>1164</v>
      </c>
      <c r="Y16226" t="s">
        <v>1164</v>
      </c>
      <c r="Z16226" t="s">
        <v>1164</v>
      </c>
      <c r="AA16226" t="s">
        <v>1164</v>
      </c>
      <c r="AB16226" t="s">
        <v>1164</v>
      </c>
      <c r="AC16226" t="s">
        <v>1164</v>
      </c>
      <c r="AD16226" t="s">
        <v>1164</v>
      </c>
      <c r="AE16226" t="s">
        <v>1164</v>
      </c>
      <c r="AF16226" t="s">
        <v>1164</v>
      </c>
      <c r="AG16226" t="s">
        <v>1164</v>
      </c>
      <c r="AH16226" t="s">
        <v>1164</v>
      </c>
      <c r="AI16226" t="s">
        <v>1164</v>
      </c>
      <c r="AJ16226" t="s">
        <v>1164</v>
      </c>
      <c r="AK16226" t="s">
        <v>4385</v>
      </c>
      <c r="AL16226" t="s">
        <v>1165</v>
      </c>
    </row>
    <row r="16227" spans="1:38" hidden="1" x14ac:dyDescent="0.3">
      <c r="A16227" t="s">
        <v>3452</v>
      </c>
      <c r="B16227" t="str">
        <f t="shared" si="253"/>
        <v>Remington Energy Ltd</v>
      </c>
      <c r="C16227">
        <v>4010999</v>
      </c>
      <c r="D16227" t="s">
        <v>1367</v>
      </c>
      <c r="E16227" t="s">
        <v>1167</v>
      </c>
      <c r="F16227" t="s">
        <v>3453</v>
      </c>
      <c r="G16227" t="s">
        <v>1166</v>
      </c>
      <c r="H16227" t="s">
        <v>20</v>
      </c>
      <c r="I16227" t="s">
        <v>3454</v>
      </c>
      <c r="J16227" t="s">
        <v>1164</v>
      </c>
      <c r="K16227">
        <v>598282</v>
      </c>
      <c r="L16227">
        <v>582778</v>
      </c>
      <c r="M16227" t="s">
        <v>1164</v>
      </c>
      <c r="N16227" t="s">
        <v>1164</v>
      </c>
      <c r="O16227" t="s">
        <v>1164</v>
      </c>
      <c r="P16227" t="s">
        <v>1164</v>
      </c>
      <c r="Q16227" t="s">
        <v>1164</v>
      </c>
      <c r="R16227" t="s">
        <v>1164</v>
      </c>
      <c r="S16227" t="s">
        <v>1164</v>
      </c>
      <c r="T16227" t="s">
        <v>1164</v>
      </c>
      <c r="U16227" t="s">
        <v>1164</v>
      </c>
      <c r="V16227" t="s">
        <v>1164</v>
      </c>
      <c r="W16227" t="s">
        <v>1164</v>
      </c>
      <c r="X16227" t="s">
        <v>1164</v>
      </c>
      <c r="Y16227" t="s">
        <v>1164</v>
      </c>
      <c r="Z16227" t="s">
        <v>1164</v>
      </c>
      <c r="AA16227" t="s">
        <v>1164</v>
      </c>
      <c r="AB16227" t="s">
        <v>1164</v>
      </c>
      <c r="AC16227" t="s">
        <v>1164</v>
      </c>
      <c r="AD16227" t="s">
        <v>1164</v>
      </c>
      <c r="AE16227" t="s">
        <v>1164</v>
      </c>
      <c r="AF16227" t="s">
        <v>1164</v>
      </c>
      <c r="AG16227" t="s">
        <v>1164</v>
      </c>
      <c r="AH16227" t="s">
        <v>1164</v>
      </c>
      <c r="AI16227" t="s">
        <v>1164</v>
      </c>
      <c r="AJ16227" t="s">
        <v>1164</v>
      </c>
      <c r="AK16227" t="s">
        <v>4384</v>
      </c>
      <c r="AL16227" t="s">
        <v>1165</v>
      </c>
    </row>
    <row r="16228" spans="1:38" hidden="1" x14ac:dyDescent="0.3">
      <c r="A16228" t="s">
        <v>3452</v>
      </c>
      <c r="B16228" t="str">
        <f t="shared" si="253"/>
        <v>Remington Energy Ltd</v>
      </c>
      <c r="C16228">
        <v>4010999</v>
      </c>
      <c r="D16228" t="s">
        <v>1367</v>
      </c>
      <c r="E16228" t="s">
        <v>1167</v>
      </c>
      <c r="F16228" t="s">
        <v>3453</v>
      </c>
      <c r="G16228" t="s">
        <v>1166</v>
      </c>
      <c r="H16228" t="s">
        <v>20</v>
      </c>
      <c r="I16228" t="s">
        <v>3454</v>
      </c>
      <c r="J16228" t="s">
        <v>1164</v>
      </c>
      <c r="K16228">
        <v>598282</v>
      </c>
      <c r="L16228">
        <v>582778</v>
      </c>
      <c r="M16228" t="s">
        <v>1164</v>
      </c>
      <c r="N16228" t="s">
        <v>1164</v>
      </c>
      <c r="O16228" t="s">
        <v>1164</v>
      </c>
      <c r="P16228" t="s">
        <v>1164</v>
      </c>
      <c r="Q16228" t="s">
        <v>1164</v>
      </c>
      <c r="R16228" t="s">
        <v>1164</v>
      </c>
      <c r="S16228" t="s">
        <v>1164</v>
      </c>
      <c r="T16228" t="s">
        <v>1164</v>
      </c>
      <c r="U16228" t="s">
        <v>1164</v>
      </c>
      <c r="V16228" t="s">
        <v>1164</v>
      </c>
      <c r="W16228" t="s">
        <v>1164</v>
      </c>
      <c r="X16228" t="s">
        <v>1164</v>
      </c>
      <c r="Y16228" t="s">
        <v>1164</v>
      </c>
      <c r="Z16228" t="s">
        <v>1164</v>
      </c>
      <c r="AA16228" t="s">
        <v>1164</v>
      </c>
      <c r="AB16228" t="s">
        <v>1164</v>
      </c>
      <c r="AC16228" t="s">
        <v>1164</v>
      </c>
      <c r="AD16228" t="s">
        <v>1164</v>
      </c>
      <c r="AE16228" t="s">
        <v>1164</v>
      </c>
      <c r="AF16228" t="s">
        <v>1164</v>
      </c>
      <c r="AG16228" t="s">
        <v>1164</v>
      </c>
      <c r="AH16228" t="s">
        <v>1164</v>
      </c>
      <c r="AI16228" t="s">
        <v>1164</v>
      </c>
      <c r="AJ16228" t="s">
        <v>1164</v>
      </c>
      <c r="AK16228" t="s">
        <v>4383</v>
      </c>
      <c r="AL16228" t="s">
        <v>1165</v>
      </c>
    </row>
    <row r="16229" spans="1:38" hidden="1" x14ac:dyDescent="0.3">
      <c r="A16229" t="s">
        <v>3452</v>
      </c>
      <c r="B16229" t="str">
        <f t="shared" si="253"/>
        <v>Remington Energy Ltd</v>
      </c>
      <c r="C16229">
        <v>4010999</v>
      </c>
      <c r="D16229" t="s">
        <v>1367</v>
      </c>
      <c r="E16229" t="s">
        <v>1167</v>
      </c>
      <c r="F16229" t="s">
        <v>3453</v>
      </c>
      <c r="G16229" t="s">
        <v>1166</v>
      </c>
      <c r="H16229" t="s">
        <v>20</v>
      </c>
      <c r="I16229" t="s">
        <v>3454</v>
      </c>
      <c r="J16229" t="s">
        <v>1164</v>
      </c>
      <c r="K16229">
        <v>598282</v>
      </c>
      <c r="L16229">
        <v>582778</v>
      </c>
      <c r="M16229" t="s">
        <v>1164</v>
      </c>
      <c r="N16229" t="s">
        <v>1164</v>
      </c>
      <c r="O16229" t="s">
        <v>1164</v>
      </c>
      <c r="P16229" t="s">
        <v>1164</v>
      </c>
      <c r="Q16229" t="s">
        <v>1164</v>
      </c>
      <c r="R16229" t="s">
        <v>1164</v>
      </c>
      <c r="S16229" t="s">
        <v>1164</v>
      </c>
      <c r="T16229" t="s">
        <v>1164</v>
      </c>
      <c r="U16229" t="s">
        <v>1164</v>
      </c>
      <c r="V16229" t="s">
        <v>1164</v>
      </c>
      <c r="W16229" t="s">
        <v>1164</v>
      </c>
      <c r="X16229" t="s">
        <v>1164</v>
      </c>
      <c r="Y16229" t="s">
        <v>1164</v>
      </c>
      <c r="Z16229" t="s">
        <v>1164</v>
      </c>
      <c r="AA16229" t="s">
        <v>1164</v>
      </c>
      <c r="AB16229" t="s">
        <v>1164</v>
      </c>
      <c r="AC16229" t="s">
        <v>1164</v>
      </c>
      <c r="AD16229" t="s">
        <v>1164</v>
      </c>
      <c r="AE16229" t="s">
        <v>1164</v>
      </c>
      <c r="AF16229" t="s">
        <v>1164</v>
      </c>
      <c r="AG16229" t="s">
        <v>1164</v>
      </c>
      <c r="AH16229" t="s">
        <v>1164</v>
      </c>
      <c r="AI16229" t="s">
        <v>1164</v>
      </c>
      <c r="AJ16229" t="s">
        <v>1164</v>
      </c>
      <c r="AK16229" t="s">
        <v>4382</v>
      </c>
      <c r="AL16229" t="s">
        <v>1165</v>
      </c>
    </row>
    <row r="16230" spans="1:38" hidden="1" x14ac:dyDescent="0.3">
      <c r="A16230" t="s">
        <v>3452</v>
      </c>
      <c r="B16230" t="str">
        <f t="shared" si="253"/>
        <v>Remington Energy Ltd</v>
      </c>
      <c r="C16230">
        <v>4010999</v>
      </c>
      <c r="D16230" t="s">
        <v>1367</v>
      </c>
      <c r="E16230" t="s">
        <v>1167</v>
      </c>
      <c r="F16230" t="s">
        <v>3453</v>
      </c>
      <c r="G16230" t="s">
        <v>1166</v>
      </c>
      <c r="H16230" t="s">
        <v>20</v>
      </c>
      <c r="I16230" t="s">
        <v>3454</v>
      </c>
      <c r="J16230" t="s">
        <v>1164</v>
      </c>
      <c r="K16230">
        <v>598282</v>
      </c>
      <c r="L16230">
        <v>582778</v>
      </c>
      <c r="M16230" t="s">
        <v>1164</v>
      </c>
      <c r="N16230" t="s">
        <v>1164</v>
      </c>
      <c r="O16230" t="s">
        <v>1164</v>
      </c>
      <c r="P16230" t="s">
        <v>1164</v>
      </c>
      <c r="Q16230" t="s">
        <v>1164</v>
      </c>
      <c r="R16230" t="s">
        <v>1164</v>
      </c>
      <c r="S16230" t="s">
        <v>1164</v>
      </c>
      <c r="T16230" t="s">
        <v>1164</v>
      </c>
      <c r="U16230" t="s">
        <v>1164</v>
      </c>
      <c r="V16230" t="s">
        <v>1164</v>
      </c>
      <c r="W16230" t="s">
        <v>1164</v>
      </c>
      <c r="X16230" t="s">
        <v>1164</v>
      </c>
      <c r="Y16230" t="s">
        <v>1164</v>
      </c>
      <c r="Z16230" t="s">
        <v>1164</v>
      </c>
      <c r="AA16230" t="s">
        <v>1164</v>
      </c>
      <c r="AB16230" t="s">
        <v>1164</v>
      </c>
      <c r="AC16230" t="s">
        <v>1164</v>
      </c>
      <c r="AD16230" t="s">
        <v>1164</v>
      </c>
      <c r="AE16230" t="s">
        <v>1164</v>
      </c>
      <c r="AF16230" t="s">
        <v>1164</v>
      </c>
      <c r="AG16230" t="s">
        <v>1164</v>
      </c>
      <c r="AH16230" t="s">
        <v>1164</v>
      </c>
      <c r="AI16230" t="s">
        <v>1164</v>
      </c>
      <c r="AJ16230" t="s">
        <v>1164</v>
      </c>
      <c r="AK16230" t="s">
        <v>4381</v>
      </c>
      <c r="AL16230" t="s">
        <v>1165</v>
      </c>
    </row>
    <row r="16231" spans="1:38" hidden="1" x14ac:dyDescent="0.3">
      <c r="A16231" t="s">
        <v>3452</v>
      </c>
      <c r="B16231" t="str">
        <f t="shared" si="253"/>
        <v>Remington Energy Ltd</v>
      </c>
      <c r="C16231">
        <v>4010999</v>
      </c>
      <c r="D16231" t="s">
        <v>1367</v>
      </c>
      <c r="E16231" t="s">
        <v>1167</v>
      </c>
      <c r="F16231" t="s">
        <v>3453</v>
      </c>
      <c r="G16231" t="s">
        <v>1166</v>
      </c>
      <c r="H16231" t="s">
        <v>20</v>
      </c>
      <c r="I16231" t="s">
        <v>3454</v>
      </c>
      <c r="J16231" t="s">
        <v>1164</v>
      </c>
      <c r="K16231">
        <v>598282</v>
      </c>
      <c r="L16231">
        <v>582778</v>
      </c>
      <c r="M16231" t="s">
        <v>1164</v>
      </c>
      <c r="N16231" t="s">
        <v>1164</v>
      </c>
      <c r="O16231" t="s">
        <v>1164</v>
      </c>
      <c r="P16231" t="s">
        <v>1164</v>
      </c>
      <c r="Q16231" t="s">
        <v>1164</v>
      </c>
      <c r="R16231" t="s">
        <v>1164</v>
      </c>
      <c r="S16231" t="s">
        <v>1164</v>
      </c>
      <c r="T16231" t="s">
        <v>1164</v>
      </c>
      <c r="U16231" t="s">
        <v>1164</v>
      </c>
      <c r="V16231" t="s">
        <v>1164</v>
      </c>
      <c r="W16231" t="s">
        <v>1164</v>
      </c>
      <c r="X16231" t="s">
        <v>1164</v>
      </c>
      <c r="Y16231" t="s">
        <v>1164</v>
      </c>
      <c r="Z16231" t="s">
        <v>1164</v>
      </c>
      <c r="AA16231" t="s">
        <v>1164</v>
      </c>
      <c r="AB16231" t="s">
        <v>1164</v>
      </c>
      <c r="AC16231" t="s">
        <v>1164</v>
      </c>
      <c r="AD16231" t="s">
        <v>1164</v>
      </c>
      <c r="AE16231" t="s">
        <v>1164</v>
      </c>
      <c r="AF16231" t="s">
        <v>1164</v>
      </c>
      <c r="AG16231" t="s">
        <v>1164</v>
      </c>
      <c r="AH16231" t="s">
        <v>1164</v>
      </c>
      <c r="AI16231" t="s">
        <v>1164</v>
      </c>
      <c r="AJ16231" t="s">
        <v>1164</v>
      </c>
      <c r="AK16231" t="s">
        <v>4380</v>
      </c>
      <c r="AL16231" t="s">
        <v>1165</v>
      </c>
    </row>
    <row r="16232" spans="1:38" hidden="1" x14ac:dyDescent="0.3">
      <c r="A16232" t="s">
        <v>3452</v>
      </c>
      <c r="B16232" t="str">
        <f t="shared" si="253"/>
        <v>Remington Energy Ltd</v>
      </c>
      <c r="C16232">
        <v>4010999</v>
      </c>
      <c r="D16232" t="s">
        <v>1367</v>
      </c>
      <c r="E16232" t="s">
        <v>1167</v>
      </c>
      <c r="F16232" t="s">
        <v>3453</v>
      </c>
      <c r="G16232" t="s">
        <v>1166</v>
      </c>
      <c r="H16232" t="s">
        <v>20</v>
      </c>
      <c r="I16232" t="s">
        <v>3454</v>
      </c>
      <c r="J16232" t="s">
        <v>1164</v>
      </c>
      <c r="K16232">
        <v>598282</v>
      </c>
      <c r="L16232">
        <v>582778</v>
      </c>
      <c r="M16232" t="s">
        <v>1164</v>
      </c>
      <c r="N16232" t="s">
        <v>1164</v>
      </c>
      <c r="O16232" t="s">
        <v>1164</v>
      </c>
      <c r="P16232" t="s">
        <v>1164</v>
      </c>
      <c r="Q16232" t="s">
        <v>1164</v>
      </c>
      <c r="R16232" t="s">
        <v>1164</v>
      </c>
      <c r="S16232" t="s">
        <v>1164</v>
      </c>
      <c r="T16232" t="s">
        <v>1164</v>
      </c>
      <c r="U16232" t="s">
        <v>1164</v>
      </c>
      <c r="V16232" t="s">
        <v>1164</v>
      </c>
      <c r="W16232" t="s">
        <v>1164</v>
      </c>
      <c r="X16232" t="s">
        <v>1164</v>
      </c>
      <c r="Y16232" t="s">
        <v>1164</v>
      </c>
      <c r="Z16232" t="s">
        <v>1164</v>
      </c>
      <c r="AA16232" t="s">
        <v>1164</v>
      </c>
      <c r="AB16232" t="s">
        <v>1164</v>
      </c>
      <c r="AC16232" t="s">
        <v>1164</v>
      </c>
      <c r="AD16232" t="s">
        <v>1164</v>
      </c>
      <c r="AE16232" t="s">
        <v>1164</v>
      </c>
      <c r="AF16232" t="s">
        <v>1164</v>
      </c>
      <c r="AG16232" t="s">
        <v>1164</v>
      </c>
      <c r="AH16232" t="s">
        <v>1164</v>
      </c>
      <c r="AI16232" t="s">
        <v>1164</v>
      </c>
      <c r="AJ16232" t="s">
        <v>1164</v>
      </c>
      <c r="AK16232" t="s">
        <v>4379</v>
      </c>
      <c r="AL16232" t="s">
        <v>1165</v>
      </c>
    </row>
    <row r="16233" spans="1:38" hidden="1" x14ac:dyDescent="0.3">
      <c r="A16233" t="s">
        <v>3452</v>
      </c>
      <c r="B16233" t="str">
        <f t="shared" si="253"/>
        <v>Remington Energy Ltd</v>
      </c>
      <c r="C16233">
        <v>4010999</v>
      </c>
      <c r="D16233" t="s">
        <v>1367</v>
      </c>
      <c r="E16233" t="s">
        <v>1167</v>
      </c>
      <c r="F16233" t="s">
        <v>3453</v>
      </c>
      <c r="G16233" t="s">
        <v>1166</v>
      </c>
      <c r="H16233" t="s">
        <v>20</v>
      </c>
      <c r="I16233" t="s">
        <v>3454</v>
      </c>
      <c r="J16233" t="s">
        <v>1164</v>
      </c>
      <c r="K16233">
        <v>598282</v>
      </c>
      <c r="L16233">
        <v>582778</v>
      </c>
      <c r="M16233" t="s">
        <v>1164</v>
      </c>
      <c r="N16233" t="s">
        <v>1164</v>
      </c>
      <c r="O16233" t="s">
        <v>1164</v>
      </c>
      <c r="P16233" t="s">
        <v>1164</v>
      </c>
      <c r="Q16233" t="s">
        <v>1164</v>
      </c>
      <c r="R16233" t="s">
        <v>1164</v>
      </c>
      <c r="S16233" t="s">
        <v>1164</v>
      </c>
      <c r="T16233" t="s">
        <v>1164</v>
      </c>
      <c r="U16233" t="s">
        <v>1164</v>
      </c>
      <c r="V16233" t="s">
        <v>1164</v>
      </c>
      <c r="W16233" t="s">
        <v>1164</v>
      </c>
      <c r="X16233" t="s">
        <v>1164</v>
      </c>
      <c r="Y16233" t="s">
        <v>1164</v>
      </c>
      <c r="Z16233" t="s">
        <v>1164</v>
      </c>
      <c r="AA16233" t="s">
        <v>1164</v>
      </c>
      <c r="AB16233" t="s">
        <v>1164</v>
      </c>
      <c r="AC16233" t="s">
        <v>1164</v>
      </c>
      <c r="AD16233" t="s">
        <v>1164</v>
      </c>
      <c r="AE16233" t="s">
        <v>1164</v>
      </c>
      <c r="AF16233" t="s">
        <v>1164</v>
      </c>
      <c r="AG16233" t="s">
        <v>1164</v>
      </c>
      <c r="AH16233" t="s">
        <v>1164</v>
      </c>
      <c r="AI16233" t="s">
        <v>1164</v>
      </c>
      <c r="AJ16233" t="s">
        <v>1164</v>
      </c>
      <c r="AK16233" t="s">
        <v>4378</v>
      </c>
      <c r="AL16233" t="s">
        <v>1165</v>
      </c>
    </row>
    <row r="16234" spans="1:38" hidden="1" x14ac:dyDescent="0.3">
      <c r="A16234" t="s">
        <v>3452</v>
      </c>
      <c r="B16234" t="str">
        <f t="shared" si="253"/>
        <v>Remington Energy Ltd</v>
      </c>
      <c r="C16234">
        <v>4010999</v>
      </c>
      <c r="D16234" t="s">
        <v>1367</v>
      </c>
      <c r="E16234" t="s">
        <v>1167</v>
      </c>
      <c r="F16234" t="s">
        <v>3453</v>
      </c>
      <c r="G16234" t="s">
        <v>1166</v>
      </c>
      <c r="H16234" t="s">
        <v>20</v>
      </c>
      <c r="I16234" t="s">
        <v>3454</v>
      </c>
      <c r="J16234" t="s">
        <v>1164</v>
      </c>
      <c r="K16234">
        <v>598282</v>
      </c>
      <c r="L16234">
        <v>582778</v>
      </c>
      <c r="M16234" t="s">
        <v>1164</v>
      </c>
      <c r="N16234" t="s">
        <v>1164</v>
      </c>
      <c r="O16234" t="s">
        <v>1164</v>
      </c>
      <c r="P16234" t="s">
        <v>1164</v>
      </c>
      <c r="Q16234" t="s">
        <v>1164</v>
      </c>
      <c r="R16234" t="s">
        <v>1164</v>
      </c>
      <c r="S16234" t="s">
        <v>1164</v>
      </c>
      <c r="T16234" t="s">
        <v>1164</v>
      </c>
      <c r="U16234" t="s">
        <v>1164</v>
      </c>
      <c r="V16234" t="s">
        <v>1164</v>
      </c>
      <c r="W16234" t="s">
        <v>1164</v>
      </c>
      <c r="X16234" t="s">
        <v>1164</v>
      </c>
      <c r="Y16234" t="s">
        <v>1164</v>
      </c>
      <c r="Z16234" t="s">
        <v>1164</v>
      </c>
      <c r="AA16234" t="s">
        <v>1164</v>
      </c>
      <c r="AB16234" t="s">
        <v>1164</v>
      </c>
      <c r="AC16234" t="s">
        <v>1164</v>
      </c>
      <c r="AD16234" t="s">
        <v>1164</v>
      </c>
      <c r="AE16234" t="s">
        <v>1164</v>
      </c>
      <c r="AF16234" t="s">
        <v>1164</v>
      </c>
      <c r="AG16234" t="s">
        <v>1164</v>
      </c>
      <c r="AH16234" t="s">
        <v>1164</v>
      </c>
      <c r="AI16234" t="s">
        <v>1164</v>
      </c>
      <c r="AJ16234" t="s">
        <v>1164</v>
      </c>
      <c r="AK16234" t="s">
        <v>4377</v>
      </c>
      <c r="AL16234" t="s">
        <v>1165</v>
      </c>
    </row>
    <row r="16235" spans="1:38" hidden="1" x14ac:dyDescent="0.3">
      <c r="A16235" t="s">
        <v>3452</v>
      </c>
      <c r="B16235" t="str">
        <f t="shared" si="253"/>
        <v>Remington Energy Ltd</v>
      </c>
      <c r="C16235">
        <v>4010999</v>
      </c>
      <c r="D16235" t="s">
        <v>1367</v>
      </c>
      <c r="E16235" t="s">
        <v>1167</v>
      </c>
      <c r="F16235" t="s">
        <v>3453</v>
      </c>
      <c r="G16235" t="s">
        <v>1166</v>
      </c>
      <c r="H16235" t="s">
        <v>20</v>
      </c>
      <c r="I16235" t="s">
        <v>3454</v>
      </c>
      <c r="J16235" t="s">
        <v>1164</v>
      </c>
      <c r="K16235">
        <v>598282</v>
      </c>
      <c r="L16235">
        <v>582778</v>
      </c>
      <c r="M16235" t="s">
        <v>1164</v>
      </c>
      <c r="N16235" t="s">
        <v>1164</v>
      </c>
      <c r="O16235" t="s">
        <v>1164</v>
      </c>
      <c r="P16235" t="s">
        <v>1164</v>
      </c>
      <c r="Q16235" t="s">
        <v>1164</v>
      </c>
      <c r="R16235" t="s">
        <v>1164</v>
      </c>
      <c r="S16235" t="s">
        <v>1164</v>
      </c>
      <c r="T16235" t="s">
        <v>1164</v>
      </c>
      <c r="U16235" t="s">
        <v>1164</v>
      </c>
      <c r="V16235" t="s">
        <v>1164</v>
      </c>
      <c r="W16235" t="s">
        <v>1164</v>
      </c>
      <c r="X16235" t="s">
        <v>1164</v>
      </c>
      <c r="Y16235" t="s">
        <v>1164</v>
      </c>
      <c r="Z16235" t="s">
        <v>1164</v>
      </c>
      <c r="AA16235" t="s">
        <v>1164</v>
      </c>
      <c r="AB16235" t="s">
        <v>1164</v>
      </c>
      <c r="AC16235" t="s">
        <v>1164</v>
      </c>
      <c r="AD16235" t="s">
        <v>1164</v>
      </c>
      <c r="AE16235" t="s">
        <v>1164</v>
      </c>
      <c r="AF16235" t="s">
        <v>1164</v>
      </c>
      <c r="AG16235" t="s">
        <v>1164</v>
      </c>
      <c r="AH16235" t="s">
        <v>1164</v>
      </c>
      <c r="AI16235" t="s">
        <v>1164</v>
      </c>
      <c r="AJ16235" t="s">
        <v>1164</v>
      </c>
      <c r="AK16235" t="s">
        <v>4376</v>
      </c>
      <c r="AL16235" t="s">
        <v>1165</v>
      </c>
    </row>
    <row r="16236" spans="1:38" hidden="1" x14ac:dyDescent="0.3">
      <c r="A16236" t="s">
        <v>3452</v>
      </c>
      <c r="B16236" t="str">
        <f t="shared" si="253"/>
        <v>Remington Energy Ltd</v>
      </c>
      <c r="C16236">
        <v>4010999</v>
      </c>
      <c r="D16236" t="s">
        <v>1367</v>
      </c>
      <c r="E16236" t="s">
        <v>1167</v>
      </c>
      <c r="F16236" t="s">
        <v>3453</v>
      </c>
      <c r="G16236" t="s">
        <v>1166</v>
      </c>
      <c r="H16236" t="s">
        <v>20</v>
      </c>
      <c r="I16236" t="s">
        <v>3454</v>
      </c>
      <c r="J16236" t="s">
        <v>1164</v>
      </c>
      <c r="K16236">
        <v>598282</v>
      </c>
      <c r="L16236">
        <v>582778</v>
      </c>
      <c r="M16236" t="s">
        <v>1164</v>
      </c>
      <c r="N16236" t="s">
        <v>1164</v>
      </c>
      <c r="O16236" t="s">
        <v>1164</v>
      </c>
      <c r="P16236" t="s">
        <v>1164</v>
      </c>
      <c r="Q16236" t="s">
        <v>1164</v>
      </c>
      <c r="R16236" t="s">
        <v>1164</v>
      </c>
      <c r="S16236" t="s">
        <v>1164</v>
      </c>
      <c r="T16236" t="s">
        <v>1164</v>
      </c>
      <c r="U16236" t="s">
        <v>1164</v>
      </c>
      <c r="V16236" t="s">
        <v>1164</v>
      </c>
      <c r="W16236" t="s">
        <v>1164</v>
      </c>
      <c r="X16236" t="s">
        <v>1164</v>
      </c>
      <c r="Y16236" t="s">
        <v>1164</v>
      </c>
      <c r="Z16236" t="s">
        <v>1164</v>
      </c>
      <c r="AA16236" t="s">
        <v>1164</v>
      </c>
      <c r="AB16236" t="s">
        <v>1164</v>
      </c>
      <c r="AC16236" t="s">
        <v>1164</v>
      </c>
      <c r="AD16236" t="s">
        <v>1164</v>
      </c>
      <c r="AE16236" t="s">
        <v>1164</v>
      </c>
      <c r="AF16236" t="s">
        <v>1164</v>
      </c>
      <c r="AG16236" t="s">
        <v>1164</v>
      </c>
      <c r="AH16236" t="s">
        <v>1164</v>
      </c>
      <c r="AI16236" t="s">
        <v>1164</v>
      </c>
      <c r="AJ16236" t="s">
        <v>1164</v>
      </c>
      <c r="AK16236" t="s">
        <v>4375</v>
      </c>
      <c r="AL16236" t="s">
        <v>1165</v>
      </c>
    </row>
    <row r="16237" spans="1:38" hidden="1" x14ac:dyDescent="0.3">
      <c r="A16237" t="s">
        <v>3452</v>
      </c>
      <c r="B16237" t="str">
        <f t="shared" si="253"/>
        <v>Remington Energy Ltd</v>
      </c>
      <c r="C16237">
        <v>4010999</v>
      </c>
      <c r="D16237" t="s">
        <v>1367</v>
      </c>
      <c r="E16237" t="s">
        <v>1167</v>
      </c>
      <c r="F16237" t="s">
        <v>3453</v>
      </c>
      <c r="G16237" t="s">
        <v>1166</v>
      </c>
      <c r="H16237" t="s">
        <v>20</v>
      </c>
      <c r="I16237" t="s">
        <v>3454</v>
      </c>
      <c r="J16237" t="s">
        <v>1164</v>
      </c>
      <c r="K16237">
        <v>598282</v>
      </c>
      <c r="L16237">
        <v>582778</v>
      </c>
      <c r="M16237" t="s">
        <v>1164</v>
      </c>
      <c r="N16237" t="s">
        <v>1164</v>
      </c>
      <c r="O16237" t="s">
        <v>1164</v>
      </c>
      <c r="P16237" t="s">
        <v>1164</v>
      </c>
      <c r="Q16237" t="s">
        <v>1164</v>
      </c>
      <c r="R16237" t="s">
        <v>1164</v>
      </c>
      <c r="S16237" t="s">
        <v>1164</v>
      </c>
      <c r="T16237" t="s">
        <v>1164</v>
      </c>
      <c r="U16237" t="s">
        <v>1164</v>
      </c>
      <c r="V16237" t="s">
        <v>1164</v>
      </c>
      <c r="W16237" t="s">
        <v>1164</v>
      </c>
      <c r="X16237" t="s">
        <v>1164</v>
      </c>
      <c r="Y16237" t="s">
        <v>1164</v>
      </c>
      <c r="Z16237" t="s">
        <v>1164</v>
      </c>
      <c r="AA16237" t="s">
        <v>1164</v>
      </c>
      <c r="AB16237" t="s">
        <v>1164</v>
      </c>
      <c r="AC16237" t="s">
        <v>1164</v>
      </c>
      <c r="AD16237" t="s">
        <v>1164</v>
      </c>
      <c r="AE16237" t="s">
        <v>1164</v>
      </c>
      <c r="AF16237" t="s">
        <v>1164</v>
      </c>
      <c r="AG16237" t="s">
        <v>1164</v>
      </c>
      <c r="AH16237" t="s">
        <v>1164</v>
      </c>
      <c r="AI16237" t="s">
        <v>1164</v>
      </c>
      <c r="AJ16237" t="s">
        <v>1164</v>
      </c>
      <c r="AK16237" t="s">
        <v>4374</v>
      </c>
      <c r="AL16237" t="s">
        <v>1165</v>
      </c>
    </row>
    <row r="16238" spans="1:38" hidden="1" x14ac:dyDescent="0.3">
      <c r="A16238" t="s">
        <v>3452</v>
      </c>
      <c r="B16238" t="str">
        <f t="shared" si="253"/>
        <v>Remington Energy Ltd</v>
      </c>
      <c r="C16238">
        <v>4010999</v>
      </c>
      <c r="D16238" t="s">
        <v>1367</v>
      </c>
      <c r="E16238" t="s">
        <v>1167</v>
      </c>
      <c r="F16238" t="s">
        <v>3453</v>
      </c>
      <c r="G16238" t="s">
        <v>1166</v>
      </c>
      <c r="H16238" t="s">
        <v>20</v>
      </c>
      <c r="I16238" t="s">
        <v>3454</v>
      </c>
      <c r="J16238" t="s">
        <v>1164</v>
      </c>
      <c r="K16238">
        <v>598282</v>
      </c>
      <c r="L16238">
        <v>582778</v>
      </c>
      <c r="M16238" t="s">
        <v>1164</v>
      </c>
      <c r="N16238" t="s">
        <v>1164</v>
      </c>
      <c r="O16238" t="s">
        <v>1164</v>
      </c>
      <c r="P16238" t="s">
        <v>1164</v>
      </c>
      <c r="Q16238" t="s">
        <v>1164</v>
      </c>
      <c r="R16238" t="s">
        <v>1164</v>
      </c>
      <c r="S16238" t="s">
        <v>1164</v>
      </c>
      <c r="T16238" t="s">
        <v>1164</v>
      </c>
      <c r="U16238" t="s">
        <v>1164</v>
      </c>
      <c r="V16238" t="s">
        <v>1164</v>
      </c>
      <c r="W16238" t="s">
        <v>1164</v>
      </c>
      <c r="X16238" t="s">
        <v>1164</v>
      </c>
      <c r="Y16238" t="s">
        <v>1164</v>
      </c>
      <c r="Z16238" t="s">
        <v>1164</v>
      </c>
      <c r="AA16238" t="s">
        <v>1164</v>
      </c>
      <c r="AB16238" t="s">
        <v>1164</v>
      </c>
      <c r="AC16238" t="s">
        <v>1164</v>
      </c>
      <c r="AD16238" t="s">
        <v>1164</v>
      </c>
      <c r="AE16238" t="s">
        <v>1164</v>
      </c>
      <c r="AF16238" t="s">
        <v>1164</v>
      </c>
      <c r="AG16238" t="s">
        <v>1164</v>
      </c>
      <c r="AH16238" t="s">
        <v>1164</v>
      </c>
      <c r="AI16238" t="s">
        <v>1164</v>
      </c>
      <c r="AJ16238" t="s">
        <v>1164</v>
      </c>
      <c r="AK16238" t="s">
        <v>4373</v>
      </c>
      <c r="AL16238" t="s">
        <v>1165</v>
      </c>
    </row>
    <row r="16239" spans="1:38" hidden="1" x14ac:dyDescent="0.3">
      <c r="A16239" t="s">
        <v>3452</v>
      </c>
      <c r="B16239" t="str">
        <f t="shared" si="253"/>
        <v>Remington Energy Ltd</v>
      </c>
      <c r="C16239">
        <v>4010999</v>
      </c>
      <c r="D16239" t="s">
        <v>1367</v>
      </c>
      <c r="E16239" t="s">
        <v>1167</v>
      </c>
      <c r="F16239" t="s">
        <v>3453</v>
      </c>
      <c r="G16239" t="s">
        <v>1166</v>
      </c>
      <c r="H16239" t="s">
        <v>20</v>
      </c>
      <c r="I16239" t="s">
        <v>3454</v>
      </c>
      <c r="J16239" t="s">
        <v>1164</v>
      </c>
      <c r="K16239">
        <v>598282</v>
      </c>
      <c r="L16239">
        <v>582778</v>
      </c>
      <c r="M16239" t="s">
        <v>1164</v>
      </c>
      <c r="N16239" t="s">
        <v>1164</v>
      </c>
      <c r="O16239" t="s">
        <v>1164</v>
      </c>
      <c r="P16239" t="s">
        <v>1164</v>
      </c>
      <c r="Q16239" t="s">
        <v>1164</v>
      </c>
      <c r="R16239" t="s">
        <v>1164</v>
      </c>
      <c r="S16239" t="s">
        <v>1164</v>
      </c>
      <c r="T16239" t="s">
        <v>1164</v>
      </c>
      <c r="U16239" t="s">
        <v>1164</v>
      </c>
      <c r="V16239" t="s">
        <v>1164</v>
      </c>
      <c r="W16239" t="s">
        <v>1164</v>
      </c>
      <c r="X16239" t="s">
        <v>1164</v>
      </c>
      <c r="Y16239" t="s">
        <v>1164</v>
      </c>
      <c r="Z16239" t="s">
        <v>1164</v>
      </c>
      <c r="AA16239" t="s">
        <v>1164</v>
      </c>
      <c r="AB16239" t="s">
        <v>1164</v>
      </c>
      <c r="AC16239" t="s">
        <v>1164</v>
      </c>
      <c r="AD16239" t="s">
        <v>1164</v>
      </c>
      <c r="AE16239" t="s">
        <v>1164</v>
      </c>
      <c r="AF16239" t="s">
        <v>1164</v>
      </c>
      <c r="AG16239" t="s">
        <v>1164</v>
      </c>
      <c r="AH16239" t="s">
        <v>1164</v>
      </c>
      <c r="AI16239" t="s">
        <v>1164</v>
      </c>
      <c r="AJ16239" t="s">
        <v>1164</v>
      </c>
      <c r="AK16239" t="s">
        <v>4372</v>
      </c>
      <c r="AL16239" t="s">
        <v>1165</v>
      </c>
    </row>
    <row r="16240" spans="1:38" hidden="1" x14ac:dyDescent="0.3">
      <c r="A16240" t="s">
        <v>3452</v>
      </c>
      <c r="B16240" t="str">
        <f t="shared" si="253"/>
        <v>Remington Energy Ltd</v>
      </c>
      <c r="C16240">
        <v>4010999</v>
      </c>
      <c r="D16240" t="s">
        <v>1367</v>
      </c>
      <c r="E16240" t="s">
        <v>1167</v>
      </c>
      <c r="F16240" t="s">
        <v>3453</v>
      </c>
      <c r="G16240" t="s">
        <v>1166</v>
      </c>
      <c r="H16240" t="s">
        <v>20</v>
      </c>
      <c r="I16240" t="s">
        <v>3454</v>
      </c>
      <c r="J16240" t="s">
        <v>1164</v>
      </c>
      <c r="K16240">
        <v>598282</v>
      </c>
      <c r="L16240">
        <v>582778</v>
      </c>
      <c r="M16240" t="s">
        <v>1164</v>
      </c>
      <c r="N16240" t="s">
        <v>1164</v>
      </c>
      <c r="O16240" t="s">
        <v>1164</v>
      </c>
      <c r="P16240" t="s">
        <v>1164</v>
      </c>
      <c r="Q16240" t="s">
        <v>1164</v>
      </c>
      <c r="R16240" t="s">
        <v>1164</v>
      </c>
      <c r="S16240" t="s">
        <v>1164</v>
      </c>
      <c r="T16240" t="s">
        <v>1164</v>
      </c>
      <c r="U16240" t="s">
        <v>1164</v>
      </c>
      <c r="V16240" t="s">
        <v>1164</v>
      </c>
      <c r="W16240" t="s">
        <v>1164</v>
      </c>
      <c r="X16240" t="s">
        <v>1164</v>
      </c>
      <c r="Y16240" t="s">
        <v>1164</v>
      </c>
      <c r="Z16240" t="s">
        <v>1164</v>
      </c>
      <c r="AA16240" t="s">
        <v>1164</v>
      </c>
      <c r="AB16240" t="s">
        <v>1164</v>
      </c>
      <c r="AC16240" t="s">
        <v>1164</v>
      </c>
      <c r="AD16240" t="s">
        <v>1164</v>
      </c>
      <c r="AE16240" t="s">
        <v>1164</v>
      </c>
      <c r="AF16240" t="s">
        <v>1164</v>
      </c>
      <c r="AG16240" t="s">
        <v>1164</v>
      </c>
      <c r="AH16240" t="s">
        <v>1164</v>
      </c>
      <c r="AI16240" t="s">
        <v>1164</v>
      </c>
      <c r="AJ16240" t="s">
        <v>1164</v>
      </c>
      <c r="AK16240" t="s">
        <v>4371</v>
      </c>
      <c r="AL16240" t="s">
        <v>1165</v>
      </c>
    </row>
    <row r="16241" spans="1:38" hidden="1" x14ac:dyDescent="0.3">
      <c r="A16241" t="s">
        <v>3452</v>
      </c>
      <c r="B16241" t="str">
        <f t="shared" si="253"/>
        <v>Remington Energy Ltd</v>
      </c>
      <c r="C16241">
        <v>4010999</v>
      </c>
      <c r="D16241" t="s">
        <v>1367</v>
      </c>
      <c r="E16241" t="s">
        <v>1167</v>
      </c>
      <c r="F16241" t="s">
        <v>3453</v>
      </c>
      <c r="G16241" t="s">
        <v>1166</v>
      </c>
      <c r="H16241" t="s">
        <v>20</v>
      </c>
      <c r="I16241" t="s">
        <v>3454</v>
      </c>
      <c r="J16241" t="s">
        <v>1164</v>
      </c>
      <c r="K16241">
        <v>598282</v>
      </c>
      <c r="L16241">
        <v>582778</v>
      </c>
      <c r="M16241" t="s">
        <v>1164</v>
      </c>
      <c r="N16241" t="s">
        <v>1164</v>
      </c>
      <c r="O16241" t="s">
        <v>1164</v>
      </c>
      <c r="P16241" t="s">
        <v>1164</v>
      </c>
      <c r="Q16241" t="s">
        <v>1164</v>
      </c>
      <c r="R16241" t="s">
        <v>1164</v>
      </c>
      <c r="S16241" t="s">
        <v>1164</v>
      </c>
      <c r="T16241" t="s">
        <v>1164</v>
      </c>
      <c r="U16241" t="s">
        <v>1164</v>
      </c>
      <c r="V16241" t="s">
        <v>1164</v>
      </c>
      <c r="W16241" t="s">
        <v>1164</v>
      </c>
      <c r="X16241" t="s">
        <v>1164</v>
      </c>
      <c r="Y16241" t="s">
        <v>1164</v>
      </c>
      <c r="Z16241" t="s">
        <v>1164</v>
      </c>
      <c r="AA16241" t="s">
        <v>1164</v>
      </c>
      <c r="AB16241" t="s">
        <v>1164</v>
      </c>
      <c r="AC16241" t="s">
        <v>1164</v>
      </c>
      <c r="AD16241" t="s">
        <v>1164</v>
      </c>
      <c r="AE16241" t="s">
        <v>1164</v>
      </c>
      <c r="AF16241" t="s">
        <v>1164</v>
      </c>
      <c r="AG16241" t="s">
        <v>1164</v>
      </c>
      <c r="AH16241" t="s">
        <v>1164</v>
      </c>
      <c r="AI16241" t="s">
        <v>1164</v>
      </c>
      <c r="AJ16241" t="s">
        <v>1164</v>
      </c>
      <c r="AK16241" t="s">
        <v>4370</v>
      </c>
      <c r="AL16241" t="s">
        <v>1165</v>
      </c>
    </row>
    <row r="16242" spans="1:38" hidden="1" x14ac:dyDescent="0.3">
      <c r="A16242" t="s">
        <v>3455</v>
      </c>
      <c r="B16242" t="str">
        <f t="shared" si="253"/>
        <v>Renaissance Energy Ltd.</v>
      </c>
      <c r="C16242">
        <v>4011006</v>
      </c>
      <c r="D16242" t="s">
        <v>1367</v>
      </c>
      <c r="E16242" t="s">
        <v>1167</v>
      </c>
      <c r="F16242" t="s">
        <v>3456</v>
      </c>
      <c r="G16242" t="s">
        <v>1166</v>
      </c>
      <c r="H16242" t="s">
        <v>20</v>
      </c>
      <c r="I16242" t="s">
        <v>1585</v>
      </c>
      <c r="J16242" t="s">
        <v>1164</v>
      </c>
      <c r="K16242">
        <v>4744660</v>
      </c>
      <c r="L16242">
        <v>4595465</v>
      </c>
      <c r="M16242" t="s">
        <v>1164</v>
      </c>
      <c r="N16242" t="s">
        <v>1164</v>
      </c>
      <c r="O16242" t="s">
        <v>1164</v>
      </c>
      <c r="P16242" t="s">
        <v>1164</v>
      </c>
      <c r="Q16242" t="s">
        <v>1164</v>
      </c>
      <c r="R16242" t="s">
        <v>1164</v>
      </c>
      <c r="S16242" t="s">
        <v>1164</v>
      </c>
      <c r="T16242" t="s">
        <v>1164</v>
      </c>
      <c r="U16242" t="s">
        <v>1164</v>
      </c>
      <c r="V16242" t="s">
        <v>1164</v>
      </c>
      <c r="W16242" t="s">
        <v>1164</v>
      </c>
      <c r="X16242" t="s">
        <v>1164</v>
      </c>
      <c r="Y16242" t="s">
        <v>1164</v>
      </c>
      <c r="Z16242" t="s">
        <v>1164</v>
      </c>
      <c r="AA16242" t="s">
        <v>1164</v>
      </c>
      <c r="AB16242" t="s">
        <v>1164</v>
      </c>
      <c r="AC16242" t="s">
        <v>1164</v>
      </c>
      <c r="AD16242" t="s">
        <v>1164</v>
      </c>
      <c r="AE16242" t="s">
        <v>1164</v>
      </c>
      <c r="AF16242" t="s">
        <v>1164</v>
      </c>
      <c r="AG16242" t="s">
        <v>1164</v>
      </c>
      <c r="AH16242" t="s">
        <v>1164</v>
      </c>
      <c r="AI16242" t="s">
        <v>1164</v>
      </c>
      <c r="AJ16242" t="s">
        <v>1164</v>
      </c>
      <c r="AK16242" t="s">
        <v>4385</v>
      </c>
      <c r="AL16242" t="s">
        <v>1165</v>
      </c>
    </row>
    <row r="16243" spans="1:38" hidden="1" x14ac:dyDescent="0.3">
      <c r="A16243" t="s">
        <v>3455</v>
      </c>
      <c r="B16243" t="str">
        <f t="shared" si="253"/>
        <v>Renaissance Energy Ltd.</v>
      </c>
      <c r="C16243">
        <v>4011006</v>
      </c>
      <c r="D16243" t="s">
        <v>1367</v>
      </c>
      <c r="E16243" t="s">
        <v>1167</v>
      </c>
      <c r="F16243" t="s">
        <v>3456</v>
      </c>
      <c r="G16243" t="s">
        <v>1166</v>
      </c>
      <c r="H16243" t="s">
        <v>20</v>
      </c>
      <c r="I16243" t="s">
        <v>1585</v>
      </c>
      <c r="J16243" t="s">
        <v>1164</v>
      </c>
      <c r="K16243">
        <v>4744660</v>
      </c>
      <c r="L16243">
        <v>4595465</v>
      </c>
      <c r="M16243" t="s">
        <v>1164</v>
      </c>
      <c r="N16243" t="s">
        <v>1164</v>
      </c>
      <c r="O16243" t="s">
        <v>1164</v>
      </c>
      <c r="P16243" t="s">
        <v>1164</v>
      </c>
      <c r="Q16243" t="s">
        <v>1164</v>
      </c>
      <c r="R16243" t="s">
        <v>1164</v>
      </c>
      <c r="S16243" t="s">
        <v>1164</v>
      </c>
      <c r="T16243" t="s">
        <v>1164</v>
      </c>
      <c r="U16243" t="s">
        <v>1164</v>
      </c>
      <c r="V16243" t="s">
        <v>1164</v>
      </c>
      <c r="W16243" t="s">
        <v>1164</v>
      </c>
      <c r="X16243" t="s">
        <v>1164</v>
      </c>
      <c r="Y16243" t="s">
        <v>1164</v>
      </c>
      <c r="Z16243" t="s">
        <v>1164</v>
      </c>
      <c r="AA16243" t="s">
        <v>1164</v>
      </c>
      <c r="AB16243" t="s">
        <v>1164</v>
      </c>
      <c r="AC16243" t="s">
        <v>1164</v>
      </c>
      <c r="AD16243" t="s">
        <v>1164</v>
      </c>
      <c r="AE16243" t="s">
        <v>1164</v>
      </c>
      <c r="AF16243" t="s">
        <v>1164</v>
      </c>
      <c r="AG16243" t="s">
        <v>1164</v>
      </c>
      <c r="AH16243" t="s">
        <v>1164</v>
      </c>
      <c r="AI16243" t="s">
        <v>1164</v>
      </c>
      <c r="AJ16243" t="s">
        <v>1164</v>
      </c>
      <c r="AK16243" t="s">
        <v>4384</v>
      </c>
      <c r="AL16243" t="s">
        <v>1165</v>
      </c>
    </row>
    <row r="16244" spans="1:38" hidden="1" x14ac:dyDescent="0.3">
      <c r="A16244" t="s">
        <v>3455</v>
      </c>
      <c r="B16244" t="str">
        <f t="shared" si="253"/>
        <v>Renaissance Energy Ltd.</v>
      </c>
      <c r="C16244">
        <v>4011006</v>
      </c>
      <c r="D16244" t="s">
        <v>1367</v>
      </c>
      <c r="E16244" t="s">
        <v>1167</v>
      </c>
      <c r="F16244" t="s">
        <v>3456</v>
      </c>
      <c r="G16244" t="s">
        <v>1166</v>
      </c>
      <c r="H16244" t="s">
        <v>20</v>
      </c>
      <c r="I16244" t="s">
        <v>1585</v>
      </c>
      <c r="J16244" t="s">
        <v>1164</v>
      </c>
      <c r="K16244">
        <v>4744660</v>
      </c>
      <c r="L16244">
        <v>4595465</v>
      </c>
      <c r="M16244" t="s">
        <v>1164</v>
      </c>
      <c r="N16244" t="s">
        <v>1164</v>
      </c>
      <c r="O16244" t="s">
        <v>1164</v>
      </c>
      <c r="P16244" t="s">
        <v>1164</v>
      </c>
      <c r="Q16244" t="s">
        <v>1164</v>
      </c>
      <c r="R16244" t="s">
        <v>1164</v>
      </c>
      <c r="S16244" t="s">
        <v>1164</v>
      </c>
      <c r="T16244" t="s">
        <v>1164</v>
      </c>
      <c r="U16244" t="s">
        <v>1164</v>
      </c>
      <c r="V16244" t="s">
        <v>1164</v>
      </c>
      <c r="W16244" t="s">
        <v>1164</v>
      </c>
      <c r="X16244" t="s">
        <v>1164</v>
      </c>
      <c r="Y16244" t="s">
        <v>1164</v>
      </c>
      <c r="Z16244" t="s">
        <v>1164</v>
      </c>
      <c r="AA16244" t="s">
        <v>1164</v>
      </c>
      <c r="AB16244" t="s">
        <v>1164</v>
      </c>
      <c r="AC16244" t="s">
        <v>1164</v>
      </c>
      <c r="AD16244" t="s">
        <v>1164</v>
      </c>
      <c r="AE16244" t="s">
        <v>1164</v>
      </c>
      <c r="AF16244" t="s">
        <v>1164</v>
      </c>
      <c r="AG16244" t="s">
        <v>1164</v>
      </c>
      <c r="AH16244" t="s">
        <v>1164</v>
      </c>
      <c r="AI16244" t="s">
        <v>1164</v>
      </c>
      <c r="AJ16244" t="s">
        <v>1164</v>
      </c>
      <c r="AK16244" t="s">
        <v>4383</v>
      </c>
      <c r="AL16244" t="s">
        <v>1165</v>
      </c>
    </row>
    <row r="16245" spans="1:38" hidden="1" x14ac:dyDescent="0.3">
      <c r="A16245" t="s">
        <v>3455</v>
      </c>
      <c r="B16245" t="str">
        <f t="shared" si="253"/>
        <v>Renaissance Energy Ltd.</v>
      </c>
      <c r="C16245">
        <v>4011006</v>
      </c>
      <c r="D16245" t="s">
        <v>1367</v>
      </c>
      <c r="E16245" t="s">
        <v>1167</v>
      </c>
      <c r="F16245" t="s">
        <v>3456</v>
      </c>
      <c r="G16245" t="s">
        <v>1166</v>
      </c>
      <c r="H16245" t="s">
        <v>20</v>
      </c>
      <c r="I16245" t="s">
        <v>1585</v>
      </c>
      <c r="J16245" t="s">
        <v>1164</v>
      </c>
      <c r="K16245">
        <v>4744660</v>
      </c>
      <c r="L16245">
        <v>4595465</v>
      </c>
      <c r="M16245" t="s">
        <v>1164</v>
      </c>
      <c r="N16245" t="s">
        <v>1164</v>
      </c>
      <c r="O16245" t="s">
        <v>1164</v>
      </c>
      <c r="P16245" t="s">
        <v>1164</v>
      </c>
      <c r="Q16245" t="s">
        <v>1164</v>
      </c>
      <c r="R16245" t="s">
        <v>1164</v>
      </c>
      <c r="S16245" t="s">
        <v>1164</v>
      </c>
      <c r="T16245" t="s">
        <v>1164</v>
      </c>
      <c r="U16245" t="s">
        <v>1164</v>
      </c>
      <c r="V16245" t="s">
        <v>1164</v>
      </c>
      <c r="W16245" t="s">
        <v>1164</v>
      </c>
      <c r="X16245" t="s">
        <v>1164</v>
      </c>
      <c r="Y16245" t="s">
        <v>1164</v>
      </c>
      <c r="Z16245" t="s">
        <v>1164</v>
      </c>
      <c r="AA16245" t="s">
        <v>1164</v>
      </c>
      <c r="AB16245" t="s">
        <v>1164</v>
      </c>
      <c r="AC16245" t="s">
        <v>1164</v>
      </c>
      <c r="AD16245" t="s">
        <v>1164</v>
      </c>
      <c r="AE16245" t="s">
        <v>1164</v>
      </c>
      <c r="AF16245" t="s">
        <v>1164</v>
      </c>
      <c r="AG16245" t="s">
        <v>1164</v>
      </c>
      <c r="AH16245" t="s">
        <v>1164</v>
      </c>
      <c r="AI16245" t="s">
        <v>1164</v>
      </c>
      <c r="AJ16245" t="s">
        <v>1164</v>
      </c>
      <c r="AK16245" t="s">
        <v>4382</v>
      </c>
      <c r="AL16245" t="s">
        <v>1165</v>
      </c>
    </row>
    <row r="16246" spans="1:38" hidden="1" x14ac:dyDescent="0.3">
      <c r="A16246" t="s">
        <v>3455</v>
      </c>
      <c r="B16246" t="str">
        <f t="shared" si="253"/>
        <v>Renaissance Energy Ltd.</v>
      </c>
      <c r="C16246">
        <v>4011006</v>
      </c>
      <c r="D16246" t="s">
        <v>1367</v>
      </c>
      <c r="E16246" t="s">
        <v>1167</v>
      </c>
      <c r="F16246" t="s">
        <v>3456</v>
      </c>
      <c r="G16246" t="s">
        <v>1166</v>
      </c>
      <c r="H16246" t="s">
        <v>20</v>
      </c>
      <c r="I16246" t="s">
        <v>1585</v>
      </c>
      <c r="J16246" t="s">
        <v>1164</v>
      </c>
      <c r="K16246">
        <v>4744660</v>
      </c>
      <c r="L16246">
        <v>4595465</v>
      </c>
      <c r="M16246" t="s">
        <v>1164</v>
      </c>
      <c r="N16246" t="s">
        <v>1164</v>
      </c>
      <c r="O16246" t="s">
        <v>1164</v>
      </c>
      <c r="P16246" t="s">
        <v>1164</v>
      </c>
      <c r="Q16246" t="s">
        <v>1164</v>
      </c>
      <c r="R16246" t="s">
        <v>1164</v>
      </c>
      <c r="S16246" t="s">
        <v>1164</v>
      </c>
      <c r="T16246" t="s">
        <v>1164</v>
      </c>
      <c r="U16246" t="s">
        <v>1164</v>
      </c>
      <c r="V16246" t="s">
        <v>1164</v>
      </c>
      <c r="W16246" t="s">
        <v>1164</v>
      </c>
      <c r="X16246" t="s">
        <v>1164</v>
      </c>
      <c r="Y16246" t="s">
        <v>1164</v>
      </c>
      <c r="Z16246" t="s">
        <v>1164</v>
      </c>
      <c r="AA16246" t="s">
        <v>1164</v>
      </c>
      <c r="AB16246" t="s">
        <v>1164</v>
      </c>
      <c r="AC16246" t="s">
        <v>1164</v>
      </c>
      <c r="AD16246" t="s">
        <v>1164</v>
      </c>
      <c r="AE16246" t="s">
        <v>1164</v>
      </c>
      <c r="AF16246" t="s">
        <v>1164</v>
      </c>
      <c r="AG16246" t="s">
        <v>1164</v>
      </c>
      <c r="AH16246" t="s">
        <v>1164</v>
      </c>
      <c r="AI16246" t="s">
        <v>1164</v>
      </c>
      <c r="AJ16246" t="s">
        <v>1164</v>
      </c>
      <c r="AK16246" t="s">
        <v>4381</v>
      </c>
      <c r="AL16246" t="s">
        <v>1165</v>
      </c>
    </row>
    <row r="16247" spans="1:38" hidden="1" x14ac:dyDescent="0.3">
      <c r="A16247" t="s">
        <v>3455</v>
      </c>
      <c r="B16247" t="str">
        <f t="shared" si="253"/>
        <v>Renaissance Energy Ltd.</v>
      </c>
      <c r="C16247">
        <v>4011006</v>
      </c>
      <c r="D16247" t="s">
        <v>1367</v>
      </c>
      <c r="E16247" t="s">
        <v>1167</v>
      </c>
      <c r="F16247" t="s">
        <v>3456</v>
      </c>
      <c r="G16247" t="s">
        <v>1166</v>
      </c>
      <c r="H16247" t="s">
        <v>20</v>
      </c>
      <c r="I16247" t="s">
        <v>1585</v>
      </c>
      <c r="J16247" t="s">
        <v>1164</v>
      </c>
      <c r="K16247">
        <v>4744660</v>
      </c>
      <c r="L16247">
        <v>4595465</v>
      </c>
      <c r="M16247" t="s">
        <v>1164</v>
      </c>
      <c r="N16247" t="s">
        <v>1164</v>
      </c>
      <c r="O16247" t="s">
        <v>1164</v>
      </c>
      <c r="P16247" t="s">
        <v>1164</v>
      </c>
      <c r="Q16247" t="s">
        <v>1164</v>
      </c>
      <c r="R16247" t="s">
        <v>1164</v>
      </c>
      <c r="S16247" t="s">
        <v>1164</v>
      </c>
      <c r="T16247" t="s">
        <v>1164</v>
      </c>
      <c r="U16247" t="s">
        <v>1164</v>
      </c>
      <c r="V16247" t="s">
        <v>1164</v>
      </c>
      <c r="W16247" t="s">
        <v>1164</v>
      </c>
      <c r="X16247" t="s">
        <v>1164</v>
      </c>
      <c r="Y16247" t="s">
        <v>1164</v>
      </c>
      <c r="Z16247" t="s">
        <v>1164</v>
      </c>
      <c r="AA16247" t="s">
        <v>1164</v>
      </c>
      <c r="AB16247" t="s">
        <v>1164</v>
      </c>
      <c r="AC16247" t="s">
        <v>1164</v>
      </c>
      <c r="AD16247" t="s">
        <v>1164</v>
      </c>
      <c r="AE16247" t="s">
        <v>1164</v>
      </c>
      <c r="AF16247" t="s">
        <v>1164</v>
      </c>
      <c r="AG16247" t="s">
        <v>1164</v>
      </c>
      <c r="AH16247" t="s">
        <v>1164</v>
      </c>
      <c r="AI16247" t="s">
        <v>1164</v>
      </c>
      <c r="AJ16247" t="s">
        <v>1164</v>
      </c>
      <c r="AK16247" t="s">
        <v>4380</v>
      </c>
      <c r="AL16247" t="s">
        <v>1165</v>
      </c>
    </row>
    <row r="16248" spans="1:38" hidden="1" x14ac:dyDescent="0.3">
      <c r="A16248" t="s">
        <v>3455</v>
      </c>
      <c r="B16248" t="str">
        <f t="shared" si="253"/>
        <v>Renaissance Energy Ltd.</v>
      </c>
      <c r="C16248">
        <v>4011006</v>
      </c>
      <c r="D16248" t="s">
        <v>1367</v>
      </c>
      <c r="E16248" t="s">
        <v>1167</v>
      </c>
      <c r="F16248" t="s">
        <v>3456</v>
      </c>
      <c r="G16248" t="s">
        <v>1166</v>
      </c>
      <c r="H16248" t="s">
        <v>20</v>
      </c>
      <c r="I16248" t="s">
        <v>1585</v>
      </c>
      <c r="J16248" t="s">
        <v>1164</v>
      </c>
      <c r="K16248">
        <v>4744660</v>
      </c>
      <c r="L16248">
        <v>4595465</v>
      </c>
      <c r="M16248" t="s">
        <v>1164</v>
      </c>
      <c r="N16248" t="s">
        <v>1164</v>
      </c>
      <c r="O16248" t="s">
        <v>1164</v>
      </c>
      <c r="P16248" t="s">
        <v>1164</v>
      </c>
      <c r="Q16248" t="s">
        <v>1164</v>
      </c>
      <c r="R16248" t="s">
        <v>1164</v>
      </c>
      <c r="S16248" t="s">
        <v>1164</v>
      </c>
      <c r="T16248" t="s">
        <v>1164</v>
      </c>
      <c r="U16248" t="s">
        <v>1164</v>
      </c>
      <c r="V16248" t="s">
        <v>1164</v>
      </c>
      <c r="W16248" t="s">
        <v>1164</v>
      </c>
      <c r="X16248" t="s">
        <v>1164</v>
      </c>
      <c r="Y16248" t="s">
        <v>1164</v>
      </c>
      <c r="Z16248" t="s">
        <v>1164</v>
      </c>
      <c r="AA16248" t="s">
        <v>1164</v>
      </c>
      <c r="AB16248" t="s">
        <v>1164</v>
      </c>
      <c r="AC16248" t="s">
        <v>1164</v>
      </c>
      <c r="AD16248" t="s">
        <v>1164</v>
      </c>
      <c r="AE16248" t="s">
        <v>1164</v>
      </c>
      <c r="AF16248" t="s">
        <v>1164</v>
      </c>
      <c r="AG16248" t="s">
        <v>1164</v>
      </c>
      <c r="AH16248" t="s">
        <v>1164</v>
      </c>
      <c r="AI16248" t="s">
        <v>1164</v>
      </c>
      <c r="AJ16248" t="s">
        <v>1164</v>
      </c>
      <c r="AK16248" t="s">
        <v>4379</v>
      </c>
      <c r="AL16248" t="s">
        <v>1165</v>
      </c>
    </row>
    <row r="16249" spans="1:38" hidden="1" x14ac:dyDescent="0.3">
      <c r="A16249" t="s">
        <v>3455</v>
      </c>
      <c r="B16249" t="str">
        <f t="shared" si="253"/>
        <v>Renaissance Energy Ltd.</v>
      </c>
      <c r="C16249">
        <v>4011006</v>
      </c>
      <c r="D16249" t="s">
        <v>1367</v>
      </c>
      <c r="E16249" t="s">
        <v>1167</v>
      </c>
      <c r="F16249" t="s">
        <v>3456</v>
      </c>
      <c r="G16249" t="s">
        <v>1166</v>
      </c>
      <c r="H16249" t="s">
        <v>20</v>
      </c>
      <c r="I16249" t="s">
        <v>1585</v>
      </c>
      <c r="J16249" t="s">
        <v>1164</v>
      </c>
      <c r="K16249">
        <v>4744660</v>
      </c>
      <c r="L16249">
        <v>4595465</v>
      </c>
      <c r="M16249" t="s">
        <v>1164</v>
      </c>
      <c r="N16249" t="s">
        <v>1164</v>
      </c>
      <c r="O16249" t="s">
        <v>1164</v>
      </c>
      <c r="P16249" t="s">
        <v>1164</v>
      </c>
      <c r="Q16249" t="s">
        <v>1164</v>
      </c>
      <c r="R16249" t="s">
        <v>1164</v>
      </c>
      <c r="S16249" t="s">
        <v>1164</v>
      </c>
      <c r="T16249" t="s">
        <v>1164</v>
      </c>
      <c r="U16249" t="s">
        <v>1164</v>
      </c>
      <c r="V16249" t="s">
        <v>1164</v>
      </c>
      <c r="W16249" t="s">
        <v>1164</v>
      </c>
      <c r="X16249" t="s">
        <v>1164</v>
      </c>
      <c r="Y16249" t="s">
        <v>1164</v>
      </c>
      <c r="Z16249" t="s">
        <v>1164</v>
      </c>
      <c r="AA16249" t="s">
        <v>1164</v>
      </c>
      <c r="AB16249" t="s">
        <v>1164</v>
      </c>
      <c r="AC16249" t="s">
        <v>1164</v>
      </c>
      <c r="AD16249" t="s">
        <v>1164</v>
      </c>
      <c r="AE16249" t="s">
        <v>1164</v>
      </c>
      <c r="AF16249" t="s">
        <v>1164</v>
      </c>
      <c r="AG16249" t="s">
        <v>1164</v>
      </c>
      <c r="AH16249" t="s">
        <v>1164</v>
      </c>
      <c r="AI16249" t="s">
        <v>1164</v>
      </c>
      <c r="AJ16249" t="s">
        <v>1164</v>
      </c>
      <c r="AK16249" t="s">
        <v>4378</v>
      </c>
      <c r="AL16249" t="s">
        <v>1165</v>
      </c>
    </row>
    <row r="16250" spans="1:38" hidden="1" x14ac:dyDescent="0.3">
      <c r="A16250" t="s">
        <v>3455</v>
      </c>
      <c r="B16250" t="str">
        <f t="shared" si="253"/>
        <v>Renaissance Energy Ltd.</v>
      </c>
      <c r="C16250">
        <v>4011006</v>
      </c>
      <c r="D16250" t="s">
        <v>1367</v>
      </c>
      <c r="E16250" t="s">
        <v>1167</v>
      </c>
      <c r="F16250" t="s">
        <v>3456</v>
      </c>
      <c r="G16250" t="s">
        <v>1166</v>
      </c>
      <c r="H16250" t="s">
        <v>20</v>
      </c>
      <c r="I16250" t="s">
        <v>1585</v>
      </c>
      <c r="J16250" t="s">
        <v>1164</v>
      </c>
      <c r="K16250">
        <v>4744660</v>
      </c>
      <c r="L16250">
        <v>4595465</v>
      </c>
      <c r="M16250" t="s">
        <v>1164</v>
      </c>
      <c r="N16250" t="s">
        <v>1164</v>
      </c>
      <c r="O16250" t="s">
        <v>1164</v>
      </c>
      <c r="P16250" t="s">
        <v>1164</v>
      </c>
      <c r="Q16250" t="s">
        <v>1164</v>
      </c>
      <c r="R16250" t="s">
        <v>1164</v>
      </c>
      <c r="S16250" t="s">
        <v>1164</v>
      </c>
      <c r="T16250" t="s">
        <v>1164</v>
      </c>
      <c r="U16250" t="s">
        <v>1164</v>
      </c>
      <c r="V16250" t="s">
        <v>1164</v>
      </c>
      <c r="W16250" t="s">
        <v>1164</v>
      </c>
      <c r="X16250" t="s">
        <v>1164</v>
      </c>
      <c r="Y16250" t="s">
        <v>1164</v>
      </c>
      <c r="Z16250" t="s">
        <v>1164</v>
      </c>
      <c r="AA16250" t="s">
        <v>1164</v>
      </c>
      <c r="AB16250" t="s">
        <v>1164</v>
      </c>
      <c r="AC16250" t="s">
        <v>1164</v>
      </c>
      <c r="AD16250" t="s">
        <v>1164</v>
      </c>
      <c r="AE16250" t="s">
        <v>1164</v>
      </c>
      <c r="AF16250" t="s">
        <v>1164</v>
      </c>
      <c r="AG16250" t="s">
        <v>1164</v>
      </c>
      <c r="AH16250" t="s">
        <v>1164</v>
      </c>
      <c r="AI16250" t="s">
        <v>1164</v>
      </c>
      <c r="AJ16250" t="s">
        <v>1164</v>
      </c>
      <c r="AK16250" t="s">
        <v>4377</v>
      </c>
      <c r="AL16250" t="s">
        <v>1165</v>
      </c>
    </row>
    <row r="16251" spans="1:38" hidden="1" x14ac:dyDescent="0.3">
      <c r="A16251" t="s">
        <v>3455</v>
      </c>
      <c r="B16251" t="str">
        <f t="shared" si="253"/>
        <v>Renaissance Energy Ltd.</v>
      </c>
      <c r="C16251">
        <v>4011006</v>
      </c>
      <c r="D16251" t="s">
        <v>1367</v>
      </c>
      <c r="E16251" t="s">
        <v>1167</v>
      </c>
      <c r="F16251" t="s">
        <v>3456</v>
      </c>
      <c r="G16251" t="s">
        <v>1166</v>
      </c>
      <c r="H16251" t="s">
        <v>20</v>
      </c>
      <c r="I16251" t="s">
        <v>1585</v>
      </c>
      <c r="J16251" t="s">
        <v>1164</v>
      </c>
      <c r="K16251">
        <v>4744660</v>
      </c>
      <c r="L16251">
        <v>4595465</v>
      </c>
      <c r="M16251" t="s">
        <v>1164</v>
      </c>
      <c r="N16251" t="s">
        <v>1164</v>
      </c>
      <c r="O16251" t="s">
        <v>1164</v>
      </c>
      <c r="P16251" t="s">
        <v>1164</v>
      </c>
      <c r="Q16251" t="s">
        <v>1164</v>
      </c>
      <c r="R16251" t="s">
        <v>1164</v>
      </c>
      <c r="S16251" t="s">
        <v>1164</v>
      </c>
      <c r="T16251" t="s">
        <v>1164</v>
      </c>
      <c r="U16251" t="s">
        <v>1164</v>
      </c>
      <c r="V16251" t="s">
        <v>1164</v>
      </c>
      <c r="W16251" t="s">
        <v>1164</v>
      </c>
      <c r="X16251" t="s">
        <v>1164</v>
      </c>
      <c r="Y16251" t="s">
        <v>1164</v>
      </c>
      <c r="Z16251" t="s">
        <v>1164</v>
      </c>
      <c r="AA16251" t="s">
        <v>1164</v>
      </c>
      <c r="AB16251" t="s">
        <v>1164</v>
      </c>
      <c r="AC16251" t="s">
        <v>1164</v>
      </c>
      <c r="AD16251" t="s">
        <v>1164</v>
      </c>
      <c r="AE16251" t="s">
        <v>1164</v>
      </c>
      <c r="AF16251" t="s">
        <v>1164</v>
      </c>
      <c r="AG16251" t="s">
        <v>1164</v>
      </c>
      <c r="AH16251" t="s">
        <v>1164</v>
      </c>
      <c r="AI16251" t="s">
        <v>1164</v>
      </c>
      <c r="AJ16251" t="s">
        <v>1164</v>
      </c>
      <c r="AK16251" t="s">
        <v>4376</v>
      </c>
      <c r="AL16251" t="s">
        <v>1165</v>
      </c>
    </row>
    <row r="16252" spans="1:38" hidden="1" x14ac:dyDescent="0.3">
      <c r="A16252" t="s">
        <v>3455</v>
      </c>
      <c r="B16252" t="str">
        <f t="shared" si="253"/>
        <v>Renaissance Energy Ltd.</v>
      </c>
      <c r="C16252">
        <v>4011006</v>
      </c>
      <c r="D16252" t="s">
        <v>1367</v>
      </c>
      <c r="E16252" t="s">
        <v>1167</v>
      </c>
      <c r="F16252" t="s">
        <v>3456</v>
      </c>
      <c r="G16252" t="s">
        <v>1166</v>
      </c>
      <c r="H16252" t="s">
        <v>20</v>
      </c>
      <c r="I16252" t="s">
        <v>1585</v>
      </c>
      <c r="J16252" t="s">
        <v>1164</v>
      </c>
      <c r="K16252">
        <v>4744660</v>
      </c>
      <c r="L16252">
        <v>4595465</v>
      </c>
      <c r="M16252" t="s">
        <v>1164</v>
      </c>
      <c r="N16252" t="s">
        <v>1164</v>
      </c>
      <c r="O16252" t="s">
        <v>1164</v>
      </c>
      <c r="P16252" t="s">
        <v>1164</v>
      </c>
      <c r="Q16252" t="s">
        <v>1164</v>
      </c>
      <c r="R16252" t="s">
        <v>1164</v>
      </c>
      <c r="S16252" t="s">
        <v>1164</v>
      </c>
      <c r="T16252" t="s">
        <v>1164</v>
      </c>
      <c r="U16252" t="s">
        <v>1164</v>
      </c>
      <c r="V16252" t="s">
        <v>1164</v>
      </c>
      <c r="W16252" t="s">
        <v>1164</v>
      </c>
      <c r="X16252" t="s">
        <v>1164</v>
      </c>
      <c r="Y16252" t="s">
        <v>1164</v>
      </c>
      <c r="Z16252" t="s">
        <v>1164</v>
      </c>
      <c r="AA16252" t="s">
        <v>1164</v>
      </c>
      <c r="AB16252" t="s">
        <v>1164</v>
      </c>
      <c r="AC16252" t="s">
        <v>1164</v>
      </c>
      <c r="AD16252" t="s">
        <v>1164</v>
      </c>
      <c r="AE16252" t="s">
        <v>1164</v>
      </c>
      <c r="AF16252" t="s">
        <v>1164</v>
      </c>
      <c r="AG16252" t="s">
        <v>1164</v>
      </c>
      <c r="AH16252" t="s">
        <v>1164</v>
      </c>
      <c r="AI16252" t="s">
        <v>1164</v>
      </c>
      <c r="AJ16252" t="s">
        <v>1164</v>
      </c>
      <c r="AK16252" t="s">
        <v>4375</v>
      </c>
      <c r="AL16252" t="s">
        <v>1165</v>
      </c>
    </row>
    <row r="16253" spans="1:38" hidden="1" x14ac:dyDescent="0.3">
      <c r="A16253" t="s">
        <v>3455</v>
      </c>
      <c r="B16253" t="str">
        <f t="shared" si="253"/>
        <v>Renaissance Energy Ltd.</v>
      </c>
      <c r="C16253">
        <v>4011006</v>
      </c>
      <c r="D16253" t="s">
        <v>1367</v>
      </c>
      <c r="E16253" t="s">
        <v>1167</v>
      </c>
      <c r="F16253" t="s">
        <v>3456</v>
      </c>
      <c r="G16253" t="s">
        <v>1166</v>
      </c>
      <c r="H16253" t="s">
        <v>20</v>
      </c>
      <c r="I16253" t="s">
        <v>1585</v>
      </c>
      <c r="J16253" t="s">
        <v>1164</v>
      </c>
      <c r="K16253">
        <v>4744660</v>
      </c>
      <c r="L16253">
        <v>4595465</v>
      </c>
      <c r="M16253" t="s">
        <v>1164</v>
      </c>
      <c r="N16253" t="s">
        <v>1164</v>
      </c>
      <c r="O16253" t="s">
        <v>1164</v>
      </c>
      <c r="P16253" t="s">
        <v>1164</v>
      </c>
      <c r="Q16253" t="s">
        <v>1164</v>
      </c>
      <c r="R16253" t="s">
        <v>1164</v>
      </c>
      <c r="S16253" t="s">
        <v>1164</v>
      </c>
      <c r="T16253" t="s">
        <v>1164</v>
      </c>
      <c r="U16253" t="s">
        <v>1164</v>
      </c>
      <c r="V16253" t="s">
        <v>1164</v>
      </c>
      <c r="W16253" t="s">
        <v>1164</v>
      </c>
      <c r="X16253" t="s">
        <v>1164</v>
      </c>
      <c r="Y16253" t="s">
        <v>1164</v>
      </c>
      <c r="Z16253" t="s">
        <v>1164</v>
      </c>
      <c r="AA16253" t="s">
        <v>1164</v>
      </c>
      <c r="AB16253" t="s">
        <v>1164</v>
      </c>
      <c r="AC16253" t="s">
        <v>1164</v>
      </c>
      <c r="AD16253" t="s">
        <v>1164</v>
      </c>
      <c r="AE16253" t="s">
        <v>1164</v>
      </c>
      <c r="AF16253" t="s">
        <v>1164</v>
      </c>
      <c r="AG16253" t="s">
        <v>1164</v>
      </c>
      <c r="AH16253" t="s">
        <v>1164</v>
      </c>
      <c r="AI16253" t="s">
        <v>1164</v>
      </c>
      <c r="AJ16253" t="s">
        <v>1164</v>
      </c>
      <c r="AK16253" t="s">
        <v>4374</v>
      </c>
      <c r="AL16253" t="s">
        <v>1165</v>
      </c>
    </row>
    <row r="16254" spans="1:38" hidden="1" x14ac:dyDescent="0.3">
      <c r="A16254" t="s">
        <v>3455</v>
      </c>
      <c r="B16254" t="str">
        <f t="shared" si="253"/>
        <v>Renaissance Energy Ltd.</v>
      </c>
      <c r="C16254">
        <v>4011006</v>
      </c>
      <c r="D16254" t="s">
        <v>1367</v>
      </c>
      <c r="E16254" t="s">
        <v>1167</v>
      </c>
      <c r="F16254" t="s">
        <v>3456</v>
      </c>
      <c r="G16254" t="s">
        <v>1166</v>
      </c>
      <c r="H16254" t="s">
        <v>20</v>
      </c>
      <c r="I16254" t="s">
        <v>1585</v>
      </c>
      <c r="J16254" t="s">
        <v>1164</v>
      </c>
      <c r="K16254">
        <v>4744660</v>
      </c>
      <c r="L16254">
        <v>4595465</v>
      </c>
      <c r="M16254" t="s">
        <v>1164</v>
      </c>
      <c r="N16254" t="s">
        <v>1164</v>
      </c>
      <c r="O16254" t="s">
        <v>1164</v>
      </c>
      <c r="P16254" t="s">
        <v>1164</v>
      </c>
      <c r="Q16254" t="s">
        <v>1164</v>
      </c>
      <c r="R16254" t="s">
        <v>1164</v>
      </c>
      <c r="S16254" t="s">
        <v>1164</v>
      </c>
      <c r="T16254" t="s">
        <v>1164</v>
      </c>
      <c r="U16254" t="s">
        <v>1164</v>
      </c>
      <c r="V16254" t="s">
        <v>1164</v>
      </c>
      <c r="W16254" t="s">
        <v>1164</v>
      </c>
      <c r="X16254" t="s">
        <v>1164</v>
      </c>
      <c r="Y16254" t="s">
        <v>1164</v>
      </c>
      <c r="Z16254" t="s">
        <v>1164</v>
      </c>
      <c r="AA16254" t="s">
        <v>1164</v>
      </c>
      <c r="AB16254" t="s">
        <v>1164</v>
      </c>
      <c r="AC16254" t="s">
        <v>1164</v>
      </c>
      <c r="AD16254" t="s">
        <v>1164</v>
      </c>
      <c r="AE16254" t="s">
        <v>1164</v>
      </c>
      <c r="AF16254" t="s">
        <v>1164</v>
      </c>
      <c r="AG16254" t="s">
        <v>1164</v>
      </c>
      <c r="AH16254" t="s">
        <v>1164</v>
      </c>
      <c r="AI16254" t="s">
        <v>1164</v>
      </c>
      <c r="AJ16254" t="s">
        <v>1164</v>
      </c>
      <c r="AK16254" t="s">
        <v>4373</v>
      </c>
      <c r="AL16254" t="s">
        <v>1165</v>
      </c>
    </row>
    <row r="16255" spans="1:38" hidden="1" x14ac:dyDescent="0.3">
      <c r="A16255" t="s">
        <v>3455</v>
      </c>
      <c r="B16255" t="str">
        <f t="shared" si="253"/>
        <v>Renaissance Energy Ltd.</v>
      </c>
      <c r="C16255">
        <v>4011006</v>
      </c>
      <c r="D16255" t="s">
        <v>1367</v>
      </c>
      <c r="E16255" t="s">
        <v>1167</v>
      </c>
      <c r="F16255" t="s">
        <v>3456</v>
      </c>
      <c r="G16255" t="s">
        <v>1166</v>
      </c>
      <c r="H16255" t="s">
        <v>20</v>
      </c>
      <c r="I16255" t="s">
        <v>1585</v>
      </c>
      <c r="J16255" t="s">
        <v>1164</v>
      </c>
      <c r="K16255">
        <v>4744660</v>
      </c>
      <c r="L16255">
        <v>4595465</v>
      </c>
      <c r="M16255" t="s">
        <v>1164</v>
      </c>
      <c r="N16255" t="s">
        <v>1164</v>
      </c>
      <c r="O16255" t="s">
        <v>1164</v>
      </c>
      <c r="P16255" t="s">
        <v>1164</v>
      </c>
      <c r="Q16255" t="s">
        <v>1164</v>
      </c>
      <c r="R16255" t="s">
        <v>1164</v>
      </c>
      <c r="S16255" t="s">
        <v>1164</v>
      </c>
      <c r="T16255" t="s">
        <v>1164</v>
      </c>
      <c r="U16255" t="s">
        <v>1164</v>
      </c>
      <c r="V16255" t="s">
        <v>1164</v>
      </c>
      <c r="W16255" t="s">
        <v>1164</v>
      </c>
      <c r="X16255" t="s">
        <v>1164</v>
      </c>
      <c r="Y16255" t="s">
        <v>1164</v>
      </c>
      <c r="Z16255" t="s">
        <v>1164</v>
      </c>
      <c r="AA16255" t="s">
        <v>1164</v>
      </c>
      <c r="AB16255" t="s">
        <v>1164</v>
      </c>
      <c r="AC16255" t="s">
        <v>1164</v>
      </c>
      <c r="AD16255" t="s">
        <v>1164</v>
      </c>
      <c r="AE16255" t="s">
        <v>1164</v>
      </c>
      <c r="AF16255" t="s">
        <v>1164</v>
      </c>
      <c r="AG16255" t="s">
        <v>1164</v>
      </c>
      <c r="AH16255" t="s">
        <v>1164</v>
      </c>
      <c r="AI16255" t="s">
        <v>1164</v>
      </c>
      <c r="AJ16255" t="s">
        <v>1164</v>
      </c>
      <c r="AK16255" t="s">
        <v>4372</v>
      </c>
      <c r="AL16255" t="s">
        <v>1165</v>
      </c>
    </row>
    <row r="16256" spans="1:38" hidden="1" x14ac:dyDescent="0.3">
      <c r="A16256" t="s">
        <v>3455</v>
      </c>
      <c r="B16256" t="str">
        <f t="shared" si="253"/>
        <v>Renaissance Energy Ltd.</v>
      </c>
      <c r="C16256">
        <v>4011006</v>
      </c>
      <c r="D16256" t="s">
        <v>1367</v>
      </c>
      <c r="E16256" t="s">
        <v>1167</v>
      </c>
      <c r="F16256" t="s">
        <v>3456</v>
      </c>
      <c r="G16256" t="s">
        <v>1166</v>
      </c>
      <c r="H16256" t="s">
        <v>20</v>
      </c>
      <c r="I16256" t="s">
        <v>1585</v>
      </c>
      <c r="J16256" t="s">
        <v>1164</v>
      </c>
      <c r="K16256">
        <v>4744660</v>
      </c>
      <c r="L16256">
        <v>4595465</v>
      </c>
      <c r="M16256" t="s">
        <v>1164</v>
      </c>
      <c r="N16256" t="s">
        <v>1164</v>
      </c>
      <c r="O16256" t="s">
        <v>1164</v>
      </c>
      <c r="P16256" t="s">
        <v>1164</v>
      </c>
      <c r="Q16256" t="s">
        <v>1164</v>
      </c>
      <c r="R16256" t="s">
        <v>1164</v>
      </c>
      <c r="S16256" t="s">
        <v>1164</v>
      </c>
      <c r="T16256" t="s">
        <v>1164</v>
      </c>
      <c r="U16256" t="s">
        <v>1164</v>
      </c>
      <c r="V16256" t="s">
        <v>1164</v>
      </c>
      <c r="W16256" t="s">
        <v>1164</v>
      </c>
      <c r="X16256" t="s">
        <v>1164</v>
      </c>
      <c r="Y16256" t="s">
        <v>1164</v>
      </c>
      <c r="Z16256" t="s">
        <v>1164</v>
      </c>
      <c r="AA16256" t="s">
        <v>1164</v>
      </c>
      <c r="AB16256" t="s">
        <v>1164</v>
      </c>
      <c r="AC16256" t="s">
        <v>1164</v>
      </c>
      <c r="AD16256" t="s">
        <v>1164</v>
      </c>
      <c r="AE16256" t="s">
        <v>1164</v>
      </c>
      <c r="AF16256" t="s">
        <v>1164</v>
      </c>
      <c r="AG16256" t="s">
        <v>1164</v>
      </c>
      <c r="AH16256" t="s">
        <v>1164</v>
      </c>
      <c r="AI16256" t="s">
        <v>1164</v>
      </c>
      <c r="AJ16256" t="s">
        <v>1164</v>
      </c>
      <c r="AK16256" t="s">
        <v>4371</v>
      </c>
      <c r="AL16256" t="s">
        <v>1165</v>
      </c>
    </row>
    <row r="16257" spans="1:38" hidden="1" x14ac:dyDescent="0.3">
      <c r="A16257" t="s">
        <v>3455</v>
      </c>
      <c r="B16257" t="str">
        <f t="shared" si="253"/>
        <v>Renaissance Energy Ltd.</v>
      </c>
      <c r="C16257">
        <v>4011006</v>
      </c>
      <c r="D16257" t="s">
        <v>1367</v>
      </c>
      <c r="E16257" t="s">
        <v>1167</v>
      </c>
      <c r="F16257" t="s">
        <v>3456</v>
      </c>
      <c r="G16257" t="s">
        <v>1166</v>
      </c>
      <c r="H16257" t="s">
        <v>20</v>
      </c>
      <c r="I16257" t="s">
        <v>1585</v>
      </c>
      <c r="J16257" t="s">
        <v>1164</v>
      </c>
      <c r="K16257">
        <v>4744660</v>
      </c>
      <c r="L16257">
        <v>4595465</v>
      </c>
      <c r="M16257" t="s">
        <v>1164</v>
      </c>
      <c r="N16257" t="s">
        <v>1164</v>
      </c>
      <c r="O16257" t="s">
        <v>1164</v>
      </c>
      <c r="P16257" t="s">
        <v>1164</v>
      </c>
      <c r="Q16257" t="s">
        <v>1164</v>
      </c>
      <c r="R16257" t="s">
        <v>1164</v>
      </c>
      <c r="S16257" t="s">
        <v>1164</v>
      </c>
      <c r="T16257" t="s">
        <v>1164</v>
      </c>
      <c r="U16257" t="s">
        <v>1164</v>
      </c>
      <c r="V16257" t="s">
        <v>1164</v>
      </c>
      <c r="W16257" t="s">
        <v>1164</v>
      </c>
      <c r="X16257" t="s">
        <v>1164</v>
      </c>
      <c r="Y16257" t="s">
        <v>1164</v>
      </c>
      <c r="Z16257" t="s">
        <v>1164</v>
      </c>
      <c r="AA16257" t="s">
        <v>1164</v>
      </c>
      <c r="AB16257" t="s">
        <v>1164</v>
      </c>
      <c r="AC16257" t="s">
        <v>1164</v>
      </c>
      <c r="AD16257" t="s">
        <v>1164</v>
      </c>
      <c r="AE16257" t="s">
        <v>1164</v>
      </c>
      <c r="AF16257" t="s">
        <v>1164</v>
      </c>
      <c r="AG16257" t="s">
        <v>1164</v>
      </c>
      <c r="AH16257" t="s">
        <v>1164</v>
      </c>
      <c r="AI16257" t="s">
        <v>1164</v>
      </c>
      <c r="AJ16257" t="s">
        <v>1164</v>
      </c>
      <c r="AK16257" t="s">
        <v>4370</v>
      </c>
      <c r="AL16257" t="s">
        <v>1165</v>
      </c>
    </row>
    <row r="16258" spans="1:38" hidden="1" x14ac:dyDescent="0.3">
      <c r="A16258" t="s">
        <v>694</v>
      </c>
      <c r="B16258" t="str">
        <f t="shared" ref="B16258:B16321" si="254">TRIM(LEFT(A16258,SEARCH("(",A16258,1)-1))</f>
        <v>Renaissance Oil Corp.</v>
      </c>
      <c r="C16258">
        <v>4365554</v>
      </c>
      <c r="D16258" t="s">
        <v>1367</v>
      </c>
      <c r="E16258" t="s">
        <v>1169</v>
      </c>
      <c r="F16258" t="s">
        <v>695</v>
      </c>
      <c r="G16258" t="s">
        <v>1166</v>
      </c>
      <c r="H16258" t="s">
        <v>20</v>
      </c>
      <c r="I16258" t="s">
        <v>3457</v>
      </c>
      <c r="J16258" t="s">
        <v>1164</v>
      </c>
      <c r="K16258">
        <v>38602.646999999997</v>
      </c>
      <c r="L16258">
        <v>22403.185000000001</v>
      </c>
      <c r="M16258" t="s">
        <v>1164</v>
      </c>
      <c r="N16258" t="s">
        <v>1164</v>
      </c>
      <c r="O16258" t="s">
        <v>1164</v>
      </c>
      <c r="P16258" t="s">
        <v>1164</v>
      </c>
      <c r="Q16258" t="s">
        <v>1164</v>
      </c>
      <c r="R16258" t="s">
        <v>1164</v>
      </c>
      <c r="S16258" t="s">
        <v>1164</v>
      </c>
      <c r="T16258" t="s">
        <v>1164</v>
      </c>
      <c r="U16258" t="s">
        <v>1164</v>
      </c>
      <c r="V16258" t="s">
        <v>1164</v>
      </c>
      <c r="W16258" t="s">
        <v>1164</v>
      </c>
      <c r="X16258" t="s">
        <v>1164</v>
      </c>
      <c r="Y16258" t="s">
        <v>1164</v>
      </c>
      <c r="Z16258" t="s">
        <v>1164</v>
      </c>
      <c r="AA16258" t="s">
        <v>1164</v>
      </c>
      <c r="AB16258" t="s">
        <v>1164</v>
      </c>
      <c r="AC16258" t="s">
        <v>1164</v>
      </c>
      <c r="AD16258" t="s">
        <v>1164</v>
      </c>
      <c r="AE16258" t="s">
        <v>1164</v>
      </c>
      <c r="AF16258" t="s">
        <v>1164</v>
      </c>
      <c r="AG16258" t="s">
        <v>1164</v>
      </c>
      <c r="AH16258" t="s">
        <v>1164</v>
      </c>
      <c r="AI16258" t="s">
        <v>1164</v>
      </c>
      <c r="AJ16258" t="s">
        <v>1164</v>
      </c>
      <c r="AK16258" t="s">
        <v>4385</v>
      </c>
      <c r="AL16258" t="s">
        <v>1165</v>
      </c>
    </row>
    <row r="16259" spans="1:38" hidden="1" x14ac:dyDescent="0.3">
      <c r="A16259" t="s">
        <v>694</v>
      </c>
      <c r="B16259" t="str">
        <f t="shared" si="254"/>
        <v>Renaissance Oil Corp.</v>
      </c>
      <c r="C16259">
        <v>4365554</v>
      </c>
      <c r="D16259" t="s">
        <v>1367</v>
      </c>
      <c r="E16259" t="s">
        <v>1169</v>
      </c>
      <c r="F16259" t="s">
        <v>695</v>
      </c>
      <c r="G16259" t="s">
        <v>1166</v>
      </c>
      <c r="H16259" t="s">
        <v>20</v>
      </c>
      <c r="I16259" t="s">
        <v>3457</v>
      </c>
      <c r="J16259" t="s">
        <v>1164</v>
      </c>
      <c r="K16259">
        <v>38602.646999999997</v>
      </c>
      <c r="L16259">
        <v>22403.185000000001</v>
      </c>
      <c r="M16259" t="s">
        <v>1164</v>
      </c>
      <c r="N16259" t="s">
        <v>1164</v>
      </c>
      <c r="O16259" t="s">
        <v>1164</v>
      </c>
      <c r="P16259" t="s">
        <v>1164</v>
      </c>
      <c r="Q16259" t="s">
        <v>1164</v>
      </c>
      <c r="R16259" t="s">
        <v>1164</v>
      </c>
      <c r="S16259" t="s">
        <v>1164</v>
      </c>
      <c r="T16259" t="s">
        <v>1164</v>
      </c>
      <c r="U16259" t="s">
        <v>1164</v>
      </c>
      <c r="V16259" t="s">
        <v>1164</v>
      </c>
      <c r="W16259" t="s">
        <v>1164</v>
      </c>
      <c r="X16259" t="s">
        <v>1164</v>
      </c>
      <c r="Y16259" t="s">
        <v>1164</v>
      </c>
      <c r="Z16259" t="s">
        <v>1164</v>
      </c>
      <c r="AA16259" t="s">
        <v>1164</v>
      </c>
      <c r="AB16259" t="s">
        <v>1164</v>
      </c>
      <c r="AC16259" t="s">
        <v>1164</v>
      </c>
      <c r="AD16259" t="s">
        <v>1164</v>
      </c>
      <c r="AE16259" t="s">
        <v>1164</v>
      </c>
      <c r="AF16259" t="s">
        <v>1164</v>
      </c>
      <c r="AG16259" t="s">
        <v>1164</v>
      </c>
      <c r="AH16259" t="s">
        <v>1164</v>
      </c>
      <c r="AI16259" t="s">
        <v>1164</v>
      </c>
      <c r="AJ16259" t="s">
        <v>1164</v>
      </c>
      <c r="AK16259" t="s">
        <v>4384</v>
      </c>
      <c r="AL16259" t="s">
        <v>1165</v>
      </c>
    </row>
    <row r="16260" spans="1:38" hidden="1" x14ac:dyDescent="0.3">
      <c r="A16260" t="s">
        <v>694</v>
      </c>
      <c r="B16260" t="str">
        <f t="shared" si="254"/>
        <v>Renaissance Oil Corp.</v>
      </c>
      <c r="C16260">
        <v>4365554</v>
      </c>
      <c r="D16260" t="s">
        <v>1367</v>
      </c>
      <c r="E16260" t="s">
        <v>1169</v>
      </c>
      <c r="F16260" t="s">
        <v>695</v>
      </c>
      <c r="G16260" t="s">
        <v>1166</v>
      </c>
      <c r="H16260" t="s">
        <v>20</v>
      </c>
      <c r="I16260" t="s">
        <v>3457</v>
      </c>
      <c r="J16260" t="s">
        <v>1164</v>
      </c>
      <c r="K16260">
        <v>38602.646999999997</v>
      </c>
      <c r="L16260">
        <v>22403.185000000001</v>
      </c>
      <c r="M16260" t="s">
        <v>1164</v>
      </c>
      <c r="N16260" t="s">
        <v>1164</v>
      </c>
      <c r="O16260" t="s">
        <v>1164</v>
      </c>
      <c r="P16260" t="s">
        <v>1164</v>
      </c>
      <c r="Q16260" t="s">
        <v>1164</v>
      </c>
      <c r="R16260" t="s">
        <v>1164</v>
      </c>
      <c r="S16260" t="s">
        <v>1164</v>
      </c>
      <c r="T16260" t="s">
        <v>1164</v>
      </c>
      <c r="U16260" t="s">
        <v>1164</v>
      </c>
      <c r="V16260" t="s">
        <v>1164</v>
      </c>
      <c r="W16260" t="s">
        <v>1164</v>
      </c>
      <c r="X16260" t="s">
        <v>1164</v>
      </c>
      <c r="Y16260" t="s">
        <v>1164</v>
      </c>
      <c r="Z16260" t="s">
        <v>1164</v>
      </c>
      <c r="AA16260" t="s">
        <v>1164</v>
      </c>
      <c r="AB16260" t="s">
        <v>1164</v>
      </c>
      <c r="AC16260" t="s">
        <v>1164</v>
      </c>
      <c r="AD16260" t="s">
        <v>1164</v>
      </c>
      <c r="AE16260" t="s">
        <v>1164</v>
      </c>
      <c r="AF16260" t="s">
        <v>1164</v>
      </c>
      <c r="AG16260" t="s">
        <v>1164</v>
      </c>
      <c r="AH16260" t="s">
        <v>1164</v>
      </c>
      <c r="AI16260" t="s">
        <v>1164</v>
      </c>
      <c r="AJ16260" t="s">
        <v>1164</v>
      </c>
      <c r="AK16260" t="s">
        <v>4383</v>
      </c>
      <c r="AL16260" t="s">
        <v>1165</v>
      </c>
    </row>
    <row r="16261" spans="1:38" hidden="1" x14ac:dyDescent="0.3">
      <c r="A16261" t="s">
        <v>694</v>
      </c>
      <c r="B16261" t="str">
        <f t="shared" si="254"/>
        <v>Renaissance Oil Corp.</v>
      </c>
      <c r="C16261">
        <v>4365554</v>
      </c>
      <c r="D16261" t="s">
        <v>1367</v>
      </c>
      <c r="E16261" t="s">
        <v>1169</v>
      </c>
      <c r="F16261" t="s">
        <v>695</v>
      </c>
      <c r="G16261" t="s">
        <v>1166</v>
      </c>
      <c r="H16261" t="s">
        <v>20</v>
      </c>
      <c r="I16261" t="s">
        <v>3457</v>
      </c>
      <c r="J16261" t="s">
        <v>1164</v>
      </c>
      <c r="K16261">
        <v>38602.646999999997</v>
      </c>
      <c r="L16261">
        <v>22403.185000000001</v>
      </c>
      <c r="M16261" t="s">
        <v>1164</v>
      </c>
      <c r="N16261" t="s">
        <v>1164</v>
      </c>
      <c r="O16261" t="s">
        <v>1164</v>
      </c>
      <c r="P16261" t="s">
        <v>1164</v>
      </c>
      <c r="Q16261" t="s">
        <v>1164</v>
      </c>
      <c r="R16261" t="s">
        <v>1164</v>
      </c>
      <c r="S16261" t="s">
        <v>1164</v>
      </c>
      <c r="T16261" t="s">
        <v>1164</v>
      </c>
      <c r="U16261" t="s">
        <v>1164</v>
      </c>
      <c r="V16261" t="s">
        <v>1164</v>
      </c>
      <c r="W16261" t="s">
        <v>1164</v>
      </c>
      <c r="X16261" t="s">
        <v>1164</v>
      </c>
      <c r="Y16261" t="s">
        <v>1164</v>
      </c>
      <c r="Z16261" t="s">
        <v>1164</v>
      </c>
      <c r="AA16261" t="s">
        <v>1164</v>
      </c>
      <c r="AB16261" t="s">
        <v>1164</v>
      </c>
      <c r="AC16261" t="s">
        <v>1164</v>
      </c>
      <c r="AD16261" t="s">
        <v>1164</v>
      </c>
      <c r="AE16261" t="s">
        <v>1164</v>
      </c>
      <c r="AF16261" t="s">
        <v>1164</v>
      </c>
      <c r="AG16261" t="s">
        <v>1164</v>
      </c>
      <c r="AH16261" t="s">
        <v>1164</v>
      </c>
      <c r="AI16261" t="s">
        <v>1164</v>
      </c>
      <c r="AJ16261" t="s">
        <v>1164</v>
      </c>
      <c r="AK16261" t="s">
        <v>4382</v>
      </c>
      <c r="AL16261" t="s">
        <v>1165</v>
      </c>
    </row>
    <row r="16262" spans="1:38" hidden="1" x14ac:dyDescent="0.3">
      <c r="A16262" t="s">
        <v>694</v>
      </c>
      <c r="B16262" t="str">
        <f t="shared" si="254"/>
        <v>Renaissance Oil Corp.</v>
      </c>
      <c r="C16262">
        <v>4365554</v>
      </c>
      <c r="D16262" t="s">
        <v>1367</v>
      </c>
      <c r="E16262" t="s">
        <v>1169</v>
      </c>
      <c r="F16262" t="s">
        <v>695</v>
      </c>
      <c r="G16262" t="s">
        <v>1166</v>
      </c>
      <c r="H16262" t="s">
        <v>20</v>
      </c>
      <c r="I16262" t="s">
        <v>3457</v>
      </c>
      <c r="J16262" t="s">
        <v>1164</v>
      </c>
      <c r="K16262">
        <v>38602.646999999997</v>
      </c>
      <c r="L16262">
        <v>22403.185000000001</v>
      </c>
      <c r="M16262" t="s">
        <v>1164</v>
      </c>
      <c r="N16262" t="s">
        <v>1164</v>
      </c>
      <c r="O16262" t="s">
        <v>1164</v>
      </c>
      <c r="P16262" t="s">
        <v>1164</v>
      </c>
      <c r="Q16262" t="s">
        <v>1164</v>
      </c>
      <c r="R16262" t="s">
        <v>1164</v>
      </c>
      <c r="S16262" t="s">
        <v>1164</v>
      </c>
      <c r="T16262" t="s">
        <v>1164</v>
      </c>
      <c r="U16262" t="s">
        <v>1164</v>
      </c>
      <c r="V16262" t="s">
        <v>1164</v>
      </c>
      <c r="W16262" t="s">
        <v>1164</v>
      </c>
      <c r="X16262" t="s">
        <v>1164</v>
      </c>
      <c r="Y16262" t="s">
        <v>1164</v>
      </c>
      <c r="Z16262" t="s">
        <v>1164</v>
      </c>
      <c r="AA16262" t="s">
        <v>1164</v>
      </c>
      <c r="AB16262" t="s">
        <v>1164</v>
      </c>
      <c r="AC16262" t="s">
        <v>1164</v>
      </c>
      <c r="AD16262" t="s">
        <v>1164</v>
      </c>
      <c r="AE16262" t="s">
        <v>1164</v>
      </c>
      <c r="AF16262" t="s">
        <v>1164</v>
      </c>
      <c r="AG16262" t="s">
        <v>1164</v>
      </c>
      <c r="AH16262" t="s">
        <v>1164</v>
      </c>
      <c r="AI16262" t="s">
        <v>1164</v>
      </c>
      <c r="AJ16262" t="s">
        <v>1164</v>
      </c>
      <c r="AK16262" t="s">
        <v>4381</v>
      </c>
      <c r="AL16262" t="s">
        <v>1165</v>
      </c>
    </row>
    <row r="16263" spans="1:38" hidden="1" x14ac:dyDescent="0.3">
      <c r="A16263" t="s">
        <v>694</v>
      </c>
      <c r="B16263" t="str">
        <f t="shared" si="254"/>
        <v>Renaissance Oil Corp.</v>
      </c>
      <c r="C16263">
        <v>4365554</v>
      </c>
      <c r="D16263" t="s">
        <v>1367</v>
      </c>
      <c r="E16263" t="s">
        <v>1169</v>
      </c>
      <c r="F16263" t="s">
        <v>695</v>
      </c>
      <c r="G16263" t="s">
        <v>1166</v>
      </c>
      <c r="H16263" t="s">
        <v>20</v>
      </c>
      <c r="I16263" t="s">
        <v>3457</v>
      </c>
      <c r="J16263" t="s">
        <v>1164</v>
      </c>
      <c r="K16263">
        <v>38602.646999999997</v>
      </c>
      <c r="L16263">
        <v>22403.185000000001</v>
      </c>
      <c r="M16263" t="s">
        <v>1164</v>
      </c>
      <c r="N16263" t="s">
        <v>1164</v>
      </c>
      <c r="O16263" t="s">
        <v>1164</v>
      </c>
      <c r="P16263" t="s">
        <v>1164</v>
      </c>
      <c r="Q16263" t="s">
        <v>1164</v>
      </c>
      <c r="R16263" t="s">
        <v>1164</v>
      </c>
      <c r="S16263" t="s">
        <v>1164</v>
      </c>
      <c r="T16263" t="s">
        <v>1164</v>
      </c>
      <c r="U16263" t="s">
        <v>1164</v>
      </c>
      <c r="V16263" t="s">
        <v>1164</v>
      </c>
      <c r="W16263" t="s">
        <v>1164</v>
      </c>
      <c r="X16263" t="s">
        <v>1164</v>
      </c>
      <c r="Y16263" t="s">
        <v>1164</v>
      </c>
      <c r="Z16263" t="s">
        <v>1164</v>
      </c>
      <c r="AA16263" t="s">
        <v>1164</v>
      </c>
      <c r="AB16263" t="s">
        <v>1164</v>
      </c>
      <c r="AC16263" t="s">
        <v>1164</v>
      </c>
      <c r="AD16263" t="s">
        <v>1164</v>
      </c>
      <c r="AE16263" t="s">
        <v>1164</v>
      </c>
      <c r="AF16263" t="s">
        <v>1164</v>
      </c>
      <c r="AG16263" t="s">
        <v>1164</v>
      </c>
      <c r="AH16263" t="s">
        <v>1164</v>
      </c>
      <c r="AI16263" t="s">
        <v>1164</v>
      </c>
      <c r="AJ16263" t="s">
        <v>1164</v>
      </c>
      <c r="AK16263" t="s">
        <v>4380</v>
      </c>
      <c r="AL16263" t="s">
        <v>1165</v>
      </c>
    </row>
    <row r="16264" spans="1:38" hidden="1" x14ac:dyDescent="0.3">
      <c r="A16264" t="s">
        <v>694</v>
      </c>
      <c r="B16264" t="str">
        <f t="shared" si="254"/>
        <v>Renaissance Oil Corp.</v>
      </c>
      <c r="C16264">
        <v>4365554</v>
      </c>
      <c r="D16264" t="s">
        <v>1367</v>
      </c>
      <c r="E16264" t="s">
        <v>1169</v>
      </c>
      <c r="F16264" t="s">
        <v>695</v>
      </c>
      <c r="G16264" t="s">
        <v>1166</v>
      </c>
      <c r="H16264" t="s">
        <v>20</v>
      </c>
      <c r="I16264" t="s">
        <v>3457</v>
      </c>
      <c r="J16264" t="s">
        <v>1164</v>
      </c>
      <c r="K16264">
        <v>38602.646999999997</v>
      </c>
      <c r="L16264">
        <v>22403.185000000001</v>
      </c>
      <c r="M16264" t="s">
        <v>1164</v>
      </c>
      <c r="N16264" t="s">
        <v>1164</v>
      </c>
      <c r="O16264" t="s">
        <v>1164</v>
      </c>
      <c r="P16264" t="s">
        <v>1164</v>
      </c>
      <c r="Q16264" t="s">
        <v>1164</v>
      </c>
      <c r="R16264" t="s">
        <v>1164</v>
      </c>
      <c r="S16264" t="s">
        <v>1164</v>
      </c>
      <c r="T16264" t="s">
        <v>1164</v>
      </c>
      <c r="U16264" t="s">
        <v>1164</v>
      </c>
      <c r="V16264" t="s">
        <v>1164</v>
      </c>
      <c r="W16264" t="s">
        <v>1164</v>
      </c>
      <c r="X16264" t="s">
        <v>1164</v>
      </c>
      <c r="Y16264" t="s">
        <v>1164</v>
      </c>
      <c r="Z16264" t="s">
        <v>1164</v>
      </c>
      <c r="AA16264" t="s">
        <v>1164</v>
      </c>
      <c r="AB16264" t="s">
        <v>1164</v>
      </c>
      <c r="AC16264" t="s">
        <v>1164</v>
      </c>
      <c r="AD16264" t="s">
        <v>1164</v>
      </c>
      <c r="AE16264" t="s">
        <v>1164</v>
      </c>
      <c r="AF16264" t="s">
        <v>1164</v>
      </c>
      <c r="AG16264" t="s">
        <v>1164</v>
      </c>
      <c r="AH16264" t="s">
        <v>1164</v>
      </c>
      <c r="AI16264" t="s">
        <v>1164</v>
      </c>
      <c r="AJ16264" t="s">
        <v>1164</v>
      </c>
      <c r="AK16264" t="s">
        <v>4379</v>
      </c>
      <c r="AL16264" t="s">
        <v>1165</v>
      </c>
    </row>
    <row r="16265" spans="1:38" hidden="1" x14ac:dyDescent="0.3">
      <c r="A16265" t="s">
        <v>694</v>
      </c>
      <c r="B16265" t="str">
        <f t="shared" si="254"/>
        <v>Renaissance Oil Corp.</v>
      </c>
      <c r="C16265">
        <v>4365554</v>
      </c>
      <c r="D16265" t="s">
        <v>1367</v>
      </c>
      <c r="E16265" t="s">
        <v>1169</v>
      </c>
      <c r="F16265" t="s">
        <v>695</v>
      </c>
      <c r="G16265" t="s">
        <v>1166</v>
      </c>
      <c r="H16265" t="s">
        <v>20</v>
      </c>
      <c r="I16265" t="s">
        <v>3457</v>
      </c>
      <c r="J16265" t="s">
        <v>1164</v>
      </c>
      <c r="K16265">
        <v>38602.646999999997</v>
      </c>
      <c r="L16265">
        <v>22403.185000000001</v>
      </c>
      <c r="M16265" t="s">
        <v>1164</v>
      </c>
      <c r="N16265" t="s">
        <v>1164</v>
      </c>
      <c r="O16265" t="s">
        <v>1164</v>
      </c>
      <c r="P16265" t="s">
        <v>1164</v>
      </c>
      <c r="Q16265" t="s">
        <v>1164</v>
      </c>
      <c r="R16265" t="s">
        <v>1164</v>
      </c>
      <c r="S16265" t="s">
        <v>1164</v>
      </c>
      <c r="T16265" t="s">
        <v>1164</v>
      </c>
      <c r="U16265" t="s">
        <v>1164</v>
      </c>
      <c r="V16265" t="s">
        <v>1164</v>
      </c>
      <c r="W16265" t="s">
        <v>1164</v>
      </c>
      <c r="X16265" t="s">
        <v>1164</v>
      </c>
      <c r="Y16265" t="s">
        <v>1164</v>
      </c>
      <c r="Z16265" t="s">
        <v>1164</v>
      </c>
      <c r="AA16265" t="s">
        <v>1164</v>
      </c>
      <c r="AB16265" t="s">
        <v>1164</v>
      </c>
      <c r="AC16265" t="s">
        <v>1164</v>
      </c>
      <c r="AD16265" t="s">
        <v>1164</v>
      </c>
      <c r="AE16265" t="s">
        <v>1164</v>
      </c>
      <c r="AF16265" t="s">
        <v>1164</v>
      </c>
      <c r="AG16265" t="s">
        <v>1164</v>
      </c>
      <c r="AH16265" t="s">
        <v>1164</v>
      </c>
      <c r="AI16265" t="s">
        <v>1164</v>
      </c>
      <c r="AJ16265" t="s">
        <v>1164</v>
      </c>
      <c r="AK16265" t="s">
        <v>4378</v>
      </c>
      <c r="AL16265" t="s">
        <v>1165</v>
      </c>
    </row>
    <row r="16266" spans="1:38" hidden="1" x14ac:dyDescent="0.3">
      <c r="A16266" t="s">
        <v>694</v>
      </c>
      <c r="B16266" t="str">
        <f t="shared" si="254"/>
        <v>Renaissance Oil Corp.</v>
      </c>
      <c r="C16266">
        <v>4365554</v>
      </c>
      <c r="D16266" t="s">
        <v>1367</v>
      </c>
      <c r="E16266" t="s">
        <v>1169</v>
      </c>
      <c r="F16266" t="s">
        <v>695</v>
      </c>
      <c r="G16266" t="s">
        <v>1166</v>
      </c>
      <c r="H16266" t="s">
        <v>20</v>
      </c>
      <c r="I16266" t="s">
        <v>3457</v>
      </c>
      <c r="J16266" t="s">
        <v>1164</v>
      </c>
      <c r="K16266">
        <v>38602.646999999997</v>
      </c>
      <c r="L16266">
        <v>22403.185000000001</v>
      </c>
      <c r="M16266" t="s">
        <v>1164</v>
      </c>
      <c r="N16266" t="s">
        <v>1164</v>
      </c>
      <c r="O16266" t="s">
        <v>1164</v>
      </c>
      <c r="P16266" t="s">
        <v>1164</v>
      </c>
      <c r="Q16266" t="s">
        <v>1164</v>
      </c>
      <c r="R16266" t="s">
        <v>1164</v>
      </c>
      <c r="S16266" t="s">
        <v>1164</v>
      </c>
      <c r="T16266" t="s">
        <v>1164</v>
      </c>
      <c r="U16266" t="s">
        <v>1164</v>
      </c>
      <c r="V16266" t="s">
        <v>1164</v>
      </c>
      <c r="W16266" t="s">
        <v>1164</v>
      </c>
      <c r="X16266" t="s">
        <v>1164</v>
      </c>
      <c r="Y16266" t="s">
        <v>1164</v>
      </c>
      <c r="Z16266" t="s">
        <v>1164</v>
      </c>
      <c r="AA16266" t="s">
        <v>1164</v>
      </c>
      <c r="AB16266" t="s">
        <v>1164</v>
      </c>
      <c r="AC16266" t="s">
        <v>1164</v>
      </c>
      <c r="AD16266" t="s">
        <v>1164</v>
      </c>
      <c r="AE16266" t="s">
        <v>1164</v>
      </c>
      <c r="AF16266" t="s">
        <v>1164</v>
      </c>
      <c r="AG16266" t="s">
        <v>1164</v>
      </c>
      <c r="AH16266" t="s">
        <v>1164</v>
      </c>
      <c r="AI16266" t="s">
        <v>1164</v>
      </c>
      <c r="AJ16266" t="s">
        <v>1164</v>
      </c>
      <c r="AK16266" t="s">
        <v>4377</v>
      </c>
      <c r="AL16266" t="s">
        <v>1165</v>
      </c>
    </row>
    <row r="16267" spans="1:38" hidden="1" x14ac:dyDescent="0.3">
      <c r="A16267" t="s">
        <v>694</v>
      </c>
      <c r="B16267" t="str">
        <f t="shared" si="254"/>
        <v>Renaissance Oil Corp.</v>
      </c>
      <c r="C16267">
        <v>4365554</v>
      </c>
      <c r="D16267" t="s">
        <v>1367</v>
      </c>
      <c r="E16267" t="s">
        <v>1169</v>
      </c>
      <c r="F16267" t="s">
        <v>695</v>
      </c>
      <c r="G16267" t="s">
        <v>1166</v>
      </c>
      <c r="H16267" t="s">
        <v>20</v>
      </c>
      <c r="I16267" t="s">
        <v>3457</v>
      </c>
      <c r="J16267" t="s">
        <v>1164</v>
      </c>
      <c r="K16267">
        <v>38602.646999999997</v>
      </c>
      <c r="L16267">
        <v>22403.185000000001</v>
      </c>
      <c r="M16267" t="s">
        <v>1164</v>
      </c>
      <c r="N16267" t="s">
        <v>1164</v>
      </c>
      <c r="O16267" t="s">
        <v>1164</v>
      </c>
      <c r="P16267" t="s">
        <v>1164</v>
      </c>
      <c r="Q16267" t="s">
        <v>1164</v>
      </c>
      <c r="R16267" t="s">
        <v>1164</v>
      </c>
      <c r="S16267" t="s">
        <v>1164</v>
      </c>
      <c r="T16267" t="s">
        <v>1164</v>
      </c>
      <c r="U16267" t="s">
        <v>1164</v>
      </c>
      <c r="V16267" t="s">
        <v>1164</v>
      </c>
      <c r="W16267" t="s">
        <v>1164</v>
      </c>
      <c r="X16267" t="s">
        <v>1164</v>
      </c>
      <c r="Y16267" t="s">
        <v>1164</v>
      </c>
      <c r="Z16267" t="s">
        <v>1164</v>
      </c>
      <c r="AA16267" t="s">
        <v>1164</v>
      </c>
      <c r="AB16267" t="s">
        <v>1164</v>
      </c>
      <c r="AC16267" t="s">
        <v>1164</v>
      </c>
      <c r="AD16267" t="s">
        <v>1164</v>
      </c>
      <c r="AE16267" t="s">
        <v>1164</v>
      </c>
      <c r="AF16267" t="s">
        <v>1164</v>
      </c>
      <c r="AG16267" t="s">
        <v>1164</v>
      </c>
      <c r="AH16267" t="s">
        <v>1164</v>
      </c>
      <c r="AI16267" t="s">
        <v>1164</v>
      </c>
      <c r="AJ16267" t="s">
        <v>1164</v>
      </c>
      <c r="AK16267" t="s">
        <v>4376</v>
      </c>
      <c r="AL16267" t="s">
        <v>1165</v>
      </c>
    </row>
    <row r="16268" spans="1:38" hidden="1" x14ac:dyDescent="0.3">
      <c r="A16268" t="s">
        <v>694</v>
      </c>
      <c r="B16268" t="str">
        <f t="shared" si="254"/>
        <v>Renaissance Oil Corp.</v>
      </c>
      <c r="C16268">
        <v>4365554</v>
      </c>
      <c r="D16268" t="s">
        <v>1367</v>
      </c>
      <c r="E16268" t="s">
        <v>1169</v>
      </c>
      <c r="F16268" t="s">
        <v>695</v>
      </c>
      <c r="G16268" t="s">
        <v>1166</v>
      </c>
      <c r="H16268" t="s">
        <v>20</v>
      </c>
      <c r="I16268" t="s">
        <v>3457</v>
      </c>
      <c r="J16268" t="s">
        <v>1164</v>
      </c>
      <c r="K16268">
        <v>38602.646999999997</v>
      </c>
      <c r="L16268">
        <v>22403.185000000001</v>
      </c>
      <c r="M16268" t="s">
        <v>1164</v>
      </c>
      <c r="N16268" t="s">
        <v>1164</v>
      </c>
      <c r="O16268" t="s">
        <v>1164</v>
      </c>
      <c r="P16268" t="s">
        <v>1164</v>
      </c>
      <c r="Q16268" t="s">
        <v>1164</v>
      </c>
      <c r="R16268" t="s">
        <v>1164</v>
      </c>
      <c r="S16268" t="s">
        <v>1164</v>
      </c>
      <c r="T16268" t="s">
        <v>1164</v>
      </c>
      <c r="U16268" t="s">
        <v>1164</v>
      </c>
      <c r="V16268" t="s">
        <v>1164</v>
      </c>
      <c r="W16268" t="s">
        <v>1164</v>
      </c>
      <c r="X16268" t="s">
        <v>1164</v>
      </c>
      <c r="Y16268" t="s">
        <v>1164</v>
      </c>
      <c r="Z16268" t="s">
        <v>1164</v>
      </c>
      <c r="AA16268" t="s">
        <v>1164</v>
      </c>
      <c r="AB16268" t="s">
        <v>1164</v>
      </c>
      <c r="AC16268" t="s">
        <v>1164</v>
      </c>
      <c r="AD16268" t="s">
        <v>1164</v>
      </c>
      <c r="AE16268" t="s">
        <v>1164</v>
      </c>
      <c r="AF16268" t="s">
        <v>1164</v>
      </c>
      <c r="AG16268" t="s">
        <v>1164</v>
      </c>
      <c r="AH16268" t="s">
        <v>1164</v>
      </c>
      <c r="AI16268" t="s">
        <v>1164</v>
      </c>
      <c r="AJ16268" t="s">
        <v>1164</v>
      </c>
      <c r="AK16268" t="s">
        <v>4375</v>
      </c>
      <c r="AL16268" t="s">
        <v>1165</v>
      </c>
    </row>
    <row r="16269" spans="1:38" hidden="1" x14ac:dyDescent="0.3">
      <c r="A16269" t="s">
        <v>694</v>
      </c>
      <c r="B16269" t="str">
        <f t="shared" si="254"/>
        <v>Renaissance Oil Corp.</v>
      </c>
      <c r="C16269">
        <v>4365554</v>
      </c>
      <c r="D16269" t="s">
        <v>1367</v>
      </c>
      <c r="E16269" t="s">
        <v>1169</v>
      </c>
      <c r="F16269" t="s">
        <v>695</v>
      </c>
      <c r="G16269" t="s">
        <v>1166</v>
      </c>
      <c r="H16269" t="s">
        <v>20</v>
      </c>
      <c r="I16269" t="s">
        <v>3457</v>
      </c>
      <c r="J16269" t="s">
        <v>1164</v>
      </c>
      <c r="K16269">
        <v>38602.646999999997</v>
      </c>
      <c r="L16269">
        <v>22403.185000000001</v>
      </c>
      <c r="M16269" t="s">
        <v>1164</v>
      </c>
      <c r="N16269" t="s">
        <v>1164</v>
      </c>
      <c r="O16269" t="s">
        <v>1164</v>
      </c>
      <c r="P16269" t="s">
        <v>1164</v>
      </c>
      <c r="Q16269" t="s">
        <v>1164</v>
      </c>
      <c r="R16269" t="s">
        <v>1164</v>
      </c>
      <c r="S16269" t="s">
        <v>1164</v>
      </c>
      <c r="T16269" t="s">
        <v>1164</v>
      </c>
      <c r="U16269" t="s">
        <v>1164</v>
      </c>
      <c r="V16269" t="s">
        <v>1164</v>
      </c>
      <c r="W16269" t="s">
        <v>1164</v>
      </c>
      <c r="X16269" t="s">
        <v>1164</v>
      </c>
      <c r="Y16269" t="s">
        <v>1164</v>
      </c>
      <c r="Z16269" t="s">
        <v>1164</v>
      </c>
      <c r="AA16269" t="s">
        <v>1164</v>
      </c>
      <c r="AB16269" t="s">
        <v>1164</v>
      </c>
      <c r="AC16269" t="s">
        <v>1164</v>
      </c>
      <c r="AD16269" t="s">
        <v>1164</v>
      </c>
      <c r="AE16269" t="s">
        <v>1164</v>
      </c>
      <c r="AF16269" t="s">
        <v>1164</v>
      </c>
      <c r="AG16269" t="s">
        <v>1164</v>
      </c>
      <c r="AH16269" t="s">
        <v>1164</v>
      </c>
      <c r="AI16269" t="s">
        <v>1164</v>
      </c>
      <c r="AJ16269" t="s">
        <v>1164</v>
      </c>
      <c r="AK16269" t="s">
        <v>4374</v>
      </c>
      <c r="AL16269" t="s">
        <v>1165</v>
      </c>
    </row>
    <row r="16270" spans="1:38" hidden="1" x14ac:dyDescent="0.3">
      <c r="A16270" t="s">
        <v>694</v>
      </c>
      <c r="B16270" t="str">
        <f t="shared" si="254"/>
        <v>Renaissance Oil Corp.</v>
      </c>
      <c r="C16270">
        <v>4365554</v>
      </c>
      <c r="D16270" t="s">
        <v>1367</v>
      </c>
      <c r="E16270" t="s">
        <v>1169</v>
      </c>
      <c r="F16270" t="s">
        <v>695</v>
      </c>
      <c r="G16270" t="s">
        <v>1166</v>
      </c>
      <c r="H16270" t="s">
        <v>20</v>
      </c>
      <c r="I16270" t="s">
        <v>3457</v>
      </c>
      <c r="J16270" t="s">
        <v>1164</v>
      </c>
      <c r="K16270">
        <v>38602.646999999997</v>
      </c>
      <c r="L16270">
        <v>22403.185000000001</v>
      </c>
      <c r="M16270" t="s">
        <v>1164</v>
      </c>
      <c r="N16270" t="s">
        <v>1164</v>
      </c>
      <c r="O16270" t="s">
        <v>1164</v>
      </c>
      <c r="P16270" t="s">
        <v>1164</v>
      </c>
      <c r="Q16270" t="s">
        <v>1164</v>
      </c>
      <c r="R16270" t="s">
        <v>1164</v>
      </c>
      <c r="S16270" t="s">
        <v>1164</v>
      </c>
      <c r="T16270" t="s">
        <v>1164</v>
      </c>
      <c r="U16270" t="s">
        <v>1164</v>
      </c>
      <c r="V16270" t="s">
        <v>1164</v>
      </c>
      <c r="W16270" t="s">
        <v>1164</v>
      </c>
      <c r="X16270" t="s">
        <v>1164</v>
      </c>
      <c r="Y16270" t="s">
        <v>1164</v>
      </c>
      <c r="Z16270" t="s">
        <v>1164</v>
      </c>
      <c r="AA16270" t="s">
        <v>1164</v>
      </c>
      <c r="AB16270" t="s">
        <v>1164</v>
      </c>
      <c r="AC16270" t="s">
        <v>1164</v>
      </c>
      <c r="AD16270" t="s">
        <v>1164</v>
      </c>
      <c r="AE16270" t="s">
        <v>1164</v>
      </c>
      <c r="AF16270" t="s">
        <v>1164</v>
      </c>
      <c r="AG16270" t="s">
        <v>1164</v>
      </c>
      <c r="AH16270" t="s">
        <v>1164</v>
      </c>
      <c r="AI16270" t="s">
        <v>1164</v>
      </c>
      <c r="AJ16270" t="s">
        <v>1164</v>
      </c>
      <c r="AK16270" t="s">
        <v>4373</v>
      </c>
      <c r="AL16270" t="s">
        <v>1165</v>
      </c>
    </row>
    <row r="16271" spans="1:38" hidden="1" x14ac:dyDescent="0.3">
      <c r="A16271" t="s">
        <v>694</v>
      </c>
      <c r="B16271" t="str">
        <f t="shared" si="254"/>
        <v>Renaissance Oil Corp.</v>
      </c>
      <c r="C16271">
        <v>4365554</v>
      </c>
      <c r="D16271" t="s">
        <v>1367</v>
      </c>
      <c r="E16271" t="s">
        <v>1169</v>
      </c>
      <c r="F16271" t="s">
        <v>695</v>
      </c>
      <c r="G16271" t="s">
        <v>1166</v>
      </c>
      <c r="H16271" t="s">
        <v>20</v>
      </c>
      <c r="I16271" t="s">
        <v>3457</v>
      </c>
      <c r="J16271" t="s">
        <v>1164</v>
      </c>
      <c r="K16271">
        <v>38602.646999999997</v>
      </c>
      <c r="L16271">
        <v>22403.185000000001</v>
      </c>
      <c r="M16271" t="s">
        <v>1164</v>
      </c>
      <c r="N16271" t="s">
        <v>1164</v>
      </c>
      <c r="O16271" t="s">
        <v>1164</v>
      </c>
      <c r="P16271" t="s">
        <v>1164</v>
      </c>
      <c r="Q16271" t="s">
        <v>1164</v>
      </c>
      <c r="R16271" t="s">
        <v>1164</v>
      </c>
      <c r="S16271" t="s">
        <v>1164</v>
      </c>
      <c r="T16271" t="s">
        <v>1164</v>
      </c>
      <c r="U16271" t="s">
        <v>1164</v>
      </c>
      <c r="V16271" t="s">
        <v>1164</v>
      </c>
      <c r="W16271" t="s">
        <v>1164</v>
      </c>
      <c r="X16271" t="s">
        <v>1164</v>
      </c>
      <c r="Y16271" t="s">
        <v>1164</v>
      </c>
      <c r="Z16271" t="s">
        <v>1164</v>
      </c>
      <c r="AA16271" t="s">
        <v>1164</v>
      </c>
      <c r="AB16271" t="s">
        <v>1164</v>
      </c>
      <c r="AC16271" t="s">
        <v>1164</v>
      </c>
      <c r="AD16271" t="s">
        <v>1164</v>
      </c>
      <c r="AE16271" t="s">
        <v>1164</v>
      </c>
      <c r="AF16271" t="s">
        <v>1164</v>
      </c>
      <c r="AG16271" t="s">
        <v>1164</v>
      </c>
      <c r="AH16271" t="s">
        <v>1164</v>
      </c>
      <c r="AI16271" t="s">
        <v>1164</v>
      </c>
      <c r="AJ16271" t="s">
        <v>1164</v>
      </c>
      <c r="AK16271" t="s">
        <v>4372</v>
      </c>
      <c r="AL16271" t="s">
        <v>1165</v>
      </c>
    </row>
    <row r="16272" spans="1:38" hidden="1" x14ac:dyDescent="0.3">
      <c r="A16272" t="s">
        <v>694</v>
      </c>
      <c r="B16272" t="str">
        <f t="shared" si="254"/>
        <v>Renaissance Oil Corp.</v>
      </c>
      <c r="C16272">
        <v>4365554</v>
      </c>
      <c r="D16272" t="s">
        <v>1367</v>
      </c>
      <c r="E16272" t="s">
        <v>1169</v>
      </c>
      <c r="F16272" t="s">
        <v>695</v>
      </c>
      <c r="G16272" t="s">
        <v>1166</v>
      </c>
      <c r="H16272" t="s">
        <v>20</v>
      </c>
      <c r="I16272" t="s">
        <v>3457</v>
      </c>
      <c r="J16272" t="s">
        <v>1164</v>
      </c>
      <c r="K16272">
        <v>38602.646999999997</v>
      </c>
      <c r="L16272">
        <v>22403.185000000001</v>
      </c>
      <c r="M16272" t="s">
        <v>1164</v>
      </c>
      <c r="N16272" t="s">
        <v>1164</v>
      </c>
      <c r="O16272" t="s">
        <v>1164</v>
      </c>
      <c r="P16272" t="s">
        <v>1164</v>
      </c>
      <c r="Q16272" t="s">
        <v>1164</v>
      </c>
      <c r="R16272" t="s">
        <v>1164</v>
      </c>
      <c r="S16272" t="s">
        <v>1164</v>
      </c>
      <c r="T16272" t="s">
        <v>1164</v>
      </c>
      <c r="U16272" t="s">
        <v>1164</v>
      </c>
      <c r="V16272" t="s">
        <v>1164</v>
      </c>
      <c r="W16272" t="s">
        <v>1164</v>
      </c>
      <c r="X16272" t="s">
        <v>1164</v>
      </c>
      <c r="Y16272" t="s">
        <v>1164</v>
      </c>
      <c r="Z16272" t="s">
        <v>1164</v>
      </c>
      <c r="AA16272" t="s">
        <v>1164</v>
      </c>
      <c r="AB16272" t="s">
        <v>1164</v>
      </c>
      <c r="AC16272" t="s">
        <v>1164</v>
      </c>
      <c r="AD16272" t="s">
        <v>1164</v>
      </c>
      <c r="AE16272" t="s">
        <v>1164</v>
      </c>
      <c r="AF16272" t="s">
        <v>1164</v>
      </c>
      <c r="AG16272" t="s">
        <v>1164</v>
      </c>
      <c r="AH16272" t="s">
        <v>1164</v>
      </c>
      <c r="AI16272" t="s">
        <v>1164</v>
      </c>
      <c r="AJ16272" t="s">
        <v>1164</v>
      </c>
      <c r="AK16272" t="s">
        <v>4371</v>
      </c>
      <c r="AL16272" t="s">
        <v>1165</v>
      </c>
    </row>
    <row r="16273" spans="1:38" hidden="1" x14ac:dyDescent="0.3">
      <c r="A16273" t="s">
        <v>694</v>
      </c>
      <c r="B16273" t="str">
        <f t="shared" si="254"/>
        <v>Renaissance Oil Corp.</v>
      </c>
      <c r="C16273">
        <v>4365554</v>
      </c>
      <c r="D16273" t="s">
        <v>1367</v>
      </c>
      <c r="E16273" t="s">
        <v>1169</v>
      </c>
      <c r="F16273" t="s">
        <v>695</v>
      </c>
      <c r="G16273" t="s">
        <v>1166</v>
      </c>
      <c r="H16273" t="s">
        <v>20</v>
      </c>
      <c r="I16273" t="s">
        <v>3457</v>
      </c>
      <c r="J16273" t="s">
        <v>1164</v>
      </c>
      <c r="K16273">
        <v>38602.646999999997</v>
      </c>
      <c r="L16273">
        <v>22403.185000000001</v>
      </c>
      <c r="M16273" t="s">
        <v>1164</v>
      </c>
      <c r="N16273" t="s">
        <v>1164</v>
      </c>
      <c r="O16273" t="s">
        <v>1164</v>
      </c>
      <c r="P16273" t="s">
        <v>1164</v>
      </c>
      <c r="Q16273" t="s">
        <v>1164</v>
      </c>
      <c r="R16273" t="s">
        <v>1164</v>
      </c>
      <c r="S16273" t="s">
        <v>1164</v>
      </c>
      <c r="T16273" t="s">
        <v>1164</v>
      </c>
      <c r="U16273" t="s">
        <v>1164</v>
      </c>
      <c r="V16273" t="s">
        <v>1164</v>
      </c>
      <c r="W16273" t="s">
        <v>1164</v>
      </c>
      <c r="X16273" t="s">
        <v>1164</v>
      </c>
      <c r="Y16273" t="s">
        <v>1164</v>
      </c>
      <c r="Z16273" t="s">
        <v>1164</v>
      </c>
      <c r="AA16273" t="s">
        <v>1164</v>
      </c>
      <c r="AB16273" t="s">
        <v>1164</v>
      </c>
      <c r="AC16273" t="s">
        <v>1164</v>
      </c>
      <c r="AD16273" t="s">
        <v>1164</v>
      </c>
      <c r="AE16273" t="s">
        <v>1164</v>
      </c>
      <c r="AF16273" t="s">
        <v>1164</v>
      </c>
      <c r="AG16273" t="s">
        <v>1164</v>
      </c>
      <c r="AH16273" t="s">
        <v>1164</v>
      </c>
      <c r="AI16273" t="s">
        <v>1164</v>
      </c>
      <c r="AJ16273" t="s">
        <v>1164</v>
      </c>
      <c r="AK16273" t="s">
        <v>4370</v>
      </c>
      <c r="AL16273" t="s">
        <v>1165</v>
      </c>
    </row>
    <row r="16274" spans="1:38" hidden="1" x14ac:dyDescent="0.3">
      <c r="A16274" t="s">
        <v>3458</v>
      </c>
      <c r="B16274" t="str">
        <f t="shared" si="254"/>
        <v>Renata Resources, Inc.</v>
      </c>
      <c r="C16274">
        <v>4979633</v>
      </c>
      <c r="D16274" t="s">
        <v>1367</v>
      </c>
      <c r="E16274" t="s">
        <v>1167</v>
      </c>
      <c r="F16274" t="s">
        <v>3459</v>
      </c>
      <c r="G16274" t="s">
        <v>1166</v>
      </c>
      <c r="H16274" t="s">
        <v>20</v>
      </c>
      <c r="I16274" t="s">
        <v>3460</v>
      </c>
      <c r="J16274" t="s">
        <v>1164</v>
      </c>
      <c r="K16274">
        <v>143229</v>
      </c>
      <c r="L16274">
        <v>132521</v>
      </c>
      <c r="M16274" t="s">
        <v>1164</v>
      </c>
      <c r="N16274" t="s">
        <v>1164</v>
      </c>
      <c r="O16274" t="s">
        <v>1164</v>
      </c>
      <c r="P16274" t="s">
        <v>1164</v>
      </c>
      <c r="Q16274" t="s">
        <v>1164</v>
      </c>
      <c r="R16274" t="s">
        <v>1164</v>
      </c>
      <c r="S16274" t="s">
        <v>1164</v>
      </c>
      <c r="T16274" t="s">
        <v>1164</v>
      </c>
      <c r="U16274" t="s">
        <v>1164</v>
      </c>
      <c r="V16274" t="s">
        <v>1164</v>
      </c>
      <c r="W16274" t="s">
        <v>1164</v>
      </c>
      <c r="X16274" t="s">
        <v>1164</v>
      </c>
      <c r="Y16274" t="s">
        <v>1164</v>
      </c>
      <c r="Z16274" t="s">
        <v>1164</v>
      </c>
      <c r="AA16274" t="s">
        <v>1164</v>
      </c>
      <c r="AB16274" t="s">
        <v>1164</v>
      </c>
      <c r="AC16274" t="s">
        <v>1164</v>
      </c>
      <c r="AD16274" t="s">
        <v>1164</v>
      </c>
      <c r="AE16274" t="s">
        <v>1164</v>
      </c>
      <c r="AF16274" t="s">
        <v>1164</v>
      </c>
      <c r="AG16274" t="s">
        <v>1164</v>
      </c>
      <c r="AH16274" t="s">
        <v>1164</v>
      </c>
      <c r="AI16274" t="s">
        <v>1164</v>
      </c>
      <c r="AJ16274" t="s">
        <v>1164</v>
      </c>
      <c r="AK16274" t="s">
        <v>4385</v>
      </c>
      <c r="AL16274" t="s">
        <v>1165</v>
      </c>
    </row>
    <row r="16275" spans="1:38" hidden="1" x14ac:dyDescent="0.3">
      <c r="A16275" t="s">
        <v>3458</v>
      </c>
      <c r="B16275" t="str">
        <f t="shared" si="254"/>
        <v>Renata Resources, Inc.</v>
      </c>
      <c r="C16275">
        <v>4979633</v>
      </c>
      <c r="D16275" t="s">
        <v>1367</v>
      </c>
      <c r="E16275" t="s">
        <v>1167</v>
      </c>
      <c r="F16275" t="s">
        <v>3459</v>
      </c>
      <c r="G16275" t="s">
        <v>1166</v>
      </c>
      <c r="H16275" t="s">
        <v>20</v>
      </c>
      <c r="I16275" t="s">
        <v>3460</v>
      </c>
      <c r="J16275" t="s">
        <v>1164</v>
      </c>
      <c r="K16275">
        <v>143229</v>
      </c>
      <c r="L16275">
        <v>132521</v>
      </c>
      <c r="M16275" t="s">
        <v>1164</v>
      </c>
      <c r="N16275" t="s">
        <v>1164</v>
      </c>
      <c r="O16275" t="s">
        <v>1164</v>
      </c>
      <c r="P16275" t="s">
        <v>1164</v>
      </c>
      <c r="Q16275" t="s">
        <v>1164</v>
      </c>
      <c r="R16275" t="s">
        <v>1164</v>
      </c>
      <c r="S16275" t="s">
        <v>1164</v>
      </c>
      <c r="T16275" t="s">
        <v>1164</v>
      </c>
      <c r="U16275" t="s">
        <v>1164</v>
      </c>
      <c r="V16275" t="s">
        <v>1164</v>
      </c>
      <c r="W16275" t="s">
        <v>1164</v>
      </c>
      <c r="X16275" t="s">
        <v>1164</v>
      </c>
      <c r="Y16275" t="s">
        <v>1164</v>
      </c>
      <c r="Z16275" t="s">
        <v>1164</v>
      </c>
      <c r="AA16275" t="s">
        <v>1164</v>
      </c>
      <c r="AB16275" t="s">
        <v>1164</v>
      </c>
      <c r="AC16275" t="s">
        <v>1164</v>
      </c>
      <c r="AD16275" t="s">
        <v>1164</v>
      </c>
      <c r="AE16275" t="s">
        <v>1164</v>
      </c>
      <c r="AF16275" t="s">
        <v>1164</v>
      </c>
      <c r="AG16275" t="s">
        <v>1164</v>
      </c>
      <c r="AH16275" t="s">
        <v>1164</v>
      </c>
      <c r="AI16275" t="s">
        <v>1164</v>
      </c>
      <c r="AJ16275" t="s">
        <v>1164</v>
      </c>
      <c r="AK16275" t="s">
        <v>4384</v>
      </c>
      <c r="AL16275" t="s">
        <v>1165</v>
      </c>
    </row>
    <row r="16276" spans="1:38" hidden="1" x14ac:dyDescent="0.3">
      <c r="A16276" t="s">
        <v>3458</v>
      </c>
      <c r="B16276" t="str">
        <f t="shared" si="254"/>
        <v>Renata Resources, Inc.</v>
      </c>
      <c r="C16276">
        <v>4979633</v>
      </c>
      <c r="D16276" t="s">
        <v>1367</v>
      </c>
      <c r="E16276" t="s">
        <v>1167</v>
      </c>
      <c r="F16276" t="s">
        <v>3459</v>
      </c>
      <c r="G16276" t="s">
        <v>1166</v>
      </c>
      <c r="H16276" t="s">
        <v>20</v>
      </c>
      <c r="I16276" t="s">
        <v>3460</v>
      </c>
      <c r="J16276" t="s">
        <v>1164</v>
      </c>
      <c r="K16276">
        <v>143229</v>
      </c>
      <c r="L16276">
        <v>132521</v>
      </c>
      <c r="M16276" t="s">
        <v>1164</v>
      </c>
      <c r="N16276" t="s">
        <v>1164</v>
      </c>
      <c r="O16276" t="s">
        <v>1164</v>
      </c>
      <c r="P16276" t="s">
        <v>1164</v>
      </c>
      <c r="Q16276" t="s">
        <v>1164</v>
      </c>
      <c r="R16276" t="s">
        <v>1164</v>
      </c>
      <c r="S16276" t="s">
        <v>1164</v>
      </c>
      <c r="T16276" t="s">
        <v>1164</v>
      </c>
      <c r="U16276" t="s">
        <v>1164</v>
      </c>
      <c r="V16276" t="s">
        <v>1164</v>
      </c>
      <c r="W16276" t="s">
        <v>1164</v>
      </c>
      <c r="X16276" t="s">
        <v>1164</v>
      </c>
      <c r="Y16276" t="s">
        <v>1164</v>
      </c>
      <c r="Z16276" t="s">
        <v>1164</v>
      </c>
      <c r="AA16276" t="s">
        <v>1164</v>
      </c>
      <c r="AB16276" t="s">
        <v>1164</v>
      </c>
      <c r="AC16276" t="s">
        <v>1164</v>
      </c>
      <c r="AD16276" t="s">
        <v>1164</v>
      </c>
      <c r="AE16276" t="s">
        <v>1164</v>
      </c>
      <c r="AF16276" t="s">
        <v>1164</v>
      </c>
      <c r="AG16276" t="s">
        <v>1164</v>
      </c>
      <c r="AH16276" t="s">
        <v>1164</v>
      </c>
      <c r="AI16276" t="s">
        <v>1164</v>
      </c>
      <c r="AJ16276" t="s">
        <v>1164</v>
      </c>
      <c r="AK16276" t="s">
        <v>4383</v>
      </c>
      <c r="AL16276" t="s">
        <v>1165</v>
      </c>
    </row>
    <row r="16277" spans="1:38" hidden="1" x14ac:dyDescent="0.3">
      <c r="A16277" t="s">
        <v>3458</v>
      </c>
      <c r="B16277" t="str">
        <f t="shared" si="254"/>
        <v>Renata Resources, Inc.</v>
      </c>
      <c r="C16277">
        <v>4979633</v>
      </c>
      <c r="D16277" t="s">
        <v>1367</v>
      </c>
      <c r="E16277" t="s">
        <v>1167</v>
      </c>
      <c r="F16277" t="s">
        <v>3459</v>
      </c>
      <c r="G16277" t="s">
        <v>1166</v>
      </c>
      <c r="H16277" t="s">
        <v>20</v>
      </c>
      <c r="I16277" t="s">
        <v>3460</v>
      </c>
      <c r="J16277" t="s">
        <v>1164</v>
      </c>
      <c r="K16277">
        <v>143229</v>
      </c>
      <c r="L16277">
        <v>132521</v>
      </c>
      <c r="M16277" t="s">
        <v>1164</v>
      </c>
      <c r="N16277" t="s">
        <v>1164</v>
      </c>
      <c r="O16277" t="s">
        <v>1164</v>
      </c>
      <c r="P16277" t="s">
        <v>1164</v>
      </c>
      <c r="Q16277" t="s">
        <v>1164</v>
      </c>
      <c r="R16277" t="s">
        <v>1164</v>
      </c>
      <c r="S16277" t="s">
        <v>1164</v>
      </c>
      <c r="T16277" t="s">
        <v>1164</v>
      </c>
      <c r="U16277" t="s">
        <v>1164</v>
      </c>
      <c r="V16277" t="s">
        <v>1164</v>
      </c>
      <c r="W16277" t="s">
        <v>1164</v>
      </c>
      <c r="X16277" t="s">
        <v>1164</v>
      </c>
      <c r="Y16277" t="s">
        <v>1164</v>
      </c>
      <c r="Z16277" t="s">
        <v>1164</v>
      </c>
      <c r="AA16277" t="s">
        <v>1164</v>
      </c>
      <c r="AB16277" t="s">
        <v>1164</v>
      </c>
      <c r="AC16277" t="s">
        <v>1164</v>
      </c>
      <c r="AD16277" t="s">
        <v>1164</v>
      </c>
      <c r="AE16277" t="s">
        <v>1164</v>
      </c>
      <c r="AF16277" t="s">
        <v>1164</v>
      </c>
      <c r="AG16277" t="s">
        <v>1164</v>
      </c>
      <c r="AH16277" t="s">
        <v>1164</v>
      </c>
      <c r="AI16277" t="s">
        <v>1164</v>
      </c>
      <c r="AJ16277" t="s">
        <v>1164</v>
      </c>
      <c r="AK16277" t="s">
        <v>4382</v>
      </c>
      <c r="AL16277" t="s">
        <v>1165</v>
      </c>
    </row>
    <row r="16278" spans="1:38" hidden="1" x14ac:dyDescent="0.3">
      <c r="A16278" t="s">
        <v>3458</v>
      </c>
      <c r="B16278" t="str">
        <f t="shared" si="254"/>
        <v>Renata Resources, Inc.</v>
      </c>
      <c r="C16278">
        <v>4979633</v>
      </c>
      <c r="D16278" t="s">
        <v>1367</v>
      </c>
      <c r="E16278" t="s">
        <v>1167</v>
      </c>
      <c r="F16278" t="s">
        <v>3459</v>
      </c>
      <c r="G16278" t="s">
        <v>1166</v>
      </c>
      <c r="H16278" t="s">
        <v>20</v>
      </c>
      <c r="I16278" t="s">
        <v>3460</v>
      </c>
      <c r="J16278" t="s">
        <v>1164</v>
      </c>
      <c r="K16278">
        <v>143229</v>
      </c>
      <c r="L16278">
        <v>132521</v>
      </c>
      <c r="M16278" t="s">
        <v>1164</v>
      </c>
      <c r="N16278" t="s">
        <v>1164</v>
      </c>
      <c r="O16278" t="s">
        <v>1164</v>
      </c>
      <c r="P16278" t="s">
        <v>1164</v>
      </c>
      <c r="Q16278" t="s">
        <v>1164</v>
      </c>
      <c r="R16278" t="s">
        <v>1164</v>
      </c>
      <c r="S16278" t="s">
        <v>1164</v>
      </c>
      <c r="T16278" t="s">
        <v>1164</v>
      </c>
      <c r="U16278" t="s">
        <v>1164</v>
      </c>
      <c r="V16278" t="s">
        <v>1164</v>
      </c>
      <c r="W16278" t="s">
        <v>1164</v>
      </c>
      <c r="X16278" t="s">
        <v>1164</v>
      </c>
      <c r="Y16278" t="s">
        <v>1164</v>
      </c>
      <c r="Z16278" t="s">
        <v>1164</v>
      </c>
      <c r="AA16278" t="s">
        <v>1164</v>
      </c>
      <c r="AB16278" t="s">
        <v>1164</v>
      </c>
      <c r="AC16278" t="s">
        <v>1164</v>
      </c>
      <c r="AD16278" t="s">
        <v>1164</v>
      </c>
      <c r="AE16278" t="s">
        <v>1164</v>
      </c>
      <c r="AF16278" t="s">
        <v>1164</v>
      </c>
      <c r="AG16278" t="s">
        <v>1164</v>
      </c>
      <c r="AH16278" t="s">
        <v>1164</v>
      </c>
      <c r="AI16278" t="s">
        <v>1164</v>
      </c>
      <c r="AJ16278" t="s">
        <v>1164</v>
      </c>
      <c r="AK16278" t="s">
        <v>4381</v>
      </c>
      <c r="AL16278" t="s">
        <v>1165</v>
      </c>
    </row>
    <row r="16279" spans="1:38" hidden="1" x14ac:dyDescent="0.3">
      <c r="A16279" t="s">
        <v>3458</v>
      </c>
      <c r="B16279" t="str">
        <f t="shared" si="254"/>
        <v>Renata Resources, Inc.</v>
      </c>
      <c r="C16279">
        <v>4979633</v>
      </c>
      <c r="D16279" t="s">
        <v>1367</v>
      </c>
      <c r="E16279" t="s">
        <v>1167</v>
      </c>
      <c r="F16279" t="s">
        <v>3459</v>
      </c>
      <c r="G16279" t="s">
        <v>1166</v>
      </c>
      <c r="H16279" t="s">
        <v>20</v>
      </c>
      <c r="I16279" t="s">
        <v>3460</v>
      </c>
      <c r="J16279" t="s">
        <v>1164</v>
      </c>
      <c r="K16279">
        <v>143229</v>
      </c>
      <c r="L16279">
        <v>132521</v>
      </c>
      <c r="M16279" t="s">
        <v>1164</v>
      </c>
      <c r="N16279" t="s">
        <v>1164</v>
      </c>
      <c r="O16279" t="s">
        <v>1164</v>
      </c>
      <c r="P16279" t="s">
        <v>1164</v>
      </c>
      <c r="Q16279" t="s">
        <v>1164</v>
      </c>
      <c r="R16279" t="s">
        <v>1164</v>
      </c>
      <c r="S16279" t="s">
        <v>1164</v>
      </c>
      <c r="T16279" t="s">
        <v>1164</v>
      </c>
      <c r="U16279" t="s">
        <v>1164</v>
      </c>
      <c r="V16279" t="s">
        <v>1164</v>
      </c>
      <c r="W16279" t="s">
        <v>1164</v>
      </c>
      <c r="X16279" t="s">
        <v>1164</v>
      </c>
      <c r="Y16279" t="s">
        <v>1164</v>
      </c>
      <c r="Z16279" t="s">
        <v>1164</v>
      </c>
      <c r="AA16279" t="s">
        <v>1164</v>
      </c>
      <c r="AB16279" t="s">
        <v>1164</v>
      </c>
      <c r="AC16279" t="s">
        <v>1164</v>
      </c>
      <c r="AD16279" t="s">
        <v>1164</v>
      </c>
      <c r="AE16279" t="s">
        <v>1164</v>
      </c>
      <c r="AF16279" t="s">
        <v>1164</v>
      </c>
      <c r="AG16279" t="s">
        <v>1164</v>
      </c>
      <c r="AH16279" t="s">
        <v>1164</v>
      </c>
      <c r="AI16279" t="s">
        <v>1164</v>
      </c>
      <c r="AJ16279" t="s">
        <v>1164</v>
      </c>
      <c r="AK16279" t="s">
        <v>4380</v>
      </c>
      <c r="AL16279" t="s">
        <v>1165</v>
      </c>
    </row>
    <row r="16280" spans="1:38" hidden="1" x14ac:dyDescent="0.3">
      <c r="A16280" t="s">
        <v>3458</v>
      </c>
      <c r="B16280" t="str">
        <f t="shared" si="254"/>
        <v>Renata Resources, Inc.</v>
      </c>
      <c r="C16280">
        <v>4979633</v>
      </c>
      <c r="D16280" t="s">
        <v>1367</v>
      </c>
      <c r="E16280" t="s">
        <v>1167</v>
      </c>
      <c r="F16280" t="s">
        <v>3459</v>
      </c>
      <c r="G16280" t="s">
        <v>1166</v>
      </c>
      <c r="H16280" t="s">
        <v>20</v>
      </c>
      <c r="I16280" t="s">
        <v>3460</v>
      </c>
      <c r="J16280" t="s">
        <v>1164</v>
      </c>
      <c r="K16280">
        <v>143229</v>
      </c>
      <c r="L16280">
        <v>132521</v>
      </c>
      <c r="M16280" t="s">
        <v>1164</v>
      </c>
      <c r="N16280" t="s">
        <v>1164</v>
      </c>
      <c r="O16280" t="s">
        <v>1164</v>
      </c>
      <c r="P16280" t="s">
        <v>1164</v>
      </c>
      <c r="Q16280" t="s">
        <v>1164</v>
      </c>
      <c r="R16280" t="s">
        <v>1164</v>
      </c>
      <c r="S16280" t="s">
        <v>1164</v>
      </c>
      <c r="T16280" t="s">
        <v>1164</v>
      </c>
      <c r="U16280" t="s">
        <v>1164</v>
      </c>
      <c r="V16280" t="s">
        <v>1164</v>
      </c>
      <c r="W16280" t="s">
        <v>1164</v>
      </c>
      <c r="X16280" t="s">
        <v>1164</v>
      </c>
      <c r="Y16280" t="s">
        <v>1164</v>
      </c>
      <c r="Z16280" t="s">
        <v>1164</v>
      </c>
      <c r="AA16280" t="s">
        <v>1164</v>
      </c>
      <c r="AB16280" t="s">
        <v>1164</v>
      </c>
      <c r="AC16280" t="s">
        <v>1164</v>
      </c>
      <c r="AD16280" t="s">
        <v>1164</v>
      </c>
      <c r="AE16280" t="s">
        <v>1164</v>
      </c>
      <c r="AF16280" t="s">
        <v>1164</v>
      </c>
      <c r="AG16280" t="s">
        <v>1164</v>
      </c>
      <c r="AH16280" t="s">
        <v>1164</v>
      </c>
      <c r="AI16280" t="s">
        <v>1164</v>
      </c>
      <c r="AJ16280" t="s">
        <v>1164</v>
      </c>
      <c r="AK16280" t="s">
        <v>4379</v>
      </c>
      <c r="AL16280" t="s">
        <v>1165</v>
      </c>
    </row>
    <row r="16281" spans="1:38" hidden="1" x14ac:dyDescent="0.3">
      <c r="A16281" t="s">
        <v>3458</v>
      </c>
      <c r="B16281" t="str">
        <f t="shared" si="254"/>
        <v>Renata Resources, Inc.</v>
      </c>
      <c r="C16281">
        <v>4979633</v>
      </c>
      <c r="D16281" t="s">
        <v>1367</v>
      </c>
      <c r="E16281" t="s">
        <v>1167</v>
      </c>
      <c r="F16281" t="s">
        <v>3459</v>
      </c>
      <c r="G16281" t="s">
        <v>1166</v>
      </c>
      <c r="H16281" t="s">
        <v>20</v>
      </c>
      <c r="I16281" t="s">
        <v>3460</v>
      </c>
      <c r="J16281" t="s">
        <v>1164</v>
      </c>
      <c r="K16281">
        <v>143229</v>
      </c>
      <c r="L16281">
        <v>132521</v>
      </c>
      <c r="M16281" t="s">
        <v>1164</v>
      </c>
      <c r="N16281" t="s">
        <v>1164</v>
      </c>
      <c r="O16281" t="s">
        <v>1164</v>
      </c>
      <c r="P16281" t="s">
        <v>1164</v>
      </c>
      <c r="Q16281" t="s">
        <v>1164</v>
      </c>
      <c r="R16281" t="s">
        <v>1164</v>
      </c>
      <c r="S16281" t="s">
        <v>1164</v>
      </c>
      <c r="T16281" t="s">
        <v>1164</v>
      </c>
      <c r="U16281" t="s">
        <v>1164</v>
      </c>
      <c r="V16281" t="s">
        <v>1164</v>
      </c>
      <c r="W16281" t="s">
        <v>1164</v>
      </c>
      <c r="X16281" t="s">
        <v>1164</v>
      </c>
      <c r="Y16281" t="s">
        <v>1164</v>
      </c>
      <c r="Z16281" t="s">
        <v>1164</v>
      </c>
      <c r="AA16281" t="s">
        <v>1164</v>
      </c>
      <c r="AB16281" t="s">
        <v>1164</v>
      </c>
      <c r="AC16281" t="s">
        <v>1164</v>
      </c>
      <c r="AD16281" t="s">
        <v>1164</v>
      </c>
      <c r="AE16281" t="s">
        <v>1164</v>
      </c>
      <c r="AF16281" t="s">
        <v>1164</v>
      </c>
      <c r="AG16281" t="s">
        <v>1164</v>
      </c>
      <c r="AH16281" t="s">
        <v>1164</v>
      </c>
      <c r="AI16281" t="s">
        <v>1164</v>
      </c>
      <c r="AJ16281" t="s">
        <v>1164</v>
      </c>
      <c r="AK16281" t="s">
        <v>4378</v>
      </c>
      <c r="AL16281" t="s">
        <v>1165</v>
      </c>
    </row>
    <row r="16282" spans="1:38" hidden="1" x14ac:dyDescent="0.3">
      <c r="A16282" t="s">
        <v>3458</v>
      </c>
      <c r="B16282" t="str">
        <f t="shared" si="254"/>
        <v>Renata Resources, Inc.</v>
      </c>
      <c r="C16282">
        <v>4979633</v>
      </c>
      <c r="D16282" t="s">
        <v>1367</v>
      </c>
      <c r="E16282" t="s">
        <v>1167</v>
      </c>
      <c r="F16282" t="s">
        <v>3459</v>
      </c>
      <c r="G16282" t="s">
        <v>1166</v>
      </c>
      <c r="H16282" t="s">
        <v>20</v>
      </c>
      <c r="I16282" t="s">
        <v>3460</v>
      </c>
      <c r="J16282" t="s">
        <v>1164</v>
      </c>
      <c r="K16282">
        <v>143229</v>
      </c>
      <c r="L16282">
        <v>132521</v>
      </c>
      <c r="M16282" t="s">
        <v>1164</v>
      </c>
      <c r="N16282" t="s">
        <v>1164</v>
      </c>
      <c r="O16282" t="s">
        <v>1164</v>
      </c>
      <c r="P16282" t="s">
        <v>1164</v>
      </c>
      <c r="Q16282" t="s">
        <v>1164</v>
      </c>
      <c r="R16282" t="s">
        <v>1164</v>
      </c>
      <c r="S16282" t="s">
        <v>1164</v>
      </c>
      <c r="T16282" t="s">
        <v>1164</v>
      </c>
      <c r="U16282" t="s">
        <v>1164</v>
      </c>
      <c r="V16282" t="s">
        <v>1164</v>
      </c>
      <c r="W16282" t="s">
        <v>1164</v>
      </c>
      <c r="X16282" t="s">
        <v>1164</v>
      </c>
      <c r="Y16282" t="s">
        <v>1164</v>
      </c>
      <c r="Z16282" t="s">
        <v>1164</v>
      </c>
      <c r="AA16282" t="s">
        <v>1164</v>
      </c>
      <c r="AB16282" t="s">
        <v>1164</v>
      </c>
      <c r="AC16282" t="s">
        <v>1164</v>
      </c>
      <c r="AD16282" t="s">
        <v>1164</v>
      </c>
      <c r="AE16282" t="s">
        <v>1164</v>
      </c>
      <c r="AF16282" t="s">
        <v>1164</v>
      </c>
      <c r="AG16282" t="s">
        <v>1164</v>
      </c>
      <c r="AH16282" t="s">
        <v>1164</v>
      </c>
      <c r="AI16282" t="s">
        <v>1164</v>
      </c>
      <c r="AJ16282" t="s">
        <v>1164</v>
      </c>
      <c r="AK16282" t="s">
        <v>4377</v>
      </c>
      <c r="AL16282" t="s">
        <v>1165</v>
      </c>
    </row>
    <row r="16283" spans="1:38" hidden="1" x14ac:dyDescent="0.3">
      <c r="A16283" t="s">
        <v>3458</v>
      </c>
      <c r="B16283" t="str">
        <f t="shared" si="254"/>
        <v>Renata Resources, Inc.</v>
      </c>
      <c r="C16283">
        <v>4979633</v>
      </c>
      <c r="D16283" t="s">
        <v>1367</v>
      </c>
      <c r="E16283" t="s">
        <v>1167</v>
      </c>
      <c r="F16283" t="s">
        <v>3459</v>
      </c>
      <c r="G16283" t="s">
        <v>1166</v>
      </c>
      <c r="H16283" t="s">
        <v>20</v>
      </c>
      <c r="I16283" t="s">
        <v>3460</v>
      </c>
      <c r="J16283" t="s">
        <v>1164</v>
      </c>
      <c r="K16283">
        <v>143229</v>
      </c>
      <c r="L16283">
        <v>132521</v>
      </c>
      <c r="M16283" t="s">
        <v>1164</v>
      </c>
      <c r="N16283" t="s">
        <v>1164</v>
      </c>
      <c r="O16283" t="s">
        <v>1164</v>
      </c>
      <c r="P16283" t="s">
        <v>1164</v>
      </c>
      <c r="Q16283" t="s">
        <v>1164</v>
      </c>
      <c r="R16283" t="s">
        <v>1164</v>
      </c>
      <c r="S16283" t="s">
        <v>1164</v>
      </c>
      <c r="T16283" t="s">
        <v>1164</v>
      </c>
      <c r="U16283" t="s">
        <v>1164</v>
      </c>
      <c r="V16283" t="s">
        <v>1164</v>
      </c>
      <c r="W16283" t="s">
        <v>1164</v>
      </c>
      <c r="X16283" t="s">
        <v>1164</v>
      </c>
      <c r="Y16283" t="s">
        <v>1164</v>
      </c>
      <c r="Z16283" t="s">
        <v>1164</v>
      </c>
      <c r="AA16283" t="s">
        <v>1164</v>
      </c>
      <c r="AB16283" t="s">
        <v>1164</v>
      </c>
      <c r="AC16283" t="s">
        <v>1164</v>
      </c>
      <c r="AD16283" t="s">
        <v>1164</v>
      </c>
      <c r="AE16283" t="s">
        <v>1164</v>
      </c>
      <c r="AF16283" t="s">
        <v>1164</v>
      </c>
      <c r="AG16283" t="s">
        <v>1164</v>
      </c>
      <c r="AH16283" t="s">
        <v>1164</v>
      </c>
      <c r="AI16283" t="s">
        <v>1164</v>
      </c>
      <c r="AJ16283" t="s">
        <v>1164</v>
      </c>
      <c r="AK16283" t="s">
        <v>4376</v>
      </c>
      <c r="AL16283" t="s">
        <v>1165</v>
      </c>
    </row>
    <row r="16284" spans="1:38" hidden="1" x14ac:dyDescent="0.3">
      <c r="A16284" t="s">
        <v>3458</v>
      </c>
      <c r="B16284" t="str">
        <f t="shared" si="254"/>
        <v>Renata Resources, Inc.</v>
      </c>
      <c r="C16284">
        <v>4979633</v>
      </c>
      <c r="D16284" t="s">
        <v>1367</v>
      </c>
      <c r="E16284" t="s">
        <v>1167</v>
      </c>
      <c r="F16284" t="s">
        <v>3459</v>
      </c>
      <c r="G16284" t="s">
        <v>1166</v>
      </c>
      <c r="H16284" t="s">
        <v>20</v>
      </c>
      <c r="I16284" t="s">
        <v>3460</v>
      </c>
      <c r="J16284" t="s">
        <v>1164</v>
      </c>
      <c r="K16284">
        <v>143229</v>
      </c>
      <c r="L16284">
        <v>132521</v>
      </c>
      <c r="M16284" t="s">
        <v>1164</v>
      </c>
      <c r="N16284" t="s">
        <v>1164</v>
      </c>
      <c r="O16284" t="s">
        <v>1164</v>
      </c>
      <c r="P16284" t="s">
        <v>1164</v>
      </c>
      <c r="Q16284" t="s">
        <v>1164</v>
      </c>
      <c r="R16284" t="s">
        <v>1164</v>
      </c>
      <c r="S16284" t="s">
        <v>1164</v>
      </c>
      <c r="T16284" t="s">
        <v>1164</v>
      </c>
      <c r="U16284" t="s">
        <v>1164</v>
      </c>
      <c r="V16284" t="s">
        <v>1164</v>
      </c>
      <c r="W16284" t="s">
        <v>1164</v>
      </c>
      <c r="X16284" t="s">
        <v>1164</v>
      </c>
      <c r="Y16284" t="s">
        <v>1164</v>
      </c>
      <c r="Z16284" t="s">
        <v>1164</v>
      </c>
      <c r="AA16284" t="s">
        <v>1164</v>
      </c>
      <c r="AB16284" t="s">
        <v>1164</v>
      </c>
      <c r="AC16284" t="s">
        <v>1164</v>
      </c>
      <c r="AD16284" t="s">
        <v>1164</v>
      </c>
      <c r="AE16284" t="s">
        <v>1164</v>
      </c>
      <c r="AF16284" t="s">
        <v>1164</v>
      </c>
      <c r="AG16284" t="s">
        <v>1164</v>
      </c>
      <c r="AH16284" t="s">
        <v>1164</v>
      </c>
      <c r="AI16284" t="s">
        <v>1164</v>
      </c>
      <c r="AJ16284" t="s">
        <v>1164</v>
      </c>
      <c r="AK16284" t="s">
        <v>4375</v>
      </c>
      <c r="AL16284" t="s">
        <v>1165</v>
      </c>
    </row>
    <row r="16285" spans="1:38" hidden="1" x14ac:dyDescent="0.3">
      <c r="A16285" t="s">
        <v>3458</v>
      </c>
      <c r="B16285" t="str">
        <f t="shared" si="254"/>
        <v>Renata Resources, Inc.</v>
      </c>
      <c r="C16285">
        <v>4979633</v>
      </c>
      <c r="D16285" t="s">
        <v>1367</v>
      </c>
      <c r="E16285" t="s">
        <v>1167</v>
      </c>
      <c r="F16285" t="s">
        <v>3459</v>
      </c>
      <c r="G16285" t="s">
        <v>1166</v>
      </c>
      <c r="H16285" t="s">
        <v>20</v>
      </c>
      <c r="I16285" t="s">
        <v>3460</v>
      </c>
      <c r="J16285" t="s">
        <v>1164</v>
      </c>
      <c r="K16285">
        <v>143229</v>
      </c>
      <c r="L16285">
        <v>132521</v>
      </c>
      <c r="M16285" t="s">
        <v>1164</v>
      </c>
      <c r="N16285" t="s">
        <v>1164</v>
      </c>
      <c r="O16285" t="s">
        <v>1164</v>
      </c>
      <c r="P16285" t="s">
        <v>1164</v>
      </c>
      <c r="Q16285" t="s">
        <v>1164</v>
      </c>
      <c r="R16285" t="s">
        <v>1164</v>
      </c>
      <c r="S16285" t="s">
        <v>1164</v>
      </c>
      <c r="T16285" t="s">
        <v>1164</v>
      </c>
      <c r="U16285" t="s">
        <v>1164</v>
      </c>
      <c r="V16285" t="s">
        <v>1164</v>
      </c>
      <c r="W16285" t="s">
        <v>1164</v>
      </c>
      <c r="X16285" t="s">
        <v>1164</v>
      </c>
      <c r="Y16285" t="s">
        <v>1164</v>
      </c>
      <c r="Z16285" t="s">
        <v>1164</v>
      </c>
      <c r="AA16285" t="s">
        <v>1164</v>
      </c>
      <c r="AB16285" t="s">
        <v>1164</v>
      </c>
      <c r="AC16285" t="s">
        <v>1164</v>
      </c>
      <c r="AD16285" t="s">
        <v>1164</v>
      </c>
      <c r="AE16285" t="s">
        <v>1164</v>
      </c>
      <c r="AF16285" t="s">
        <v>1164</v>
      </c>
      <c r="AG16285" t="s">
        <v>1164</v>
      </c>
      <c r="AH16285" t="s">
        <v>1164</v>
      </c>
      <c r="AI16285" t="s">
        <v>1164</v>
      </c>
      <c r="AJ16285" t="s">
        <v>1164</v>
      </c>
      <c r="AK16285" t="s">
        <v>4374</v>
      </c>
      <c r="AL16285" t="s">
        <v>1165</v>
      </c>
    </row>
    <row r="16286" spans="1:38" hidden="1" x14ac:dyDescent="0.3">
      <c r="A16286" t="s">
        <v>3458</v>
      </c>
      <c r="B16286" t="str">
        <f t="shared" si="254"/>
        <v>Renata Resources, Inc.</v>
      </c>
      <c r="C16286">
        <v>4979633</v>
      </c>
      <c r="D16286" t="s">
        <v>1367</v>
      </c>
      <c r="E16286" t="s">
        <v>1167</v>
      </c>
      <c r="F16286" t="s">
        <v>3459</v>
      </c>
      <c r="G16286" t="s">
        <v>1166</v>
      </c>
      <c r="H16286" t="s">
        <v>20</v>
      </c>
      <c r="I16286" t="s">
        <v>3460</v>
      </c>
      <c r="J16286" t="s">
        <v>1164</v>
      </c>
      <c r="K16286">
        <v>143229</v>
      </c>
      <c r="L16286">
        <v>132521</v>
      </c>
      <c r="M16286" t="s">
        <v>1164</v>
      </c>
      <c r="N16286" t="s">
        <v>1164</v>
      </c>
      <c r="O16286" t="s">
        <v>1164</v>
      </c>
      <c r="P16286" t="s">
        <v>1164</v>
      </c>
      <c r="Q16286" t="s">
        <v>1164</v>
      </c>
      <c r="R16286" t="s">
        <v>1164</v>
      </c>
      <c r="S16286" t="s">
        <v>1164</v>
      </c>
      <c r="T16286" t="s">
        <v>1164</v>
      </c>
      <c r="U16286" t="s">
        <v>1164</v>
      </c>
      <c r="V16286" t="s">
        <v>1164</v>
      </c>
      <c r="W16286" t="s">
        <v>1164</v>
      </c>
      <c r="X16286" t="s">
        <v>1164</v>
      </c>
      <c r="Y16286" t="s">
        <v>1164</v>
      </c>
      <c r="Z16286" t="s">
        <v>1164</v>
      </c>
      <c r="AA16286" t="s">
        <v>1164</v>
      </c>
      <c r="AB16286" t="s">
        <v>1164</v>
      </c>
      <c r="AC16286" t="s">
        <v>1164</v>
      </c>
      <c r="AD16286" t="s">
        <v>1164</v>
      </c>
      <c r="AE16286" t="s">
        <v>1164</v>
      </c>
      <c r="AF16286" t="s">
        <v>1164</v>
      </c>
      <c r="AG16286" t="s">
        <v>1164</v>
      </c>
      <c r="AH16286" t="s">
        <v>1164</v>
      </c>
      <c r="AI16286" t="s">
        <v>1164</v>
      </c>
      <c r="AJ16286" t="s">
        <v>1164</v>
      </c>
      <c r="AK16286" t="s">
        <v>4373</v>
      </c>
      <c r="AL16286" t="s">
        <v>1165</v>
      </c>
    </row>
    <row r="16287" spans="1:38" hidden="1" x14ac:dyDescent="0.3">
      <c r="A16287" t="s">
        <v>3458</v>
      </c>
      <c r="B16287" t="str">
        <f t="shared" si="254"/>
        <v>Renata Resources, Inc.</v>
      </c>
      <c r="C16287">
        <v>4979633</v>
      </c>
      <c r="D16287" t="s">
        <v>1367</v>
      </c>
      <c r="E16287" t="s">
        <v>1167</v>
      </c>
      <c r="F16287" t="s">
        <v>3459</v>
      </c>
      <c r="G16287" t="s">
        <v>1166</v>
      </c>
      <c r="H16287" t="s">
        <v>20</v>
      </c>
      <c r="I16287" t="s">
        <v>3460</v>
      </c>
      <c r="J16287" t="s">
        <v>1164</v>
      </c>
      <c r="K16287">
        <v>143229</v>
      </c>
      <c r="L16287">
        <v>132521</v>
      </c>
      <c r="M16287" t="s">
        <v>1164</v>
      </c>
      <c r="N16287" t="s">
        <v>1164</v>
      </c>
      <c r="O16287" t="s">
        <v>1164</v>
      </c>
      <c r="P16287" t="s">
        <v>1164</v>
      </c>
      <c r="Q16287" t="s">
        <v>1164</v>
      </c>
      <c r="R16287" t="s">
        <v>1164</v>
      </c>
      <c r="S16287" t="s">
        <v>1164</v>
      </c>
      <c r="T16287" t="s">
        <v>1164</v>
      </c>
      <c r="U16287" t="s">
        <v>1164</v>
      </c>
      <c r="V16287" t="s">
        <v>1164</v>
      </c>
      <c r="W16287" t="s">
        <v>1164</v>
      </c>
      <c r="X16287" t="s">
        <v>1164</v>
      </c>
      <c r="Y16287" t="s">
        <v>1164</v>
      </c>
      <c r="Z16287" t="s">
        <v>1164</v>
      </c>
      <c r="AA16287" t="s">
        <v>1164</v>
      </c>
      <c r="AB16287" t="s">
        <v>1164</v>
      </c>
      <c r="AC16287" t="s">
        <v>1164</v>
      </c>
      <c r="AD16287" t="s">
        <v>1164</v>
      </c>
      <c r="AE16287" t="s">
        <v>1164</v>
      </c>
      <c r="AF16287" t="s">
        <v>1164</v>
      </c>
      <c r="AG16287" t="s">
        <v>1164</v>
      </c>
      <c r="AH16287" t="s">
        <v>1164</v>
      </c>
      <c r="AI16287" t="s">
        <v>1164</v>
      </c>
      <c r="AJ16287" t="s">
        <v>1164</v>
      </c>
      <c r="AK16287" t="s">
        <v>4372</v>
      </c>
      <c r="AL16287" t="s">
        <v>1165</v>
      </c>
    </row>
    <row r="16288" spans="1:38" hidden="1" x14ac:dyDescent="0.3">
      <c r="A16288" t="s">
        <v>3458</v>
      </c>
      <c r="B16288" t="str">
        <f t="shared" si="254"/>
        <v>Renata Resources, Inc.</v>
      </c>
      <c r="C16288">
        <v>4979633</v>
      </c>
      <c r="D16288" t="s">
        <v>1367</v>
      </c>
      <c r="E16288" t="s">
        <v>1167</v>
      </c>
      <c r="F16288" t="s">
        <v>3459</v>
      </c>
      <c r="G16288" t="s">
        <v>1166</v>
      </c>
      <c r="H16288" t="s">
        <v>20</v>
      </c>
      <c r="I16288" t="s">
        <v>3460</v>
      </c>
      <c r="J16288" t="s">
        <v>1164</v>
      </c>
      <c r="K16288">
        <v>143229</v>
      </c>
      <c r="L16288">
        <v>132521</v>
      </c>
      <c r="M16288" t="s">
        <v>1164</v>
      </c>
      <c r="N16288" t="s">
        <v>1164</v>
      </c>
      <c r="O16288" t="s">
        <v>1164</v>
      </c>
      <c r="P16288" t="s">
        <v>1164</v>
      </c>
      <c r="Q16288" t="s">
        <v>1164</v>
      </c>
      <c r="R16288" t="s">
        <v>1164</v>
      </c>
      <c r="S16288" t="s">
        <v>1164</v>
      </c>
      <c r="T16288" t="s">
        <v>1164</v>
      </c>
      <c r="U16288" t="s">
        <v>1164</v>
      </c>
      <c r="V16288" t="s">
        <v>1164</v>
      </c>
      <c r="W16288" t="s">
        <v>1164</v>
      </c>
      <c r="X16288" t="s">
        <v>1164</v>
      </c>
      <c r="Y16288" t="s">
        <v>1164</v>
      </c>
      <c r="Z16288" t="s">
        <v>1164</v>
      </c>
      <c r="AA16288" t="s">
        <v>1164</v>
      </c>
      <c r="AB16288" t="s">
        <v>1164</v>
      </c>
      <c r="AC16288" t="s">
        <v>1164</v>
      </c>
      <c r="AD16288" t="s">
        <v>1164</v>
      </c>
      <c r="AE16288" t="s">
        <v>1164</v>
      </c>
      <c r="AF16288" t="s">
        <v>1164</v>
      </c>
      <c r="AG16288" t="s">
        <v>1164</v>
      </c>
      <c r="AH16288" t="s">
        <v>1164</v>
      </c>
      <c r="AI16288" t="s">
        <v>1164</v>
      </c>
      <c r="AJ16288" t="s">
        <v>1164</v>
      </c>
      <c r="AK16288" t="s">
        <v>4371</v>
      </c>
      <c r="AL16288" t="s">
        <v>1165</v>
      </c>
    </row>
    <row r="16289" spans="1:38" hidden="1" x14ac:dyDescent="0.3">
      <c r="A16289" t="s">
        <v>3458</v>
      </c>
      <c r="B16289" t="str">
        <f t="shared" si="254"/>
        <v>Renata Resources, Inc.</v>
      </c>
      <c r="C16289">
        <v>4979633</v>
      </c>
      <c r="D16289" t="s">
        <v>1367</v>
      </c>
      <c r="E16289" t="s">
        <v>1167</v>
      </c>
      <c r="F16289" t="s">
        <v>3459</v>
      </c>
      <c r="G16289" t="s">
        <v>1166</v>
      </c>
      <c r="H16289" t="s">
        <v>20</v>
      </c>
      <c r="I16289" t="s">
        <v>3460</v>
      </c>
      <c r="J16289" t="s">
        <v>1164</v>
      </c>
      <c r="K16289">
        <v>143229</v>
      </c>
      <c r="L16289">
        <v>132521</v>
      </c>
      <c r="M16289" t="s">
        <v>1164</v>
      </c>
      <c r="N16289" t="s">
        <v>1164</v>
      </c>
      <c r="O16289" t="s">
        <v>1164</v>
      </c>
      <c r="P16289" t="s">
        <v>1164</v>
      </c>
      <c r="Q16289" t="s">
        <v>1164</v>
      </c>
      <c r="R16289" t="s">
        <v>1164</v>
      </c>
      <c r="S16289" t="s">
        <v>1164</v>
      </c>
      <c r="T16289" t="s">
        <v>1164</v>
      </c>
      <c r="U16289" t="s">
        <v>1164</v>
      </c>
      <c r="V16289" t="s">
        <v>1164</v>
      </c>
      <c r="W16289" t="s">
        <v>1164</v>
      </c>
      <c r="X16289" t="s">
        <v>1164</v>
      </c>
      <c r="Y16289" t="s">
        <v>1164</v>
      </c>
      <c r="Z16289" t="s">
        <v>1164</v>
      </c>
      <c r="AA16289" t="s">
        <v>1164</v>
      </c>
      <c r="AB16289" t="s">
        <v>1164</v>
      </c>
      <c r="AC16289" t="s">
        <v>1164</v>
      </c>
      <c r="AD16289" t="s">
        <v>1164</v>
      </c>
      <c r="AE16289" t="s">
        <v>1164</v>
      </c>
      <c r="AF16289" t="s">
        <v>1164</v>
      </c>
      <c r="AG16289" t="s">
        <v>1164</v>
      </c>
      <c r="AH16289" t="s">
        <v>1164</v>
      </c>
      <c r="AI16289" t="s">
        <v>1164</v>
      </c>
      <c r="AJ16289" t="s">
        <v>1164</v>
      </c>
      <c r="AK16289" t="s">
        <v>4370</v>
      </c>
      <c r="AL16289" t="s">
        <v>1165</v>
      </c>
    </row>
    <row r="16290" spans="1:38" hidden="1" x14ac:dyDescent="0.3">
      <c r="A16290" t="s">
        <v>3461</v>
      </c>
      <c r="B16290" t="str">
        <f t="shared" si="254"/>
        <v>Renco Resources Inc.</v>
      </c>
      <c r="C16290">
        <v>7121279</v>
      </c>
      <c r="D16290" t="s">
        <v>1367</v>
      </c>
      <c r="E16290" t="s">
        <v>1169</v>
      </c>
      <c r="F16290" t="s">
        <v>3462</v>
      </c>
      <c r="G16290" t="s">
        <v>1166</v>
      </c>
      <c r="H16290" t="s">
        <v>20</v>
      </c>
      <c r="I16290" t="s">
        <v>1165</v>
      </c>
      <c r="J16290" t="s">
        <v>1164</v>
      </c>
      <c r="K16290">
        <v>1634.6110000000001</v>
      </c>
      <c r="L16290">
        <v>1123.7940000000001</v>
      </c>
      <c r="M16290" t="s">
        <v>1164</v>
      </c>
      <c r="N16290" t="s">
        <v>1164</v>
      </c>
      <c r="O16290" t="s">
        <v>1164</v>
      </c>
      <c r="P16290" t="s">
        <v>1164</v>
      </c>
      <c r="Q16290" t="s">
        <v>1164</v>
      </c>
      <c r="R16290" t="s">
        <v>1164</v>
      </c>
      <c r="S16290" t="s">
        <v>1164</v>
      </c>
      <c r="T16290" t="s">
        <v>1164</v>
      </c>
      <c r="U16290" t="s">
        <v>1164</v>
      </c>
      <c r="V16290" t="s">
        <v>1164</v>
      </c>
      <c r="W16290" t="s">
        <v>1164</v>
      </c>
      <c r="X16290" t="s">
        <v>1164</v>
      </c>
      <c r="Y16290" t="s">
        <v>1164</v>
      </c>
      <c r="Z16290" t="s">
        <v>1164</v>
      </c>
      <c r="AA16290" t="s">
        <v>1164</v>
      </c>
      <c r="AB16290" t="s">
        <v>1164</v>
      </c>
      <c r="AC16290" t="s">
        <v>1164</v>
      </c>
      <c r="AD16290" t="s">
        <v>1164</v>
      </c>
      <c r="AE16290" t="s">
        <v>1164</v>
      </c>
      <c r="AF16290" t="s">
        <v>1164</v>
      </c>
      <c r="AG16290" t="s">
        <v>1164</v>
      </c>
      <c r="AH16290" t="s">
        <v>1164</v>
      </c>
      <c r="AI16290" t="s">
        <v>1164</v>
      </c>
      <c r="AJ16290" t="s">
        <v>1164</v>
      </c>
      <c r="AK16290" t="s">
        <v>4385</v>
      </c>
      <c r="AL16290" t="s">
        <v>1165</v>
      </c>
    </row>
    <row r="16291" spans="1:38" hidden="1" x14ac:dyDescent="0.3">
      <c r="A16291" t="s">
        <v>3461</v>
      </c>
      <c r="B16291" t="str">
        <f t="shared" si="254"/>
        <v>Renco Resources Inc.</v>
      </c>
      <c r="C16291">
        <v>7121279</v>
      </c>
      <c r="D16291" t="s">
        <v>1367</v>
      </c>
      <c r="E16291" t="s">
        <v>1169</v>
      </c>
      <c r="F16291" t="s">
        <v>3462</v>
      </c>
      <c r="G16291" t="s">
        <v>1166</v>
      </c>
      <c r="H16291" t="s">
        <v>20</v>
      </c>
      <c r="I16291" t="s">
        <v>1165</v>
      </c>
      <c r="J16291" t="s">
        <v>1164</v>
      </c>
      <c r="K16291">
        <v>1634.6110000000001</v>
      </c>
      <c r="L16291">
        <v>1123.7940000000001</v>
      </c>
      <c r="M16291" t="s">
        <v>1164</v>
      </c>
      <c r="N16291" t="s">
        <v>1164</v>
      </c>
      <c r="O16291" t="s">
        <v>1164</v>
      </c>
      <c r="P16291" t="s">
        <v>1164</v>
      </c>
      <c r="Q16291" t="s">
        <v>1164</v>
      </c>
      <c r="R16291" t="s">
        <v>1164</v>
      </c>
      <c r="S16291" t="s">
        <v>1164</v>
      </c>
      <c r="T16291" t="s">
        <v>1164</v>
      </c>
      <c r="U16291" t="s">
        <v>1164</v>
      </c>
      <c r="V16291" t="s">
        <v>1164</v>
      </c>
      <c r="W16291" t="s">
        <v>1164</v>
      </c>
      <c r="X16291" t="s">
        <v>1164</v>
      </c>
      <c r="Y16291" t="s">
        <v>1164</v>
      </c>
      <c r="Z16291" t="s">
        <v>1164</v>
      </c>
      <c r="AA16291" t="s">
        <v>1164</v>
      </c>
      <c r="AB16291" t="s">
        <v>1164</v>
      </c>
      <c r="AC16291" t="s">
        <v>1164</v>
      </c>
      <c r="AD16291" t="s">
        <v>1164</v>
      </c>
      <c r="AE16291" t="s">
        <v>1164</v>
      </c>
      <c r="AF16291" t="s">
        <v>1164</v>
      </c>
      <c r="AG16291" t="s">
        <v>1164</v>
      </c>
      <c r="AH16291" t="s">
        <v>1164</v>
      </c>
      <c r="AI16291" t="s">
        <v>1164</v>
      </c>
      <c r="AJ16291" t="s">
        <v>1164</v>
      </c>
      <c r="AK16291" t="s">
        <v>4384</v>
      </c>
      <c r="AL16291" t="s">
        <v>1165</v>
      </c>
    </row>
    <row r="16292" spans="1:38" hidden="1" x14ac:dyDescent="0.3">
      <c r="A16292" t="s">
        <v>3461</v>
      </c>
      <c r="B16292" t="str">
        <f t="shared" si="254"/>
        <v>Renco Resources Inc.</v>
      </c>
      <c r="C16292">
        <v>7121279</v>
      </c>
      <c r="D16292" t="s">
        <v>1367</v>
      </c>
      <c r="E16292" t="s">
        <v>1169</v>
      </c>
      <c r="F16292" t="s">
        <v>3462</v>
      </c>
      <c r="G16292" t="s">
        <v>1166</v>
      </c>
      <c r="H16292" t="s">
        <v>20</v>
      </c>
      <c r="I16292" t="s">
        <v>1165</v>
      </c>
      <c r="J16292" t="s">
        <v>1164</v>
      </c>
      <c r="K16292">
        <v>1634.6110000000001</v>
      </c>
      <c r="L16292">
        <v>1123.7940000000001</v>
      </c>
      <c r="M16292" t="s">
        <v>1164</v>
      </c>
      <c r="N16292" t="s">
        <v>1164</v>
      </c>
      <c r="O16292" t="s">
        <v>1164</v>
      </c>
      <c r="P16292" t="s">
        <v>1164</v>
      </c>
      <c r="Q16292" t="s">
        <v>1164</v>
      </c>
      <c r="R16292" t="s">
        <v>1164</v>
      </c>
      <c r="S16292" t="s">
        <v>1164</v>
      </c>
      <c r="T16292" t="s">
        <v>1164</v>
      </c>
      <c r="U16292" t="s">
        <v>1164</v>
      </c>
      <c r="V16292" t="s">
        <v>1164</v>
      </c>
      <c r="W16292" t="s">
        <v>1164</v>
      </c>
      <c r="X16292" t="s">
        <v>1164</v>
      </c>
      <c r="Y16292" t="s">
        <v>1164</v>
      </c>
      <c r="Z16292" t="s">
        <v>1164</v>
      </c>
      <c r="AA16292" t="s">
        <v>1164</v>
      </c>
      <c r="AB16292" t="s">
        <v>1164</v>
      </c>
      <c r="AC16292" t="s">
        <v>1164</v>
      </c>
      <c r="AD16292" t="s">
        <v>1164</v>
      </c>
      <c r="AE16292" t="s">
        <v>1164</v>
      </c>
      <c r="AF16292" t="s">
        <v>1164</v>
      </c>
      <c r="AG16292" t="s">
        <v>1164</v>
      </c>
      <c r="AH16292" t="s">
        <v>1164</v>
      </c>
      <c r="AI16292" t="s">
        <v>1164</v>
      </c>
      <c r="AJ16292" t="s">
        <v>1164</v>
      </c>
      <c r="AK16292" t="s">
        <v>4383</v>
      </c>
      <c r="AL16292" t="s">
        <v>1165</v>
      </c>
    </row>
    <row r="16293" spans="1:38" hidden="1" x14ac:dyDescent="0.3">
      <c r="A16293" t="s">
        <v>3461</v>
      </c>
      <c r="B16293" t="str">
        <f t="shared" si="254"/>
        <v>Renco Resources Inc.</v>
      </c>
      <c r="C16293">
        <v>7121279</v>
      </c>
      <c r="D16293" t="s">
        <v>1367</v>
      </c>
      <c r="E16293" t="s">
        <v>1169</v>
      </c>
      <c r="F16293" t="s">
        <v>3462</v>
      </c>
      <c r="G16293" t="s">
        <v>1166</v>
      </c>
      <c r="H16293" t="s">
        <v>20</v>
      </c>
      <c r="I16293" t="s">
        <v>1165</v>
      </c>
      <c r="J16293" t="s">
        <v>1164</v>
      </c>
      <c r="K16293">
        <v>1634.6110000000001</v>
      </c>
      <c r="L16293">
        <v>1123.7940000000001</v>
      </c>
      <c r="M16293" t="s">
        <v>1164</v>
      </c>
      <c r="N16293" t="s">
        <v>1164</v>
      </c>
      <c r="O16293" t="s">
        <v>1164</v>
      </c>
      <c r="P16293" t="s">
        <v>1164</v>
      </c>
      <c r="Q16293" t="s">
        <v>1164</v>
      </c>
      <c r="R16293" t="s">
        <v>1164</v>
      </c>
      <c r="S16293" t="s">
        <v>1164</v>
      </c>
      <c r="T16293" t="s">
        <v>1164</v>
      </c>
      <c r="U16293" t="s">
        <v>1164</v>
      </c>
      <c r="V16293" t="s">
        <v>1164</v>
      </c>
      <c r="W16293" t="s">
        <v>1164</v>
      </c>
      <c r="X16293" t="s">
        <v>1164</v>
      </c>
      <c r="Y16293" t="s">
        <v>1164</v>
      </c>
      <c r="Z16293" t="s">
        <v>1164</v>
      </c>
      <c r="AA16293" t="s">
        <v>1164</v>
      </c>
      <c r="AB16293" t="s">
        <v>1164</v>
      </c>
      <c r="AC16293" t="s">
        <v>1164</v>
      </c>
      <c r="AD16293" t="s">
        <v>1164</v>
      </c>
      <c r="AE16293" t="s">
        <v>1164</v>
      </c>
      <c r="AF16293" t="s">
        <v>1164</v>
      </c>
      <c r="AG16293" t="s">
        <v>1164</v>
      </c>
      <c r="AH16293" t="s">
        <v>1164</v>
      </c>
      <c r="AI16293" t="s">
        <v>1164</v>
      </c>
      <c r="AJ16293" t="s">
        <v>1164</v>
      </c>
      <c r="AK16293" t="s">
        <v>4382</v>
      </c>
      <c r="AL16293" t="s">
        <v>1165</v>
      </c>
    </row>
    <row r="16294" spans="1:38" hidden="1" x14ac:dyDescent="0.3">
      <c r="A16294" t="s">
        <v>3461</v>
      </c>
      <c r="B16294" t="str">
        <f t="shared" si="254"/>
        <v>Renco Resources Inc.</v>
      </c>
      <c r="C16294">
        <v>7121279</v>
      </c>
      <c r="D16294" t="s">
        <v>1367</v>
      </c>
      <c r="E16294" t="s">
        <v>1169</v>
      </c>
      <c r="F16294" t="s">
        <v>3462</v>
      </c>
      <c r="G16294" t="s">
        <v>1166</v>
      </c>
      <c r="H16294" t="s">
        <v>20</v>
      </c>
      <c r="I16294" t="s">
        <v>1165</v>
      </c>
      <c r="J16294" t="s">
        <v>1164</v>
      </c>
      <c r="K16294">
        <v>1634.6110000000001</v>
      </c>
      <c r="L16294">
        <v>1123.7940000000001</v>
      </c>
      <c r="M16294" t="s">
        <v>1164</v>
      </c>
      <c r="N16294" t="s">
        <v>1164</v>
      </c>
      <c r="O16294" t="s">
        <v>1164</v>
      </c>
      <c r="P16294" t="s">
        <v>1164</v>
      </c>
      <c r="Q16294" t="s">
        <v>1164</v>
      </c>
      <c r="R16294" t="s">
        <v>1164</v>
      </c>
      <c r="S16294" t="s">
        <v>1164</v>
      </c>
      <c r="T16294" t="s">
        <v>1164</v>
      </c>
      <c r="U16294" t="s">
        <v>1164</v>
      </c>
      <c r="V16294" t="s">
        <v>1164</v>
      </c>
      <c r="W16294" t="s">
        <v>1164</v>
      </c>
      <c r="X16294" t="s">
        <v>1164</v>
      </c>
      <c r="Y16294" t="s">
        <v>1164</v>
      </c>
      <c r="Z16294" t="s">
        <v>1164</v>
      </c>
      <c r="AA16294" t="s">
        <v>1164</v>
      </c>
      <c r="AB16294" t="s">
        <v>1164</v>
      </c>
      <c r="AC16294" t="s">
        <v>1164</v>
      </c>
      <c r="AD16294" t="s">
        <v>1164</v>
      </c>
      <c r="AE16294" t="s">
        <v>1164</v>
      </c>
      <c r="AF16294" t="s">
        <v>1164</v>
      </c>
      <c r="AG16294" t="s">
        <v>1164</v>
      </c>
      <c r="AH16294" t="s">
        <v>1164</v>
      </c>
      <c r="AI16294" t="s">
        <v>1164</v>
      </c>
      <c r="AJ16294" t="s">
        <v>1164</v>
      </c>
      <c r="AK16294" t="s">
        <v>4381</v>
      </c>
      <c r="AL16294" t="s">
        <v>1165</v>
      </c>
    </row>
    <row r="16295" spans="1:38" hidden="1" x14ac:dyDescent="0.3">
      <c r="A16295" t="s">
        <v>3461</v>
      </c>
      <c r="B16295" t="str">
        <f t="shared" si="254"/>
        <v>Renco Resources Inc.</v>
      </c>
      <c r="C16295">
        <v>7121279</v>
      </c>
      <c r="D16295" t="s">
        <v>1367</v>
      </c>
      <c r="E16295" t="s">
        <v>1169</v>
      </c>
      <c r="F16295" t="s">
        <v>3462</v>
      </c>
      <c r="G16295" t="s">
        <v>1166</v>
      </c>
      <c r="H16295" t="s">
        <v>20</v>
      </c>
      <c r="I16295" t="s">
        <v>1165</v>
      </c>
      <c r="J16295" t="s">
        <v>1164</v>
      </c>
      <c r="K16295">
        <v>1634.6110000000001</v>
      </c>
      <c r="L16295">
        <v>1123.7940000000001</v>
      </c>
      <c r="M16295" t="s">
        <v>1164</v>
      </c>
      <c r="N16295" t="s">
        <v>1164</v>
      </c>
      <c r="O16295" t="s">
        <v>1164</v>
      </c>
      <c r="P16295" t="s">
        <v>1164</v>
      </c>
      <c r="Q16295" t="s">
        <v>1164</v>
      </c>
      <c r="R16295" t="s">
        <v>1164</v>
      </c>
      <c r="S16295" t="s">
        <v>1164</v>
      </c>
      <c r="T16295" t="s">
        <v>1164</v>
      </c>
      <c r="U16295" t="s">
        <v>1164</v>
      </c>
      <c r="V16295" t="s">
        <v>1164</v>
      </c>
      <c r="W16295" t="s">
        <v>1164</v>
      </c>
      <c r="X16295" t="s">
        <v>1164</v>
      </c>
      <c r="Y16295" t="s">
        <v>1164</v>
      </c>
      <c r="Z16295" t="s">
        <v>1164</v>
      </c>
      <c r="AA16295" t="s">
        <v>1164</v>
      </c>
      <c r="AB16295" t="s">
        <v>1164</v>
      </c>
      <c r="AC16295" t="s">
        <v>1164</v>
      </c>
      <c r="AD16295" t="s">
        <v>1164</v>
      </c>
      <c r="AE16295" t="s">
        <v>1164</v>
      </c>
      <c r="AF16295" t="s">
        <v>1164</v>
      </c>
      <c r="AG16295" t="s">
        <v>1164</v>
      </c>
      <c r="AH16295" t="s">
        <v>1164</v>
      </c>
      <c r="AI16295" t="s">
        <v>1164</v>
      </c>
      <c r="AJ16295" t="s">
        <v>1164</v>
      </c>
      <c r="AK16295" t="s">
        <v>4380</v>
      </c>
      <c r="AL16295" t="s">
        <v>1165</v>
      </c>
    </row>
    <row r="16296" spans="1:38" hidden="1" x14ac:dyDescent="0.3">
      <c r="A16296" t="s">
        <v>3461</v>
      </c>
      <c r="B16296" t="str">
        <f t="shared" si="254"/>
        <v>Renco Resources Inc.</v>
      </c>
      <c r="C16296">
        <v>7121279</v>
      </c>
      <c r="D16296" t="s">
        <v>1367</v>
      </c>
      <c r="E16296" t="s">
        <v>1169</v>
      </c>
      <c r="F16296" t="s">
        <v>3462</v>
      </c>
      <c r="G16296" t="s">
        <v>1166</v>
      </c>
      <c r="H16296" t="s">
        <v>20</v>
      </c>
      <c r="I16296" t="s">
        <v>1165</v>
      </c>
      <c r="J16296" t="s">
        <v>1164</v>
      </c>
      <c r="K16296">
        <v>1634.6110000000001</v>
      </c>
      <c r="L16296">
        <v>1123.7940000000001</v>
      </c>
      <c r="M16296" t="s">
        <v>1164</v>
      </c>
      <c r="N16296" t="s">
        <v>1164</v>
      </c>
      <c r="O16296" t="s">
        <v>1164</v>
      </c>
      <c r="P16296" t="s">
        <v>1164</v>
      </c>
      <c r="Q16296" t="s">
        <v>1164</v>
      </c>
      <c r="R16296" t="s">
        <v>1164</v>
      </c>
      <c r="S16296" t="s">
        <v>1164</v>
      </c>
      <c r="T16296" t="s">
        <v>1164</v>
      </c>
      <c r="U16296" t="s">
        <v>1164</v>
      </c>
      <c r="V16296" t="s">
        <v>1164</v>
      </c>
      <c r="W16296" t="s">
        <v>1164</v>
      </c>
      <c r="X16296" t="s">
        <v>1164</v>
      </c>
      <c r="Y16296" t="s">
        <v>1164</v>
      </c>
      <c r="Z16296" t="s">
        <v>1164</v>
      </c>
      <c r="AA16296" t="s">
        <v>1164</v>
      </c>
      <c r="AB16296" t="s">
        <v>1164</v>
      </c>
      <c r="AC16296" t="s">
        <v>1164</v>
      </c>
      <c r="AD16296" t="s">
        <v>1164</v>
      </c>
      <c r="AE16296" t="s">
        <v>1164</v>
      </c>
      <c r="AF16296" t="s">
        <v>1164</v>
      </c>
      <c r="AG16296" t="s">
        <v>1164</v>
      </c>
      <c r="AH16296" t="s">
        <v>1164</v>
      </c>
      <c r="AI16296" t="s">
        <v>1164</v>
      </c>
      <c r="AJ16296" t="s">
        <v>1164</v>
      </c>
      <c r="AK16296" t="s">
        <v>4379</v>
      </c>
      <c r="AL16296" t="s">
        <v>1165</v>
      </c>
    </row>
    <row r="16297" spans="1:38" hidden="1" x14ac:dyDescent="0.3">
      <c r="A16297" t="s">
        <v>3461</v>
      </c>
      <c r="B16297" t="str">
        <f t="shared" si="254"/>
        <v>Renco Resources Inc.</v>
      </c>
      <c r="C16297">
        <v>7121279</v>
      </c>
      <c r="D16297" t="s">
        <v>1367</v>
      </c>
      <c r="E16297" t="s">
        <v>1169</v>
      </c>
      <c r="F16297" t="s">
        <v>3462</v>
      </c>
      <c r="G16297" t="s">
        <v>1166</v>
      </c>
      <c r="H16297" t="s">
        <v>20</v>
      </c>
      <c r="I16297" t="s">
        <v>1165</v>
      </c>
      <c r="J16297" t="s">
        <v>1164</v>
      </c>
      <c r="K16297">
        <v>1634.6110000000001</v>
      </c>
      <c r="L16297">
        <v>1123.7940000000001</v>
      </c>
      <c r="M16297" t="s">
        <v>1164</v>
      </c>
      <c r="N16297" t="s">
        <v>1164</v>
      </c>
      <c r="O16297" t="s">
        <v>1164</v>
      </c>
      <c r="P16297" t="s">
        <v>1164</v>
      </c>
      <c r="Q16297" t="s">
        <v>1164</v>
      </c>
      <c r="R16297" t="s">
        <v>1164</v>
      </c>
      <c r="S16297" t="s">
        <v>1164</v>
      </c>
      <c r="T16297" t="s">
        <v>1164</v>
      </c>
      <c r="U16297" t="s">
        <v>1164</v>
      </c>
      <c r="V16297" t="s">
        <v>1164</v>
      </c>
      <c r="W16297" t="s">
        <v>1164</v>
      </c>
      <c r="X16297" t="s">
        <v>1164</v>
      </c>
      <c r="Y16297" t="s">
        <v>1164</v>
      </c>
      <c r="Z16297" t="s">
        <v>1164</v>
      </c>
      <c r="AA16297" t="s">
        <v>1164</v>
      </c>
      <c r="AB16297" t="s">
        <v>1164</v>
      </c>
      <c r="AC16297" t="s">
        <v>1164</v>
      </c>
      <c r="AD16297" t="s">
        <v>1164</v>
      </c>
      <c r="AE16297" t="s">
        <v>1164</v>
      </c>
      <c r="AF16297" t="s">
        <v>1164</v>
      </c>
      <c r="AG16297" t="s">
        <v>1164</v>
      </c>
      <c r="AH16297" t="s">
        <v>1164</v>
      </c>
      <c r="AI16297" t="s">
        <v>1164</v>
      </c>
      <c r="AJ16297" t="s">
        <v>1164</v>
      </c>
      <c r="AK16297" t="s">
        <v>4378</v>
      </c>
      <c r="AL16297" t="s">
        <v>1165</v>
      </c>
    </row>
    <row r="16298" spans="1:38" hidden="1" x14ac:dyDescent="0.3">
      <c r="A16298" t="s">
        <v>3461</v>
      </c>
      <c r="B16298" t="str">
        <f t="shared" si="254"/>
        <v>Renco Resources Inc.</v>
      </c>
      <c r="C16298">
        <v>7121279</v>
      </c>
      <c r="D16298" t="s">
        <v>1367</v>
      </c>
      <c r="E16298" t="s">
        <v>1169</v>
      </c>
      <c r="F16298" t="s">
        <v>3462</v>
      </c>
      <c r="G16298" t="s">
        <v>1166</v>
      </c>
      <c r="H16298" t="s">
        <v>20</v>
      </c>
      <c r="I16298" t="s">
        <v>1165</v>
      </c>
      <c r="J16298" t="s">
        <v>1164</v>
      </c>
      <c r="K16298">
        <v>1634.6110000000001</v>
      </c>
      <c r="L16298">
        <v>1123.7940000000001</v>
      </c>
      <c r="M16298" t="s">
        <v>1164</v>
      </c>
      <c r="N16298" t="s">
        <v>1164</v>
      </c>
      <c r="O16298" t="s">
        <v>1164</v>
      </c>
      <c r="P16298" t="s">
        <v>1164</v>
      </c>
      <c r="Q16298" t="s">
        <v>1164</v>
      </c>
      <c r="R16298" t="s">
        <v>1164</v>
      </c>
      <c r="S16298" t="s">
        <v>1164</v>
      </c>
      <c r="T16298" t="s">
        <v>1164</v>
      </c>
      <c r="U16298" t="s">
        <v>1164</v>
      </c>
      <c r="V16298" t="s">
        <v>1164</v>
      </c>
      <c r="W16298" t="s">
        <v>1164</v>
      </c>
      <c r="X16298" t="s">
        <v>1164</v>
      </c>
      <c r="Y16298" t="s">
        <v>1164</v>
      </c>
      <c r="Z16298" t="s">
        <v>1164</v>
      </c>
      <c r="AA16298" t="s">
        <v>1164</v>
      </c>
      <c r="AB16298" t="s">
        <v>1164</v>
      </c>
      <c r="AC16298" t="s">
        <v>1164</v>
      </c>
      <c r="AD16298" t="s">
        <v>1164</v>
      </c>
      <c r="AE16298" t="s">
        <v>1164</v>
      </c>
      <c r="AF16298" t="s">
        <v>1164</v>
      </c>
      <c r="AG16298" t="s">
        <v>1164</v>
      </c>
      <c r="AH16298" t="s">
        <v>1164</v>
      </c>
      <c r="AI16298" t="s">
        <v>1164</v>
      </c>
      <c r="AJ16298" t="s">
        <v>1164</v>
      </c>
      <c r="AK16298" t="s">
        <v>4377</v>
      </c>
      <c r="AL16298" t="s">
        <v>1165</v>
      </c>
    </row>
    <row r="16299" spans="1:38" hidden="1" x14ac:dyDescent="0.3">
      <c r="A16299" t="s">
        <v>3461</v>
      </c>
      <c r="B16299" t="str">
        <f t="shared" si="254"/>
        <v>Renco Resources Inc.</v>
      </c>
      <c r="C16299">
        <v>7121279</v>
      </c>
      <c r="D16299" t="s">
        <v>1367</v>
      </c>
      <c r="E16299" t="s">
        <v>1169</v>
      </c>
      <c r="F16299" t="s">
        <v>3462</v>
      </c>
      <c r="G16299" t="s">
        <v>1166</v>
      </c>
      <c r="H16299" t="s">
        <v>20</v>
      </c>
      <c r="I16299" t="s">
        <v>1165</v>
      </c>
      <c r="J16299" t="s">
        <v>1164</v>
      </c>
      <c r="K16299">
        <v>1634.6110000000001</v>
      </c>
      <c r="L16299">
        <v>1123.7940000000001</v>
      </c>
      <c r="M16299" t="s">
        <v>1164</v>
      </c>
      <c r="N16299" t="s">
        <v>1164</v>
      </c>
      <c r="O16299" t="s">
        <v>1164</v>
      </c>
      <c r="P16299" t="s">
        <v>1164</v>
      </c>
      <c r="Q16299" t="s">
        <v>1164</v>
      </c>
      <c r="R16299" t="s">
        <v>1164</v>
      </c>
      <c r="S16299" t="s">
        <v>1164</v>
      </c>
      <c r="T16299" t="s">
        <v>1164</v>
      </c>
      <c r="U16299" t="s">
        <v>1164</v>
      </c>
      <c r="V16299" t="s">
        <v>1164</v>
      </c>
      <c r="W16299" t="s">
        <v>1164</v>
      </c>
      <c r="X16299" t="s">
        <v>1164</v>
      </c>
      <c r="Y16299" t="s">
        <v>1164</v>
      </c>
      <c r="Z16299" t="s">
        <v>1164</v>
      </c>
      <c r="AA16299" t="s">
        <v>1164</v>
      </c>
      <c r="AB16299" t="s">
        <v>1164</v>
      </c>
      <c r="AC16299" t="s">
        <v>1164</v>
      </c>
      <c r="AD16299" t="s">
        <v>1164</v>
      </c>
      <c r="AE16299" t="s">
        <v>1164</v>
      </c>
      <c r="AF16299" t="s">
        <v>1164</v>
      </c>
      <c r="AG16299" t="s">
        <v>1164</v>
      </c>
      <c r="AH16299" t="s">
        <v>1164</v>
      </c>
      <c r="AI16299" t="s">
        <v>1164</v>
      </c>
      <c r="AJ16299" t="s">
        <v>1164</v>
      </c>
      <c r="AK16299" t="s">
        <v>4376</v>
      </c>
      <c r="AL16299" t="s">
        <v>1165</v>
      </c>
    </row>
    <row r="16300" spans="1:38" hidden="1" x14ac:dyDescent="0.3">
      <c r="A16300" t="s">
        <v>3461</v>
      </c>
      <c r="B16300" t="str">
        <f t="shared" si="254"/>
        <v>Renco Resources Inc.</v>
      </c>
      <c r="C16300">
        <v>7121279</v>
      </c>
      <c r="D16300" t="s">
        <v>1367</v>
      </c>
      <c r="E16300" t="s">
        <v>1169</v>
      </c>
      <c r="F16300" t="s">
        <v>3462</v>
      </c>
      <c r="G16300" t="s">
        <v>1166</v>
      </c>
      <c r="H16300" t="s">
        <v>20</v>
      </c>
      <c r="I16300" t="s">
        <v>1165</v>
      </c>
      <c r="J16300" t="s">
        <v>1164</v>
      </c>
      <c r="K16300">
        <v>1634.6110000000001</v>
      </c>
      <c r="L16300">
        <v>1123.7940000000001</v>
      </c>
      <c r="M16300" t="s">
        <v>1164</v>
      </c>
      <c r="N16300" t="s">
        <v>1164</v>
      </c>
      <c r="O16300" t="s">
        <v>1164</v>
      </c>
      <c r="P16300" t="s">
        <v>1164</v>
      </c>
      <c r="Q16300" t="s">
        <v>1164</v>
      </c>
      <c r="R16300" t="s">
        <v>1164</v>
      </c>
      <c r="S16300" t="s">
        <v>1164</v>
      </c>
      <c r="T16300" t="s">
        <v>1164</v>
      </c>
      <c r="U16300" t="s">
        <v>1164</v>
      </c>
      <c r="V16300" t="s">
        <v>1164</v>
      </c>
      <c r="W16300" t="s">
        <v>1164</v>
      </c>
      <c r="X16300" t="s">
        <v>1164</v>
      </c>
      <c r="Y16300" t="s">
        <v>1164</v>
      </c>
      <c r="Z16300" t="s">
        <v>1164</v>
      </c>
      <c r="AA16300" t="s">
        <v>1164</v>
      </c>
      <c r="AB16300" t="s">
        <v>1164</v>
      </c>
      <c r="AC16300" t="s">
        <v>1164</v>
      </c>
      <c r="AD16300" t="s">
        <v>1164</v>
      </c>
      <c r="AE16300" t="s">
        <v>1164</v>
      </c>
      <c r="AF16300" t="s">
        <v>1164</v>
      </c>
      <c r="AG16300" t="s">
        <v>1164</v>
      </c>
      <c r="AH16300" t="s">
        <v>1164</v>
      </c>
      <c r="AI16300" t="s">
        <v>1164</v>
      </c>
      <c r="AJ16300" t="s">
        <v>1164</v>
      </c>
      <c r="AK16300" t="s">
        <v>4375</v>
      </c>
      <c r="AL16300" t="s">
        <v>1165</v>
      </c>
    </row>
    <row r="16301" spans="1:38" hidden="1" x14ac:dyDescent="0.3">
      <c r="A16301" t="s">
        <v>3461</v>
      </c>
      <c r="B16301" t="str">
        <f t="shared" si="254"/>
        <v>Renco Resources Inc.</v>
      </c>
      <c r="C16301">
        <v>7121279</v>
      </c>
      <c r="D16301" t="s">
        <v>1367</v>
      </c>
      <c r="E16301" t="s">
        <v>1169</v>
      </c>
      <c r="F16301" t="s">
        <v>3462</v>
      </c>
      <c r="G16301" t="s">
        <v>1166</v>
      </c>
      <c r="H16301" t="s">
        <v>20</v>
      </c>
      <c r="I16301" t="s">
        <v>1165</v>
      </c>
      <c r="J16301" t="s">
        <v>1164</v>
      </c>
      <c r="K16301">
        <v>1634.6110000000001</v>
      </c>
      <c r="L16301">
        <v>1123.7940000000001</v>
      </c>
      <c r="M16301" t="s">
        <v>1164</v>
      </c>
      <c r="N16301" t="s">
        <v>1164</v>
      </c>
      <c r="O16301" t="s">
        <v>1164</v>
      </c>
      <c r="P16301" t="s">
        <v>1164</v>
      </c>
      <c r="Q16301" t="s">
        <v>1164</v>
      </c>
      <c r="R16301" t="s">
        <v>1164</v>
      </c>
      <c r="S16301" t="s">
        <v>1164</v>
      </c>
      <c r="T16301" t="s">
        <v>1164</v>
      </c>
      <c r="U16301" t="s">
        <v>1164</v>
      </c>
      <c r="V16301" t="s">
        <v>1164</v>
      </c>
      <c r="W16301" t="s">
        <v>1164</v>
      </c>
      <c r="X16301" t="s">
        <v>1164</v>
      </c>
      <c r="Y16301" t="s">
        <v>1164</v>
      </c>
      <c r="Z16301" t="s">
        <v>1164</v>
      </c>
      <c r="AA16301" t="s">
        <v>1164</v>
      </c>
      <c r="AB16301" t="s">
        <v>1164</v>
      </c>
      <c r="AC16301" t="s">
        <v>1164</v>
      </c>
      <c r="AD16301" t="s">
        <v>1164</v>
      </c>
      <c r="AE16301" t="s">
        <v>1164</v>
      </c>
      <c r="AF16301" t="s">
        <v>1164</v>
      </c>
      <c r="AG16301" t="s">
        <v>1164</v>
      </c>
      <c r="AH16301" t="s">
        <v>1164</v>
      </c>
      <c r="AI16301" t="s">
        <v>1164</v>
      </c>
      <c r="AJ16301" t="s">
        <v>1164</v>
      </c>
      <c r="AK16301" t="s">
        <v>4374</v>
      </c>
      <c r="AL16301" t="s">
        <v>1165</v>
      </c>
    </row>
    <row r="16302" spans="1:38" hidden="1" x14ac:dyDescent="0.3">
      <c r="A16302" t="s">
        <v>3461</v>
      </c>
      <c r="B16302" t="str">
        <f t="shared" si="254"/>
        <v>Renco Resources Inc.</v>
      </c>
      <c r="C16302">
        <v>7121279</v>
      </c>
      <c r="D16302" t="s">
        <v>1367</v>
      </c>
      <c r="E16302" t="s">
        <v>1169</v>
      </c>
      <c r="F16302" t="s">
        <v>3462</v>
      </c>
      <c r="G16302" t="s">
        <v>1166</v>
      </c>
      <c r="H16302" t="s">
        <v>20</v>
      </c>
      <c r="I16302" t="s">
        <v>1165</v>
      </c>
      <c r="J16302" t="s">
        <v>1164</v>
      </c>
      <c r="K16302">
        <v>1634.6110000000001</v>
      </c>
      <c r="L16302">
        <v>1123.7940000000001</v>
      </c>
      <c r="M16302" t="s">
        <v>1164</v>
      </c>
      <c r="N16302" t="s">
        <v>1164</v>
      </c>
      <c r="O16302" t="s">
        <v>1164</v>
      </c>
      <c r="P16302" t="s">
        <v>1164</v>
      </c>
      <c r="Q16302" t="s">
        <v>1164</v>
      </c>
      <c r="R16302" t="s">
        <v>1164</v>
      </c>
      <c r="S16302" t="s">
        <v>1164</v>
      </c>
      <c r="T16302" t="s">
        <v>1164</v>
      </c>
      <c r="U16302" t="s">
        <v>1164</v>
      </c>
      <c r="V16302" t="s">
        <v>1164</v>
      </c>
      <c r="W16302" t="s">
        <v>1164</v>
      </c>
      <c r="X16302" t="s">
        <v>1164</v>
      </c>
      <c r="Y16302" t="s">
        <v>1164</v>
      </c>
      <c r="Z16302" t="s">
        <v>1164</v>
      </c>
      <c r="AA16302" t="s">
        <v>1164</v>
      </c>
      <c r="AB16302" t="s">
        <v>1164</v>
      </c>
      <c r="AC16302" t="s">
        <v>1164</v>
      </c>
      <c r="AD16302" t="s">
        <v>1164</v>
      </c>
      <c r="AE16302" t="s">
        <v>1164</v>
      </c>
      <c r="AF16302" t="s">
        <v>1164</v>
      </c>
      <c r="AG16302" t="s">
        <v>1164</v>
      </c>
      <c r="AH16302" t="s">
        <v>1164</v>
      </c>
      <c r="AI16302" t="s">
        <v>1164</v>
      </c>
      <c r="AJ16302" t="s">
        <v>1164</v>
      </c>
      <c r="AK16302" t="s">
        <v>4373</v>
      </c>
      <c r="AL16302" t="s">
        <v>1165</v>
      </c>
    </row>
    <row r="16303" spans="1:38" hidden="1" x14ac:dyDescent="0.3">
      <c r="A16303" t="s">
        <v>3461</v>
      </c>
      <c r="B16303" t="str">
        <f t="shared" si="254"/>
        <v>Renco Resources Inc.</v>
      </c>
      <c r="C16303">
        <v>7121279</v>
      </c>
      <c r="D16303" t="s">
        <v>1367</v>
      </c>
      <c r="E16303" t="s">
        <v>1169</v>
      </c>
      <c r="F16303" t="s">
        <v>3462</v>
      </c>
      <c r="G16303" t="s">
        <v>1166</v>
      </c>
      <c r="H16303" t="s">
        <v>20</v>
      </c>
      <c r="I16303" t="s">
        <v>1165</v>
      </c>
      <c r="J16303" t="s">
        <v>1164</v>
      </c>
      <c r="K16303">
        <v>1634.6110000000001</v>
      </c>
      <c r="L16303">
        <v>1123.7940000000001</v>
      </c>
      <c r="M16303" t="s">
        <v>1164</v>
      </c>
      <c r="N16303" t="s">
        <v>1164</v>
      </c>
      <c r="O16303" t="s">
        <v>1164</v>
      </c>
      <c r="P16303" t="s">
        <v>1164</v>
      </c>
      <c r="Q16303" t="s">
        <v>1164</v>
      </c>
      <c r="R16303" t="s">
        <v>1164</v>
      </c>
      <c r="S16303" t="s">
        <v>1164</v>
      </c>
      <c r="T16303" t="s">
        <v>1164</v>
      </c>
      <c r="U16303" t="s">
        <v>1164</v>
      </c>
      <c r="V16303" t="s">
        <v>1164</v>
      </c>
      <c r="W16303" t="s">
        <v>1164</v>
      </c>
      <c r="X16303" t="s">
        <v>1164</v>
      </c>
      <c r="Y16303" t="s">
        <v>1164</v>
      </c>
      <c r="Z16303" t="s">
        <v>1164</v>
      </c>
      <c r="AA16303" t="s">
        <v>1164</v>
      </c>
      <c r="AB16303" t="s">
        <v>1164</v>
      </c>
      <c r="AC16303" t="s">
        <v>1164</v>
      </c>
      <c r="AD16303" t="s">
        <v>1164</v>
      </c>
      <c r="AE16303" t="s">
        <v>1164</v>
      </c>
      <c r="AF16303" t="s">
        <v>1164</v>
      </c>
      <c r="AG16303" t="s">
        <v>1164</v>
      </c>
      <c r="AH16303" t="s">
        <v>1164</v>
      </c>
      <c r="AI16303" t="s">
        <v>1164</v>
      </c>
      <c r="AJ16303" t="s">
        <v>1164</v>
      </c>
      <c r="AK16303" t="s">
        <v>4372</v>
      </c>
      <c r="AL16303" t="s">
        <v>1165</v>
      </c>
    </row>
    <row r="16304" spans="1:38" hidden="1" x14ac:dyDescent="0.3">
      <c r="A16304" t="s">
        <v>3461</v>
      </c>
      <c r="B16304" t="str">
        <f t="shared" si="254"/>
        <v>Renco Resources Inc.</v>
      </c>
      <c r="C16304">
        <v>7121279</v>
      </c>
      <c r="D16304" t="s">
        <v>1367</v>
      </c>
      <c r="E16304" t="s">
        <v>1169</v>
      </c>
      <c r="F16304" t="s">
        <v>3462</v>
      </c>
      <c r="G16304" t="s">
        <v>1166</v>
      </c>
      <c r="H16304" t="s">
        <v>20</v>
      </c>
      <c r="I16304" t="s">
        <v>1165</v>
      </c>
      <c r="J16304" t="s">
        <v>1164</v>
      </c>
      <c r="K16304">
        <v>1634.6110000000001</v>
      </c>
      <c r="L16304">
        <v>1123.7940000000001</v>
      </c>
      <c r="M16304" t="s">
        <v>1164</v>
      </c>
      <c r="N16304" t="s">
        <v>1164</v>
      </c>
      <c r="O16304" t="s">
        <v>1164</v>
      </c>
      <c r="P16304" t="s">
        <v>1164</v>
      </c>
      <c r="Q16304" t="s">
        <v>1164</v>
      </c>
      <c r="R16304" t="s">
        <v>1164</v>
      </c>
      <c r="S16304" t="s">
        <v>1164</v>
      </c>
      <c r="T16304" t="s">
        <v>1164</v>
      </c>
      <c r="U16304" t="s">
        <v>1164</v>
      </c>
      <c r="V16304" t="s">
        <v>1164</v>
      </c>
      <c r="W16304" t="s">
        <v>1164</v>
      </c>
      <c r="X16304" t="s">
        <v>1164</v>
      </c>
      <c r="Y16304" t="s">
        <v>1164</v>
      </c>
      <c r="Z16304" t="s">
        <v>1164</v>
      </c>
      <c r="AA16304" t="s">
        <v>1164</v>
      </c>
      <c r="AB16304" t="s">
        <v>1164</v>
      </c>
      <c r="AC16304" t="s">
        <v>1164</v>
      </c>
      <c r="AD16304" t="s">
        <v>1164</v>
      </c>
      <c r="AE16304" t="s">
        <v>1164</v>
      </c>
      <c r="AF16304" t="s">
        <v>1164</v>
      </c>
      <c r="AG16304" t="s">
        <v>1164</v>
      </c>
      <c r="AH16304" t="s">
        <v>1164</v>
      </c>
      <c r="AI16304" t="s">
        <v>1164</v>
      </c>
      <c r="AJ16304" t="s">
        <v>1164</v>
      </c>
      <c r="AK16304" t="s">
        <v>4371</v>
      </c>
      <c r="AL16304" t="s">
        <v>1165</v>
      </c>
    </row>
    <row r="16305" spans="1:38" hidden="1" x14ac:dyDescent="0.3">
      <c r="A16305" t="s">
        <v>3461</v>
      </c>
      <c r="B16305" t="str">
        <f t="shared" si="254"/>
        <v>Renco Resources Inc.</v>
      </c>
      <c r="C16305">
        <v>7121279</v>
      </c>
      <c r="D16305" t="s">
        <v>1367</v>
      </c>
      <c r="E16305" t="s">
        <v>1169</v>
      </c>
      <c r="F16305" t="s">
        <v>3462</v>
      </c>
      <c r="G16305" t="s">
        <v>1166</v>
      </c>
      <c r="H16305" t="s">
        <v>20</v>
      </c>
      <c r="I16305" t="s">
        <v>1165</v>
      </c>
      <c r="J16305" t="s">
        <v>1164</v>
      </c>
      <c r="K16305">
        <v>1634.6110000000001</v>
      </c>
      <c r="L16305">
        <v>1123.7940000000001</v>
      </c>
      <c r="M16305" t="s">
        <v>1164</v>
      </c>
      <c r="N16305" t="s">
        <v>1164</v>
      </c>
      <c r="O16305" t="s">
        <v>1164</v>
      </c>
      <c r="P16305" t="s">
        <v>1164</v>
      </c>
      <c r="Q16305" t="s">
        <v>1164</v>
      </c>
      <c r="R16305" t="s">
        <v>1164</v>
      </c>
      <c r="S16305" t="s">
        <v>1164</v>
      </c>
      <c r="T16305" t="s">
        <v>1164</v>
      </c>
      <c r="U16305" t="s">
        <v>1164</v>
      </c>
      <c r="V16305" t="s">
        <v>1164</v>
      </c>
      <c r="W16305" t="s">
        <v>1164</v>
      </c>
      <c r="X16305" t="s">
        <v>1164</v>
      </c>
      <c r="Y16305" t="s">
        <v>1164</v>
      </c>
      <c r="Z16305" t="s">
        <v>1164</v>
      </c>
      <c r="AA16305" t="s">
        <v>1164</v>
      </c>
      <c r="AB16305" t="s">
        <v>1164</v>
      </c>
      <c r="AC16305" t="s">
        <v>1164</v>
      </c>
      <c r="AD16305" t="s">
        <v>1164</v>
      </c>
      <c r="AE16305" t="s">
        <v>1164</v>
      </c>
      <c r="AF16305" t="s">
        <v>1164</v>
      </c>
      <c r="AG16305" t="s">
        <v>1164</v>
      </c>
      <c r="AH16305" t="s">
        <v>1164</v>
      </c>
      <c r="AI16305" t="s">
        <v>1164</v>
      </c>
      <c r="AJ16305" t="s">
        <v>1164</v>
      </c>
      <c r="AK16305" t="s">
        <v>4370</v>
      </c>
      <c r="AL16305" t="s">
        <v>1165</v>
      </c>
    </row>
    <row r="16306" spans="1:38" hidden="1" x14ac:dyDescent="0.3">
      <c r="A16306" t="s">
        <v>3463</v>
      </c>
      <c r="B16306" t="str">
        <f t="shared" si="254"/>
        <v>Renegade Petroleum Ltd</v>
      </c>
      <c r="C16306">
        <v>4328355</v>
      </c>
      <c r="D16306" t="s">
        <v>1367</v>
      </c>
      <c r="E16306" t="s">
        <v>1169</v>
      </c>
      <c r="F16306" t="s">
        <v>3464</v>
      </c>
      <c r="G16306" t="s">
        <v>1166</v>
      </c>
      <c r="H16306" t="s">
        <v>20</v>
      </c>
      <c r="I16306" t="s">
        <v>3220</v>
      </c>
      <c r="J16306" t="s">
        <v>1164</v>
      </c>
      <c r="K16306">
        <v>766443</v>
      </c>
      <c r="L16306">
        <v>571665</v>
      </c>
      <c r="M16306" t="s">
        <v>1164</v>
      </c>
      <c r="N16306" t="s">
        <v>1164</v>
      </c>
      <c r="O16306" t="s">
        <v>1164</v>
      </c>
      <c r="P16306" t="s">
        <v>1164</v>
      </c>
      <c r="Q16306" t="s">
        <v>1164</v>
      </c>
      <c r="R16306" t="s">
        <v>1164</v>
      </c>
      <c r="S16306" t="s">
        <v>1164</v>
      </c>
      <c r="T16306" t="s">
        <v>1164</v>
      </c>
      <c r="U16306" t="s">
        <v>1164</v>
      </c>
      <c r="V16306" t="s">
        <v>1164</v>
      </c>
      <c r="W16306" t="s">
        <v>1164</v>
      </c>
      <c r="X16306" t="s">
        <v>1164</v>
      </c>
      <c r="Y16306" t="s">
        <v>1164</v>
      </c>
      <c r="Z16306" t="s">
        <v>1164</v>
      </c>
      <c r="AA16306" t="s">
        <v>1164</v>
      </c>
      <c r="AB16306" t="s">
        <v>1164</v>
      </c>
      <c r="AC16306" t="s">
        <v>1164</v>
      </c>
      <c r="AD16306" t="s">
        <v>1164</v>
      </c>
      <c r="AE16306" t="s">
        <v>1164</v>
      </c>
      <c r="AF16306" t="s">
        <v>1164</v>
      </c>
      <c r="AG16306" t="s">
        <v>1164</v>
      </c>
      <c r="AH16306" t="s">
        <v>1164</v>
      </c>
      <c r="AI16306" t="s">
        <v>1164</v>
      </c>
      <c r="AJ16306" t="s">
        <v>1164</v>
      </c>
      <c r="AK16306" t="s">
        <v>4385</v>
      </c>
      <c r="AL16306" t="s">
        <v>1165</v>
      </c>
    </row>
    <row r="16307" spans="1:38" hidden="1" x14ac:dyDescent="0.3">
      <c r="A16307" t="s">
        <v>3463</v>
      </c>
      <c r="B16307" t="str">
        <f t="shared" si="254"/>
        <v>Renegade Petroleum Ltd</v>
      </c>
      <c r="C16307">
        <v>4328355</v>
      </c>
      <c r="D16307" t="s">
        <v>1367</v>
      </c>
      <c r="E16307" t="s">
        <v>1169</v>
      </c>
      <c r="F16307" t="s">
        <v>3464</v>
      </c>
      <c r="G16307" t="s">
        <v>1166</v>
      </c>
      <c r="H16307" t="s">
        <v>20</v>
      </c>
      <c r="I16307" t="s">
        <v>3220</v>
      </c>
      <c r="J16307" t="s">
        <v>1164</v>
      </c>
      <c r="K16307">
        <v>766443</v>
      </c>
      <c r="L16307">
        <v>571665</v>
      </c>
      <c r="M16307" t="s">
        <v>1164</v>
      </c>
      <c r="N16307" t="s">
        <v>1164</v>
      </c>
      <c r="O16307" t="s">
        <v>1164</v>
      </c>
      <c r="P16307" t="s">
        <v>1164</v>
      </c>
      <c r="Q16307" t="s">
        <v>1164</v>
      </c>
      <c r="R16307" t="s">
        <v>1164</v>
      </c>
      <c r="S16307" t="s">
        <v>1164</v>
      </c>
      <c r="T16307" t="s">
        <v>1164</v>
      </c>
      <c r="U16307" t="s">
        <v>1164</v>
      </c>
      <c r="V16307" t="s">
        <v>1164</v>
      </c>
      <c r="W16307" t="s">
        <v>1164</v>
      </c>
      <c r="X16307" t="s">
        <v>1164</v>
      </c>
      <c r="Y16307" t="s">
        <v>1164</v>
      </c>
      <c r="Z16307" t="s">
        <v>1164</v>
      </c>
      <c r="AA16307" t="s">
        <v>1164</v>
      </c>
      <c r="AB16307" t="s">
        <v>1164</v>
      </c>
      <c r="AC16307" t="s">
        <v>1164</v>
      </c>
      <c r="AD16307" t="s">
        <v>1164</v>
      </c>
      <c r="AE16307" t="s">
        <v>1164</v>
      </c>
      <c r="AF16307" t="s">
        <v>1164</v>
      </c>
      <c r="AG16307" t="s">
        <v>1164</v>
      </c>
      <c r="AH16307" t="s">
        <v>1164</v>
      </c>
      <c r="AI16307" t="s">
        <v>1164</v>
      </c>
      <c r="AJ16307" t="s">
        <v>1164</v>
      </c>
      <c r="AK16307" t="s">
        <v>4384</v>
      </c>
      <c r="AL16307" t="s">
        <v>1165</v>
      </c>
    </row>
    <row r="16308" spans="1:38" hidden="1" x14ac:dyDescent="0.3">
      <c r="A16308" t="s">
        <v>3463</v>
      </c>
      <c r="B16308" t="str">
        <f t="shared" si="254"/>
        <v>Renegade Petroleum Ltd</v>
      </c>
      <c r="C16308">
        <v>4328355</v>
      </c>
      <c r="D16308" t="s">
        <v>1367</v>
      </c>
      <c r="E16308" t="s">
        <v>1169</v>
      </c>
      <c r="F16308" t="s">
        <v>3464</v>
      </c>
      <c r="G16308" t="s">
        <v>1166</v>
      </c>
      <c r="H16308" t="s">
        <v>20</v>
      </c>
      <c r="I16308" t="s">
        <v>3220</v>
      </c>
      <c r="J16308" t="s">
        <v>1164</v>
      </c>
      <c r="K16308">
        <v>766443</v>
      </c>
      <c r="L16308">
        <v>571665</v>
      </c>
      <c r="M16308" t="s">
        <v>1164</v>
      </c>
      <c r="N16308" t="s">
        <v>1164</v>
      </c>
      <c r="O16308" t="s">
        <v>1164</v>
      </c>
      <c r="P16308" t="s">
        <v>1164</v>
      </c>
      <c r="Q16308" t="s">
        <v>1164</v>
      </c>
      <c r="R16308" t="s">
        <v>1164</v>
      </c>
      <c r="S16308" t="s">
        <v>1164</v>
      </c>
      <c r="T16308" t="s">
        <v>1164</v>
      </c>
      <c r="U16308" t="s">
        <v>1164</v>
      </c>
      <c r="V16308" t="s">
        <v>1164</v>
      </c>
      <c r="W16308" t="s">
        <v>1164</v>
      </c>
      <c r="X16308" t="s">
        <v>1164</v>
      </c>
      <c r="Y16308" t="s">
        <v>1164</v>
      </c>
      <c r="Z16308" t="s">
        <v>1164</v>
      </c>
      <c r="AA16308" t="s">
        <v>1164</v>
      </c>
      <c r="AB16308" t="s">
        <v>1164</v>
      </c>
      <c r="AC16308" t="s">
        <v>1164</v>
      </c>
      <c r="AD16308" t="s">
        <v>1164</v>
      </c>
      <c r="AE16308" t="s">
        <v>1164</v>
      </c>
      <c r="AF16308" t="s">
        <v>1164</v>
      </c>
      <c r="AG16308" t="s">
        <v>1164</v>
      </c>
      <c r="AH16308" t="s">
        <v>1164</v>
      </c>
      <c r="AI16308" t="s">
        <v>1164</v>
      </c>
      <c r="AJ16308" t="s">
        <v>1164</v>
      </c>
      <c r="AK16308" t="s">
        <v>4383</v>
      </c>
      <c r="AL16308" t="s">
        <v>1165</v>
      </c>
    </row>
    <row r="16309" spans="1:38" hidden="1" x14ac:dyDescent="0.3">
      <c r="A16309" t="s">
        <v>3463</v>
      </c>
      <c r="B16309" t="str">
        <f t="shared" si="254"/>
        <v>Renegade Petroleum Ltd</v>
      </c>
      <c r="C16309">
        <v>4328355</v>
      </c>
      <c r="D16309" t="s">
        <v>1367</v>
      </c>
      <c r="E16309" t="s">
        <v>1169</v>
      </c>
      <c r="F16309" t="s">
        <v>3464</v>
      </c>
      <c r="G16309" t="s">
        <v>1166</v>
      </c>
      <c r="H16309" t="s">
        <v>20</v>
      </c>
      <c r="I16309" t="s">
        <v>3220</v>
      </c>
      <c r="J16309" t="s">
        <v>1164</v>
      </c>
      <c r="K16309">
        <v>766443</v>
      </c>
      <c r="L16309">
        <v>571665</v>
      </c>
      <c r="M16309" t="s">
        <v>1164</v>
      </c>
      <c r="N16309" t="s">
        <v>1164</v>
      </c>
      <c r="O16309" t="s">
        <v>1164</v>
      </c>
      <c r="P16309" t="s">
        <v>1164</v>
      </c>
      <c r="Q16309" t="s">
        <v>1164</v>
      </c>
      <c r="R16309" t="s">
        <v>1164</v>
      </c>
      <c r="S16309" t="s">
        <v>1164</v>
      </c>
      <c r="T16309" t="s">
        <v>1164</v>
      </c>
      <c r="U16309" t="s">
        <v>1164</v>
      </c>
      <c r="V16309" t="s">
        <v>1164</v>
      </c>
      <c r="W16309" t="s">
        <v>1164</v>
      </c>
      <c r="X16309" t="s">
        <v>1164</v>
      </c>
      <c r="Y16309" t="s">
        <v>1164</v>
      </c>
      <c r="Z16309" t="s">
        <v>1164</v>
      </c>
      <c r="AA16309" t="s">
        <v>1164</v>
      </c>
      <c r="AB16309" t="s">
        <v>1164</v>
      </c>
      <c r="AC16309" t="s">
        <v>1164</v>
      </c>
      <c r="AD16309" t="s">
        <v>1164</v>
      </c>
      <c r="AE16309" t="s">
        <v>1164</v>
      </c>
      <c r="AF16309" t="s">
        <v>1164</v>
      </c>
      <c r="AG16309" t="s">
        <v>1164</v>
      </c>
      <c r="AH16309" t="s">
        <v>1164</v>
      </c>
      <c r="AI16309" t="s">
        <v>1164</v>
      </c>
      <c r="AJ16309" t="s">
        <v>1164</v>
      </c>
      <c r="AK16309" t="s">
        <v>4382</v>
      </c>
      <c r="AL16309" t="s">
        <v>1165</v>
      </c>
    </row>
    <row r="16310" spans="1:38" hidden="1" x14ac:dyDescent="0.3">
      <c r="A16310" t="s">
        <v>3463</v>
      </c>
      <c r="B16310" t="str">
        <f t="shared" si="254"/>
        <v>Renegade Petroleum Ltd</v>
      </c>
      <c r="C16310">
        <v>4328355</v>
      </c>
      <c r="D16310" t="s">
        <v>1367</v>
      </c>
      <c r="E16310" t="s">
        <v>1169</v>
      </c>
      <c r="F16310" t="s">
        <v>3464</v>
      </c>
      <c r="G16310" t="s">
        <v>1166</v>
      </c>
      <c r="H16310" t="s">
        <v>20</v>
      </c>
      <c r="I16310" t="s">
        <v>3220</v>
      </c>
      <c r="J16310" t="s">
        <v>1164</v>
      </c>
      <c r="K16310">
        <v>766443</v>
      </c>
      <c r="L16310">
        <v>571665</v>
      </c>
      <c r="M16310" t="s">
        <v>1164</v>
      </c>
      <c r="N16310" t="s">
        <v>1164</v>
      </c>
      <c r="O16310" t="s">
        <v>1164</v>
      </c>
      <c r="P16310" t="s">
        <v>1164</v>
      </c>
      <c r="Q16310" t="s">
        <v>1164</v>
      </c>
      <c r="R16310" t="s">
        <v>1164</v>
      </c>
      <c r="S16310" t="s">
        <v>1164</v>
      </c>
      <c r="T16310" t="s">
        <v>1164</v>
      </c>
      <c r="U16310" t="s">
        <v>1164</v>
      </c>
      <c r="V16310" t="s">
        <v>1164</v>
      </c>
      <c r="W16310" t="s">
        <v>1164</v>
      </c>
      <c r="X16310" t="s">
        <v>1164</v>
      </c>
      <c r="Y16310" t="s">
        <v>1164</v>
      </c>
      <c r="Z16310" t="s">
        <v>1164</v>
      </c>
      <c r="AA16310" t="s">
        <v>1164</v>
      </c>
      <c r="AB16310" t="s">
        <v>1164</v>
      </c>
      <c r="AC16310" t="s">
        <v>1164</v>
      </c>
      <c r="AD16310" t="s">
        <v>1164</v>
      </c>
      <c r="AE16310" t="s">
        <v>1164</v>
      </c>
      <c r="AF16310" t="s">
        <v>1164</v>
      </c>
      <c r="AG16310" t="s">
        <v>1164</v>
      </c>
      <c r="AH16310" t="s">
        <v>1164</v>
      </c>
      <c r="AI16310" t="s">
        <v>1164</v>
      </c>
      <c r="AJ16310" t="s">
        <v>1164</v>
      </c>
      <c r="AK16310" t="s">
        <v>4381</v>
      </c>
      <c r="AL16310" t="s">
        <v>1165</v>
      </c>
    </row>
    <row r="16311" spans="1:38" hidden="1" x14ac:dyDescent="0.3">
      <c r="A16311" t="s">
        <v>3463</v>
      </c>
      <c r="B16311" t="str">
        <f t="shared" si="254"/>
        <v>Renegade Petroleum Ltd</v>
      </c>
      <c r="C16311">
        <v>4328355</v>
      </c>
      <c r="D16311" t="s">
        <v>1367</v>
      </c>
      <c r="E16311" t="s">
        <v>1169</v>
      </c>
      <c r="F16311" t="s">
        <v>3464</v>
      </c>
      <c r="G16311" t="s">
        <v>1166</v>
      </c>
      <c r="H16311" t="s">
        <v>20</v>
      </c>
      <c r="I16311" t="s">
        <v>3220</v>
      </c>
      <c r="J16311" t="s">
        <v>1164</v>
      </c>
      <c r="K16311">
        <v>766443</v>
      </c>
      <c r="L16311">
        <v>571665</v>
      </c>
      <c r="M16311" t="s">
        <v>1164</v>
      </c>
      <c r="N16311" t="s">
        <v>1164</v>
      </c>
      <c r="O16311" t="s">
        <v>1164</v>
      </c>
      <c r="P16311" t="s">
        <v>1164</v>
      </c>
      <c r="Q16311" t="s">
        <v>1164</v>
      </c>
      <c r="R16311" t="s">
        <v>1164</v>
      </c>
      <c r="S16311" t="s">
        <v>1164</v>
      </c>
      <c r="T16311" t="s">
        <v>1164</v>
      </c>
      <c r="U16311" t="s">
        <v>1164</v>
      </c>
      <c r="V16311" t="s">
        <v>1164</v>
      </c>
      <c r="W16311" t="s">
        <v>1164</v>
      </c>
      <c r="X16311" t="s">
        <v>1164</v>
      </c>
      <c r="Y16311" t="s">
        <v>1164</v>
      </c>
      <c r="Z16311" t="s">
        <v>1164</v>
      </c>
      <c r="AA16311" t="s">
        <v>1164</v>
      </c>
      <c r="AB16311" t="s">
        <v>1164</v>
      </c>
      <c r="AC16311" t="s">
        <v>1164</v>
      </c>
      <c r="AD16311" t="s">
        <v>1164</v>
      </c>
      <c r="AE16311" t="s">
        <v>1164</v>
      </c>
      <c r="AF16311" t="s">
        <v>1164</v>
      </c>
      <c r="AG16311" t="s">
        <v>1164</v>
      </c>
      <c r="AH16311" t="s">
        <v>1164</v>
      </c>
      <c r="AI16311" t="s">
        <v>1164</v>
      </c>
      <c r="AJ16311" t="s">
        <v>1164</v>
      </c>
      <c r="AK16311" t="s">
        <v>4380</v>
      </c>
      <c r="AL16311" t="s">
        <v>1165</v>
      </c>
    </row>
    <row r="16312" spans="1:38" hidden="1" x14ac:dyDescent="0.3">
      <c r="A16312" t="s">
        <v>3463</v>
      </c>
      <c r="B16312" t="str">
        <f t="shared" si="254"/>
        <v>Renegade Petroleum Ltd</v>
      </c>
      <c r="C16312">
        <v>4328355</v>
      </c>
      <c r="D16312" t="s">
        <v>1367</v>
      </c>
      <c r="E16312" t="s">
        <v>1169</v>
      </c>
      <c r="F16312" t="s">
        <v>3464</v>
      </c>
      <c r="G16312" t="s">
        <v>1166</v>
      </c>
      <c r="H16312" t="s">
        <v>20</v>
      </c>
      <c r="I16312" t="s">
        <v>3220</v>
      </c>
      <c r="J16312" t="s">
        <v>1164</v>
      </c>
      <c r="K16312">
        <v>766443</v>
      </c>
      <c r="L16312">
        <v>571665</v>
      </c>
      <c r="M16312" t="s">
        <v>1164</v>
      </c>
      <c r="N16312" t="s">
        <v>1164</v>
      </c>
      <c r="O16312" t="s">
        <v>1164</v>
      </c>
      <c r="P16312" t="s">
        <v>1164</v>
      </c>
      <c r="Q16312" t="s">
        <v>1164</v>
      </c>
      <c r="R16312" t="s">
        <v>1164</v>
      </c>
      <c r="S16312" t="s">
        <v>1164</v>
      </c>
      <c r="T16312" t="s">
        <v>1164</v>
      </c>
      <c r="U16312" t="s">
        <v>1164</v>
      </c>
      <c r="V16312" t="s">
        <v>1164</v>
      </c>
      <c r="W16312" t="s">
        <v>1164</v>
      </c>
      <c r="X16312" t="s">
        <v>1164</v>
      </c>
      <c r="Y16312" t="s">
        <v>1164</v>
      </c>
      <c r="Z16312" t="s">
        <v>1164</v>
      </c>
      <c r="AA16312" t="s">
        <v>1164</v>
      </c>
      <c r="AB16312" t="s">
        <v>1164</v>
      </c>
      <c r="AC16312" t="s">
        <v>1164</v>
      </c>
      <c r="AD16312" t="s">
        <v>1164</v>
      </c>
      <c r="AE16312" t="s">
        <v>1164</v>
      </c>
      <c r="AF16312" t="s">
        <v>1164</v>
      </c>
      <c r="AG16312" t="s">
        <v>1164</v>
      </c>
      <c r="AH16312" t="s">
        <v>1164</v>
      </c>
      <c r="AI16312" t="s">
        <v>1164</v>
      </c>
      <c r="AJ16312" t="s">
        <v>1164</v>
      </c>
      <c r="AK16312" t="s">
        <v>4379</v>
      </c>
      <c r="AL16312" t="s">
        <v>1165</v>
      </c>
    </row>
    <row r="16313" spans="1:38" hidden="1" x14ac:dyDescent="0.3">
      <c r="A16313" t="s">
        <v>3463</v>
      </c>
      <c r="B16313" t="str">
        <f t="shared" si="254"/>
        <v>Renegade Petroleum Ltd</v>
      </c>
      <c r="C16313">
        <v>4328355</v>
      </c>
      <c r="D16313" t="s">
        <v>1367</v>
      </c>
      <c r="E16313" t="s">
        <v>1169</v>
      </c>
      <c r="F16313" t="s">
        <v>3464</v>
      </c>
      <c r="G16313" t="s">
        <v>1166</v>
      </c>
      <c r="H16313" t="s">
        <v>20</v>
      </c>
      <c r="I16313" t="s">
        <v>3220</v>
      </c>
      <c r="J16313" t="s">
        <v>1164</v>
      </c>
      <c r="K16313">
        <v>766443</v>
      </c>
      <c r="L16313">
        <v>571665</v>
      </c>
      <c r="M16313" t="s">
        <v>1164</v>
      </c>
      <c r="N16313" t="s">
        <v>1164</v>
      </c>
      <c r="O16313" t="s">
        <v>1164</v>
      </c>
      <c r="P16313" t="s">
        <v>1164</v>
      </c>
      <c r="Q16313" t="s">
        <v>1164</v>
      </c>
      <c r="R16313" t="s">
        <v>1164</v>
      </c>
      <c r="S16313" t="s">
        <v>1164</v>
      </c>
      <c r="T16313" t="s">
        <v>1164</v>
      </c>
      <c r="U16313" t="s">
        <v>1164</v>
      </c>
      <c r="V16313" t="s">
        <v>1164</v>
      </c>
      <c r="W16313" t="s">
        <v>1164</v>
      </c>
      <c r="X16313" t="s">
        <v>1164</v>
      </c>
      <c r="Y16313" t="s">
        <v>1164</v>
      </c>
      <c r="Z16313" t="s">
        <v>1164</v>
      </c>
      <c r="AA16313" t="s">
        <v>1164</v>
      </c>
      <c r="AB16313" t="s">
        <v>1164</v>
      </c>
      <c r="AC16313" t="s">
        <v>1164</v>
      </c>
      <c r="AD16313" t="s">
        <v>1164</v>
      </c>
      <c r="AE16313" t="s">
        <v>1164</v>
      </c>
      <c r="AF16313" t="s">
        <v>1164</v>
      </c>
      <c r="AG16313" t="s">
        <v>1164</v>
      </c>
      <c r="AH16313" t="s">
        <v>1164</v>
      </c>
      <c r="AI16313" t="s">
        <v>1164</v>
      </c>
      <c r="AJ16313" t="s">
        <v>1164</v>
      </c>
      <c r="AK16313" t="s">
        <v>4378</v>
      </c>
      <c r="AL16313" t="s">
        <v>1165</v>
      </c>
    </row>
    <row r="16314" spans="1:38" hidden="1" x14ac:dyDescent="0.3">
      <c r="A16314" t="s">
        <v>3463</v>
      </c>
      <c r="B16314" t="str">
        <f t="shared" si="254"/>
        <v>Renegade Petroleum Ltd</v>
      </c>
      <c r="C16314">
        <v>4328355</v>
      </c>
      <c r="D16314" t="s">
        <v>1367</v>
      </c>
      <c r="E16314" t="s">
        <v>1169</v>
      </c>
      <c r="F16314" t="s">
        <v>3464</v>
      </c>
      <c r="G16314" t="s">
        <v>1166</v>
      </c>
      <c r="H16314" t="s">
        <v>20</v>
      </c>
      <c r="I16314" t="s">
        <v>3220</v>
      </c>
      <c r="J16314" t="s">
        <v>1164</v>
      </c>
      <c r="K16314">
        <v>766443</v>
      </c>
      <c r="L16314">
        <v>571665</v>
      </c>
      <c r="M16314" t="s">
        <v>1164</v>
      </c>
      <c r="N16314" t="s">
        <v>1164</v>
      </c>
      <c r="O16314" t="s">
        <v>1164</v>
      </c>
      <c r="P16314" t="s">
        <v>1164</v>
      </c>
      <c r="Q16314" t="s">
        <v>1164</v>
      </c>
      <c r="R16314" t="s">
        <v>1164</v>
      </c>
      <c r="S16314" t="s">
        <v>1164</v>
      </c>
      <c r="T16314" t="s">
        <v>1164</v>
      </c>
      <c r="U16314" t="s">
        <v>1164</v>
      </c>
      <c r="V16314" t="s">
        <v>1164</v>
      </c>
      <c r="W16314" t="s">
        <v>1164</v>
      </c>
      <c r="X16314" t="s">
        <v>1164</v>
      </c>
      <c r="Y16314" t="s">
        <v>1164</v>
      </c>
      <c r="Z16314" t="s">
        <v>1164</v>
      </c>
      <c r="AA16314" t="s">
        <v>1164</v>
      </c>
      <c r="AB16314" t="s">
        <v>1164</v>
      </c>
      <c r="AC16314" t="s">
        <v>1164</v>
      </c>
      <c r="AD16314" t="s">
        <v>1164</v>
      </c>
      <c r="AE16314" t="s">
        <v>1164</v>
      </c>
      <c r="AF16314" t="s">
        <v>1164</v>
      </c>
      <c r="AG16314" t="s">
        <v>1164</v>
      </c>
      <c r="AH16314" t="s">
        <v>1164</v>
      </c>
      <c r="AI16314" t="s">
        <v>1164</v>
      </c>
      <c r="AJ16314" t="s">
        <v>1164</v>
      </c>
      <c r="AK16314" t="s">
        <v>4377</v>
      </c>
      <c r="AL16314" t="s">
        <v>1165</v>
      </c>
    </row>
    <row r="16315" spans="1:38" hidden="1" x14ac:dyDescent="0.3">
      <c r="A16315" t="s">
        <v>3463</v>
      </c>
      <c r="B16315" t="str">
        <f t="shared" si="254"/>
        <v>Renegade Petroleum Ltd</v>
      </c>
      <c r="C16315">
        <v>4328355</v>
      </c>
      <c r="D16315" t="s">
        <v>1367</v>
      </c>
      <c r="E16315" t="s">
        <v>1169</v>
      </c>
      <c r="F16315" t="s">
        <v>3464</v>
      </c>
      <c r="G16315" t="s">
        <v>1166</v>
      </c>
      <c r="H16315" t="s">
        <v>20</v>
      </c>
      <c r="I16315" t="s">
        <v>3220</v>
      </c>
      <c r="J16315" t="s">
        <v>1164</v>
      </c>
      <c r="K16315">
        <v>766443</v>
      </c>
      <c r="L16315">
        <v>571665</v>
      </c>
      <c r="M16315" t="s">
        <v>1164</v>
      </c>
      <c r="N16315" t="s">
        <v>1164</v>
      </c>
      <c r="O16315" t="s">
        <v>1164</v>
      </c>
      <c r="P16315" t="s">
        <v>1164</v>
      </c>
      <c r="Q16315" t="s">
        <v>1164</v>
      </c>
      <c r="R16315" t="s">
        <v>1164</v>
      </c>
      <c r="S16315" t="s">
        <v>1164</v>
      </c>
      <c r="T16315" t="s">
        <v>1164</v>
      </c>
      <c r="U16315" t="s">
        <v>1164</v>
      </c>
      <c r="V16315" t="s">
        <v>1164</v>
      </c>
      <c r="W16315" t="s">
        <v>1164</v>
      </c>
      <c r="X16315" t="s">
        <v>1164</v>
      </c>
      <c r="Y16315" t="s">
        <v>1164</v>
      </c>
      <c r="Z16315" t="s">
        <v>1164</v>
      </c>
      <c r="AA16315" t="s">
        <v>1164</v>
      </c>
      <c r="AB16315" t="s">
        <v>1164</v>
      </c>
      <c r="AC16315" t="s">
        <v>1164</v>
      </c>
      <c r="AD16315" t="s">
        <v>1164</v>
      </c>
      <c r="AE16315" t="s">
        <v>1164</v>
      </c>
      <c r="AF16315" t="s">
        <v>1164</v>
      </c>
      <c r="AG16315" t="s">
        <v>1164</v>
      </c>
      <c r="AH16315" t="s">
        <v>1164</v>
      </c>
      <c r="AI16315" t="s">
        <v>1164</v>
      </c>
      <c r="AJ16315" t="s">
        <v>1164</v>
      </c>
      <c r="AK16315" t="s">
        <v>4376</v>
      </c>
      <c r="AL16315" t="s">
        <v>1165</v>
      </c>
    </row>
    <row r="16316" spans="1:38" hidden="1" x14ac:dyDescent="0.3">
      <c r="A16316" t="s">
        <v>3463</v>
      </c>
      <c r="B16316" t="str">
        <f t="shared" si="254"/>
        <v>Renegade Petroleum Ltd</v>
      </c>
      <c r="C16316">
        <v>4328355</v>
      </c>
      <c r="D16316" t="s">
        <v>1367</v>
      </c>
      <c r="E16316" t="s">
        <v>1169</v>
      </c>
      <c r="F16316" t="s">
        <v>3464</v>
      </c>
      <c r="G16316" t="s">
        <v>1166</v>
      </c>
      <c r="H16316" t="s">
        <v>20</v>
      </c>
      <c r="I16316" t="s">
        <v>3220</v>
      </c>
      <c r="J16316" t="s">
        <v>1164</v>
      </c>
      <c r="K16316">
        <v>766443</v>
      </c>
      <c r="L16316">
        <v>571665</v>
      </c>
      <c r="M16316" t="s">
        <v>1164</v>
      </c>
      <c r="N16316" t="s">
        <v>1164</v>
      </c>
      <c r="O16316" t="s">
        <v>1164</v>
      </c>
      <c r="P16316" t="s">
        <v>1164</v>
      </c>
      <c r="Q16316" t="s">
        <v>1164</v>
      </c>
      <c r="R16316" t="s">
        <v>1164</v>
      </c>
      <c r="S16316" t="s">
        <v>1164</v>
      </c>
      <c r="T16316" t="s">
        <v>1164</v>
      </c>
      <c r="U16316" t="s">
        <v>1164</v>
      </c>
      <c r="V16316" t="s">
        <v>1164</v>
      </c>
      <c r="W16316" t="s">
        <v>1164</v>
      </c>
      <c r="X16316" t="s">
        <v>1164</v>
      </c>
      <c r="Y16316" t="s">
        <v>1164</v>
      </c>
      <c r="Z16316" t="s">
        <v>1164</v>
      </c>
      <c r="AA16316" t="s">
        <v>1164</v>
      </c>
      <c r="AB16316" t="s">
        <v>1164</v>
      </c>
      <c r="AC16316" t="s">
        <v>1164</v>
      </c>
      <c r="AD16316" t="s">
        <v>1164</v>
      </c>
      <c r="AE16316" t="s">
        <v>1164</v>
      </c>
      <c r="AF16316" t="s">
        <v>1164</v>
      </c>
      <c r="AG16316" t="s">
        <v>1164</v>
      </c>
      <c r="AH16316" t="s">
        <v>1164</v>
      </c>
      <c r="AI16316" t="s">
        <v>1164</v>
      </c>
      <c r="AJ16316" t="s">
        <v>1164</v>
      </c>
      <c r="AK16316" t="s">
        <v>4375</v>
      </c>
      <c r="AL16316" t="s">
        <v>1165</v>
      </c>
    </row>
    <row r="16317" spans="1:38" hidden="1" x14ac:dyDescent="0.3">
      <c r="A16317" t="s">
        <v>3463</v>
      </c>
      <c r="B16317" t="str">
        <f t="shared" si="254"/>
        <v>Renegade Petroleum Ltd</v>
      </c>
      <c r="C16317">
        <v>4328355</v>
      </c>
      <c r="D16317" t="s">
        <v>1367</v>
      </c>
      <c r="E16317" t="s">
        <v>1169</v>
      </c>
      <c r="F16317" t="s">
        <v>3464</v>
      </c>
      <c r="G16317" t="s">
        <v>1166</v>
      </c>
      <c r="H16317" t="s">
        <v>20</v>
      </c>
      <c r="I16317" t="s">
        <v>3220</v>
      </c>
      <c r="J16317" t="s">
        <v>1164</v>
      </c>
      <c r="K16317">
        <v>766443</v>
      </c>
      <c r="L16317">
        <v>571665</v>
      </c>
      <c r="M16317" t="s">
        <v>1164</v>
      </c>
      <c r="N16317" t="s">
        <v>1164</v>
      </c>
      <c r="O16317" t="s">
        <v>1164</v>
      </c>
      <c r="P16317" t="s">
        <v>1164</v>
      </c>
      <c r="Q16317" t="s">
        <v>1164</v>
      </c>
      <c r="R16317" t="s">
        <v>1164</v>
      </c>
      <c r="S16317" t="s">
        <v>1164</v>
      </c>
      <c r="T16317" t="s">
        <v>1164</v>
      </c>
      <c r="U16317" t="s">
        <v>1164</v>
      </c>
      <c r="V16317" t="s">
        <v>1164</v>
      </c>
      <c r="W16317" t="s">
        <v>1164</v>
      </c>
      <c r="X16317" t="s">
        <v>1164</v>
      </c>
      <c r="Y16317" t="s">
        <v>1164</v>
      </c>
      <c r="Z16317" t="s">
        <v>1164</v>
      </c>
      <c r="AA16317" t="s">
        <v>1164</v>
      </c>
      <c r="AB16317" t="s">
        <v>1164</v>
      </c>
      <c r="AC16317" t="s">
        <v>1164</v>
      </c>
      <c r="AD16317" t="s">
        <v>1164</v>
      </c>
      <c r="AE16317" t="s">
        <v>1164</v>
      </c>
      <c r="AF16317" t="s">
        <v>1164</v>
      </c>
      <c r="AG16317" t="s">
        <v>1164</v>
      </c>
      <c r="AH16317" t="s">
        <v>1164</v>
      </c>
      <c r="AI16317" t="s">
        <v>1164</v>
      </c>
      <c r="AJ16317" t="s">
        <v>1164</v>
      </c>
      <c r="AK16317" t="s">
        <v>4374</v>
      </c>
      <c r="AL16317" t="s">
        <v>1165</v>
      </c>
    </row>
    <row r="16318" spans="1:38" hidden="1" x14ac:dyDescent="0.3">
      <c r="A16318" t="s">
        <v>3463</v>
      </c>
      <c r="B16318" t="str">
        <f t="shared" si="254"/>
        <v>Renegade Petroleum Ltd</v>
      </c>
      <c r="C16318">
        <v>4328355</v>
      </c>
      <c r="D16318" t="s">
        <v>1367</v>
      </c>
      <c r="E16318" t="s">
        <v>1169</v>
      </c>
      <c r="F16318" t="s">
        <v>3464</v>
      </c>
      <c r="G16318" t="s">
        <v>1166</v>
      </c>
      <c r="H16318" t="s">
        <v>20</v>
      </c>
      <c r="I16318" t="s">
        <v>3220</v>
      </c>
      <c r="J16318" t="s">
        <v>1164</v>
      </c>
      <c r="K16318">
        <v>766443</v>
      </c>
      <c r="L16318">
        <v>571665</v>
      </c>
      <c r="M16318" t="s">
        <v>1164</v>
      </c>
      <c r="N16318" t="s">
        <v>1164</v>
      </c>
      <c r="O16318" t="s">
        <v>1164</v>
      </c>
      <c r="P16318" t="s">
        <v>1164</v>
      </c>
      <c r="Q16318" t="s">
        <v>1164</v>
      </c>
      <c r="R16318" t="s">
        <v>1164</v>
      </c>
      <c r="S16318" t="s">
        <v>1164</v>
      </c>
      <c r="T16318" t="s">
        <v>1164</v>
      </c>
      <c r="U16318" t="s">
        <v>1164</v>
      </c>
      <c r="V16318" t="s">
        <v>1164</v>
      </c>
      <c r="W16318" t="s">
        <v>1164</v>
      </c>
      <c r="X16318" t="s">
        <v>1164</v>
      </c>
      <c r="Y16318" t="s">
        <v>1164</v>
      </c>
      <c r="Z16318" t="s">
        <v>1164</v>
      </c>
      <c r="AA16318" t="s">
        <v>1164</v>
      </c>
      <c r="AB16318" t="s">
        <v>1164</v>
      </c>
      <c r="AC16318" t="s">
        <v>1164</v>
      </c>
      <c r="AD16318" t="s">
        <v>1164</v>
      </c>
      <c r="AE16318" t="s">
        <v>1164</v>
      </c>
      <c r="AF16318" t="s">
        <v>1164</v>
      </c>
      <c r="AG16318" t="s">
        <v>1164</v>
      </c>
      <c r="AH16318" t="s">
        <v>1164</v>
      </c>
      <c r="AI16318" t="s">
        <v>1164</v>
      </c>
      <c r="AJ16318" t="s">
        <v>1164</v>
      </c>
      <c r="AK16318" t="s">
        <v>4373</v>
      </c>
      <c r="AL16318" t="s">
        <v>1165</v>
      </c>
    </row>
    <row r="16319" spans="1:38" hidden="1" x14ac:dyDescent="0.3">
      <c r="A16319" t="s">
        <v>3463</v>
      </c>
      <c r="B16319" t="str">
        <f t="shared" si="254"/>
        <v>Renegade Petroleum Ltd</v>
      </c>
      <c r="C16319">
        <v>4328355</v>
      </c>
      <c r="D16319" t="s">
        <v>1367</v>
      </c>
      <c r="E16319" t="s">
        <v>1169</v>
      </c>
      <c r="F16319" t="s">
        <v>3464</v>
      </c>
      <c r="G16319" t="s">
        <v>1166</v>
      </c>
      <c r="H16319" t="s">
        <v>20</v>
      </c>
      <c r="I16319" t="s">
        <v>3220</v>
      </c>
      <c r="J16319" t="s">
        <v>1164</v>
      </c>
      <c r="K16319">
        <v>766443</v>
      </c>
      <c r="L16319">
        <v>571665</v>
      </c>
      <c r="M16319" t="s">
        <v>1164</v>
      </c>
      <c r="N16319" t="s">
        <v>1164</v>
      </c>
      <c r="O16319" t="s">
        <v>1164</v>
      </c>
      <c r="P16319" t="s">
        <v>1164</v>
      </c>
      <c r="Q16319" t="s">
        <v>1164</v>
      </c>
      <c r="R16319" t="s">
        <v>1164</v>
      </c>
      <c r="S16319" t="s">
        <v>1164</v>
      </c>
      <c r="T16319" t="s">
        <v>1164</v>
      </c>
      <c r="U16319" t="s">
        <v>1164</v>
      </c>
      <c r="V16319" t="s">
        <v>1164</v>
      </c>
      <c r="W16319" t="s">
        <v>1164</v>
      </c>
      <c r="X16319" t="s">
        <v>1164</v>
      </c>
      <c r="Y16319" t="s">
        <v>1164</v>
      </c>
      <c r="Z16319" t="s">
        <v>1164</v>
      </c>
      <c r="AA16319" t="s">
        <v>1164</v>
      </c>
      <c r="AB16319" t="s">
        <v>1164</v>
      </c>
      <c r="AC16319" t="s">
        <v>1164</v>
      </c>
      <c r="AD16319" t="s">
        <v>1164</v>
      </c>
      <c r="AE16319" t="s">
        <v>1164</v>
      </c>
      <c r="AF16319" t="s">
        <v>1164</v>
      </c>
      <c r="AG16319" t="s">
        <v>1164</v>
      </c>
      <c r="AH16319" t="s">
        <v>1164</v>
      </c>
      <c r="AI16319" t="s">
        <v>1164</v>
      </c>
      <c r="AJ16319" t="s">
        <v>1164</v>
      </c>
      <c r="AK16319" t="s">
        <v>4372</v>
      </c>
      <c r="AL16319" t="s">
        <v>1165</v>
      </c>
    </row>
    <row r="16320" spans="1:38" hidden="1" x14ac:dyDescent="0.3">
      <c r="A16320" t="s">
        <v>3463</v>
      </c>
      <c r="B16320" t="str">
        <f t="shared" si="254"/>
        <v>Renegade Petroleum Ltd</v>
      </c>
      <c r="C16320">
        <v>4328355</v>
      </c>
      <c r="D16320" t="s">
        <v>1367</v>
      </c>
      <c r="E16320" t="s">
        <v>1169</v>
      </c>
      <c r="F16320" t="s">
        <v>3464</v>
      </c>
      <c r="G16320" t="s">
        <v>1166</v>
      </c>
      <c r="H16320" t="s">
        <v>20</v>
      </c>
      <c r="I16320" t="s">
        <v>3220</v>
      </c>
      <c r="J16320" t="s">
        <v>1164</v>
      </c>
      <c r="K16320">
        <v>766443</v>
      </c>
      <c r="L16320">
        <v>571665</v>
      </c>
      <c r="M16320" t="s">
        <v>1164</v>
      </c>
      <c r="N16320" t="s">
        <v>1164</v>
      </c>
      <c r="O16320" t="s">
        <v>1164</v>
      </c>
      <c r="P16320" t="s">
        <v>1164</v>
      </c>
      <c r="Q16320" t="s">
        <v>1164</v>
      </c>
      <c r="R16320" t="s">
        <v>1164</v>
      </c>
      <c r="S16320" t="s">
        <v>1164</v>
      </c>
      <c r="T16320" t="s">
        <v>1164</v>
      </c>
      <c r="U16320" t="s">
        <v>1164</v>
      </c>
      <c r="V16320" t="s">
        <v>1164</v>
      </c>
      <c r="W16320" t="s">
        <v>1164</v>
      </c>
      <c r="X16320" t="s">
        <v>1164</v>
      </c>
      <c r="Y16320" t="s">
        <v>1164</v>
      </c>
      <c r="Z16320" t="s">
        <v>1164</v>
      </c>
      <c r="AA16320" t="s">
        <v>1164</v>
      </c>
      <c r="AB16320" t="s">
        <v>1164</v>
      </c>
      <c r="AC16320" t="s">
        <v>1164</v>
      </c>
      <c r="AD16320" t="s">
        <v>1164</v>
      </c>
      <c r="AE16320" t="s">
        <v>1164</v>
      </c>
      <c r="AF16320" t="s">
        <v>1164</v>
      </c>
      <c r="AG16320" t="s">
        <v>1164</v>
      </c>
      <c r="AH16320" t="s">
        <v>1164</v>
      </c>
      <c r="AI16320" t="s">
        <v>1164</v>
      </c>
      <c r="AJ16320" t="s">
        <v>1164</v>
      </c>
      <c r="AK16320" t="s">
        <v>4371</v>
      </c>
      <c r="AL16320" t="s">
        <v>1165</v>
      </c>
    </row>
    <row r="16321" spans="1:38" hidden="1" x14ac:dyDescent="0.3">
      <c r="A16321" t="s">
        <v>3463</v>
      </c>
      <c r="B16321" t="str">
        <f t="shared" si="254"/>
        <v>Renegade Petroleum Ltd</v>
      </c>
      <c r="C16321">
        <v>4328355</v>
      </c>
      <c r="D16321" t="s">
        <v>1367</v>
      </c>
      <c r="E16321" t="s">
        <v>1169</v>
      </c>
      <c r="F16321" t="s">
        <v>3464</v>
      </c>
      <c r="G16321" t="s">
        <v>1166</v>
      </c>
      <c r="H16321" t="s">
        <v>20</v>
      </c>
      <c r="I16321" t="s">
        <v>3220</v>
      </c>
      <c r="J16321" t="s">
        <v>1164</v>
      </c>
      <c r="K16321">
        <v>766443</v>
      </c>
      <c r="L16321">
        <v>571665</v>
      </c>
      <c r="M16321" t="s">
        <v>1164</v>
      </c>
      <c r="N16321" t="s">
        <v>1164</v>
      </c>
      <c r="O16321" t="s">
        <v>1164</v>
      </c>
      <c r="P16321" t="s">
        <v>1164</v>
      </c>
      <c r="Q16321" t="s">
        <v>1164</v>
      </c>
      <c r="R16321" t="s">
        <v>1164</v>
      </c>
      <c r="S16321" t="s">
        <v>1164</v>
      </c>
      <c r="T16321" t="s">
        <v>1164</v>
      </c>
      <c r="U16321" t="s">
        <v>1164</v>
      </c>
      <c r="V16321" t="s">
        <v>1164</v>
      </c>
      <c r="W16321" t="s">
        <v>1164</v>
      </c>
      <c r="X16321" t="s">
        <v>1164</v>
      </c>
      <c r="Y16321" t="s">
        <v>1164</v>
      </c>
      <c r="Z16321" t="s">
        <v>1164</v>
      </c>
      <c r="AA16321" t="s">
        <v>1164</v>
      </c>
      <c r="AB16321" t="s">
        <v>1164</v>
      </c>
      <c r="AC16321" t="s">
        <v>1164</v>
      </c>
      <c r="AD16321" t="s">
        <v>1164</v>
      </c>
      <c r="AE16321" t="s">
        <v>1164</v>
      </c>
      <c r="AF16321" t="s">
        <v>1164</v>
      </c>
      <c r="AG16321" t="s">
        <v>1164</v>
      </c>
      <c r="AH16321" t="s">
        <v>1164</v>
      </c>
      <c r="AI16321" t="s">
        <v>1164</v>
      </c>
      <c r="AJ16321" t="s">
        <v>1164</v>
      </c>
      <c r="AK16321" t="s">
        <v>4370</v>
      </c>
      <c r="AL16321" t="s">
        <v>1165</v>
      </c>
    </row>
    <row r="16322" spans="1:38" hidden="1" x14ac:dyDescent="0.3">
      <c r="A16322" t="s">
        <v>3465</v>
      </c>
      <c r="B16322" t="str">
        <f t="shared" ref="B16322:B16385" si="255">TRIM(LEFT(A16322,SEARCH("(",A16322,1)-1))</f>
        <v>Reparo Energy Partners Corp.</v>
      </c>
      <c r="C16322">
        <v>7084183</v>
      </c>
      <c r="D16322" t="s">
        <v>1367</v>
      </c>
      <c r="E16322" t="s">
        <v>1169</v>
      </c>
      <c r="F16322" t="s">
        <v>3466</v>
      </c>
      <c r="G16322" t="s">
        <v>1166</v>
      </c>
      <c r="H16322" t="s">
        <v>20</v>
      </c>
      <c r="I16322" t="s">
        <v>1165</v>
      </c>
      <c r="J16322" t="s">
        <v>1164</v>
      </c>
      <c r="K16322">
        <v>22.916</v>
      </c>
      <c r="L16322" t="s">
        <v>1164</v>
      </c>
      <c r="M16322" t="s">
        <v>1164</v>
      </c>
      <c r="N16322" t="s">
        <v>1164</v>
      </c>
      <c r="O16322" t="s">
        <v>1164</v>
      </c>
      <c r="P16322" t="s">
        <v>1164</v>
      </c>
      <c r="Q16322">
        <v>22.916</v>
      </c>
      <c r="R16322" t="s">
        <v>1164</v>
      </c>
      <c r="S16322" t="s">
        <v>1164</v>
      </c>
      <c r="T16322" t="s">
        <v>1164</v>
      </c>
      <c r="U16322" t="s">
        <v>1164</v>
      </c>
      <c r="V16322" t="s">
        <v>1164</v>
      </c>
      <c r="W16322" t="s">
        <v>1164</v>
      </c>
      <c r="X16322" t="s">
        <v>1164</v>
      </c>
      <c r="Y16322" t="s">
        <v>1164</v>
      </c>
      <c r="Z16322" t="s">
        <v>1164</v>
      </c>
      <c r="AA16322" t="s">
        <v>1164</v>
      </c>
      <c r="AB16322" t="s">
        <v>1164</v>
      </c>
      <c r="AC16322" t="s">
        <v>1164</v>
      </c>
      <c r="AD16322" t="s">
        <v>1164</v>
      </c>
      <c r="AE16322" t="s">
        <v>1164</v>
      </c>
      <c r="AF16322" t="s">
        <v>1164</v>
      </c>
      <c r="AG16322" t="s">
        <v>1164</v>
      </c>
      <c r="AH16322" t="s">
        <v>1164</v>
      </c>
      <c r="AI16322" t="s">
        <v>1164</v>
      </c>
      <c r="AJ16322" t="s">
        <v>1164</v>
      </c>
      <c r="AK16322" t="s">
        <v>4385</v>
      </c>
      <c r="AL16322" t="s">
        <v>20</v>
      </c>
    </row>
    <row r="16323" spans="1:38" hidden="1" x14ac:dyDescent="0.3">
      <c r="A16323" t="s">
        <v>3465</v>
      </c>
      <c r="B16323" t="str">
        <f t="shared" si="255"/>
        <v>Reparo Energy Partners Corp.</v>
      </c>
      <c r="C16323">
        <v>7084183</v>
      </c>
      <c r="D16323" t="s">
        <v>1367</v>
      </c>
      <c r="E16323" t="s">
        <v>1169</v>
      </c>
      <c r="F16323" t="s">
        <v>3466</v>
      </c>
      <c r="G16323" t="s">
        <v>1166</v>
      </c>
      <c r="H16323" t="s">
        <v>20</v>
      </c>
      <c r="I16323" t="s">
        <v>1165</v>
      </c>
      <c r="J16323" t="s">
        <v>1164</v>
      </c>
      <c r="K16323">
        <v>22.916</v>
      </c>
      <c r="L16323" t="s">
        <v>1164</v>
      </c>
      <c r="M16323" t="s">
        <v>1164</v>
      </c>
      <c r="N16323" t="s">
        <v>1164</v>
      </c>
      <c r="O16323" t="s">
        <v>1164</v>
      </c>
      <c r="P16323" t="s">
        <v>1164</v>
      </c>
      <c r="Q16323">
        <v>22.916</v>
      </c>
      <c r="R16323" t="s">
        <v>1164</v>
      </c>
      <c r="S16323" t="s">
        <v>1164</v>
      </c>
      <c r="T16323" t="s">
        <v>1164</v>
      </c>
      <c r="U16323" t="s">
        <v>1164</v>
      </c>
      <c r="V16323" t="s">
        <v>1164</v>
      </c>
      <c r="W16323" t="s">
        <v>1164</v>
      </c>
      <c r="X16323" t="s">
        <v>1164</v>
      </c>
      <c r="Y16323" t="s">
        <v>1164</v>
      </c>
      <c r="Z16323" t="s">
        <v>1164</v>
      </c>
      <c r="AA16323" t="s">
        <v>1164</v>
      </c>
      <c r="AB16323" t="s">
        <v>1164</v>
      </c>
      <c r="AC16323" t="s">
        <v>1164</v>
      </c>
      <c r="AD16323" t="s">
        <v>1164</v>
      </c>
      <c r="AE16323" t="s">
        <v>1164</v>
      </c>
      <c r="AF16323" t="s">
        <v>1164</v>
      </c>
      <c r="AG16323" t="s">
        <v>1164</v>
      </c>
      <c r="AH16323" t="s">
        <v>1164</v>
      </c>
      <c r="AI16323" t="s">
        <v>1164</v>
      </c>
      <c r="AJ16323" t="s">
        <v>1164</v>
      </c>
      <c r="AK16323" t="s">
        <v>4384</v>
      </c>
      <c r="AL16323" t="s">
        <v>1165</v>
      </c>
    </row>
    <row r="16324" spans="1:38" hidden="1" x14ac:dyDescent="0.3">
      <c r="A16324" t="s">
        <v>3465</v>
      </c>
      <c r="B16324" t="str">
        <f t="shared" si="255"/>
        <v>Reparo Energy Partners Corp.</v>
      </c>
      <c r="C16324">
        <v>7084183</v>
      </c>
      <c r="D16324" t="s">
        <v>1367</v>
      </c>
      <c r="E16324" t="s">
        <v>1169</v>
      </c>
      <c r="F16324" t="s">
        <v>3466</v>
      </c>
      <c r="G16324" t="s">
        <v>1166</v>
      </c>
      <c r="H16324" t="s">
        <v>20</v>
      </c>
      <c r="I16324" t="s">
        <v>1165</v>
      </c>
      <c r="J16324" t="s">
        <v>1164</v>
      </c>
      <c r="K16324">
        <v>22.916</v>
      </c>
      <c r="L16324" t="s">
        <v>1164</v>
      </c>
      <c r="M16324" t="s">
        <v>1164</v>
      </c>
      <c r="N16324" t="s">
        <v>1164</v>
      </c>
      <c r="O16324" t="s">
        <v>1164</v>
      </c>
      <c r="P16324" t="s">
        <v>1164</v>
      </c>
      <c r="Q16324">
        <v>22.916</v>
      </c>
      <c r="R16324" t="s">
        <v>1164</v>
      </c>
      <c r="S16324" t="s">
        <v>1164</v>
      </c>
      <c r="T16324" t="s">
        <v>1164</v>
      </c>
      <c r="U16324" t="s">
        <v>1164</v>
      </c>
      <c r="V16324" t="s">
        <v>1164</v>
      </c>
      <c r="W16324" t="s">
        <v>1164</v>
      </c>
      <c r="X16324" t="s">
        <v>1164</v>
      </c>
      <c r="Y16324" t="s">
        <v>1164</v>
      </c>
      <c r="Z16324" t="s">
        <v>1164</v>
      </c>
      <c r="AA16324" t="s">
        <v>1164</v>
      </c>
      <c r="AB16324" t="s">
        <v>1164</v>
      </c>
      <c r="AC16324" t="s">
        <v>1164</v>
      </c>
      <c r="AD16324" t="s">
        <v>1164</v>
      </c>
      <c r="AE16324" t="s">
        <v>1164</v>
      </c>
      <c r="AF16324" t="s">
        <v>1164</v>
      </c>
      <c r="AG16324" t="s">
        <v>1164</v>
      </c>
      <c r="AH16324" t="s">
        <v>1164</v>
      </c>
      <c r="AI16324" t="s">
        <v>1164</v>
      </c>
      <c r="AJ16324" t="s">
        <v>1164</v>
      </c>
      <c r="AK16324" t="s">
        <v>4383</v>
      </c>
      <c r="AL16324" t="s">
        <v>1165</v>
      </c>
    </row>
    <row r="16325" spans="1:38" hidden="1" x14ac:dyDescent="0.3">
      <c r="A16325" t="s">
        <v>3465</v>
      </c>
      <c r="B16325" t="str">
        <f t="shared" si="255"/>
        <v>Reparo Energy Partners Corp.</v>
      </c>
      <c r="C16325">
        <v>7084183</v>
      </c>
      <c r="D16325" t="s">
        <v>1367</v>
      </c>
      <c r="E16325" t="s">
        <v>1169</v>
      </c>
      <c r="F16325" t="s">
        <v>3466</v>
      </c>
      <c r="G16325" t="s">
        <v>1166</v>
      </c>
      <c r="H16325" t="s">
        <v>20</v>
      </c>
      <c r="I16325" t="s">
        <v>1165</v>
      </c>
      <c r="J16325" t="s">
        <v>1164</v>
      </c>
      <c r="K16325">
        <v>22.916</v>
      </c>
      <c r="L16325" t="s">
        <v>1164</v>
      </c>
      <c r="M16325" t="s">
        <v>1164</v>
      </c>
      <c r="N16325" t="s">
        <v>1164</v>
      </c>
      <c r="O16325" t="s">
        <v>1164</v>
      </c>
      <c r="P16325" t="s">
        <v>1164</v>
      </c>
      <c r="Q16325">
        <v>22.916</v>
      </c>
      <c r="R16325" t="s">
        <v>1164</v>
      </c>
      <c r="S16325" t="s">
        <v>1164</v>
      </c>
      <c r="T16325" t="s">
        <v>1164</v>
      </c>
      <c r="U16325" t="s">
        <v>1164</v>
      </c>
      <c r="V16325" t="s">
        <v>1164</v>
      </c>
      <c r="W16325" t="s">
        <v>1164</v>
      </c>
      <c r="X16325" t="s">
        <v>1164</v>
      </c>
      <c r="Y16325" t="s">
        <v>1164</v>
      </c>
      <c r="Z16325" t="s">
        <v>1164</v>
      </c>
      <c r="AA16325" t="s">
        <v>1164</v>
      </c>
      <c r="AB16325" t="s">
        <v>1164</v>
      </c>
      <c r="AC16325" t="s">
        <v>1164</v>
      </c>
      <c r="AD16325" t="s">
        <v>1164</v>
      </c>
      <c r="AE16325" t="s">
        <v>1164</v>
      </c>
      <c r="AF16325" t="s">
        <v>1164</v>
      </c>
      <c r="AG16325" t="s">
        <v>1164</v>
      </c>
      <c r="AH16325" t="s">
        <v>1164</v>
      </c>
      <c r="AI16325" t="s">
        <v>1164</v>
      </c>
      <c r="AJ16325" t="s">
        <v>1164</v>
      </c>
      <c r="AK16325" t="s">
        <v>4382</v>
      </c>
      <c r="AL16325" t="s">
        <v>1165</v>
      </c>
    </row>
    <row r="16326" spans="1:38" hidden="1" x14ac:dyDescent="0.3">
      <c r="A16326" t="s">
        <v>3465</v>
      </c>
      <c r="B16326" t="str">
        <f t="shared" si="255"/>
        <v>Reparo Energy Partners Corp.</v>
      </c>
      <c r="C16326">
        <v>7084183</v>
      </c>
      <c r="D16326" t="s">
        <v>1367</v>
      </c>
      <c r="E16326" t="s">
        <v>1169</v>
      </c>
      <c r="F16326" t="s">
        <v>3466</v>
      </c>
      <c r="G16326" t="s">
        <v>1166</v>
      </c>
      <c r="H16326" t="s">
        <v>20</v>
      </c>
      <c r="I16326" t="s">
        <v>1165</v>
      </c>
      <c r="J16326" t="s">
        <v>1164</v>
      </c>
      <c r="K16326">
        <v>22.916</v>
      </c>
      <c r="L16326" t="s">
        <v>1164</v>
      </c>
      <c r="M16326" t="s">
        <v>1164</v>
      </c>
      <c r="N16326" t="s">
        <v>1164</v>
      </c>
      <c r="O16326" t="s">
        <v>1164</v>
      </c>
      <c r="P16326" t="s">
        <v>1164</v>
      </c>
      <c r="Q16326">
        <v>22.916</v>
      </c>
      <c r="R16326" t="s">
        <v>1164</v>
      </c>
      <c r="S16326" t="s">
        <v>1164</v>
      </c>
      <c r="T16326" t="s">
        <v>1164</v>
      </c>
      <c r="U16326" t="s">
        <v>1164</v>
      </c>
      <c r="V16326" t="s">
        <v>1164</v>
      </c>
      <c r="W16326" t="s">
        <v>1164</v>
      </c>
      <c r="X16326" t="s">
        <v>1164</v>
      </c>
      <c r="Y16326" t="s">
        <v>1164</v>
      </c>
      <c r="Z16326" t="s">
        <v>1164</v>
      </c>
      <c r="AA16326" t="s">
        <v>1164</v>
      </c>
      <c r="AB16326" t="s">
        <v>1164</v>
      </c>
      <c r="AC16326" t="s">
        <v>1164</v>
      </c>
      <c r="AD16326" t="s">
        <v>1164</v>
      </c>
      <c r="AE16326" t="s">
        <v>1164</v>
      </c>
      <c r="AF16326" t="s">
        <v>1164</v>
      </c>
      <c r="AG16326" t="s">
        <v>1164</v>
      </c>
      <c r="AH16326" t="s">
        <v>1164</v>
      </c>
      <c r="AI16326" t="s">
        <v>1164</v>
      </c>
      <c r="AJ16326" t="s">
        <v>1164</v>
      </c>
      <c r="AK16326" t="s">
        <v>4381</v>
      </c>
      <c r="AL16326" t="s">
        <v>1165</v>
      </c>
    </row>
    <row r="16327" spans="1:38" hidden="1" x14ac:dyDescent="0.3">
      <c r="A16327" t="s">
        <v>3465</v>
      </c>
      <c r="B16327" t="str">
        <f t="shared" si="255"/>
        <v>Reparo Energy Partners Corp.</v>
      </c>
      <c r="C16327">
        <v>7084183</v>
      </c>
      <c r="D16327" t="s">
        <v>1367</v>
      </c>
      <c r="E16327" t="s">
        <v>1169</v>
      </c>
      <c r="F16327" t="s">
        <v>3466</v>
      </c>
      <c r="G16327" t="s">
        <v>1166</v>
      </c>
      <c r="H16327" t="s">
        <v>20</v>
      </c>
      <c r="I16327" t="s">
        <v>1165</v>
      </c>
      <c r="J16327" t="s">
        <v>1164</v>
      </c>
      <c r="K16327">
        <v>22.916</v>
      </c>
      <c r="L16327" t="s">
        <v>1164</v>
      </c>
      <c r="M16327" t="s">
        <v>1164</v>
      </c>
      <c r="N16327" t="s">
        <v>1164</v>
      </c>
      <c r="O16327" t="s">
        <v>1164</v>
      </c>
      <c r="P16327" t="s">
        <v>1164</v>
      </c>
      <c r="Q16327">
        <v>22.916</v>
      </c>
      <c r="R16327" t="s">
        <v>1164</v>
      </c>
      <c r="S16327" t="s">
        <v>1164</v>
      </c>
      <c r="T16327" t="s">
        <v>1164</v>
      </c>
      <c r="U16327" t="s">
        <v>1164</v>
      </c>
      <c r="V16327" t="s">
        <v>1164</v>
      </c>
      <c r="W16327" t="s">
        <v>1164</v>
      </c>
      <c r="X16327" t="s">
        <v>1164</v>
      </c>
      <c r="Y16327" t="s">
        <v>1164</v>
      </c>
      <c r="Z16327" t="s">
        <v>1164</v>
      </c>
      <c r="AA16327" t="s">
        <v>1164</v>
      </c>
      <c r="AB16327" t="s">
        <v>1164</v>
      </c>
      <c r="AC16327" t="s">
        <v>1164</v>
      </c>
      <c r="AD16327" t="s">
        <v>1164</v>
      </c>
      <c r="AE16327" t="s">
        <v>1164</v>
      </c>
      <c r="AF16327" t="s">
        <v>1164</v>
      </c>
      <c r="AG16327" t="s">
        <v>1164</v>
      </c>
      <c r="AH16327" t="s">
        <v>1164</v>
      </c>
      <c r="AI16327" t="s">
        <v>1164</v>
      </c>
      <c r="AJ16327" t="s">
        <v>1164</v>
      </c>
      <c r="AK16327" t="s">
        <v>4380</v>
      </c>
      <c r="AL16327" t="s">
        <v>1165</v>
      </c>
    </row>
    <row r="16328" spans="1:38" hidden="1" x14ac:dyDescent="0.3">
      <c r="A16328" t="s">
        <v>3465</v>
      </c>
      <c r="B16328" t="str">
        <f t="shared" si="255"/>
        <v>Reparo Energy Partners Corp.</v>
      </c>
      <c r="C16328">
        <v>7084183</v>
      </c>
      <c r="D16328" t="s">
        <v>1367</v>
      </c>
      <c r="E16328" t="s">
        <v>1169</v>
      </c>
      <c r="F16328" t="s">
        <v>3466</v>
      </c>
      <c r="G16328" t="s">
        <v>1166</v>
      </c>
      <c r="H16328" t="s">
        <v>20</v>
      </c>
      <c r="I16328" t="s">
        <v>1165</v>
      </c>
      <c r="J16328" t="s">
        <v>1164</v>
      </c>
      <c r="K16328">
        <v>22.916</v>
      </c>
      <c r="L16328" t="s">
        <v>1164</v>
      </c>
      <c r="M16328" t="s">
        <v>1164</v>
      </c>
      <c r="N16328" t="s">
        <v>1164</v>
      </c>
      <c r="O16328" t="s">
        <v>1164</v>
      </c>
      <c r="P16328" t="s">
        <v>1164</v>
      </c>
      <c r="Q16328">
        <v>22.916</v>
      </c>
      <c r="R16328" t="s">
        <v>1164</v>
      </c>
      <c r="S16328" t="s">
        <v>1164</v>
      </c>
      <c r="T16328" t="s">
        <v>1164</v>
      </c>
      <c r="U16328" t="s">
        <v>1164</v>
      </c>
      <c r="V16328" t="s">
        <v>1164</v>
      </c>
      <c r="W16328" t="s">
        <v>1164</v>
      </c>
      <c r="X16328" t="s">
        <v>1164</v>
      </c>
      <c r="Y16328" t="s">
        <v>1164</v>
      </c>
      <c r="Z16328" t="s">
        <v>1164</v>
      </c>
      <c r="AA16328" t="s">
        <v>1164</v>
      </c>
      <c r="AB16328" t="s">
        <v>1164</v>
      </c>
      <c r="AC16328" t="s">
        <v>1164</v>
      </c>
      <c r="AD16328" t="s">
        <v>1164</v>
      </c>
      <c r="AE16328" t="s">
        <v>1164</v>
      </c>
      <c r="AF16328" t="s">
        <v>1164</v>
      </c>
      <c r="AG16328" t="s">
        <v>1164</v>
      </c>
      <c r="AH16328" t="s">
        <v>1164</v>
      </c>
      <c r="AI16328" t="s">
        <v>1164</v>
      </c>
      <c r="AJ16328" t="s">
        <v>1164</v>
      </c>
      <c r="AK16328" t="s">
        <v>4379</v>
      </c>
      <c r="AL16328" t="s">
        <v>1165</v>
      </c>
    </row>
    <row r="16329" spans="1:38" hidden="1" x14ac:dyDescent="0.3">
      <c r="A16329" t="s">
        <v>3465</v>
      </c>
      <c r="B16329" t="str">
        <f t="shared" si="255"/>
        <v>Reparo Energy Partners Corp.</v>
      </c>
      <c r="C16329">
        <v>7084183</v>
      </c>
      <c r="D16329" t="s">
        <v>1367</v>
      </c>
      <c r="E16329" t="s">
        <v>1169</v>
      </c>
      <c r="F16329" t="s">
        <v>3466</v>
      </c>
      <c r="G16329" t="s">
        <v>1166</v>
      </c>
      <c r="H16329" t="s">
        <v>20</v>
      </c>
      <c r="I16329" t="s">
        <v>1165</v>
      </c>
      <c r="J16329" t="s">
        <v>1164</v>
      </c>
      <c r="K16329">
        <v>22.916</v>
      </c>
      <c r="L16329" t="s">
        <v>1164</v>
      </c>
      <c r="M16329" t="s">
        <v>1164</v>
      </c>
      <c r="N16329" t="s">
        <v>1164</v>
      </c>
      <c r="O16329" t="s">
        <v>1164</v>
      </c>
      <c r="P16329" t="s">
        <v>1164</v>
      </c>
      <c r="Q16329">
        <v>22.916</v>
      </c>
      <c r="R16329" t="s">
        <v>1164</v>
      </c>
      <c r="S16329" t="s">
        <v>1164</v>
      </c>
      <c r="T16329" t="s">
        <v>1164</v>
      </c>
      <c r="U16329" t="s">
        <v>1164</v>
      </c>
      <c r="V16329" t="s">
        <v>1164</v>
      </c>
      <c r="W16329" t="s">
        <v>1164</v>
      </c>
      <c r="X16329" t="s">
        <v>1164</v>
      </c>
      <c r="Y16329" t="s">
        <v>1164</v>
      </c>
      <c r="Z16329" t="s">
        <v>1164</v>
      </c>
      <c r="AA16329" t="s">
        <v>1164</v>
      </c>
      <c r="AB16329" t="s">
        <v>1164</v>
      </c>
      <c r="AC16329" t="s">
        <v>1164</v>
      </c>
      <c r="AD16329" t="s">
        <v>1164</v>
      </c>
      <c r="AE16329" t="s">
        <v>1164</v>
      </c>
      <c r="AF16329" t="s">
        <v>1164</v>
      </c>
      <c r="AG16329" t="s">
        <v>1164</v>
      </c>
      <c r="AH16329" t="s">
        <v>1164</v>
      </c>
      <c r="AI16329" t="s">
        <v>1164</v>
      </c>
      <c r="AJ16329" t="s">
        <v>1164</v>
      </c>
      <c r="AK16329" t="s">
        <v>4378</v>
      </c>
      <c r="AL16329" t="s">
        <v>1165</v>
      </c>
    </row>
    <row r="16330" spans="1:38" hidden="1" x14ac:dyDescent="0.3">
      <c r="A16330" t="s">
        <v>3465</v>
      </c>
      <c r="B16330" t="str">
        <f t="shared" si="255"/>
        <v>Reparo Energy Partners Corp.</v>
      </c>
      <c r="C16330">
        <v>7084183</v>
      </c>
      <c r="D16330" t="s">
        <v>1367</v>
      </c>
      <c r="E16330" t="s">
        <v>1169</v>
      </c>
      <c r="F16330" t="s">
        <v>3466</v>
      </c>
      <c r="G16330" t="s">
        <v>1166</v>
      </c>
      <c r="H16330" t="s">
        <v>20</v>
      </c>
      <c r="I16330" t="s">
        <v>1165</v>
      </c>
      <c r="J16330" t="s">
        <v>1164</v>
      </c>
      <c r="K16330">
        <v>22.916</v>
      </c>
      <c r="L16330" t="s">
        <v>1164</v>
      </c>
      <c r="M16330" t="s">
        <v>1164</v>
      </c>
      <c r="N16330" t="s">
        <v>1164</v>
      </c>
      <c r="O16330" t="s">
        <v>1164</v>
      </c>
      <c r="P16330" t="s">
        <v>1164</v>
      </c>
      <c r="Q16330">
        <v>22.916</v>
      </c>
      <c r="R16330" t="s">
        <v>1164</v>
      </c>
      <c r="S16330" t="s">
        <v>1164</v>
      </c>
      <c r="T16330" t="s">
        <v>1164</v>
      </c>
      <c r="U16330" t="s">
        <v>1164</v>
      </c>
      <c r="V16330" t="s">
        <v>1164</v>
      </c>
      <c r="W16330" t="s">
        <v>1164</v>
      </c>
      <c r="X16330" t="s">
        <v>1164</v>
      </c>
      <c r="Y16330" t="s">
        <v>1164</v>
      </c>
      <c r="Z16330" t="s">
        <v>1164</v>
      </c>
      <c r="AA16330" t="s">
        <v>1164</v>
      </c>
      <c r="AB16330" t="s">
        <v>1164</v>
      </c>
      <c r="AC16330" t="s">
        <v>1164</v>
      </c>
      <c r="AD16330" t="s">
        <v>1164</v>
      </c>
      <c r="AE16330" t="s">
        <v>1164</v>
      </c>
      <c r="AF16330" t="s">
        <v>1164</v>
      </c>
      <c r="AG16330" t="s">
        <v>1164</v>
      </c>
      <c r="AH16330" t="s">
        <v>1164</v>
      </c>
      <c r="AI16330" t="s">
        <v>1164</v>
      </c>
      <c r="AJ16330" t="s">
        <v>1164</v>
      </c>
      <c r="AK16330" t="s">
        <v>4377</v>
      </c>
      <c r="AL16330" t="s">
        <v>1165</v>
      </c>
    </row>
    <row r="16331" spans="1:38" hidden="1" x14ac:dyDescent="0.3">
      <c r="A16331" t="s">
        <v>3465</v>
      </c>
      <c r="B16331" t="str">
        <f t="shared" si="255"/>
        <v>Reparo Energy Partners Corp.</v>
      </c>
      <c r="C16331">
        <v>7084183</v>
      </c>
      <c r="D16331" t="s">
        <v>1367</v>
      </c>
      <c r="E16331" t="s">
        <v>1169</v>
      </c>
      <c r="F16331" t="s">
        <v>3466</v>
      </c>
      <c r="G16331" t="s">
        <v>1166</v>
      </c>
      <c r="H16331" t="s">
        <v>20</v>
      </c>
      <c r="I16331" t="s">
        <v>1165</v>
      </c>
      <c r="J16331" t="s">
        <v>1164</v>
      </c>
      <c r="K16331">
        <v>22.916</v>
      </c>
      <c r="L16331" t="s">
        <v>1164</v>
      </c>
      <c r="M16331" t="s">
        <v>1164</v>
      </c>
      <c r="N16331" t="s">
        <v>1164</v>
      </c>
      <c r="O16331" t="s">
        <v>1164</v>
      </c>
      <c r="P16331" t="s">
        <v>1164</v>
      </c>
      <c r="Q16331">
        <v>22.916</v>
      </c>
      <c r="R16331" t="s">
        <v>1164</v>
      </c>
      <c r="S16331" t="s">
        <v>1164</v>
      </c>
      <c r="T16331" t="s">
        <v>1164</v>
      </c>
      <c r="U16331" t="s">
        <v>1164</v>
      </c>
      <c r="V16331" t="s">
        <v>1164</v>
      </c>
      <c r="W16331" t="s">
        <v>1164</v>
      </c>
      <c r="X16331" t="s">
        <v>1164</v>
      </c>
      <c r="Y16331" t="s">
        <v>1164</v>
      </c>
      <c r="Z16331" t="s">
        <v>1164</v>
      </c>
      <c r="AA16331" t="s">
        <v>1164</v>
      </c>
      <c r="AB16331" t="s">
        <v>1164</v>
      </c>
      <c r="AC16331" t="s">
        <v>1164</v>
      </c>
      <c r="AD16331" t="s">
        <v>1164</v>
      </c>
      <c r="AE16331" t="s">
        <v>1164</v>
      </c>
      <c r="AF16331" t="s">
        <v>1164</v>
      </c>
      <c r="AG16331" t="s">
        <v>1164</v>
      </c>
      <c r="AH16331" t="s">
        <v>1164</v>
      </c>
      <c r="AI16331" t="s">
        <v>1164</v>
      </c>
      <c r="AJ16331" t="s">
        <v>1164</v>
      </c>
      <c r="AK16331" t="s">
        <v>4376</v>
      </c>
      <c r="AL16331" t="s">
        <v>1165</v>
      </c>
    </row>
    <row r="16332" spans="1:38" hidden="1" x14ac:dyDescent="0.3">
      <c r="A16332" t="s">
        <v>3465</v>
      </c>
      <c r="B16332" t="str">
        <f t="shared" si="255"/>
        <v>Reparo Energy Partners Corp.</v>
      </c>
      <c r="C16332">
        <v>7084183</v>
      </c>
      <c r="D16332" t="s">
        <v>1367</v>
      </c>
      <c r="E16332" t="s">
        <v>1169</v>
      </c>
      <c r="F16332" t="s">
        <v>3466</v>
      </c>
      <c r="G16332" t="s">
        <v>1166</v>
      </c>
      <c r="H16332" t="s">
        <v>20</v>
      </c>
      <c r="I16332" t="s">
        <v>1165</v>
      </c>
      <c r="J16332" t="s">
        <v>1164</v>
      </c>
      <c r="K16332">
        <v>22.916</v>
      </c>
      <c r="L16332" t="s">
        <v>1164</v>
      </c>
      <c r="M16332" t="s">
        <v>1164</v>
      </c>
      <c r="N16332" t="s">
        <v>1164</v>
      </c>
      <c r="O16332" t="s">
        <v>1164</v>
      </c>
      <c r="P16332" t="s">
        <v>1164</v>
      </c>
      <c r="Q16332">
        <v>22.916</v>
      </c>
      <c r="R16332" t="s">
        <v>1164</v>
      </c>
      <c r="S16332" t="s">
        <v>1164</v>
      </c>
      <c r="T16332" t="s">
        <v>1164</v>
      </c>
      <c r="U16332" t="s">
        <v>1164</v>
      </c>
      <c r="V16332" t="s">
        <v>1164</v>
      </c>
      <c r="W16332" t="s">
        <v>1164</v>
      </c>
      <c r="X16332" t="s">
        <v>1164</v>
      </c>
      <c r="Y16332" t="s">
        <v>1164</v>
      </c>
      <c r="Z16332" t="s">
        <v>1164</v>
      </c>
      <c r="AA16332" t="s">
        <v>1164</v>
      </c>
      <c r="AB16332" t="s">
        <v>1164</v>
      </c>
      <c r="AC16332" t="s">
        <v>1164</v>
      </c>
      <c r="AD16332" t="s">
        <v>1164</v>
      </c>
      <c r="AE16332" t="s">
        <v>1164</v>
      </c>
      <c r="AF16332" t="s">
        <v>1164</v>
      </c>
      <c r="AG16332" t="s">
        <v>1164</v>
      </c>
      <c r="AH16332" t="s">
        <v>1164</v>
      </c>
      <c r="AI16332" t="s">
        <v>1164</v>
      </c>
      <c r="AJ16332" t="s">
        <v>1164</v>
      </c>
      <c r="AK16332" t="s">
        <v>4375</v>
      </c>
      <c r="AL16332" t="s">
        <v>1165</v>
      </c>
    </row>
    <row r="16333" spans="1:38" hidden="1" x14ac:dyDescent="0.3">
      <c r="A16333" t="s">
        <v>3465</v>
      </c>
      <c r="B16333" t="str">
        <f t="shared" si="255"/>
        <v>Reparo Energy Partners Corp.</v>
      </c>
      <c r="C16333">
        <v>7084183</v>
      </c>
      <c r="D16333" t="s">
        <v>1367</v>
      </c>
      <c r="E16333" t="s">
        <v>1169</v>
      </c>
      <c r="F16333" t="s">
        <v>3466</v>
      </c>
      <c r="G16333" t="s">
        <v>1166</v>
      </c>
      <c r="H16333" t="s">
        <v>20</v>
      </c>
      <c r="I16333" t="s">
        <v>1165</v>
      </c>
      <c r="J16333" t="s">
        <v>1164</v>
      </c>
      <c r="K16333">
        <v>22.916</v>
      </c>
      <c r="L16333" t="s">
        <v>1164</v>
      </c>
      <c r="M16333" t="s">
        <v>1164</v>
      </c>
      <c r="N16333" t="s">
        <v>1164</v>
      </c>
      <c r="O16333" t="s">
        <v>1164</v>
      </c>
      <c r="P16333" t="s">
        <v>1164</v>
      </c>
      <c r="Q16333">
        <v>22.916</v>
      </c>
      <c r="R16333" t="s">
        <v>1164</v>
      </c>
      <c r="S16333" t="s">
        <v>1164</v>
      </c>
      <c r="T16333" t="s">
        <v>1164</v>
      </c>
      <c r="U16333" t="s">
        <v>1164</v>
      </c>
      <c r="V16333" t="s">
        <v>1164</v>
      </c>
      <c r="W16333" t="s">
        <v>1164</v>
      </c>
      <c r="X16333" t="s">
        <v>1164</v>
      </c>
      <c r="Y16333" t="s">
        <v>1164</v>
      </c>
      <c r="Z16333" t="s">
        <v>1164</v>
      </c>
      <c r="AA16333" t="s">
        <v>1164</v>
      </c>
      <c r="AB16333" t="s">
        <v>1164</v>
      </c>
      <c r="AC16333" t="s">
        <v>1164</v>
      </c>
      <c r="AD16333" t="s">
        <v>1164</v>
      </c>
      <c r="AE16333" t="s">
        <v>1164</v>
      </c>
      <c r="AF16333" t="s">
        <v>1164</v>
      </c>
      <c r="AG16333" t="s">
        <v>1164</v>
      </c>
      <c r="AH16333" t="s">
        <v>1164</v>
      </c>
      <c r="AI16333" t="s">
        <v>1164</v>
      </c>
      <c r="AJ16333" t="s">
        <v>1164</v>
      </c>
      <c r="AK16333" t="s">
        <v>4374</v>
      </c>
      <c r="AL16333" t="s">
        <v>1165</v>
      </c>
    </row>
    <row r="16334" spans="1:38" hidden="1" x14ac:dyDescent="0.3">
      <c r="A16334" t="s">
        <v>3465</v>
      </c>
      <c r="B16334" t="str">
        <f t="shared" si="255"/>
        <v>Reparo Energy Partners Corp.</v>
      </c>
      <c r="C16334">
        <v>7084183</v>
      </c>
      <c r="D16334" t="s">
        <v>1367</v>
      </c>
      <c r="E16334" t="s">
        <v>1169</v>
      </c>
      <c r="F16334" t="s">
        <v>3466</v>
      </c>
      <c r="G16334" t="s">
        <v>1166</v>
      </c>
      <c r="H16334" t="s">
        <v>20</v>
      </c>
      <c r="I16334" t="s">
        <v>1165</v>
      </c>
      <c r="J16334" t="s">
        <v>1164</v>
      </c>
      <c r="K16334">
        <v>22.916</v>
      </c>
      <c r="L16334" t="s">
        <v>1164</v>
      </c>
      <c r="M16334" t="s">
        <v>1164</v>
      </c>
      <c r="N16334" t="s">
        <v>1164</v>
      </c>
      <c r="O16334" t="s">
        <v>1164</v>
      </c>
      <c r="P16334" t="s">
        <v>1164</v>
      </c>
      <c r="Q16334">
        <v>22.916</v>
      </c>
      <c r="R16334" t="s">
        <v>1164</v>
      </c>
      <c r="S16334" t="s">
        <v>1164</v>
      </c>
      <c r="T16334" t="s">
        <v>1164</v>
      </c>
      <c r="U16334" t="s">
        <v>1164</v>
      </c>
      <c r="V16334" t="s">
        <v>1164</v>
      </c>
      <c r="W16334" t="s">
        <v>1164</v>
      </c>
      <c r="X16334" t="s">
        <v>1164</v>
      </c>
      <c r="Y16334" t="s">
        <v>1164</v>
      </c>
      <c r="Z16334" t="s">
        <v>1164</v>
      </c>
      <c r="AA16334" t="s">
        <v>1164</v>
      </c>
      <c r="AB16334" t="s">
        <v>1164</v>
      </c>
      <c r="AC16334" t="s">
        <v>1164</v>
      </c>
      <c r="AD16334" t="s">
        <v>1164</v>
      </c>
      <c r="AE16334" t="s">
        <v>1164</v>
      </c>
      <c r="AF16334" t="s">
        <v>1164</v>
      </c>
      <c r="AG16334" t="s">
        <v>1164</v>
      </c>
      <c r="AH16334" t="s">
        <v>1164</v>
      </c>
      <c r="AI16334" t="s">
        <v>1164</v>
      </c>
      <c r="AJ16334" t="s">
        <v>1164</v>
      </c>
      <c r="AK16334" t="s">
        <v>4373</v>
      </c>
      <c r="AL16334" t="s">
        <v>1165</v>
      </c>
    </row>
    <row r="16335" spans="1:38" hidden="1" x14ac:dyDescent="0.3">
      <c r="A16335" t="s">
        <v>3465</v>
      </c>
      <c r="B16335" t="str">
        <f t="shared" si="255"/>
        <v>Reparo Energy Partners Corp.</v>
      </c>
      <c r="C16335">
        <v>7084183</v>
      </c>
      <c r="D16335" t="s">
        <v>1367</v>
      </c>
      <c r="E16335" t="s">
        <v>1169</v>
      </c>
      <c r="F16335" t="s">
        <v>3466</v>
      </c>
      <c r="G16335" t="s">
        <v>1166</v>
      </c>
      <c r="H16335" t="s">
        <v>20</v>
      </c>
      <c r="I16335" t="s">
        <v>1165</v>
      </c>
      <c r="J16335" t="s">
        <v>1164</v>
      </c>
      <c r="K16335">
        <v>22.916</v>
      </c>
      <c r="L16335" t="s">
        <v>1164</v>
      </c>
      <c r="M16335" t="s">
        <v>1164</v>
      </c>
      <c r="N16335" t="s">
        <v>1164</v>
      </c>
      <c r="O16335" t="s">
        <v>1164</v>
      </c>
      <c r="P16335" t="s">
        <v>1164</v>
      </c>
      <c r="Q16335">
        <v>22.916</v>
      </c>
      <c r="R16335" t="s">
        <v>1164</v>
      </c>
      <c r="S16335" t="s">
        <v>1164</v>
      </c>
      <c r="T16335" t="s">
        <v>1164</v>
      </c>
      <c r="U16335" t="s">
        <v>1164</v>
      </c>
      <c r="V16335" t="s">
        <v>1164</v>
      </c>
      <c r="W16335" t="s">
        <v>1164</v>
      </c>
      <c r="X16335" t="s">
        <v>1164</v>
      </c>
      <c r="Y16335" t="s">
        <v>1164</v>
      </c>
      <c r="Z16335" t="s">
        <v>1164</v>
      </c>
      <c r="AA16335" t="s">
        <v>1164</v>
      </c>
      <c r="AB16335" t="s">
        <v>1164</v>
      </c>
      <c r="AC16335" t="s">
        <v>1164</v>
      </c>
      <c r="AD16335" t="s">
        <v>1164</v>
      </c>
      <c r="AE16335" t="s">
        <v>1164</v>
      </c>
      <c r="AF16335" t="s">
        <v>1164</v>
      </c>
      <c r="AG16335" t="s">
        <v>1164</v>
      </c>
      <c r="AH16335" t="s">
        <v>1164</v>
      </c>
      <c r="AI16335" t="s">
        <v>1164</v>
      </c>
      <c r="AJ16335" t="s">
        <v>1164</v>
      </c>
      <c r="AK16335" t="s">
        <v>4372</v>
      </c>
      <c r="AL16335" t="s">
        <v>1165</v>
      </c>
    </row>
    <row r="16336" spans="1:38" hidden="1" x14ac:dyDescent="0.3">
      <c r="A16336" t="s">
        <v>3465</v>
      </c>
      <c r="B16336" t="str">
        <f t="shared" si="255"/>
        <v>Reparo Energy Partners Corp.</v>
      </c>
      <c r="C16336">
        <v>7084183</v>
      </c>
      <c r="D16336" t="s">
        <v>1367</v>
      </c>
      <c r="E16336" t="s">
        <v>1169</v>
      </c>
      <c r="F16336" t="s">
        <v>3466</v>
      </c>
      <c r="G16336" t="s">
        <v>1166</v>
      </c>
      <c r="H16336" t="s">
        <v>20</v>
      </c>
      <c r="I16336" t="s">
        <v>1165</v>
      </c>
      <c r="J16336" t="s">
        <v>1164</v>
      </c>
      <c r="K16336">
        <v>22.916</v>
      </c>
      <c r="L16336" t="s">
        <v>1164</v>
      </c>
      <c r="M16336" t="s">
        <v>1164</v>
      </c>
      <c r="N16336" t="s">
        <v>1164</v>
      </c>
      <c r="O16336" t="s">
        <v>1164</v>
      </c>
      <c r="P16336" t="s">
        <v>1164</v>
      </c>
      <c r="Q16336">
        <v>22.916</v>
      </c>
      <c r="R16336" t="s">
        <v>1164</v>
      </c>
      <c r="S16336" t="s">
        <v>1164</v>
      </c>
      <c r="T16336" t="s">
        <v>1164</v>
      </c>
      <c r="U16336" t="s">
        <v>1164</v>
      </c>
      <c r="V16336" t="s">
        <v>1164</v>
      </c>
      <c r="W16336" t="s">
        <v>1164</v>
      </c>
      <c r="X16336" t="s">
        <v>1164</v>
      </c>
      <c r="Y16336" t="s">
        <v>1164</v>
      </c>
      <c r="Z16336" t="s">
        <v>1164</v>
      </c>
      <c r="AA16336" t="s">
        <v>1164</v>
      </c>
      <c r="AB16336" t="s">
        <v>1164</v>
      </c>
      <c r="AC16336" t="s">
        <v>1164</v>
      </c>
      <c r="AD16336" t="s">
        <v>1164</v>
      </c>
      <c r="AE16336" t="s">
        <v>1164</v>
      </c>
      <c r="AF16336" t="s">
        <v>1164</v>
      </c>
      <c r="AG16336" t="s">
        <v>1164</v>
      </c>
      <c r="AH16336" t="s">
        <v>1164</v>
      </c>
      <c r="AI16336" t="s">
        <v>1164</v>
      </c>
      <c r="AJ16336" t="s">
        <v>1164</v>
      </c>
      <c r="AK16336" t="s">
        <v>4371</v>
      </c>
      <c r="AL16336" t="s">
        <v>1165</v>
      </c>
    </row>
    <row r="16337" spans="1:38" hidden="1" x14ac:dyDescent="0.3">
      <c r="A16337" t="s">
        <v>3465</v>
      </c>
      <c r="B16337" t="str">
        <f t="shared" si="255"/>
        <v>Reparo Energy Partners Corp.</v>
      </c>
      <c r="C16337">
        <v>7084183</v>
      </c>
      <c r="D16337" t="s">
        <v>1367</v>
      </c>
      <c r="E16337" t="s">
        <v>1169</v>
      </c>
      <c r="F16337" t="s">
        <v>3466</v>
      </c>
      <c r="G16337" t="s">
        <v>1166</v>
      </c>
      <c r="H16337" t="s">
        <v>20</v>
      </c>
      <c r="I16337" t="s">
        <v>1165</v>
      </c>
      <c r="J16337" t="s">
        <v>1164</v>
      </c>
      <c r="K16337">
        <v>22.916</v>
      </c>
      <c r="L16337" t="s">
        <v>1164</v>
      </c>
      <c r="M16337" t="s">
        <v>1164</v>
      </c>
      <c r="N16337" t="s">
        <v>1164</v>
      </c>
      <c r="O16337" t="s">
        <v>1164</v>
      </c>
      <c r="P16337" t="s">
        <v>1164</v>
      </c>
      <c r="Q16337">
        <v>22.916</v>
      </c>
      <c r="R16337" t="s">
        <v>1164</v>
      </c>
      <c r="S16337" t="s">
        <v>1164</v>
      </c>
      <c r="T16337" t="s">
        <v>1164</v>
      </c>
      <c r="U16337" t="s">
        <v>1164</v>
      </c>
      <c r="V16337" t="s">
        <v>1164</v>
      </c>
      <c r="W16337" t="s">
        <v>1164</v>
      </c>
      <c r="X16337" t="s">
        <v>1164</v>
      </c>
      <c r="Y16337" t="s">
        <v>1164</v>
      </c>
      <c r="Z16337" t="s">
        <v>1164</v>
      </c>
      <c r="AA16337" t="s">
        <v>1164</v>
      </c>
      <c r="AB16337" t="s">
        <v>1164</v>
      </c>
      <c r="AC16337" t="s">
        <v>1164</v>
      </c>
      <c r="AD16337" t="s">
        <v>1164</v>
      </c>
      <c r="AE16337" t="s">
        <v>1164</v>
      </c>
      <c r="AF16337" t="s">
        <v>1164</v>
      </c>
      <c r="AG16337" t="s">
        <v>1164</v>
      </c>
      <c r="AH16337" t="s">
        <v>1164</v>
      </c>
      <c r="AI16337" t="s">
        <v>1164</v>
      </c>
      <c r="AJ16337" t="s">
        <v>1164</v>
      </c>
      <c r="AK16337" t="s">
        <v>4370</v>
      </c>
      <c r="AL16337" t="s">
        <v>1165</v>
      </c>
    </row>
    <row r="16338" spans="1:38" hidden="1" x14ac:dyDescent="0.3">
      <c r="A16338" t="s">
        <v>3467</v>
      </c>
      <c r="B16338" t="str">
        <f t="shared" si="255"/>
        <v>Repsol Oil &amp; Gas Canada Inc.</v>
      </c>
      <c r="C16338">
        <v>4011115</v>
      </c>
      <c r="D16338" t="s">
        <v>1367</v>
      </c>
      <c r="E16338" t="s">
        <v>1167</v>
      </c>
      <c r="F16338" t="s">
        <v>3468</v>
      </c>
      <c r="G16338" t="s">
        <v>1166</v>
      </c>
      <c r="H16338" t="s">
        <v>20</v>
      </c>
      <c r="I16338" t="s">
        <v>3469</v>
      </c>
      <c r="J16338" t="s">
        <v>1164</v>
      </c>
      <c r="K16338">
        <v>14416491.1</v>
      </c>
      <c r="L16338">
        <v>10579540.5</v>
      </c>
      <c r="M16338" t="s">
        <v>1164</v>
      </c>
      <c r="N16338">
        <v>333817.3</v>
      </c>
      <c r="O16338" t="s">
        <v>1164</v>
      </c>
      <c r="P16338" t="s">
        <v>1164</v>
      </c>
      <c r="Q16338" t="s">
        <v>1164</v>
      </c>
      <c r="R16338" t="s">
        <v>1164</v>
      </c>
      <c r="S16338">
        <v>685819.2</v>
      </c>
      <c r="T16338" t="s">
        <v>1164</v>
      </c>
      <c r="U16338" t="s">
        <v>1164</v>
      </c>
      <c r="V16338" t="s">
        <v>1164</v>
      </c>
      <c r="W16338" t="s">
        <v>3470</v>
      </c>
      <c r="X16338" t="s">
        <v>3471</v>
      </c>
      <c r="Y16338" t="s">
        <v>3472</v>
      </c>
      <c r="Z16338" t="s">
        <v>3473</v>
      </c>
      <c r="AA16338" t="s">
        <v>3474</v>
      </c>
      <c r="AB16338" t="s">
        <v>3475</v>
      </c>
      <c r="AC16338" t="s">
        <v>1164</v>
      </c>
      <c r="AD16338" t="s">
        <v>3476</v>
      </c>
      <c r="AE16338" t="s">
        <v>3477</v>
      </c>
      <c r="AF16338" t="s">
        <v>1164</v>
      </c>
      <c r="AG16338" t="s">
        <v>3478</v>
      </c>
      <c r="AH16338" t="s">
        <v>3479</v>
      </c>
      <c r="AI16338" t="s">
        <v>1164</v>
      </c>
      <c r="AJ16338" t="s">
        <v>1164</v>
      </c>
      <c r="AK16338" t="s">
        <v>4385</v>
      </c>
      <c r="AL16338" t="s">
        <v>1197</v>
      </c>
    </row>
    <row r="16339" spans="1:38" hidden="1" x14ac:dyDescent="0.3">
      <c r="A16339" t="s">
        <v>3467</v>
      </c>
      <c r="B16339" t="str">
        <f t="shared" si="255"/>
        <v>Repsol Oil &amp; Gas Canada Inc.</v>
      </c>
      <c r="C16339">
        <v>4011115</v>
      </c>
      <c r="D16339" t="s">
        <v>1367</v>
      </c>
      <c r="E16339" t="s">
        <v>1167</v>
      </c>
      <c r="F16339" t="s">
        <v>3468</v>
      </c>
      <c r="G16339" t="s">
        <v>1166</v>
      </c>
      <c r="H16339" t="s">
        <v>20</v>
      </c>
      <c r="I16339" t="s">
        <v>3469</v>
      </c>
      <c r="J16339" t="s">
        <v>1164</v>
      </c>
      <c r="K16339">
        <v>14416491.1</v>
      </c>
      <c r="L16339">
        <v>10579540.5</v>
      </c>
      <c r="M16339" t="s">
        <v>1164</v>
      </c>
      <c r="N16339">
        <v>333817.3</v>
      </c>
      <c r="O16339" t="s">
        <v>1164</v>
      </c>
      <c r="P16339" t="s">
        <v>1164</v>
      </c>
      <c r="Q16339" t="s">
        <v>1164</v>
      </c>
      <c r="R16339" t="s">
        <v>1164</v>
      </c>
      <c r="S16339">
        <v>685819.2</v>
      </c>
      <c r="T16339" t="s">
        <v>1164</v>
      </c>
      <c r="U16339" t="s">
        <v>1164</v>
      </c>
      <c r="V16339" t="s">
        <v>1164</v>
      </c>
      <c r="W16339" t="s">
        <v>3470</v>
      </c>
      <c r="X16339" t="s">
        <v>3471</v>
      </c>
      <c r="Y16339" t="s">
        <v>3472</v>
      </c>
      <c r="Z16339" t="s">
        <v>3473</v>
      </c>
      <c r="AA16339" t="s">
        <v>3474</v>
      </c>
      <c r="AB16339" t="s">
        <v>3475</v>
      </c>
      <c r="AC16339" t="s">
        <v>1164</v>
      </c>
      <c r="AD16339" t="s">
        <v>3476</v>
      </c>
      <c r="AE16339" t="s">
        <v>3477</v>
      </c>
      <c r="AF16339" t="s">
        <v>1164</v>
      </c>
      <c r="AG16339" t="s">
        <v>3478</v>
      </c>
      <c r="AH16339" t="s">
        <v>3479</v>
      </c>
      <c r="AI16339" t="s">
        <v>1164</v>
      </c>
      <c r="AJ16339" t="s">
        <v>1164</v>
      </c>
      <c r="AK16339" t="s">
        <v>4384</v>
      </c>
      <c r="AL16339" t="s">
        <v>3480</v>
      </c>
    </row>
    <row r="16340" spans="1:38" hidden="1" x14ac:dyDescent="0.3">
      <c r="A16340" t="s">
        <v>3467</v>
      </c>
      <c r="B16340" t="str">
        <f t="shared" si="255"/>
        <v>Repsol Oil &amp; Gas Canada Inc.</v>
      </c>
      <c r="C16340">
        <v>4011115</v>
      </c>
      <c r="D16340" t="s">
        <v>1367</v>
      </c>
      <c r="E16340" t="s">
        <v>1167</v>
      </c>
      <c r="F16340" t="s">
        <v>3468</v>
      </c>
      <c r="G16340" t="s">
        <v>1166</v>
      </c>
      <c r="H16340" t="s">
        <v>20</v>
      </c>
      <c r="I16340" t="s">
        <v>3469</v>
      </c>
      <c r="J16340" t="s">
        <v>1164</v>
      </c>
      <c r="K16340">
        <v>14416491.1</v>
      </c>
      <c r="L16340">
        <v>10579540.5</v>
      </c>
      <c r="M16340" t="s">
        <v>1164</v>
      </c>
      <c r="N16340">
        <v>333817.3</v>
      </c>
      <c r="O16340" t="s">
        <v>1164</v>
      </c>
      <c r="P16340" t="s">
        <v>1164</v>
      </c>
      <c r="Q16340" t="s">
        <v>1164</v>
      </c>
      <c r="R16340" t="s">
        <v>1164</v>
      </c>
      <c r="S16340">
        <v>685819.2</v>
      </c>
      <c r="T16340" t="s">
        <v>1164</v>
      </c>
      <c r="U16340" t="s">
        <v>1164</v>
      </c>
      <c r="V16340" t="s">
        <v>1164</v>
      </c>
      <c r="W16340" t="s">
        <v>3470</v>
      </c>
      <c r="X16340" t="s">
        <v>3471</v>
      </c>
      <c r="Y16340" t="s">
        <v>3472</v>
      </c>
      <c r="Z16340" t="s">
        <v>3473</v>
      </c>
      <c r="AA16340" t="s">
        <v>3474</v>
      </c>
      <c r="AB16340" t="s">
        <v>3475</v>
      </c>
      <c r="AC16340" t="s">
        <v>1164</v>
      </c>
      <c r="AD16340" t="s">
        <v>3476</v>
      </c>
      <c r="AE16340" t="s">
        <v>3477</v>
      </c>
      <c r="AF16340" t="s">
        <v>1164</v>
      </c>
      <c r="AG16340" t="s">
        <v>3478</v>
      </c>
      <c r="AH16340" t="s">
        <v>3479</v>
      </c>
      <c r="AI16340" t="s">
        <v>1164</v>
      </c>
      <c r="AJ16340" t="s">
        <v>1164</v>
      </c>
      <c r="AK16340" t="s">
        <v>4383</v>
      </c>
      <c r="AL16340" t="s">
        <v>1245</v>
      </c>
    </row>
    <row r="16341" spans="1:38" hidden="1" x14ac:dyDescent="0.3">
      <c r="A16341" t="s">
        <v>3467</v>
      </c>
      <c r="B16341" t="str">
        <f t="shared" si="255"/>
        <v>Repsol Oil &amp; Gas Canada Inc.</v>
      </c>
      <c r="C16341">
        <v>4011115</v>
      </c>
      <c r="D16341" t="s">
        <v>1367</v>
      </c>
      <c r="E16341" t="s">
        <v>1167</v>
      </c>
      <c r="F16341" t="s">
        <v>3468</v>
      </c>
      <c r="G16341" t="s">
        <v>1166</v>
      </c>
      <c r="H16341" t="s">
        <v>20</v>
      </c>
      <c r="I16341" t="s">
        <v>3469</v>
      </c>
      <c r="J16341" t="s">
        <v>1164</v>
      </c>
      <c r="K16341">
        <v>14416491.1</v>
      </c>
      <c r="L16341">
        <v>10579540.5</v>
      </c>
      <c r="M16341" t="s">
        <v>1164</v>
      </c>
      <c r="N16341">
        <v>333817.3</v>
      </c>
      <c r="O16341" t="s">
        <v>1164</v>
      </c>
      <c r="P16341" t="s">
        <v>1164</v>
      </c>
      <c r="Q16341" t="s">
        <v>1164</v>
      </c>
      <c r="R16341" t="s">
        <v>1164</v>
      </c>
      <c r="S16341">
        <v>685819.2</v>
      </c>
      <c r="T16341" t="s">
        <v>1164</v>
      </c>
      <c r="U16341" t="s">
        <v>1164</v>
      </c>
      <c r="V16341" t="s">
        <v>1164</v>
      </c>
      <c r="W16341" t="s">
        <v>3470</v>
      </c>
      <c r="X16341" t="s">
        <v>3471</v>
      </c>
      <c r="Y16341" t="s">
        <v>3472</v>
      </c>
      <c r="Z16341" t="s">
        <v>3473</v>
      </c>
      <c r="AA16341" t="s">
        <v>3474</v>
      </c>
      <c r="AB16341" t="s">
        <v>3475</v>
      </c>
      <c r="AC16341" t="s">
        <v>1164</v>
      </c>
      <c r="AD16341" t="s">
        <v>3476</v>
      </c>
      <c r="AE16341" t="s">
        <v>3477</v>
      </c>
      <c r="AF16341" t="s">
        <v>1164</v>
      </c>
      <c r="AG16341" t="s">
        <v>3478</v>
      </c>
      <c r="AH16341" t="s">
        <v>3479</v>
      </c>
      <c r="AI16341" t="s">
        <v>1164</v>
      </c>
      <c r="AJ16341" t="s">
        <v>1164</v>
      </c>
      <c r="AK16341" t="s">
        <v>4382</v>
      </c>
      <c r="AL16341" t="s">
        <v>1341</v>
      </c>
    </row>
    <row r="16342" spans="1:38" hidden="1" x14ac:dyDescent="0.3">
      <c r="A16342" t="s">
        <v>3467</v>
      </c>
      <c r="B16342" t="str">
        <f t="shared" si="255"/>
        <v>Repsol Oil &amp; Gas Canada Inc.</v>
      </c>
      <c r="C16342">
        <v>4011115</v>
      </c>
      <c r="D16342" t="s">
        <v>1367</v>
      </c>
      <c r="E16342" t="s">
        <v>1167</v>
      </c>
      <c r="F16342" t="s">
        <v>3468</v>
      </c>
      <c r="G16342" t="s">
        <v>1166</v>
      </c>
      <c r="H16342" t="s">
        <v>20</v>
      </c>
      <c r="I16342" t="s">
        <v>3469</v>
      </c>
      <c r="J16342" t="s">
        <v>1164</v>
      </c>
      <c r="K16342">
        <v>14416491.1</v>
      </c>
      <c r="L16342">
        <v>10579540.5</v>
      </c>
      <c r="M16342" t="s">
        <v>1164</v>
      </c>
      <c r="N16342">
        <v>333817.3</v>
      </c>
      <c r="O16342" t="s">
        <v>1164</v>
      </c>
      <c r="P16342" t="s">
        <v>1164</v>
      </c>
      <c r="Q16342" t="s">
        <v>1164</v>
      </c>
      <c r="R16342" t="s">
        <v>1164</v>
      </c>
      <c r="S16342">
        <v>685819.2</v>
      </c>
      <c r="T16342" t="s">
        <v>1164</v>
      </c>
      <c r="U16342" t="s">
        <v>1164</v>
      </c>
      <c r="V16342" t="s">
        <v>1164</v>
      </c>
      <c r="W16342" t="s">
        <v>3470</v>
      </c>
      <c r="X16342" t="s">
        <v>3471</v>
      </c>
      <c r="Y16342" t="s">
        <v>3472</v>
      </c>
      <c r="Z16342" t="s">
        <v>3473</v>
      </c>
      <c r="AA16342" t="s">
        <v>3474</v>
      </c>
      <c r="AB16342" t="s">
        <v>3475</v>
      </c>
      <c r="AC16342" t="s">
        <v>1164</v>
      </c>
      <c r="AD16342" t="s">
        <v>3476</v>
      </c>
      <c r="AE16342" t="s">
        <v>3477</v>
      </c>
      <c r="AF16342" t="s">
        <v>1164</v>
      </c>
      <c r="AG16342" t="s">
        <v>3478</v>
      </c>
      <c r="AH16342" t="s">
        <v>3479</v>
      </c>
      <c r="AI16342" t="s">
        <v>1164</v>
      </c>
      <c r="AJ16342" t="s">
        <v>1164</v>
      </c>
      <c r="AK16342" t="s">
        <v>4381</v>
      </c>
      <c r="AL16342" t="s">
        <v>1165</v>
      </c>
    </row>
    <row r="16343" spans="1:38" hidden="1" x14ac:dyDescent="0.3">
      <c r="A16343" t="s">
        <v>3467</v>
      </c>
      <c r="B16343" t="str">
        <f t="shared" si="255"/>
        <v>Repsol Oil &amp; Gas Canada Inc.</v>
      </c>
      <c r="C16343">
        <v>4011115</v>
      </c>
      <c r="D16343" t="s">
        <v>1367</v>
      </c>
      <c r="E16343" t="s">
        <v>1167</v>
      </c>
      <c r="F16343" t="s">
        <v>3468</v>
      </c>
      <c r="G16343" t="s">
        <v>1166</v>
      </c>
      <c r="H16343" t="s">
        <v>20</v>
      </c>
      <c r="I16343" t="s">
        <v>3469</v>
      </c>
      <c r="J16343" t="s">
        <v>1164</v>
      </c>
      <c r="K16343">
        <v>14416491.1</v>
      </c>
      <c r="L16343">
        <v>10579540.5</v>
      </c>
      <c r="M16343" t="s">
        <v>1164</v>
      </c>
      <c r="N16343">
        <v>333817.3</v>
      </c>
      <c r="O16343" t="s">
        <v>1164</v>
      </c>
      <c r="P16343" t="s">
        <v>1164</v>
      </c>
      <c r="Q16343" t="s">
        <v>1164</v>
      </c>
      <c r="R16343" t="s">
        <v>1164</v>
      </c>
      <c r="S16343">
        <v>685819.2</v>
      </c>
      <c r="T16343" t="s">
        <v>1164</v>
      </c>
      <c r="U16343" t="s">
        <v>1164</v>
      </c>
      <c r="V16343" t="s">
        <v>1164</v>
      </c>
      <c r="W16343" t="s">
        <v>3470</v>
      </c>
      <c r="X16343" t="s">
        <v>3471</v>
      </c>
      <c r="Y16343" t="s">
        <v>3472</v>
      </c>
      <c r="Z16343" t="s">
        <v>3473</v>
      </c>
      <c r="AA16343" t="s">
        <v>3474</v>
      </c>
      <c r="AB16343" t="s">
        <v>3475</v>
      </c>
      <c r="AC16343" t="s">
        <v>1164</v>
      </c>
      <c r="AD16343" t="s">
        <v>3476</v>
      </c>
      <c r="AE16343" t="s">
        <v>3477</v>
      </c>
      <c r="AF16343" t="s">
        <v>1164</v>
      </c>
      <c r="AG16343" t="s">
        <v>3478</v>
      </c>
      <c r="AH16343" t="s">
        <v>3479</v>
      </c>
      <c r="AI16343" t="s">
        <v>1164</v>
      </c>
      <c r="AJ16343" t="s">
        <v>1164</v>
      </c>
      <c r="AK16343" t="s">
        <v>4380</v>
      </c>
      <c r="AL16343" t="s">
        <v>3481</v>
      </c>
    </row>
    <row r="16344" spans="1:38" hidden="1" x14ac:dyDescent="0.3">
      <c r="A16344" t="s">
        <v>3467</v>
      </c>
      <c r="B16344" t="str">
        <f t="shared" si="255"/>
        <v>Repsol Oil &amp; Gas Canada Inc.</v>
      </c>
      <c r="C16344">
        <v>4011115</v>
      </c>
      <c r="D16344" t="s">
        <v>1367</v>
      </c>
      <c r="E16344" t="s">
        <v>1167</v>
      </c>
      <c r="F16344" t="s">
        <v>3468</v>
      </c>
      <c r="G16344" t="s">
        <v>1166</v>
      </c>
      <c r="H16344" t="s">
        <v>20</v>
      </c>
      <c r="I16344" t="s">
        <v>3469</v>
      </c>
      <c r="J16344" t="s">
        <v>1164</v>
      </c>
      <c r="K16344">
        <v>14416491.1</v>
      </c>
      <c r="L16344">
        <v>10579540.5</v>
      </c>
      <c r="M16344" t="s">
        <v>1164</v>
      </c>
      <c r="N16344">
        <v>333817.3</v>
      </c>
      <c r="O16344" t="s">
        <v>1164</v>
      </c>
      <c r="P16344" t="s">
        <v>1164</v>
      </c>
      <c r="Q16344" t="s">
        <v>1164</v>
      </c>
      <c r="R16344" t="s">
        <v>1164</v>
      </c>
      <c r="S16344">
        <v>685819.2</v>
      </c>
      <c r="T16344" t="s">
        <v>1164</v>
      </c>
      <c r="U16344" t="s">
        <v>1164</v>
      </c>
      <c r="V16344" t="s">
        <v>1164</v>
      </c>
      <c r="W16344" t="s">
        <v>3470</v>
      </c>
      <c r="X16344" t="s">
        <v>3471</v>
      </c>
      <c r="Y16344" t="s">
        <v>3472</v>
      </c>
      <c r="Z16344" t="s">
        <v>3473</v>
      </c>
      <c r="AA16344" t="s">
        <v>3474</v>
      </c>
      <c r="AB16344" t="s">
        <v>3475</v>
      </c>
      <c r="AC16344" t="s">
        <v>1164</v>
      </c>
      <c r="AD16344" t="s">
        <v>3476</v>
      </c>
      <c r="AE16344" t="s">
        <v>3477</v>
      </c>
      <c r="AF16344" t="s">
        <v>1164</v>
      </c>
      <c r="AG16344" t="s">
        <v>3478</v>
      </c>
      <c r="AH16344" t="s">
        <v>3479</v>
      </c>
      <c r="AI16344" t="s">
        <v>1164</v>
      </c>
      <c r="AJ16344" t="s">
        <v>1164</v>
      </c>
      <c r="AK16344" t="s">
        <v>4379</v>
      </c>
      <c r="AL16344" t="s">
        <v>20</v>
      </c>
    </row>
    <row r="16345" spans="1:38" hidden="1" x14ac:dyDescent="0.3">
      <c r="A16345" t="s">
        <v>3467</v>
      </c>
      <c r="B16345" t="str">
        <f t="shared" si="255"/>
        <v>Repsol Oil &amp; Gas Canada Inc.</v>
      </c>
      <c r="C16345">
        <v>4011115</v>
      </c>
      <c r="D16345" t="s">
        <v>1367</v>
      </c>
      <c r="E16345" t="s">
        <v>1167</v>
      </c>
      <c r="F16345" t="s">
        <v>3468</v>
      </c>
      <c r="G16345" t="s">
        <v>1166</v>
      </c>
      <c r="H16345" t="s">
        <v>20</v>
      </c>
      <c r="I16345" t="s">
        <v>3469</v>
      </c>
      <c r="J16345" t="s">
        <v>1164</v>
      </c>
      <c r="K16345">
        <v>14416491.1</v>
      </c>
      <c r="L16345">
        <v>10579540.5</v>
      </c>
      <c r="M16345" t="s">
        <v>1164</v>
      </c>
      <c r="N16345">
        <v>333817.3</v>
      </c>
      <c r="O16345" t="s">
        <v>1164</v>
      </c>
      <c r="P16345" t="s">
        <v>1164</v>
      </c>
      <c r="Q16345" t="s">
        <v>1164</v>
      </c>
      <c r="R16345" t="s">
        <v>1164</v>
      </c>
      <c r="S16345">
        <v>685819.2</v>
      </c>
      <c r="T16345" t="s">
        <v>1164</v>
      </c>
      <c r="U16345" t="s">
        <v>1164</v>
      </c>
      <c r="V16345" t="s">
        <v>1164</v>
      </c>
      <c r="W16345" t="s">
        <v>3470</v>
      </c>
      <c r="X16345" t="s">
        <v>3471</v>
      </c>
      <c r="Y16345" t="s">
        <v>3472</v>
      </c>
      <c r="Z16345" t="s">
        <v>3473</v>
      </c>
      <c r="AA16345" t="s">
        <v>3474</v>
      </c>
      <c r="AB16345" t="s">
        <v>3475</v>
      </c>
      <c r="AC16345" t="s">
        <v>1164</v>
      </c>
      <c r="AD16345" t="s">
        <v>3476</v>
      </c>
      <c r="AE16345" t="s">
        <v>3477</v>
      </c>
      <c r="AF16345" t="s">
        <v>1164</v>
      </c>
      <c r="AG16345" t="s">
        <v>3478</v>
      </c>
      <c r="AH16345" t="s">
        <v>3479</v>
      </c>
      <c r="AI16345" t="s">
        <v>1164</v>
      </c>
      <c r="AJ16345" t="s">
        <v>1164</v>
      </c>
      <c r="AK16345" t="s">
        <v>4378</v>
      </c>
      <c r="AL16345" t="s">
        <v>1409</v>
      </c>
    </row>
    <row r="16346" spans="1:38" hidden="1" x14ac:dyDescent="0.3">
      <c r="A16346" t="s">
        <v>3467</v>
      </c>
      <c r="B16346" t="str">
        <f t="shared" si="255"/>
        <v>Repsol Oil &amp; Gas Canada Inc.</v>
      </c>
      <c r="C16346">
        <v>4011115</v>
      </c>
      <c r="D16346" t="s">
        <v>1367</v>
      </c>
      <c r="E16346" t="s">
        <v>1167</v>
      </c>
      <c r="F16346" t="s">
        <v>3468</v>
      </c>
      <c r="G16346" t="s">
        <v>1166</v>
      </c>
      <c r="H16346" t="s">
        <v>20</v>
      </c>
      <c r="I16346" t="s">
        <v>3469</v>
      </c>
      <c r="J16346" t="s">
        <v>1164</v>
      </c>
      <c r="K16346">
        <v>14416491.1</v>
      </c>
      <c r="L16346">
        <v>10579540.5</v>
      </c>
      <c r="M16346" t="s">
        <v>1164</v>
      </c>
      <c r="N16346">
        <v>333817.3</v>
      </c>
      <c r="O16346" t="s">
        <v>1164</v>
      </c>
      <c r="P16346" t="s">
        <v>1164</v>
      </c>
      <c r="Q16346" t="s">
        <v>1164</v>
      </c>
      <c r="R16346" t="s">
        <v>1164</v>
      </c>
      <c r="S16346">
        <v>685819.2</v>
      </c>
      <c r="T16346" t="s">
        <v>1164</v>
      </c>
      <c r="U16346" t="s">
        <v>1164</v>
      </c>
      <c r="V16346" t="s">
        <v>1164</v>
      </c>
      <c r="W16346" t="s">
        <v>3470</v>
      </c>
      <c r="X16346" t="s">
        <v>3471</v>
      </c>
      <c r="Y16346" t="s">
        <v>3472</v>
      </c>
      <c r="Z16346" t="s">
        <v>3473</v>
      </c>
      <c r="AA16346" t="s">
        <v>3474</v>
      </c>
      <c r="AB16346" t="s">
        <v>3475</v>
      </c>
      <c r="AC16346" t="s">
        <v>1164</v>
      </c>
      <c r="AD16346" t="s">
        <v>3476</v>
      </c>
      <c r="AE16346" t="s">
        <v>3477</v>
      </c>
      <c r="AF16346" t="s">
        <v>1164</v>
      </c>
      <c r="AG16346" t="s">
        <v>3478</v>
      </c>
      <c r="AH16346" t="s">
        <v>3479</v>
      </c>
      <c r="AI16346" t="s">
        <v>1164</v>
      </c>
      <c r="AJ16346" t="s">
        <v>1164</v>
      </c>
      <c r="AK16346" t="s">
        <v>4377</v>
      </c>
      <c r="AL16346" t="s">
        <v>246</v>
      </c>
    </row>
    <row r="16347" spans="1:38" hidden="1" x14ac:dyDescent="0.3">
      <c r="A16347" t="s">
        <v>3467</v>
      </c>
      <c r="B16347" t="str">
        <f t="shared" si="255"/>
        <v>Repsol Oil &amp; Gas Canada Inc.</v>
      </c>
      <c r="C16347">
        <v>4011115</v>
      </c>
      <c r="D16347" t="s">
        <v>1367</v>
      </c>
      <c r="E16347" t="s">
        <v>1167</v>
      </c>
      <c r="F16347" t="s">
        <v>3468</v>
      </c>
      <c r="G16347" t="s">
        <v>1166</v>
      </c>
      <c r="H16347" t="s">
        <v>20</v>
      </c>
      <c r="I16347" t="s">
        <v>3469</v>
      </c>
      <c r="J16347" t="s">
        <v>1164</v>
      </c>
      <c r="K16347">
        <v>14416491.1</v>
      </c>
      <c r="L16347">
        <v>10579540.5</v>
      </c>
      <c r="M16347" t="s">
        <v>1164</v>
      </c>
      <c r="N16347">
        <v>333817.3</v>
      </c>
      <c r="O16347" t="s">
        <v>1164</v>
      </c>
      <c r="P16347" t="s">
        <v>1164</v>
      </c>
      <c r="Q16347" t="s">
        <v>1164</v>
      </c>
      <c r="R16347" t="s">
        <v>1164</v>
      </c>
      <c r="S16347">
        <v>685819.2</v>
      </c>
      <c r="T16347" t="s">
        <v>1164</v>
      </c>
      <c r="U16347" t="s">
        <v>1164</v>
      </c>
      <c r="V16347" t="s">
        <v>1164</v>
      </c>
      <c r="W16347" t="s">
        <v>3470</v>
      </c>
      <c r="X16347" t="s">
        <v>3471</v>
      </c>
      <c r="Y16347" t="s">
        <v>3472</v>
      </c>
      <c r="Z16347" t="s">
        <v>3473</v>
      </c>
      <c r="AA16347" t="s">
        <v>3474</v>
      </c>
      <c r="AB16347" t="s">
        <v>3475</v>
      </c>
      <c r="AC16347" t="s">
        <v>1164</v>
      </c>
      <c r="AD16347" t="s">
        <v>3476</v>
      </c>
      <c r="AE16347" t="s">
        <v>3477</v>
      </c>
      <c r="AF16347" t="s">
        <v>1164</v>
      </c>
      <c r="AG16347" t="s">
        <v>3478</v>
      </c>
      <c r="AH16347" t="s">
        <v>3479</v>
      </c>
      <c r="AI16347" t="s">
        <v>1164</v>
      </c>
      <c r="AJ16347" t="s">
        <v>1164</v>
      </c>
      <c r="AK16347" t="s">
        <v>4376</v>
      </c>
      <c r="AL16347" t="s">
        <v>283</v>
      </c>
    </row>
    <row r="16348" spans="1:38" hidden="1" x14ac:dyDescent="0.3">
      <c r="A16348" t="s">
        <v>3467</v>
      </c>
      <c r="B16348" t="str">
        <f t="shared" si="255"/>
        <v>Repsol Oil &amp; Gas Canada Inc.</v>
      </c>
      <c r="C16348">
        <v>4011115</v>
      </c>
      <c r="D16348" t="s">
        <v>1367</v>
      </c>
      <c r="E16348" t="s">
        <v>1167</v>
      </c>
      <c r="F16348" t="s">
        <v>3468</v>
      </c>
      <c r="G16348" t="s">
        <v>1166</v>
      </c>
      <c r="H16348" t="s">
        <v>20</v>
      </c>
      <c r="I16348" t="s">
        <v>3469</v>
      </c>
      <c r="J16348" t="s">
        <v>1164</v>
      </c>
      <c r="K16348">
        <v>14416491.1</v>
      </c>
      <c r="L16348">
        <v>10579540.5</v>
      </c>
      <c r="M16348" t="s">
        <v>1164</v>
      </c>
      <c r="N16348">
        <v>333817.3</v>
      </c>
      <c r="O16348" t="s">
        <v>1164</v>
      </c>
      <c r="P16348" t="s">
        <v>1164</v>
      </c>
      <c r="Q16348" t="s">
        <v>1164</v>
      </c>
      <c r="R16348" t="s">
        <v>1164</v>
      </c>
      <c r="S16348">
        <v>685819.2</v>
      </c>
      <c r="T16348" t="s">
        <v>1164</v>
      </c>
      <c r="U16348" t="s">
        <v>1164</v>
      </c>
      <c r="V16348" t="s">
        <v>1164</v>
      </c>
      <c r="W16348" t="s">
        <v>3470</v>
      </c>
      <c r="X16348" t="s">
        <v>3471</v>
      </c>
      <c r="Y16348" t="s">
        <v>3472</v>
      </c>
      <c r="Z16348" t="s">
        <v>3473</v>
      </c>
      <c r="AA16348" t="s">
        <v>3474</v>
      </c>
      <c r="AB16348" t="s">
        <v>3475</v>
      </c>
      <c r="AC16348" t="s">
        <v>1164</v>
      </c>
      <c r="AD16348" t="s">
        <v>3476</v>
      </c>
      <c r="AE16348" t="s">
        <v>3477</v>
      </c>
      <c r="AF16348" t="s">
        <v>1164</v>
      </c>
      <c r="AG16348" t="s">
        <v>3478</v>
      </c>
      <c r="AH16348" t="s">
        <v>3479</v>
      </c>
      <c r="AI16348" t="s">
        <v>1164</v>
      </c>
      <c r="AJ16348" t="s">
        <v>1164</v>
      </c>
      <c r="AK16348" t="s">
        <v>4375</v>
      </c>
      <c r="AL16348" t="s">
        <v>3482</v>
      </c>
    </row>
    <row r="16349" spans="1:38" hidden="1" x14ac:dyDescent="0.3">
      <c r="A16349" t="s">
        <v>3467</v>
      </c>
      <c r="B16349" t="str">
        <f t="shared" si="255"/>
        <v>Repsol Oil &amp; Gas Canada Inc.</v>
      </c>
      <c r="C16349">
        <v>4011115</v>
      </c>
      <c r="D16349" t="s">
        <v>1367</v>
      </c>
      <c r="E16349" t="s">
        <v>1167</v>
      </c>
      <c r="F16349" t="s">
        <v>3468</v>
      </c>
      <c r="G16349" t="s">
        <v>1166</v>
      </c>
      <c r="H16349" t="s">
        <v>20</v>
      </c>
      <c r="I16349" t="s">
        <v>3469</v>
      </c>
      <c r="J16349" t="s">
        <v>1164</v>
      </c>
      <c r="K16349">
        <v>14416491.1</v>
      </c>
      <c r="L16349">
        <v>10579540.5</v>
      </c>
      <c r="M16349" t="s">
        <v>1164</v>
      </c>
      <c r="N16349">
        <v>333817.3</v>
      </c>
      <c r="O16349" t="s">
        <v>1164</v>
      </c>
      <c r="P16349" t="s">
        <v>1164</v>
      </c>
      <c r="Q16349" t="s">
        <v>1164</v>
      </c>
      <c r="R16349" t="s">
        <v>1164</v>
      </c>
      <c r="S16349">
        <v>685819.2</v>
      </c>
      <c r="T16349" t="s">
        <v>1164</v>
      </c>
      <c r="U16349" t="s">
        <v>1164</v>
      </c>
      <c r="V16349" t="s">
        <v>1164</v>
      </c>
      <c r="W16349" t="s">
        <v>3470</v>
      </c>
      <c r="X16349" t="s">
        <v>3471</v>
      </c>
      <c r="Y16349" t="s">
        <v>3472</v>
      </c>
      <c r="Z16349" t="s">
        <v>3473</v>
      </c>
      <c r="AA16349" t="s">
        <v>3474</v>
      </c>
      <c r="AB16349" t="s">
        <v>3475</v>
      </c>
      <c r="AC16349" t="s">
        <v>1164</v>
      </c>
      <c r="AD16349" t="s">
        <v>3476</v>
      </c>
      <c r="AE16349" t="s">
        <v>3477</v>
      </c>
      <c r="AF16349" t="s">
        <v>1164</v>
      </c>
      <c r="AG16349" t="s">
        <v>3478</v>
      </c>
      <c r="AH16349" t="s">
        <v>3479</v>
      </c>
      <c r="AI16349" t="s">
        <v>1164</v>
      </c>
      <c r="AJ16349" t="s">
        <v>1164</v>
      </c>
      <c r="AK16349" t="s">
        <v>4374</v>
      </c>
      <c r="AL16349" t="s">
        <v>397</v>
      </c>
    </row>
    <row r="16350" spans="1:38" hidden="1" x14ac:dyDescent="0.3">
      <c r="A16350" t="s">
        <v>3467</v>
      </c>
      <c r="B16350" t="str">
        <f t="shared" si="255"/>
        <v>Repsol Oil &amp; Gas Canada Inc.</v>
      </c>
      <c r="C16350">
        <v>4011115</v>
      </c>
      <c r="D16350" t="s">
        <v>1367</v>
      </c>
      <c r="E16350" t="s">
        <v>1167</v>
      </c>
      <c r="F16350" t="s">
        <v>3468</v>
      </c>
      <c r="G16350" t="s">
        <v>1166</v>
      </c>
      <c r="H16350" t="s">
        <v>20</v>
      </c>
      <c r="I16350" t="s">
        <v>3469</v>
      </c>
      <c r="J16350" t="s">
        <v>1164</v>
      </c>
      <c r="K16350">
        <v>14416491.1</v>
      </c>
      <c r="L16350">
        <v>10579540.5</v>
      </c>
      <c r="M16350" t="s">
        <v>1164</v>
      </c>
      <c r="N16350">
        <v>333817.3</v>
      </c>
      <c r="O16350" t="s">
        <v>1164</v>
      </c>
      <c r="P16350" t="s">
        <v>1164</v>
      </c>
      <c r="Q16350" t="s">
        <v>1164</v>
      </c>
      <c r="R16350" t="s">
        <v>1164</v>
      </c>
      <c r="S16350">
        <v>685819.2</v>
      </c>
      <c r="T16350" t="s">
        <v>1164</v>
      </c>
      <c r="U16350" t="s">
        <v>1164</v>
      </c>
      <c r="V16350" t="s">
        <v>1164</v>
      </c>
      <c r="W16350" t="s">
        <v>3470</v>
      </c>
      <c r="X16350" t="s">
        <v>3471</v>
      </c>
      <c r="Y16350" t="s">
        <v>3472</v>
      </c>
      <c r="Z16350" t="s">
        <v>3473</v>
      </c>
      <c r="AA16350" t="s">
        <v>3474</v>
      </c>
      <c r="AB16350" t="s">
        <v>3475</v>
      </c>
      <c r="AC16350" t="s">
        <v>1164</v>
      </c>
      <c r="AD16350" t="s">
        <v>3476</v>
      </c>
      <c r="AE16350" t="s">
        <v>3477</v>
      </c>
      <c r="AF16350" t="s">
        <v>1164</v>
      </c>
      <c r="AG16350" t="s">
        <v>3478</v>
      </c>
      <c r="AH16350" t="s">
        <v>3479</v>
      </c>
      <c r="AI16350" t="s">
        <v>1164</v>
      </c>
      <c r="AJ16350" t="s">
        <v>1164</v>
      </c>
      <c r="AK16350" t="s">
        <v>4373</v>
      </c>
      <c r="AL16350" t="s">
        <v>3483</v>
      </c>
    </row>
    <row r="16351" spans="1:38" hidden="1" x14ac:dyDescent="0.3">
      <c r="A16351" t="s">
        <v>3467</v>
      </c>
      <c r="B16351" t="str">
        <f t="shared" si="255"/>
        <v>Repsol Oil &amp; Gas Canada Inc.</v>
      </c>
      <c r="C16351">
        <v>4011115</v>
      </c>
      <c r="D16351" t="s">
        <v>1367</v>
      </c>
      <c r="E16351" t="s">
        <v>1167</v>
      </c>
      <c r="F16351" t="s">
        <v>3468</v>
      </c>
      <c r="G16351" t="s">
        <v>1166</v>
      </c>
      <c r="H16351" t="s">
        <v>20</v>
      </c>
      <c r="I16351" t="s">
        <v>3469</v>
      </c>
      <c r="J16351" t="s">
        <v>1164</v>
      </c>
      <c r="K16351">
        <v>14416491.1</v>
      </c>
      <c r="L16351">
        <v>10579540.5</v>
      </c>
      <c r="M16351" t="s">
        <v>1164</v>
      </c>
      <c r="N16351">
        <v>333817.3</v>
      </c>
      <c r="O16351" t="s">
        <v>1164</v>
      </c>
      <c r="P16351" t="s">
        <v>1164</v>
      </c>
      <c r="Q16351" t="s">
        <v>1164</v>
      </c>
      <c r="R16351" t="s">
        <v>1164</v>
      </c>
      <c r="S16351">
        <v>685819.2</v>
      </c>
      <c r="T16351" t="s">
        <v>1164</v>
      </c>
      <c r="U16351" t="s">
        <v>1164</v>
      </c>
      <c r="V16351" t="s">
        <v>1164</v>
      </c>
      <c r="W16351" t="s">
        <v>3470</v>
      </c>
      <c r="X16351" t="s">
        <v>3471</v>
      </c>
      <c r="Y16351" t="s">
        <v>3472</v>
      </c>
      <c r="Z16351" t="s">
        <v>3473</v>
      </c>
      <c r="AA16351" t="s">
        <v>3474</v>
      </c>
      <c r="AB16351" t="s">
        <v>3475</v>
      </c>
      <c r="AC16351" t="s">
        <v>1164</v>
      </c>
      <c r="AD16351" t="s">
        <v>3476</v>
      </c>
      <c r="AE16351" t="s">
        <v>3477</v>
      </c>
      <c r="AF16351" t="s">
        <v>1164</v>
      </c>
      <c r="AG16351" t="s">
        <v>3478</v>
      </c>
      <c r="AH16351" t="s">
        <v>3479</v>
      </c>
      <c r="AI16351" t="s">
        <v>1164</v>
      </c>
      <c r="AJ16351" t="s">
        <v>1164</v>
      </c>
      <c r="AK16351" t="s">
        <v>4372</v>
      </c>
      <c r="AL16351" t="s">
        <v>845</v>
      </c>
    </row>
    <row r="16352" spans="1:38" hidden="1" x14ac:dyDescent="0.3">
      <c r="A16352" t="s">
        <v>3467</v>
      </c>
      <c r="B16352" t="str">
        <f t="shared" si="255"/>
        <v>Repsol Oil &amp; Gas Canada Inc.</v>
      </c>
      <c r="C16352">
        <v>4011115</v>
      </c>
      <c r="D16352" t="s">
        <v>1367</v>
      </c>
      <c r="E16352" t="s">
        <v>1167</v>
      </c>
      <c r="F16352" t="s">
        <v>3468</v>
      </c>
      <c r="G16352" t="s">
        <v>1166</v>
      </c>
      <c r="H16352" t="s">
        <v>20</v>
      </c>
      <c r="I16352" t="s">
        <v>3469</v>
      </c>
      <c r="J16352" t="s">
        <v>1164</v>
      </c>
      <c r="K16352">
        <v>14416491.1</v>
      </c>
      <c r="L16352">
        <v>10579540.5</v>
      </c>
      <c r="M16352" t="s">
        <v>1164</v>
      </c>
      <c r="N16352">
        <v>333817.3</v>
      </c>
      <c r="O16352" t="s">
        <v>1164</v>
      </c>
      <c r="P16352" t="s">
        <v>1164</v>
      </c>
      <c r="Q16352" t="s">
        <v>1164</v>
      </c>
      <c r="R16352" t="s">
        <v>1164</v>
      </c>
      <c r="S16352">
        <v>685819.2</v>
      </c>
      <c r="T16352" t="s">
        <v>1164</v>
      </c>
      <c r="U16352" t="s">
        <v>1164</v>
      </c>
      <c r="V16352" t="s">
        <v>1164</v>
      </c>
      <c r="W16352" t="s">
        <v>3470</v>
      </c>
      <c r="X16352" t="s">
        <v>3471</v>
      </c>
      <c r="Y16352" t="s">
        <v>3472</v>
      </c>
      <c r="Z16352" t="s">
        <v>3473</v>
      </c>
      <c r="AA16352" t="s">
        <v>3474</v>
      </c>
      <c r="AB16352" t="s">
        <v>3475</v>
      </c>
      <c r="AC16352" t="s">
        <v>1164</v>
      </c>
      <c r="AD16352" t="s">
        <v>3476</v>
      </c>
      <c r="AE16352" t="s">
        <v>3477</v>
      </c>
      <c r="AF16352" t="s">
        <v>1164</v>
      </c>
      <c r="AG16352" t="s">
        <v>3478</v>
      </c>
      <c r="AH16352" t="s">
        <v>3479</v>
      </c>
      <c r="AI16352" t="s">
        <v>1164</v>
      </c>
      <c r="AJ16352" t="s">
        <v>1164</v>
      </c>
      <c r="AK16352" t="s">
        <v>4371</v>
      </c>
      <c r="AL16352" t="s">
        <v>88</v>
      </c>
    </row>
    <row r="16353" spans="1:38" hidden="1" x14ac:dyDescent="0.3">
      <c r="A16353" t="s">
        <v>3467</v>
      </c>
      <c r="B16353" t="str">
        <f t="shared" si="255"/>
        <v>Repsol Oil &amp; Gas Canada Inc.</v>
      </c>
      <c r="C16353">
        <v>4011115</v>
      </c>
      <c r="D16353" t="s">
        <v>1367</v>
      </c>
      <c r="E16353" t="s">
        <v>1167</v>
      </c>
      <c r="F16353" t="s">
        <v>3468</v>
      </c>
      <c r="G16353" t="s">
        <v>1166</v>
      </c>
      <c r="H16353" t="s">
        <v>20</v>
      </c>
      <c r="I16353" t="s">
        <v>3469</v>
      </c>
      <c r="J16353" t="s">
        <v>1164</v>
      </c>
      <c r="K16353">
        <v>14416491.1</v>
      </c>
      <c r="L16353">
        <v>10579540.5</v>
      </c>
      <c r="M16353" t="s">
        <v>1164</v>
      </c>
      <c r="N16353">
        <v>333817.3</v>
      </c>
      <c r="O16353" t="s">
        <v>1164</v>
      </c>
      <c r="P16353" t="s">
        <v>1164</v>
      </c>
      <c r="Q16353" t="s">
        <v>1164</v>
      </c>
      <c r="R16353" t="s">
        <v>1164</v>
      </c>
      <c r="S16353">
        <v>685819.2</v>
      </c>
      <c r="T16353" t="s">
        <v>1164</v>
      </c>
      <c r="U16353" t="s">
        <v>1164</v>
      </c>
      <c r="V16353" t="s">
        <v>1164</v>
      </c>
      <c r="W16353" t="s">
        <v>3470</v>
      </c>
      <c r="X16353" t="s">
        <v>3471</v>
      </c>
      <c r="Y16353" t="s">
        <v>3472</v>
      </c>
      <c r="Z16353" t="s">
        <v>3473</v>
      </c>
      <c r="AA16353" t="s">
        <v>3474</v>
      </c>
      <c r="AB16353" t="s">
        <v>3475</v>
      </c>
      <c r="AC16353" t="s">
        <v>1164</v>
      </c>
      <c r="AD16353" t="s">
        <v>3476</v>
      </c>
      <c r="AE16353" t="s">
        <v>3477</v>
      </c>
      <c r="AF16353" t="s">
        <v>1164</v>
      </c>
      <c r="AG16353" t="s">
        <v>3478</v>
      </c>
      <c r="AH16353" t="s">
        <v>3479</v>
      </c>
      <c r="AI16353" t="s">
        <v>1164</v>
      </c>
      <c r="AJ16353" t="s">
        <v>1164</v>
      </c>
      <c r="AK16353" t="s">
        <v>4370</v>
      </c>
      <c r="AL16353" t="s">
        <v>3484</v>
      </c>
    </row>
    <row r="16354" spans="1:38" hidden="1" x14ac:dyDescent="0.3">
      <c r="A16354" t="s">
        <v>3485</v>
      </c>
      <c r="B16354" t="str">
        <f t="shared" si="255"/>
        <v>Request Income Trust Inc.</v>
      </c>
      <c r="C16354">
        <v>4977277</v>
      </c>
      <c r="D16354" t="s">
        <v>1367</v>
      </c>
      <c r="E16354" t="s">
        <v>1167</v>
      </c>
      <c r="F16354" t="s">
        <v>3486</v>
      </c>
      <c r="G16354" t="s">
        <v>1166</v>
      </c>
      <c r="H16354" t="s">
        <v>20</v>
      </c>
      <c r="I16354" t="s">
        <v>3487</v>
      </c>
      <c r="J16354" t="s">
        <v>1164</v>
      </c>
      <c r="K16354" t="s">
        <v>1164</v>
      </c>
      <c r="L16354" t="s">
        <v>1164</v>
      </c>
      <c r="M16354" t="s">
        <v>1164</v>
      </c>
      <c r="N16354" t="s">
        <v>1164</v>
      </c>
      <c r="O16354" t="s">
        <v>1164</v>
      </c>
      <c r="P16354" t="s">
        <v>1164</v>
      </c>
      <c r="Q16354" t="s">
        <v>1164</v>
      </c>
      <c r="R16354" t="s">
        <v>1164</v>
      </c>
      <c r="S16354" t="s">
        <v>1164</v>
      </c>
      <c r="T16354" t="s">
        <v>1164</v>
      </c>
      <c r="U16354" t="s">
        <v>1164</v>
      </c>
      <c r="V16354" t="s">
        <v>1164</v>
      </c>
      <c r="W16354" t="s">
        <v>1164</v>
      </c>
      <c r="X16354" t="s">
        <v>1164</v>
      </c>
      <c r="Y16354" t="s">
        <v>1164</v>
      </c>
      <c r="Z16354" t="s">
        <v>1164</v>
      </c>
      <c r="AA16354" t="s">
        <v>1164</v>
      </c>
      <c r="AB16354" t="s">
        <v>1164</v>
      </c>
      <c r="AC16354" t="s">
        <v>1164</v>
      </c>
      <c r="AD16354" t="s">
        <v>1164</v>
      </c>
      <c r="AE16354" t="s">
        <v>1164</v>
      </c>
      <c r="AF16354" t="s">
        <v>1164</v>
      </c>
      <c r="AG16354" t="s">
        <v>1164</v>
      </c>
      <c r="AH16354" t="s">
        <v>1164</v>
      </c>
      <c r="AI16354" t="s">
        <v>1164</v>
      </c>
      <c r="AJ16354" t="s">
        <v>1164</v>
      </c>
      <c r="AK16354" t="s">
        <v>4385</v>
      </c>
      <c r="AL16354" t="s">
        <v>1165</v>
      </c>
    </row>
    <row r="16355" spans="1:38" hidden="1" x14ac:dyDescent="0.3">
      <c r="A16355" t="s">
        <v>3485</v>
      </c>
      <c r="B16355" t="str">
        <f t="shared" si="255"/>
        <v>Request Income Trust Inc.</v>
      </c>
      <c r="C16355">
        <v>4977277</v>
      </c>
      <c r="D16355" t="s">
        <v>1367</v>
      </c>
      <c r="E16355" t="s">
        <v>1167</v>
      </c>
      <c r="F16355" t="s">
        <v>3486</v>
      </c>
      <c r="G16355" t="s">
        <v>1166</v>
      </c>
      <c r="H16355" t="s">
        <v>20</v>
      </c>
      <c r="I16355" t="s">
        <v>3487</v>
      </c>
      <c r="J16355" t="s">
        <v>1164</v>
      </c>
      <c r="K16355" t="s">
        <v>1164</v>
      </c>
      <c r="L16355" t="s">
        <v>1164</v>
      </c>
      <c r="M16355" t="s">
        <v>1164</v>
      </c>
      <c r="N16355" t="s">
        <v>1164</v>
      </c>
      <c r="O16355" t="s">
        <v>1164</v>
      </c>
      <c r="P16355" t="s">
        <v>1164</v>
      </c>
      <c r="Q16355" t="s">
        <v>1164</v>
      </c>
      <c r="R16355" t="s">
        <v>1164</v>
      </c>
      <c r="S16355" t="s">
        <v>1164</v>
      </c>
      <c r="T16355" t="s">
        <v>1164</v>
      </c>
      <c r="U16355" t="s">
        <v>1164</v>
      </c>
      <c r="V16355" t="s">
        <v>1164</v>
      </c>
      <c r="W16355" t="s">
        <v>1164</v>
      </c>
      <c r="X16355" t="s">
        <v>1164</v>
      </c>
      <c r="Y16355" t="s">
        <v>1164</v>
      </c>
      <c r="Z16355" t="s">
        <v>1164</v>
      </c>
      <c r="AA16355" t="s">
        <v>1164</v>
      </c>
      <c r="AB16355" t="s">
        <v>1164</v>
      </c>
      <c r="AC16355" t="s">
        <v>1164</v>
      </c>
      <c r="AD16355" t="s">
        <v>1164</v>
      </c>
      <c r="AE16355" t="s">
        <v>1164</v>
      </c>
      <c r="AF16355" t="s">
        <v>1164</v>
      </c>
      <c r="AG16355" t="s">
        <v>1164</v>
      </c>
      <c r="AH16355" t="s">
        <v>1164</v>
      </c>
      <c r="AI16355" t="s">
        <v>1164</v>
      </c>
      <c r="AJ16355" t="s">
        <v>1164</v>
      </c>
      <c r="AK16355" t="s">
        <v>4384</v>
      </c>
      <c r="AL16355" t="s">
        <v>1165</v>
      </c>
    </row>
    <row r="16356" spans="1:38" hidden="1" x14ac:dyDescent="0.3">
      <c r="A16356" t="s">
        <v>3485</v>
      </c>
      <c r="B16356" t="str">
        <f t="shared" si="255"/>
        <v>Request Income Trust Inc.</v>
      </c>
      <c r="C16356">
        <v>4977277</v>
      </c>
      <c r="D16356" t="s">
        <v>1367</v>
      </c>
      <c r="E16356" t="s">
        <v>1167</v>
      </c>
      <c r="F16356" t="s">
        <v>3486</v>
      </c>
      <c r="G16356" t="s">
        <v>1166</v>
      </c>
      <c r="H16356" t="s">
        <v>20</v>
      </c>
      <c r="I16356" t="s">
        <v>3487</v>
      </c>
      <c r="J16356" t="s">
        <v>1164</v>
      </c>
      <c r="K16356" t="s">
        <v>1164</v>
      </c>
      <c r="L16356" t="s">
        <v>1164</v>
      </c>
      <c r="M16356" t="s">
        <v>1164</v>
      </c>
      <c r="N16356" t="s">
        <v>1164</v>
      </c>
      <c r="O16356" t="s">
        <v>1164</v>
      </c>
      <c r="P16356" t="s">
        <v>1164</v>
      </c>
      <c r="Q16356" t="s">
        <v>1164</v>
      </c>
      <c r="R16356" t="s">
        <v>1164</v>
      </c>
      <c r="S16356" t="s">
        <v>1164</v>
      </c>
      <c r="T16356" t="s">
        <v>1164</v>
      </c>
      <c r="U16356" t="s">
        <v>1164</v>
      </c>
      <c r="V16356" t="s">
        <v>1164</v>
      </c>
      <c r="W16356" t="s">
        <v>1164</v>
      </c>
      <c r="X16356" t="s">
        <v>1164</v>
      </c>
      <c r="Y16356" t="s">
        <v>1164</v>
      </c>
      <c r="Z16356" t="s">
        <v>1164</v>
      </c>
      <c r="AA16356" t="s">
        <v>1164</v>
      </c>
      <c r="AB16356" t="s">
        <v>1164</v>
      </c>
      <c r="AC16356" t="s">
        <v>1164</v>
      </c>
      <c r="AD16356" t="s">
        <v>1164</v>
      </c>
      <c r="AE16356" t="s">
        <v>1164</v>
      </c>
      <c r="AF16356" t="s">
        <v>1164</v>
      </c>
      <c r="AG16356" t="s">
        <v>1164</v>
      </c>
      <c r="AH16356" t="s">
        <v>1164</v>
      </c>
      <c r="AI16356" t="s">
        <v>1164</v>
      </c>
      <c r="AJ16356" t="s">
        <v>1164</v>
      </c>
      <c r="AK16356" t="s">
        <v>4383</v>
      </c>
      <c r="AL16356" t="s">
        <v>1165</v>
      </c>
    </row>
    <row r="16357" spans="1:38" hidden="1" x14ac:dyDescent="0.3">
      <c r="A16357" t="s">
        <v>3485</v>
      </c>
      <c r="B16357" t="str">
        <f t="shared" si="255"/>
        <v>Request Income Trust Inc.</v>
      </c>
      <c r="C16357">
        <v>4977277</v>
      </c>
      <c r="D16357" t="s">
        <v>1367</v>
      </c>
      <c r="E16357" t="s">
        <v>1167</v>
      </c>
      <c r="F16357" t="s">
        <v>3486</v>
      </c>
      <c r="G16357" t="s">
        <v>1166</v>
      </c>
      <c r="H16357" t="s">
        <v>20</v>
      </c>
      <c r="I16357" t="s">
        <v>3487</v>
      </c>
      <c r="J16357" t="s">
        <v>1164</v>
      </c>
      <c r="K16357" t="s">
        <v>1164</v>
      </c>
      <c r="L16357" t="s">
        <v>1164</v>
      </c>
      <c r="M16357" t="s">
        <v>1164</v>
      </c>
      <c r="N16357" t="s">
        <v>1164</v>
      </c>
      <c r="O16357" t="s">
        <v>1164</v>
      </c>
      <c r="P16357" t="s">
        <v>1164</v>
      </c>
      <c r="Q16357" t="s">
        <v>1164</v>
      </c>
      <c r="R16357" t="s">
        <v>1164</v>
      </c>
      <c r="S16357" t="s">
        <v>1164</v>
      </c>
      <c r="T16357" t="s">
        <v>1164</v>
      </c>
      <c r="U16357" t="s">
        <v>1164</v>
      </c>
      <c r="V16357" t="s">
        <v>1164</v>
      </c>
      <c r="W16357" t="s">
        <v>1164</v>
      </c>
      <c r="X16357" t="s">
        <v>1164</v>
      </c>
      <c r="Y16357" t="s">
        <v>1164</v>
      </c>
      <c r="Z16357" t="s">
        <v>1164</v>
      </c>
      <c r="AA16357" t="s">
        <v>1164</v>
      </c>
      <c r="AB16357" t="s">
        <v>1164</v>
      </c>
      <c r="AC16357" t="s">
        <v>1164</v>
      </c>
      <c r="AD16357" t="s">
        <v>1164</v>
      </c>
      <c r="AE16357" t="s">
        <v>1164</v>
      </c>
      <c r="AF16357" t="s">
        <v>1164</v>
      </c>
      <c r="AG16357" t="s">
        <v>1164</v>
      </c>
      <c r="AH16357" t="s">
        <v>1164</v>
      </c>
      <c r="AI16357" t="s">
        <v>1164</v>
      </c>
      <c r="AJ16357" t="s">
        <v>1164</v>
      </c>
      <c r="AK16357" t="s">
        <v>4382</v>
      </c>
      <c r="AL16357" t="s">
        <v>1165</v>
      </c>
    </row>
    <row r="16358" spans="1:38" hidden="1" x14ac:dyDescent="0.3">
      <c r="A16358" t="s">
        <v>3485</v>
      </c>
      <c r="B16358" t="str">
        <f t="shared" si="255"/>
        <v>Request Income Trust Inc.</v>
      </c>
      <c r="C16358">
        <v>4977277</v>
      </c>
      <c r="D16358" t="s">
        <v>1367</v>
      </c>
      <c r="E16358" t="s">
        <v>1167</v>
      </c>
      <c r="F16358" t="s">
        <v>3486</v>
      </c>
      <c r="G16358" t="s">
        <v>1166</v>
      </c>
      <c r="H16358" t="s">
        <v>20</v>
      </c>
      <c r="I16358" t="s">
        <v>3487</v>
      </c>
      <c r="J16358" t="s">
        <v>1164</v>
      </c>
      <c r="K16358" t="s">
        <v>1164</v>
      </c>
      <c r="L16358" t="s">
        <v>1164</v>
      </c>
      <c r="M16358" t="s">
        <v>1164</v>
      </c>
      <c r="N16358" t="s">
        <v>1164</v>
      </c>
      <c r="O16358" t="s">
        <v>1164</v>
      </c>
      <c r="P16358" t="s">
        <v>1164</v>
      </c>
      <c r="Q16358" t="s">
        <v>1164</v>
      </c>
      <c r="R16358" t="s">
        <v>1164</v>
      </c>
      <c r="S16358" t="s">
        <v>1164</v>
      </c>
      <c r="T16358" t="s">
        <v>1164</v>
      </c>
      <c r="U16358" t="s">
        <v>1164</v>
      </c>
      <c r="V16358" t="s">
        <v>1164</v>
      </c>
      <c r="W16358" t="s">
        <v>1164</v>
      </c>
      <c r="X16358" t="s">
        <v>1164</v>
      </c>
      <c r="Y16358" t="s">
        <v>1164</v>
      </c>
      <c r="Z16358" t="s">
        <v>1164</v>
      </c>
      <c r="AA16358" t="s">
        <v>1164</v>
      </c>
      <c r="AB16358" t="s">
        <v>1164</v>
      </c>
      <c r="AC16358" t="s">
        <v>1164</v>
      </c>
      <c r="AD16358" t="s">
        <v>1164</v>
      </c>
      <c r="AE16358" t="s">
        <v>1164</v>
      </c>
      <c r="AF16358" t="s">
        <v>1164</v>
      </c>
      <c r="AG16358" t="s">
        <v>1164</v>
      </c>
      <c r="AH16358" t="s">
        <v>1164</v>
      </c>
      <c r="AI16358" t="s">
        <v>1164</v>
      </c>
      <c r="AJ16358" t="s">
        <v>1164</v>
      </c>
      <c r="AK16358" t="s">
        <v>4381</v>
      </c>
      <c r="AL16358" t="s">
        <v>1165</v>
      </c>
    </row>
    <row r="16359" spans="1:38" hidden="1" x14ac:dyDescent="0.3">
      <c r="A16359" t="s">
        <v>3485</v>
      </c>
      <c r="B16359" t="str">
        <f t="shared" si="255"/>
        <v>Request Income Trust Inc.</v>
      </c>
      <c r="C16359">
        <v>4977277</v>
      </c>
      <c r="D16359" t="s">
        <v>1367</v>
      </c>
      <c r="E16359" t="s">
        <v>1167</v>
      </c>
      <c r="F16359" t="s">
        <v>3486</v>
      </c>
      <c r="G16359" t="s">
        <v>1166</v>
      </c>
      <c r="H16359" t="s">
        <v>20</v>
      </c>
      <c r="I16359" t="s">
        <v>3487</v>
      </c>
      <c r="J16359" t="s">
        <v>1164</v>
      </c>
      <c r="K16359" t="s">
        <v>1164</v>
      </c>
      <c r="L16359" t="s">
        <v>1164</v>
      </c>
      <c r="M16359" t="s">
        <v>1164</v>
      </c>
      <c r="N16359" t="s">
        <v>1164</v>
      </c>
      <c r="O16359" t="s">
        <v>1164</v>
      </c>
      <c r="P16359" t="s">
        <v>1164</v>
      </c>
      <c r="Q16359" t="s">
        <v>1164</v>
      </c>
      <c r="R16359" t="s">
        <v>1164</v>
      </c>
      <c r="S16359" t="s">
        <v>1164</v>
      </c>
      <c r="T16359" t="s">
        <v>1164</v>
      </c>
      <c r="U16359" t="s">
        <v>1164</v>
      </c>
      <c r="V16359" t="s">
        <v>1164</v>
      </c>
      <c r="W16359" t="s">
        <v>1164</v>
      </c>
      <c r="X16359" t="s">
        <v>1164</v>
      </c>
      <c r="Y16359" t="s">
        <v>1164</v>
      </c>
      <c r="Z16359" t="s">
        <v>1164</v>
      </c>
      <c r="AA16359" t="s">
        <v>1164</v>
      </c>
      <c r="AB16359" t="s">
        <v>1164</v>
      </c>
      <c r="AC16359" t="s">
        <v>1164</v>
      </c>
      <c r="AD16359" t="s">
        <v>1164</v>
      </c>
      <c r="AE16359" t="s">
        <v>1164</v>
      </c>
      <c r="AF16359" t="s">
        <v>1164</v>
      </c>
      <c r="AG16359" t="s">
        <v>1164</v>
      </c>
      <c r="AH16359" t="s">
        <v>1164</v>
      </c>
      <c r="AI16359" t="s">
        <v>1164</v>
      </c>
      <c r="AJ16359" t="s">
        <v>1164</v>
      </c>
      <c r="AK16359" t="s">
        <v>4380</v>
      </c>
      <c r="AL16359" t="s">
        <v>1165</v>
      </c>
    </row>
    <row r="16360" spans="1:38" hidden="1" x14ac:dyDescent="0.3">
      <c r="A16360" t="s">
        <v>3485</v>
      </c>
      <c r="B16360" t="str">
        <f t="shared" si="255"/>
        <v>Request Income Trust Inc.</v>
      </c>
      <c r="C16360">
        <v>4977277</v>
      </c>
      <c r="D16360" t="s">
        <v>1367</v>
      </c>
      <c r="E16360" t="s">
        <v>1167</v>
      </c>
      <c r="F16360" t="s">
        <v>3486</v>
      </c>
      <c r="G16360" t="s">
        <v>1166</v>
      </c>
      <c r="H16360" t="s">
        <v>20</v>
      </c>
      <c r="I16360" t="s">
        <v>3487</v>
      </c>
      <c r="J16360" t="s">
        <v>1164</v>
      </c>
      <c r="K16360" t="s">
        <v>1164</v>
      </c>
      <c r="L16360" t="s">
        <v>1164</v>
      </c>
      <c r="M16360" t="s">
        <v>1164</v>
      </c>
      <c r="N16360" t="s">
        <v>1164</v>
      </c>
      <c r="O16360" t="s">
        <v>1164</v>
      </c>
      <c r="P16360" t="s">
        <v>1164</v>
      </c>
      <c r="Q16360" t="s">
        <v>1164</v>
      </c>
      <c r="R16360" t="s">
        <v>1164</v>
      </c>
      <c r="S16360" t="s">
        <v>1164</v>
      </c>
      <c r="T16360" t="s">
        <v>1164</v>
      </c>
      <c r="U16360" t="s">
        <v>1164</v>
      </c>
      <c r="V16360" t="s">
        <v>1164</v>
      </c>
      <c r="W16360" t="s">
        <v>1164</v>
      </c>
      <c r="X16360" t="s">
        <v>1164</v>
      </c>
      <c r="Y16360" t="s">
        <v>1164</v>
      </c>
      <c r="Z16360" t="s">
        <v>1164</v>
      </c>
      <c r="AA16360" t="s">
        <v>1164</v>
      </c>
      <c r="AB16360" t="s">
        <v>1164</v>
      </c>
      <c r="AC16360" t="s">
        <v>1164</v>
      </c>
      <c r="AD16360" t="s">
        <v>1164</v>
      </c>
      <c r="AE16360" t="s">
        <v>1164</v>
      </c>
      <c r="AF16360" t="s">
        <v>1164</v>
      </c>
      <c r="AG16360" t="s">
        <v>1164</v>
      </c>
      <c r="AH16360" t="s">
        <v>1164</v>
      </c>
      <c r="AI16360" t="s">
        <v>1164</v>
      </c>
      <c r="AJ16360" t="s">
        <v>1164</v>
      </c>
      <c r="AK16360" t="s">
        <v>4379</v>
      </c>
      <c r="AL16360" t="s">
        <v>1165</v>
      </c>
    </row>
    <row r="16361" spans="1:38" hidden="1" x14ac:dyDescent="0.3">
      <c r="A16361" t="s">
        <v>3485</v>
      </c>
      <c r="B16361" t="str">
        <f t="shared" si="255"/>
        <v>Request Income Trust Inc.</v>
      </c>
      <c r="C16361">
        <v>4977277</v>
      </c>
      <c r="D16361" t="s">
        <v>1367</v>
      </c>
      <c r="E16361" t="s">
        <v>1167</v>
      </c>
      <c r="F16361" t="s">
        <v>3486</v>
      </c>
      <c r="G16361" t="s">
        <v>1166</v>
      </c>
      <c r="H16361" t="s">
        <v>20</v>
      </c>
      <c r="I16361" t="s">
        <v>3487</v>
      </c>
      <c r="J16361" t="s">
        <v>1164</v>
      </c>
      <c r="K16361" t="s">
        <v>1164</v>
      </c>
      <c r="L16361" t="s">
        <v>1164</v>
      </c>
      <c r="M16361" t="s">
        <v>1164</v>
      </c>
      <c r="N16361" t="s">
        <v>1164</v>
      </c>
      <c r="O16361" t="s">
        <v>1164</v>
      </c>
      <c r="P16361" t="s">
        <v>1164</v>
      </c>
      <c r="Q16361" t="s">
        <v>1164</v>
      </c>
      <c r="R16361" t="s">
        <v>1164</v>
      </c>
      <c r="S16361" t="s">
        <v>1164</v>
      </c>
      <c r="T16361" t="s">
        <v>1164</v>
      </c>
      <c r="U16361" t="s">
        <v>1164</v>
      </c>
      <c r="V16361" t="s">
        <v>1164</v>
      </c>
      <c r="W16361" t="s">
        <v>1164</v>
      </c>
      <c r="X16361" t="s">
        <v>1164</v>
      </c>
      <c r="Y16361" t="s">
        <v>1164</v>
      </c>
      <c r="Z16361" t="s">
        <v>1164</v>
      </c>
      <c r="AA16361" t="s">
        <v>1164</v>
      </c>
      <c r="AB16361" t="s">
        <v>1164</v>
      </c>
      <c r="AC16361" t="s">
        <v>1164</v>
      </c>
      <c r="AD16361" t="s">
        <v>1164</v>
      </c>
      <c r="AE16361" t="s">
        <v>1164</v>
      </c>
      <c r="AF16361" t="s">
        <v>1164</v>
      </c>
      <c r="AG16361" t="s">
        <v>1164</v>
      </c>
      <c r="AH16361" t="s">
        <v>1164</v>
      </c>
      <c r="AI16361" t="s">
        <v>1164</v>
      </c>
      <c r="AJ16361" t="s">
        <v>1164</v>
      </c>
      <c r="AK16361" t="s">
        <v>4378</v>
      </c>
      <c r="AL16361" t="s">
        <v>1165</v>
      </c>
    </row>
    <row r="16362" spans="1:38" hidden="1" x14ac:dyDescent="0.3">
      <c r="A16362" t="s">
        <v>3485</v>
      </c>
      <c r="B16362" t="str">
        <f t="shared" si="255"/>
        <v>Request Income Trust Inc.</v>
      </c>
      <c r="C16362">
        <v>4977277</v>
      </c>
      <c r="D16362" t="s">
        <v>1367</v>
      </c>
      <c r="E16362" t="s">
        <v>1167</v>
      </c>
      <c r="F16362" t="s">
        <v>3486</v>
      </c>
      <c r="G16362" t="s">
        <v>1166</v>
      </c>
      <c r="H16362" t="s">
        <v>20</v>
      </c>
      <c r="I16362" t="s">
        <v>3487</v>
      </c>
      <c r="J16362" t="s">
        <v>1164</v>
      </c>
      <c r="K16362" t="s">
        <v>1164</v>
      </c>
      <c r="L16362" t="s">
        <v>1164</v>
      </c>
      <c r="M16362" t="s">
        <v>1164</v>
      </c>
      <c r="N16362" t="s">
        <v>1164</v>
      </c>
      <c r="O16362" t="s">
        <v>1164</v>
      </c>
      <c r="P16362" t="s">
        <v>1164</v>
      </c>
      <c r="Q16362" t="s">
        <v>1164</v>
      </c>
      <c r="R16362" t="s">
        <v>1164</v>
      </c>
      <c r="S16362" t="s">
        <v>1164</v>
      </c>
      <c r="T16362" t="s">
        <v>1164</v>
      </c>
      <c r="U16362" t="s">
        <v>1164</v>
      </c>
      <c r="V16362" t="s">
        <v>1164</v>
      </c>
      <c r="W16362" t="s">
        <v>1164</v>
      </c>
      <c r="X16362" t="s">
        <v>1164</v>
      </c>
      <c r="Y16362" t="s">
        <v>1164</v>
      </c>
      <c r="Z16362" t="s">
        <v>1164</v>
      </c>
      <c r="AA16362" t="s">
        <v>1164</v>
      </c>
      <c r="AB16362" t="s">
        <v>1164</v>
      </c>
      <c r="AC16362" t="s">
        <v>1164</v>
      </c>
      <c r="AD16362" t="s">
        <v>1164</v>
      </c>
      <c r="AE16362" t="s">
        <v>1164</v>
      </c>
      <c r="AF16362" t="s">
        <v>1164</v>
      </c>
      <c r="AG16362" t="s">
        <v>1164</v>
      </c>
      <c r="AH16362" t="s">
        <v>1164</v>
      </c>
      <c r="AI16362" t="s">
        <v>1164</v>
      </c>
      <c r="AJ16362" t="s">
        <v>1164</v>
      </c>
      <c r="AK16362" t="s">
        <v>4377</v>
      </c>
      <c r="AL16362" t="s">
        <v>1165</v>
      </c>
    </row>
    <row r="16363" spans="1:38" hidden="1" x14ac:dyDescent="0.3">
      <c r="A16363" t="s">
        <v>3485</v>
      </c>
      <c r="B16363" t="str">
        <f t="shared" si="255"/>
        <v>Request Income Trust Inc.</v>
      </c>
      <c r="C16363">
        <v>4977277</v>
      </c>
      <c r="D16363" t="s">
        <v>1367</v>
      </c>
      <c r="E16363" t="s">
        <v>1167</v>
      </c>
      <c r="F16363" t="s">
        <v>3486</v>
      </c>
      <c r="G16363" t="s">
        <v>1166</v>
      </c>
      <c r="H16363" t="s">
        <v>20</v>
      </c>
      <c r="I16363" t="s">
        <v>3487</v>
      </c>
      <c r="J16363" t="s">
        <v>1164</v>
      </c>
      <c r="K16363" t="s">
        <v>1164</v>
      </c>
      <c r="L16363" t="s">
        <v>1164</v>
      </c>
      <c r="M16363" t="s">
        <v>1164</v>
      </c>
      <c r="N16363" t="s">
        <v>1164</v>
      </c>
      <c r="O16363" t="s">
        <v>1164</v>
      </c>
      <c r="P16363" t="s">
        <v>1164</v>
      </c>
      <c r="Q16363" t="s">
        <v>1164</v>
      </c>
      <c r="R16363" t="s">
        <v>1164</v>
      </c>
      <c r="S16363" t="s">
        <v>1164</v>
      </c>
      <c r="T16363" t="s">
        <v>1164</v>
      </c>
      <c r="U16363" t="s">
        <v>1164</v>
      </c>
      <c r="V16363" t="s">
        <v>1164</v>
      </c>
      <c r="W16363" t="s">
        <v>1164</v>
      </c>
      <c r="X16363" t="s">
        <v>1164</v>
      </c>
      <c r="Y16363" t="s">
        <v>1164</v>
      </c>
      <c r="Z16363" t="s">
        <v>1164</v>
      </c>
      <c r="AA16363" t="s">
        <v>1164</v>
      </c>
      <c r="AB16363" t="s">
        <v>1164</v>
      </c>
      <c r="AC16363" t="s">
        <v>1164</v>
      </c>
      <c r="AD16363" t="s">
        <v>1164</v>
      </c>
      <c r="AE16363" t="s">
        <v>1164</v>
      </c>
      <c r="AF16363" t="s">
        <v>1164</v>
      </c>
      <c r="AG16363" t="s">
        <v>1164</v>
      </c>
      <c r="AH16363" t="s">
        <v>1164</v>
      </c>
      <c r="AI16363" t="s">
        <v>1164</v>
      </c>
      <c r="AJ16363" t="s">
        <v>1164</v>
      </c>
      <c r="AK16363" t="s">
        <v>4376</v>
      </c>
      <c r="AL16363" t="s">
        <v>1165</v>
      </c>
    </row>
    <row r="16364" spans="1:38" hidden="1" x14ac:dyDescent="0.3">
      <c r="A16364" t="s">
        <v>3485</v>
      </c>
      <c r="B16364" t="str">
        <f t="shared" si="255"/>
        <v>Request Income Trust Inc.</v>
      </c>
      <c r="C16364">
        <v>4977277</v>
      </c>
      <c r="D16364" t="s">
        <v>1367</v>
      </c>
      <c r="E16364" t="s">
        <v>1167</v>
      </c>
      <c r="F16364" t="s">
        <v>3486</v>
      </c>
      <c r="G16364" t="s">
        <v>1166</v>
      </c>
      <c r="H16364" t="s">
        <v>20</v>
      </c>
      <c r="I16364" t="s">
        <v>3487</v>
      </c>
      <c r="J16364" t="s">
        <v>1164</v>
      </c>
      <c r="K16364" t="s">
        <v>1164</v>
      </c>
      <c r="L16364" t="s">
        <v>1164</v>
      </c>
      <c r="M16364" t="s">
        <v>1164</v>
      </c>
      <c r="N16364" t="s">
        <v>1164</v>
      </c>
      <c r="O16364" t="s">
        <v>1164</v>
      </c>
      <c r="P16364" t="s">
        <v>1164</v>
      </c>
      <c r="Q16364" t="s">
        <v>1164</v>
      </c>
      <c r="R16364" t="s">
        <v>1164</v>
      </c>
      <c r="S16364" t="s">
        <v>1164</v>
      </c>
      <c r="T16364" t="s">
        <v>1164</v>
      </c>
      <c r="U16364" t="s">
        <v>1164</v>
      </c>
      <c r="V16364" t="s">
        <v>1164</v>
      </c>
      <c r="W16364" t="s">
        <v>1164</v>
      </c>
      <c r="X16364" t="s">
        <v>1164</v>
      </c>
      <c r="Y16364" t="s">
        <v>1164</v>
      </c>
      <c r="Z16364" t="s">
        <v>1164</v>
      </c>
      <c r="AA16364" t="s">
        <v>1164</v>
      </c>
      <c r="AB16364" t="s">
        <v>1164</v>
      </c>
      <c r="AC16364" t="s">
        <v>1164</v>
      </c>
      <c r="AD16364" t="s">
        <v>1164</v>
      </c>
      <c r="AE16364" t="s">
        <v>1164</v>
      </c>
      <c r="AF16364" t="s">
        <v>1164</v>
      </c>
      <c r="AG16364" t="s">
        <v>1164</v>
      </c>
      <c r="AH16364" t="s">
        <v>1164</v>
      </c>
      <c r="AI16364" t="s">
        <v>1164</v>
      </c>
      <c r="AJ16364" t="s">
        <v>1164</v>
      </c>
      <c r="AK16364" t="s">
        <v>4375</v>
      </c>
      <c r="AL16364" t="s">
        <v>1165</v>
      </c>
    </row>
    <row r="16365" spans="1:38" hidden="1" x14ac:dyDescent="0.3">
      <c r="A16365" t="s">
        <v>3485</v>
      </c>
      <c r="B16365" t="str">
        <f t="shared" si="255"/>
        <v>Request Income Trust Inc.</v>
      </c>
      <c r="C16365">
        <v>4977277</v>
      </c>
      <c r="D16365" t="s">
        <v>1367</v>
      </c>
      <c r="E16365" t="s">
        <v>1167</v>
      </c>
      <c r="F16365" t="s">
        <v>3486</v>
      </c>
      <c r="G16365" t="s">
        <v>1166</v>
      </c>
      <c r="H16365" t="s">
        <v>20</v>
      </c>
      <c r="I16365" t="s">
        <v>3487</v>
      </c>
      <c r="J16365" t="s">
        <v>1164</v>
      </c>
      <c r="K16365" t="s">
        <v>1164</v>
      </c>
      <c r="L16365" t="s">
        <v>1164</v>
      </c>
      <c r="M16365" t="s">
        <v>1164</v>
      </c>
      <c r="N16365" t="s">
        <v>1164</v>
      </c>
      <c r="O16365" t="s">
        <v>1164</v>
      </c>
      <c r="P16365" t="s">
        <v>1164</v>
      </c>
      <c r="Q16365" t="s">
        <v>1164</v>
      </c>
      <c r="R16365" t="s">
        <v>1164</v>
      </c>
      <c r="S16365" t="s">
        <v>1164</v>
      </c>
      <c r="T16365" t="s">
        <v>1164</v>
      </c>
      <c r="U16365" t="s">
        <v>1164</v>
      </c>
      <c r="V16365" t="s">
        <v>1164</v>
      </c>
      <c r="W16365" t="s">
        <v>1164</v>
      </c>
      <c r="X16365" t="s">
        <v>1164</v>
      </c>
      <c r="Y16365" t="s">
        <v>1164</v>
      </c>
      <c r="Z16365" t="s">
        <v>1164</v>
      </c>
      <c r="AA16365" t="s">
        <v>1164</v>
      </c>
      <c r="AB16365" t="s">
        <v>1164</v>
      </c>
      <c r="AC16365" t="s">
        <v>1164</v>
      </c>
      <c r="AD16365" t="s">
        <v>1164</v>
      </c>
      <c r="AE16365" t="s">
        <v>1164</v>
      </c>
      <c r="AF16365" t="s">
        <v>1164</v>
      </c>
      <c r="AG16365" t="s">
        <v>1164</v>
      </c>
      <c r="AH16365" t="s">
        <v>1164</v>
      </c>
      <c r="AI16365" t="s">
        <v>1164</v>
      </c>
      <c r="AJ16365" t="s">
        <v>1164</v>
      </c>
      <c r="AK16365" t="s">
        <v>4374</v>
      </c>
      <c r="AL16365" t="s">
        <v>1165</v>
      </c>
    </row>
    <row r="16366" spans="1:38" hidden="1" x14ac:dyDescent="0.3">
      <c r="A16366" t="s">
        <v>3485</v>
      </c>
      <c r="B16366" t="str">
        <f t="shared" si="255"/>
        <v>Request Income Trust Inc.</v>
      </c>
      <c r="C16366">
        <v>4977277</v>
      </c>
      <c r="D16366" t="s">
        <v>1367</v>
      </c>
      <c r="E16366" t="s">
        <v>1167</v>
      </c>
      <c r="F16366" t="s">
        <v>3486</v>
      </c>
      <c r="G16366" t="s">
        <v>1166</v>
      </c>
      <c r="H16366" t="s">
        <v>20</v>
      </c>
      <c r="I16366" t="s">
        <v>3487</v>
      </c>
      <c r="J16366" t="s">
        <v>1164</v>
      </c>
      <c r="K16366" t="s">
        <v>1164</v>
      </c>
      <c r="L16366" t="s">
        <v>1164</v>
      </c>
      <c r="M16366" t="s">
        <v>1164</v>
      </c>
      <c r="N16366" t="s">
        <v>1164</v>
      </c>
      <c r="O16366" t="s">
        <v>1164</v>
      </c>
      <c r="P16366" t="s">
        <v>1164</v>
      </c>
      <c r="Q16366" t="s">
        <v>1164</v>
      </c>
      <c r="R16366" t="s">
        <v>1164</v>
      </c>
      <c r="S16366" t="s">
        <v>1164</v>
      </c>
      <c r="T16366" t="s">
        <v>1164</v>
      </c>
      <c r="U16366" t="s">
        <v>1164</v>
      </c>
      <c r="V16366" t="s">
        <v>1164</v>
      </c>
      <c r="W16366" t="s">
        <v>1164</v>
      </c>
      <c r="X16366" t="s">
        <v>1164</v>
      </c>
      <c r="Y16366" t="s">
        <v>1164</v>
      </c>
      <c r="Z16366" t="s">
        <v>1164</v>
      </c>
      <c r="AA16366" t="s">
        <v>1164</v>
      </c>
      <c r="AB16366" t="s">
        <v>1164</v>
      </c>
      <c r="AC16366" t="s">
        <v>1164</v>
      </c>
      <c r="AD16366" t="s">
        <v>1164</v>
      </c>
      <c r="AE16366" t="s">
        <v>1164</v>
      </c>
      <c r="AF16366" t="s">
        <v>1164</v>
      </c>
      <c r="AG16366" t="s">
        <v>1164</v>
      </c>
      <c r="AH16366" t="s">
        <v>1164</v>
      </c>
      <c r="AI16366" t="s">
        <v>1164</v>
      </c>
      <c r="AJ16366" t="s">
        <v>1164</v>
      </c>
      <c r="AK16366" t="s">
        <v>4373</v>
      </c>
      <c r="AL16366" t="s">
        <v>1165</v>
      </c>
    </row>
    <row r="16367" spans="1:38" hidden="1" x14ac:dyDescent="0.3">
      <c r="A16367" t="s">
        <v>3485</v>
      </c>
      <c r="B16367" t="str">
        <f t="shared" si="255"/>
        <v>Request Income Trust Inc.</v>
      </c>
      <c r="C16367">
        <v>4977277</v>
      </c>
      <c r="D16367" t="s">
        <v>1367</v>
      </c>
      <c r="E16367" t="s">
        <v>1167</v>
      </c>
      <c r="F16367" t="s">
        <v>3486</v>
      </c>
      <c r="G16367" t="s">
        <v>1166</v>
      </c>
      <c r="H16367" t="s">
        <v>20</v>
      </c>
      <c r="I16367" t="s">
        <v>3487</v>
      </c>
      <c r="J16367" t="s">
        <v>1164</v>
      </c>
      <c r="K16367" t="s">
        <v>1164</v>
      </c>
      <c r="L16367" t="s">
        <v>1164</v>
      </c>
      <c r="M16367" t="s">
        <v>1164</v>
      </c>
      <c r="N16367" t="s">
        <v>1164</v>
      </c>
      <c r="O16367" t="s">
        <v>1164</v>
      </c>
      <c r="P16367" t="s">
        <v>1164</v>
      </c>
      <c r="Q16367" t="s">
        <v>1164</v>
      </c>
      <c r="R16367" t="s">
        <v>1164</v>
      </c>
      <c r="S16367" t="s">
        <v>1164</v>
      </c>
      <c r="T16367" t="s">
        <v>1164</v>
      </c>
      <c r="U16367" t="s">
        <v>1164</v>
      </c>
      <c r="V16367" t="s">
        <v>1164</v>
      </c>
      <c r="W16367" t="s">
        <v>1164</v>
      </c>
      <c r="X16367" t="s">
        <v>1164</v>
      </c>
      <c r="Y16367" t="s">
        <v>1164</v>
      </c>
      <c r="Z16367" t="s">
        <v>1164</v>
      </c>
      <c r="AA16367" t="s">
        <v>1164</v>
      </c>
      <c r="AB16367" t="s">
        <v>1164</v>
      </c>
      <c r="AC16367" t="s">
        <v>1164</v>
      </c>
      <c r="AD16367" t="s">
        <v>1164</v>
      </c>
      <c r="AE16367" t="s">
        <v>1164</v>
      </c>
      <c r="AF16367" t="s">
        <v>1164</v>
      </c>
      <c r="AG16367" t="s">
        <v>1164</v>
      </c>
      <c r="AH16367" t="s">
        <v>1164</v>
      </c>
      <c r="AI16367" t="s">
        <v>1164</v>
      </c>
      <c r="AJ16367" t="s">
        <v>1164</v>
      </c>
      <c r="AK16367" t="s">
        <v>4372</v>
      </c>
      <c r="AL16367" t="s">
        <v>1165</v>
      </c>
    </row>
    <row r="16368" spans="1:38" hidden="1" x14ac:dyDescent="0.3">
      <c r="A16368" t="s">
        <v>3485</v>
      </c>
      <c r="B16368" t="str">
        <f t="shared" si="255"/>
        <v>Request Income Trust Inc.</v>
      </c>
      <c r="C16368">
        <v>4977277</v>
      </c>
      <c r="D16368" t="s">
        <v>1367</v>
      </c>
      <c r="E16368" t="s">
        <v>1167</v>
      </c>
      <c r="F16368" t="s">
        <v>3486</v>
      </c>
      <c r="G16368" t="s">
        <v>1166</v>
      </c>
      <c r="H16368" t="s">
        <v>20</v>
      </c>
      <c r="I16368" t="s">
        <v>3487</v>
      </c>
      <c r="J16368" t="s">
        <v>1164</v>
      </c>
      <c r="K16368" t="s">
        <v>1164</v>
      </c>
      <c r="L16368" t="s">
        <v>1164</v>
      </c>
      <c r="M16368" t="s">
        <v>1164</v>
      </c>
      <c r="N16368" t="s">
        <v>1164</v>
      </c>
      <c r="O16368" t="s">
        <v>1164</v>
      </c>
      <c r="P16368" t="s">
        <v>1164</v>
      </c>
      <c r="Q16368" t="s">
        <v>1164</v>
      </c>
      <c r="R16368" t="s">
        <v>1164</v>
      </c>
      <c r="S16368" t="s">
        <v>1164</v>
      </c>
      <c r="T16368" t="s">
        <v>1164</v>
      </c>
      <c r="U16368" t="s">
        <v>1164</v>
      </c>
      <c r="V16368" t="s">
        <v>1164</v>
      </c>
      <c r="W16368" t="s">
        <v>1164</v>
      </c>
      <c r="X16368" t="s">
        <v>1164</v>
      </c>
      <c r="Y16368" t="s">
        <v>1164</v>
      </c>
      <c r="Z16368" t="s">
        <v>1164</v>
      </c>
      <c r="AA16368" t="s">
        <v>1164</v>
      </c>
      <c r="AB16368" t="s">
        <v>1164</v>
      </c>
      <c r="AC16368" t="s">
        <v>1164</v>
      </c>
      <c r="AD16368" t="s">
        <v>1164</v>
      </c>
      <c r="AE16368" t="s">
        <v>1164</v>
      </c>
      <c r="AF16368" t="s">
        <v>1164</v>
      </c>
      <c r="AG16368" t="s">
        <v>1164</v>
      </c>
      <c r="AH16368" t="s">
        <v>1164</v>
      </c>
      <c r="AI16368" t="s">
        <v>1164</v>
      </c>
      <c r="AJ16368" t="s">
        <v>1164</v>
      </c>
      <c r="AK16368" t="s">
        <v>4371</v>
      </c>
      <c r="AL16368" t="s">
        <v>1165</v>
      </c>
    </row>
    <row r="16369" spans="1:38" hidden="1" x14ac:dyDescent="0.3">
      <c r="A16369" t="s">
        <v>3485</v>
      </c>
      <c r="B16369" t="str">
        <f t="shared" si="255"/>
        <v>Request Income Trust Inc.</v>
      </c>
      <c r="C16369">
        <v>4977277</v>
      </c>
      <c r="D16369" t="s">
        <v>1367</v>
      </c>
      <c r="E16369" t="s">
        <v>1167</v>
      </c>
      <c r="F16369" t="s">
        <v>3486</v>
      </c>
      <c r="G16369" t="s">
        <v>1166</v>
      </c>
      <c r="H16369" t="s">
        <v>20</v>
      </c>
      <c r="I16369" t="s">
        <v>3487</v>
      </c>
      <c r="J16369" t="s">
        <v>1164</v>
      </c>
      <c r="K16369" t="s">
        <v>1164</v>
      </c>
      <c r="L16369" t="s">
        <v>1164</v>
      </c>
      <c r="M16369" t="s">
        <v>1164</v>
      </c>
      <c r="N16369" t="s">
        <v>1164</v>
      </c>
      <c r="O16369" t="s">
        <v>1164</v>
      </c>
      <c r="P16369" t="s">
        <v>1164</v>
      </c>
      <c r="Q16369" t="s">
        <v>1164</v>
      </c>
      <c r="R16369" t="s">
        <v>1164</v>
      </c>
      <c r="S16369" t="s">
        <v>1164</v>
      </c>
      <c r="T16369" t="s">
        <v>1164</v>
      </c>
      <c r="U16369" t="s">
        <v>1164</v>
      </c>
      <c r="V16369" t="s">
        <v>1164</v>
      </c>
      <c r="W16369" t="s">
        <v>1164</v>
      </c>
      <c r="X16369" t="s">
        <v>1164</v>
      </c>
      <c r="Y16369" t="s">
        <v>1164</v>
      </c>
      <c r="Z16369" t="s">
        <v>1164</v>
      </c>
      <c r="AA16369" t="s">
        <v>1164</v>
      </c>
      <c r="AB16369" t="s">
        <v>1164</v>
      </c>
      <c r="AC16369" t="s">
        <v>1164</v>
      </c>
      <c r="AD16369" t="s">
        <v>1164</v>
      </c>
      <c r="AE16369" t="s">
        <v>1164</v>
      </c>
      <c r="AF16369" t="s">
        <v>1164</v>
      </c>
      <c r="AG16369" t="s">
        <v>1164</v>
      </c>
      <c r="AH16369" t="s">
        <v>1164</v>
      </c>
      <c r="AI16369" t="s">
        <v>1164</v>
      </c>
      <c r="AJ16369" t="s">
        <v>1164</v>
      </c>
      <c r="AK16369" t="s">
        <v>4370</v>
      </c>
      <c r="AL16369" t="s">
        <v>1165</v>
      </c>
    </row>
    <row r="16370" spans="1:38" hidden="1" x14ac:dyDescent="0.3">
      <c r="A16370" t="s">
        <v>3488</v>
      </c>
      <c r="B16370" t="str">
        <f t="shared" si="255"/>
        <v>Reserve Realty Corp.</v>
      </c>
      <c r="C16370">
        <v>7412729</v>
      </c>
      <c r="D16370" t="s">
        <v>1367</v>
      </c>
      <c r="E16370" t="s">
        <v>1167</v>
      </c>
      <c r="F16370" t="s">
        <v>3489</v>
      </c>
      <c r="G16370" t="s">
        <v>1166</v>
      </c>
      <c r="H16370" t="s">
        <v>20</v>
      </c>
      <c r="I16370" t="s">
        <v>1165</v>
      </c>
      <c r="J16370" t="s">
        <v>1164</v>
      </c>
      <c r="K16370" t="s">
        <v>1164</v>
      </c>
      <c r="L16370" t="s">
        <v>1164</v>
      </c>
      <c r="M16370" t="s">
        <v>1164</v>
      </c>
      <c r="N16370" t="s">
        <v>1164</v>
      </c>
      <c r="O16370" t="s">
        <v>1164</v>
      </c>
      <c r="P16370" t="s">
        <v>1164</v>
      </c>
      <c r="Q16370" t="s">
        <v>1164</v>
      </c>
      <c r="R16370" t="s">
        <v>1164</v>
      </c>
      <c r="S16370" t="s">
        <v>1164</v>
      </c>
      <c r="T16370" t="s">
        <v>1164</v>
      </c>
      <c r="U16370" t="s">
        <v>1164</v>
      </c>
      <c r="V16370" t="s">
        <v>1164</v>
      </c>
      <c r="W16370" t="s">
        <v>1164</v>
      </c>
      <c r="X16370" t="s">
        <v>1164</v>
      </c>
      <c r="Y16370" t="s">
        <v>1164</v>
      </c>
      <c r="Z16370" t="s">
        <v>1164</v>
      </c>
      <c r="AA16370" t="s">
        <v>1164</v>
      </c>
      <c r="AB16370" t="s">
        <v>1164</v>
      </c>
      <c r="AC16370" t="s">
        <v>1164</v>
      </c>
      <c r="AD16370" t="s">
        <v>1164</v>
      </c>
      <c r="AE16370" t="s">
        <v>1164</v>
      </c>
      <c r="AF16370" t="s">
        <v>1164</v>
      </c>
      <c r="AG16370" t="s">
        <v>1164</v>
      </c>
      <c r="AH16370" t="s">
        <v>1164</v>
      </c>
      <c r="AI16370" t="s">
        <v>1164</v>
      </c>
      <c r="AJ16370" t="s">
        <v>1164</v>
      </c>
      <c r="AK16370" t="s">
        <v>4385</v>
      </c>
      <c r="AL16370" t="s">
        <v>1165</v>
      </c>
    </row>
    <row r="16371" spans="1:38" hidden="1" x14ac:dyDescent="0.3">
      <c r="A16371" t="s">
        <v>3488</v>
      </c>
      <c r="B16371" t="str">
        <f t="shared" si="255"/>
        <v>Reserve Realty Corp.</v>
      </c>
      <c r="C16371">
        <v>7412729</v>
      </c>
      <c r="D16371" t="s">
        <v>1367</v>
      </c>
      <c r="E16371" t="s">
        <v>1167</v>
      </c>
      <c r="F16371" t="s">
        <v>3489</v>
      </c>
      <c r="G16371" t="s">
        <v>1166</v>
      </c>
      <c r="H16371" t="s">
        <v>20</v>
      </c>
      <c r="I16371" t="s">
        <v>1165</v>
      </c>
      <c r="J16371" t="s">
        <v>1164</v>
      </c>
      <c r="K16371" t="s">
        <v>1164</v>
      </c>
      <c r="L16371" t="s">
        <v>1164</v>
      </c>
      <c r="M16371" t="s">
        <v>1164</v>
      </c>
      <c r="N16371" t="s">
        <v>1164</v>
      </c>
      <c r="O16371" t="s">
        <v>1164</v>
      </c>
      <c r="P16371" t="s">
        <v>1164</v>
      </c>
      <c r="Q16371" t="s">
        <v>1164</v>
      </c>
      <c r="R16371" t="s">
        <v>1164</v>
      </c>
      <c r="S16371" t="s">
        <v>1164</v>
      </c>
      <c r="T16371" t="s">
        <v>1164</v>
      </c>
      <c r="U16371" t="s">
        <v>1164</v>
      </c>
      <c r="V16371" t="s">
        <v>1164</v>
      </c>
      <c r="W16371" t="s">
        <v>1164</v>
      </c>
      <c r="X16371" t="s">
        <v>1164</v>
      </c>
      <c r="Y16371" t="s">
        <v>1164</v>
      </c>
      <c r="Z16371" t="s">
        <v>1164</v>
      </c>
      <c r="AA16371" t="s">
        <v>1164</v>
      </c>
      <c r="AB16371" t="s">
        <v>1164</v>
      </c>
      <c r="AC16371" t="s">
        <v>1164</v>
      </c>
      <c r="AD16371" t="s">
        <v>1164</v>
      </c>
      <c r="AE16371" t="s">
        <v>1164</v>
      </c>
      <c r="AF16371" t="s">
        <v>1164</v>
      </c>
      <c r="AG16371" t="s">
        <v>1164</v>
      </c>
      <c r="AH16371" t="s">
        <v>1164</v>
      </c>
      <c r="AI16371" t="s">
        <v>1164</v>
      </c>
      <c r="AJ16371" t="s">
        <v>1164</v>
      </c>
      <c r="AK16371" t="s">
        <v>4384</v>
      </c>
      <c r="AL16371" t="s">
        <v>1165</v>
      </c>
    </row>
    <row r="16372" spans="1:38" hidden="1" x14ac:dyDescent="0.3">
      <c r="A16372" t="s">
        <v>3488</v>
      </c>
      <c r="B16372" t="str">
        <f t="shared" si="255"/>
        <v>Reserve Realty Corp.</v>
      </c>
      <c r="C16372">
        <v>7412729</v>
      </c>
      <c r="D16372" t="s">
        <v>1367</v>
      </c>
      <c r="E16372" t="s">
        <v>1167</v>
      </c>
      <c r="F16372" t="s">
        <v>3489</v>
      </c>
      <c r="G16372" t="s">
        <v>1166</v>
      </c>
      <c r="H16372" t="s">
        <v>20</v>
      </c>
      <c r="I16372" t="s">
        <v>1165</v>
      </c>
      <c r="J16372" t="s">
        <v>1164</v>
      </c>
      <c r="K16372" t="s">
        <v>1164</v>
      </c>
      <c r="L16372" t="s">
        <v>1164</v>
      </c>
      <c r="M16372" t="s">
        <v>1164</v>
      </c>
      <c r="N16372" t="s">
        <v>1164</v>
      </c>
      <c r="O16372" t="s">
        <v>1164</v>
      </c>
      <c r="P16372" t="s">
        <v>1164</v>
      </c>
      <c r="Q16372" t="s">
        <v>1164</v>
      </c>
      <c r="R16372" t="s">
        <v>1164</v>
      </c>
      <c r="S16372" t="s">
        <v>1164</v>
      </c>
      <c r="T16372" t="s">
        <v>1164</v>
      </c>
      <c r="U16372" t="s">
        <v>1164</v>
      </c>
      <c r="V16372" t="s">
        <v>1164</v>
      </c>
      <c r="W16372" t="s">
        <v>1164</v>
      </c>
      <c r="X16372" t="s">
        <v>1164</v>
      </c>
      <c r="Y16372" t="s">
        <v>1164</v>
      </c>
      <c r="Z16372" t="s">
        <v>1164</v>
      </c>
      <c r="AA16372" t="s">
        <v>1164</v>
      </c>
      <c r="AB16372" t="s">
        <v>1164</v>
      </c>
      <c r="AC16372" t="s">
        <v>1164</v>
      </c>
      <c r="AD16372" t="s">
        <v>1164</v>
      </c>
      <c r="AE16372" t="s">
        <v>1164</v>
      </c>
      <c r="AF16372" t="s">
        <v>1164</v>
      </c>
      <c r="AG16372" t="s">
        <v>1164</v>
      </c>
      <c r="AH16372" t="s">
        <v>1164</v>
      </c>
      <c r="AI16372" t="s">
        <v>1164</v>
      </c>
      <c r="AJ16372" t="s">
        <v>1164</v>
      </c>
      <c r="AK16372" t="s">
        <v>4383</v>
      </c>
      <c r="AL16372" t="s">
        <v>1165</v>
      </c>
    </row>
    <row r="16373" spans="1:38" hidden="1" x14ac:dyDescent="0.3">
      <c r="A16373" t="s">
        <v>3488</v>
      </c>
      <c r="B16373" t="str">
        <f t="shared" si="255"/>
        <v>Reserve Realty Corp.</v>
      </c>
      <c r="C16373">
        <v>7412729</v>
      </c>
      <c r="D16373" t="s">
        <v>1367</v>
      </c>
      <c r="E16373" t="s">
        <v>1167</v>
      </c>
      <c r="F16373" t="s">
        <v>3489</v>
      </c>
      <c r="G16373" t="s">
        <v>1166</v>
      </c>
      <c r="H16373" t="s">
        <v>20</v>
      </c>
      <c r="I16373" t="s">
        <v>1165</v>
      </c>
      <c r="J16373" t="s">
        <v>1164</v>
      </c>
      <c r="K16373" t="s">
        <v>1164</v>
      </c>
      <c r="L16373" t="s">
        <v>1164</v>
      </c>
      <c r="M16373" t="s">
        <v>1164</v>
      </c>
      <c r="N16373" t="s">
        <v>1164</v>
      </c>
      <c r="O16373" t="s">
        <v>1164</v>
      </c>
      <c r="P16373" t="s">
        <v>1164</v>
      </c>
      <c r="Q16373" t="s">
        <v>1164</v>
      </c>
      <c r="R16373" t="s">
        <v>1164</v>
      </c>
      <c r="S16373" t="s">
        <v>1164</v>
      </c>
      <c r="T16373" t="s">
        <v>1164</v>
      </c>
      <c r="U16373" t="s">
        <v>1164</v>
      </c>
      <c r="V16373" t="s">
        <v>1164</v>
      </c>
      <c r="W16373" t="s">
        <v>1164</v>
      </c>
      <c r="X16373" t="s">
        <v>1164</v>
      </c>
      <c r="Y16373" t="s">
        <v>1164</v>
      </c>
      <c r="Z16373" t="s">
        <v>1164</v>
      </c>
      <c r="AA16373" t="s">
        <v>1164</v>
      </c>
      <c r="AB16373" t="s">
        <v>1164</v>
      </c>
      <c r="AC16373" t="s">
        <v>1164</v>
      </c>
      <c r="AD16373" t="s">
        <v>1164</v>
      </c>
      <c r="AE16373" t="s">
        <v>1164</v>
      </c>
      <c r="AF16373" t="s">
        <v>1164</v>
      </c>
      <c r="AG16373" t="s">
        <v>1164</v>
      </c>
      <c r="AH16373" t="s">
        <v>1164</v>
      </c>
      <c r="AI16373" t="s">
        <v>1164</v>
      </c>
      <c r="AJ16373" t="s">
        <v>1164</v>
      </c>
      <c r="AK16373" t="s">
        <v>4382</v>
      </c>
      <c r="AL16373" t="s">
        <v>1165</v>
      </c>
    </row>
    <row r="16374" spans="1:38" hidden="1" x14ac:dyDescent="0.3">
      <c r="A16374" t="s">
        <v>3488</v>
      </c>
      <c r="B16374" t="str">
        <f t="shared" si="255"/>
        <v>Reserve Realty Corp.</v>
      </c>
      <c r="C16374">
        <v>7412729</v>
      </c>
      <c r="D16374" t="s">
        <v>1367</v>
      </c>
      <c r="E16374" t="s">
        <v>1167</v>
      </c>
      <c r="F16374" t="s">
        <v>3489</v>
      </c>
      <c r="G16374" t="s">
        <v>1166</v>
      </c>
      <c r="H16374" t="s">
        <v>20</v>
      </c>
      <c r="I16374" t="s">
        <v>1165</v>
      </c>
      <c r="J16374" t="s">
        <v>1164</v>
      </c>
      <c r="K16374" t="s">
        <v>1164</v>
      </c>
      <c r="L16374" t="s">
        <v>1164</v>
      </c>
      <c r="M16374" t="s">
        <v>1164</v>
      </c>
      <c r="N16374" t="s">
        <v>1164</v>
      </c>
      <c r="O16374" t="s">
        <v>1164</v>
      </c>
      <c r="P16374" t="s">
        <v>1164</v>
      </c>
      <c r="Q16374" t="s">
        <v>1164</v>
      </c>
      <c r="R16374" t="s">
        <v>1164</v>
      </c>
      <c r="S16374" t="s">
        <v>1164</v>
      </c>
      <c r="T16374" t="s">
        <v>1164</v>
      </c>
      <c r="U16374" t="s">
        <v>1164</v>
      </c>
      <c r="V16374" t="s">
        <v>1164</v>
      </c>
      <c r="W16374" t="s">
        <v>1164</v>
      </c>
      <c r="X16374" t="s">
        <v>1164</v>
      </c>
      <c r="Y16374" t="s">
        <v>1164</v>
      </c>
      <c r="Z16374" t="s">
        <v>1164</v>
      </c>
      <c r="AA16374" t="s">
        <v>1164</v>
      </c>
      <c r="AB16374" t="s">
        <v>1164</v>
      </c>
      <c r="AC16374" t="s">
        <v>1164</v>
      </c>
      <c r="AD16374" t="s">
        <v>1164</v>
      </c>
      <c r="AE16374" t="s">
        <v>1164</v>
      </c>
      <c r="AF16374" t="s">
        <v>1164</v>
      </c>
      <c r="AG16374" t="s">
        <v>1164</v>
      </c>
      <c r="AH16374" t="s">
        <v>1164</v>
      </c>
      <c r="AI16374" t="s">
        <v>1164</v>
      </c>
      <c r="AJ16374" t="s">
        <v>1164</v>
      </c>
      <c r="AK16374" t="s">
        <v>4381</v>
      </c>
      <c r="AL16374" t="s">
        <v>1165</v>
      </c>
    </row>
    <row r="16375" spans="1:38" hidden="1" x14ac:dyDescent="0.3">
      <c r="A16375" t="s">
        <v>3488</v>
      </c>
      <c r="B16375" t="str">
        <f t="shared" si="255"/>
        <v>Reserve Realty Corp.</v>
      </c>
      <c r="C16375">
        <v>7412729</v>
      </c>
      <c r="D16375" t="s">
        <v>1367</v>
      </c>
      <c r="E16375" t="s">
        <v>1167</v>
      </c>
      <c r="F16375" t="s">
        <v>3489</v>
      </c>
      <c r="G16375" t="s">
        <v>1166</v>
      </c>
      <c r="H16375" t="s">
        <v>20</v>
      </c>
      <c r="I16375" t="s">
        <v>1165</v>
      </c>
      <c r="J16375" t="s">
        <v>1164</v>
      </c>
      <c r="K16375" t="s">
        <v>1164</v>
      </c>
      <c r="L16375" t="s">
        <v>1164</v>
      </c>
      <c r="M16375" t="s">
        <v>1164</v>
      </c>
      <c r="N16375" t="s">
        <v>1164</v>
      </c>
      <c r="O16375" t="s">
        <v>1164</v>
      </c>
      <c r="P16375" t="s">
        <v>1164</v>
      </c>
      <c r="Q16375" t="s">
        <v>1164</v>
      </c>
      <c r="R16375" t="s">
        <v>1164</v>
      </c>
      <c r="S16375" t="s">
        <v>1164</v>
      </c>
      <c r="T16375" t="s">
        <v>1164</v>
      </c>
      <c r="U16375" t="s">
        <v>1164</v>
      </c>
      <c r="V16375" t="s">
        <v>1164</v>
      </c>
      <c r="W16375" t="s">
        <v>1164</v>
      </c>
      <c r="X16375" t="s">
        <v>1164</v>
      </c>
      <c r="Y16375" t="s">
        <v>1164</v>
      </c>
      <c r="Z16375" t="s">
        <v>1164</v>
      </c>
      <c r="AA16375" t="s">
        <v>1164</v>
      </c>
      <c r="AB16375" t="s">
        <v>1164</v>
      </c>
      <c r="AC16375" t="s">
        <v>1164</v>
      </c>
      <c r="AD16375" t="s">
        <v>1164</v>
      </c>
      <c r="AE16375" t="s">
        <v>1164</v>
      </c>
      <c r="AF16375" t="s">
        <v>1164</v>
      </c>
      <c r="AG16375" t="s">
        <v>1164</v>
      </c>
      <c r="AH16375" t="s">
        <v>1164</v>
      </c>
      <c r="AI16375" t="s">
        <v>1164</v>
      </c>
      <c r="AJ16375" t="s">
        <v>1164</v>
      </c>
      <c r="AK16375" t="s">
        <v>4380</v>
      </c>
      <c r="AL16375" t="s">
        <v>1165</v>
      </c>
    </row>
    <row r="16376" spans="1:38" hidden="1" x14ac:dyDescent="0.3">
      <c r="A16376" t="s">
        <v>3488</v>
      </c>
      <c r="B16376" t="str">
        <f t="shared" si="255"/>
        <v>Reserve Realty Corp.</v>
      </c>
      <c r="C16376">
        <v>7412729</v>
      </c>
      <c r="D16376" t="s">
        <v>1367</v>
      </c>
      <c r="E16376" t="s">
        <v>1167</v>
      </c>
      <c r="F16376" t="s">
        <v>3489</v>
      </c>
      <c r="G16376" t="s">
        <v>1166</v>
      </c>
      <c r="H16376" t="s">
        <v>20</v>
      </c>
      <c r="I16376" t="s">
        <v>1165</v>
      </c>
      <c r="J16376" t="s">
        <v>1164</v>
      </c>
      <c r="K16376" t="s">
        <v>1164</v>
      </c>
      <c r="L16376" t="s">
        <v>1164</v>
      </c>
      <c r="M16376" t="s">
        <v>1164</v>
      </c>
      <c r="N16376" t="s">
        <v>1164</v>
      </c>
      <c r="O16376" t="s">
        <v>1164</v>
      </c>
      <c r="P16376" t="s">
        <v>1164</v>
      </c>
      <c r="Q16376" t="s">
        <v>1164</v>
      </c>
      <c r="R16376" t="s">
        <v>1164</v>
      </c>
      <c r="S16376" t="s">
        <v>1164</v>
      </c>
      <c r="T16376" t="s">
        <v>1164</v>
      </c>
      <c r="U16376" t="s">
        <v>1164</v>
      </c>
      <c r="V16376" t="s">
        <v>1164</v>
      </c>
      <c r="W16376" t="s">
        <v>1164</v>
      </c>
      <c r="X16376" t="s">
        <v>1164</v>
      </c>
      <c r="Y16376" t="s">
        <v>1164</v>
      </c>
      <c r="Z16376" t="s">
        <v>1164</v>
      </c>
      <c r="AA16376" t="s">
        <v>1164</v>
      </c>
      <c r="AB16376" t="s">
        <v>1164</v>
      </c>
      <c r="AC16376" t="s">
        <v>1164</v>
      </c>
      <c r="AD16376" t="s">
        <v>1164</v>
      </c>
      <c r="AE16376" t="s">
        <v>1164</v>
      </c>
      <c r="AF16376" t="s">
        <v>1164</v>
      </c>
      <c r="AG16376" t="s">
        <v>1164</v>
      </c>
      <c r="AH16376" t="s">
        <v>1164</v>
      </c>
      <c r="AI16376" t="s">
        <v>1164</v>
      </c>
      <c r="AJ16376" t="s">
        <v>1164</v>
      </c>
      <c r="AK16376" t="s">
        <v>4379</v>
      </c>
      <c r="AL16376" t="s">
        <v>1165</v>
      </c>
    </row>
    <row r="16377" spans="1:38" hidden="1" x14ac:dyDescent="0.3">
      <c r="A16377" t="s">
        <v>3488</v>
      </c>
      <c r="B16377" t="str">
        <f t="shared" si="255"/>
        <v>Reserve Realty Corp.</v>
      </c>
      <c r="C16377">
        <v>7412729</v>
      </c>
      <c r="D16377" t="s">
        <v>1367</v>
      </c>
      <c r="E16377" t="s">
        <v>1167</v>
      </c>
      <c r="F16377" t="s">
        <v>3489</v>
      </c>
      <c r="G16377" t="s">
        <v>1166</v>
      </c>
      <c r="H16377" t="s">
        <v>20</v>
      </c>
      <c r="I16377" t="s">
        <v>1165</v>
      </c>
      <c r="J16377" t="s">
        <v>1164</v>
      </c>
      <c r="K16377" t="s">
        <v>1164</v>
      </c>
      <c r="L16377" t="s">
        <v>1164</v>
      </c>
      <c r="M16377" t="s">
        <v>1164</v>
      </c>
      <c r="N16377" t="s">
        <v>1164</v>
      </c>
      <c r="O16377" t="s">
        <v>1164</v>
      </c>
      <c r="P16377" t="s">
        <v>1164</v>
      </c>
      <c r="Q16377" t="s">
        <v>1164</v>
      </c>
      <c r="R16377" t="s">
        <v>1164</v>
      </c>
      <c r="S16377" t="s">
        <v>1164</v>
      </c>
      <c r="T16377" t="s">
        <v>1164</v>
      </c>
      <c r="U16377" t="s">
        <v>1164</v>
      </c>
      <c r="V16377" t="s">
        <v>1164</v>
      </c>
      <c r="W16377" t="s">
        <v>1164</v>
      </c>
      <c r="X16377" t="s">
        <v>1164</v>
      </c>
      <c r="Y16377" t="s">
        <v>1164</v>
      </c>
      <c r="Z16377" t="s">
        <v>1164</v>
      </c>
      <c r="AA16377" t="s">
        <v>1164</v>
      </c>
      <c r="AB16377" t="s">
        <v>1164</v>
      </c>
      <c r="AC16377" t="s">
        <v>1164</v>
      </c>
      <c r="AD16377" t="s">
        <v>1164</v>
      </c>
      <c r="AE16377" t="s">
        <v>1164</v>
      </c>
      <c r="AF16377" t="s">
        <v>1164</v>
      </c>
      <c r="AG16377" t="s">
        <v>1164</v>
      </c>
      <c r="AH16377" t="s">
        <v>1164</v>
      </c>
      <c r="AI16377" t="s">
        <v>1164</v>
      </c>
      <c r="AJ16377" t="s">
        <v>1164</v>
      </c>
      <c r="AK16377" t="s">
        <v>4378</v>
      </c>
      <c r="AL16377" t="s">
        <v>1165</v>
      </c>
    </row>
    <row r="16378" spans="1:38" hidden="1" x14ac:dyDescent="0.3">
      <c r="A16378" t="s">
        <v>3488</v>
      </c>
      <c r="B16378" t="str">
        <f t="shared" si="255"/>
        <v>Reserve Realty Corp.</v>
      </c>
      <c r="C16378">
        <v>7412729</v>
      </c>
      <c r="D16378" t="s">
        <v>1367</v>
      </c>
      <c r="E16378" t="s">
        <v>1167</v>
      </c>
      <c r="F16378" t="s">
        <v>3489</v>
      </c>
      <c r="G16378" t="s">
        <v>1166</v>
      </c>
      <c r="H16378" t="s">
        <v>20</v>
      </c>
      <c r="I16378" t="s">
        <v>1165</v>
      </c>
      <c r="J16378" t="s">
        <v>1164</v>
      </c>
      <c r="K16378" t="s">
        <v>1164</v>
      </c>
      <c r="L16378" t="s">
        <v>1164</v>
      </c>
      <c r="M16378" t="s">
        <v>1164</v>
      </c>
      <c r="N16378" t="s">
        <v>1164</v>
      </c>
      <c r="O16378" t="s">
        <v>1164</v>
      </c>
      <c r="P16378" t="s">
        <v>1164</v>
      </c>
      <c r="Q16378" t="s">
        <v>1164</v>
      </c>
      <c r="R16378" t="s">
        <v>1164</v>
      </c>
      <c r="S16378" t="s">
        <v>1164</v>
      </c>
      <c r="T16378" t="s">
        <v>1164</v>
      </c>
      <c r="U16378" t="s">
        <v>1164</v>
      </c>
      <c r="V16378" t="s">
        <v>1164</v>
      </c>
      <c r="W16378" t="s">
        <v>1164</v>
      </c>
      <c r="X16378" t="s">
        <v>1164</v>
      </c>
      <c r="Y16378" t="s">
        <v>1164</v>
      </c>
      <c r="Z16378" t="s">
        <v>1164</v>
      </c>
      <c r="AA16378" t="s">
        <v>1164</v>
      </c>
      <c r="AB16378" t="s">
        <v>1164</v>
      </c>
      <c r="AC16378" t="s">
        <v>1164</v>
      </c>
      <c r="AD16378" t="s">
        <v>1164</v>
      </c>
      <c r="AE16378" t="s">
        <v>1164</v>
      </c>
      <c r="AF16378" t="s">
        <v>1164</v>
      </c>
      <c r="AG16378" t="s">
        <v>1164</v>
      </c>
      <c r="AH16378" t="s">
        <v>1164</v>
      </c>
      <c r="AI16378" t="s">
        <v>1164</v>
      </c>
      <c r="AJ16378" t="s">
        <v>1164</v>
      </c>
      <c r="AK16378" t="s">
        <v>4377</v>
      </c>
      <c r="AL16378" t="s">
        <v>1165</v>
      </c>
    </row>
    <row r="16379" spans="1:38" hidden="1" x14ac:dyDescent="0.3">
      <c r="A16379" t="s">
        <v>3488</v>
      </c>
      <c r="B16379" t="str">
        <f t="shared" si="255"/>
        <v>Reserve Realty Corp.</v>
      </c>
      <c r="C16379">
        <v>7412729</v>
      </c>
      <c r="D16379" t="s">
        <v>1367</v>
      </c>
      <c r="E16379" t="s">
        <v>1167</v>
      </c>
      <c r="F16379" t="s">
        <v>3489</v>
      </c>
      <c r="G16379" t="s">
        <v>1166</v>
      </c>
      <c r="H16379" t="s">
        <v>20</v>
      </c>
      <c r="I16379" t="s">
        <v>1165</v>
      </c>
      <c r="J16379" t="s">
        <v>1164</v>
      </c>
      <c r="K16379" t="s">
        <v>1164</v>
      </c>
      <c r="L16379" t="s">
        <v>1164</v>
      </c>
      <c r="M16379" t="s">
        <v>1164</v>
      </c>
      <c r="N16379" t="s">
        <v>1164</v>
      </c>
      <c r="O16379" t="s">
        <v>1164</v>
      </c>
      <c r="P16379" t="s">
        <v>1164</v>
      </c>
      <c r="Q16379" t="s">
        <v>1164</v>
      </c>
      <c r="R16379" t="s">
        <v>1164</v>
      </c>
      <c r="S16379" t="s">
        <v>1164</v>
      </c>
      <c r="T16379" t="s">
        <v>1164</v>
      </c>
      <c r="U16379" t="s">
        <v>1164</v>
      </c>
      <c r="V16379" t="s">
        <v>1164</v>
      </c>
      <c r="W16379" t="s">
        <v>1164</v>
      </c>
      <c r="X16379" t="s">
        <v>1164</v>
      </c>
      <c r="Y16379" t="s">
        <v>1164</v>
      </c>
      <c r="Z16379" t="s">
        <v>1164</v>
      </c>
      <c r="AA16379" t="s">
        <v>1164</v>
      </c>
      <c r="AB16379" t="s">
        <v>1164</v>
      </c>
      <c r="AC16379" t="s">
        <v>1164</v>
      </c>
      <c r="AD16379" t="s">
        <v>1164</v>
      </c>
      <c r="AE16379" t="s">
        <v>1164</v>
      </c>
      <c r="AF16379" t="s">
        <v>1164</v>
      </c>
      <c r="AG16379" t="s">
        <v>1164</v>
      </c>
      <c r="AH16379" t="s">
        <v>1164</v>
      </c>
      <c r="AI16379" t="s">
        <v>1164</v>
      </c>
      <c r="AJ16379" t="s">
        <v>1164</v>
      </c>
      <c r="AK16379" t="s">
        <v>4376</v>
      </c>
      <c r="AL16379" t="s">
        <v>1165</v>
      </c>
    </row>
    <row r="16380" spans="1:38" hidden="1" x14ac:dyDescent="0.3">
      <c r="A16380" t="s">
        <v>3488</v>
      </c>
      <c r="B16380" t="str">
        <f t="shared" si="255"/>
        <v>Reserve Realty Corp.</v>
      </c>
      <c r="C16380">
        <v>7412729</v>
      </c>
      <c r="D16380" t="s">
        <v>1367</v>
      </c>
      <c r="E16380" t="s">
        <v>1167</v>
      </c>
      <c r="F16380" t="s">
        <v>3489</v>
      </c>
      <c r="G16380" t="s">
        <v>1166</v>
      </c>
      <c r="H16380" t="s">
        <v>20</v>
      </c>
      <c r="I16380" t="s">
        <v>1165</v>
      </c>
      <c r="J16380" t="s">
        <v>1164</v>
      </c>
      <c r="K16380" t="s">
        <v>1164</v>
      </c>
      <c r="L16380" t="s">
        <v>1164</v>
      </c>
      <c r="M16380" t="s">
        <v>1164</v>
      </c>
      <c r="N16380" t="s">
        <v>1164</v>
      </c>
      <c r="O16380" t="s">
        <v>1164</v>
      </c>
      <c r="P16380" t="s">
        <v>1164</v>
      </c>
      <c r="Q16380" t="s">
        <v>1164</v>
      </c>
      <c r="R16380" t="s">
        <v>1164</v>
      </c>
      <c r="S16380" t="s">
        <v>1164</v>
      </c>
      <c r="T16380" t="s">
        <v>1164</v>
      </c>
      <c r="U16380" t="s">
        <v>1164</v>
      </c>
      <c r="V16380" t="s">
        <v>1164</v>
      </c>
      <c r="W16380" t="s">
        <v>1164</v>
      </c>
      <c r="X16380" t="s">
        <v>1164</v>
      </c>
      <c r="Y16380" t="s">
        <v>1164</v>
      </c>
      <c r="Z16380" t="s">
        <v>1164</v>
      </c>
      <c r="AA16380" t="s">
        <v>1164</v>
      </c>
      <c r="AB16380" t="s">
        <v>1164</v>
      </c>
      <c r="AC16380" t="s">
        <v>1164</v>
      </c>
      <c r="AD16380" t="s">
        <v>1164</v>
      </c>
      <c r="AE16380" t="s">
        <v>1164</v>
      </c>
      <c r="AF16380" t="s">
        <v>1164</v>
      </c>
      <c r="AG16380" t="s">
        <v>1164</v>
      </c>
      <c r="AH16380" t="s">
        <v>1164</v>
      </c>
      <c r="AI16380" t="s">
        <v>1164</v>
      </c>
      <c r="AJ16380" t="s">
        <v>1164</v>
      </c>
      <c r="AK16380" t="s">
        <v>4375</v>
      </c>
      <c r="AL16380" t="s">
        <v>1165</v>
      </c>
    </row>
    <row r="16381" spans="1:38" hidden="1" x14ac:dyDescent="0.3">
      <c r="A16381" t="s">
        <v>3488</v>
      </c>
      <c r="B16381" t="str">
        <f t="shared" si="255"/>
        <v>Reserve Realty Corp.</v>
      </c>
      <c r="C16381">
        <v>7412729</v>
      </c>
      <c r="D16381" t="s">
        <v>1367</v>
      </c>
      <c r="E16381" t="s">
        <v>1167</v>
      </c>
      <c r="F16381" t="s">
        <v>3489</v>
      </c>
      <c r="G16381" t="s">
        <v>1166</v>
      </c>
      <c r="H16381" t="s">
        <v>20</v>
      </c>
      <c r="I16381" t="s">
        <v>1165</v>
      </c>
      <c r="J16381" t="s">
        <v>1164</v>
      </c>
      <c r="K16381" t="s">
        <v>1164</v>
      </c>
      <c r="L16381" t="s">
        <v>1164</v>
      </c>
      <c r="M16381" t="s">
        <v>1164</v>
      </c>
      <c r="N16381" t="s">
        <v>1164</v>
      </c>
      <c r="O16381" t="s">
        <v>1164</v>
      </c>
      <c r="P16381" t="s">
        <v>1164</v>
      </c>
      <c r="Q16381" t="s">
        <v>1164</v>
      </c>
      <c r="R16381" t="s">
        <v>1164</v>
      </c>
      <c r="S16381" t="s">
        <v>1164</v>
      </c>
      <c r="T16381" t="s">
        <v>1164</v>
      </c>
      <c r="U16381" t="s">
        <v>1164</v>
      </c>
      <c r="V16381" t="s">
        <v>1164</v>
      </c>
      <c r="W16381" t="s">
        <v>1164</v>
      </c>
      <c r="X16381" t="s">
        <v>1164</v>
      </c>
      <c r="Y16381" t="s">
        <v>1164</v>
      </c>
      <c r="Z16381" t="s">
        <v>1164</v>
      </c>
      <c r="AA16381" t="s">
        <v>1164</v>
      </c>
      <c r="AB16381" t="s">
        <v>1164</v>
      </c>
      <c r="AC16381" t="s">
        <v>1164</v>
      </c>
      <c r="AD16381" t="s">
        <v>1164</v>
      </c>
      <c r="AE16381" t="s">
        <v>1164</v>
      </c>
      <c r="AF16381" t="s">
        <v>1164</v>
      </c>
      <c r="AG16381" t="s">
        <v>1164</v>
      </c>
      <c r="AH16381" t="s">
        <v>1164</v>
      </c>
      <c r="AI16381" t="s">
        <v>1164</v>
      </c>
      <c r="AJ16381" t="s">
        <v>1164</v>
      </c>
      <c r="AK16381" t="s">
        <v>4374</v>
      </c>
      <c r="AL16381" t="s">
        <v>1165</v>
      </c>
    </row>
    <row r="16382" spans="1:38" hidden="1" x14ac:dyDescent="0.3">
      <c r="A16382" t="s">
        <v>3488</v>
      </c>
      <c r="B16382" t="str">
        <f t="shared" si="255"/>
        <v>Reserve Realty Corp.</v>
      </c>
      <c r="C16382">
        <v>7412729</v>
      </c>
      <c r="D16382" t="s">
        <v>1367</v>
      </c>
      <c r="E16382" t="s">
        <v>1167</v>
      </c>
      <c r="F16382" t="s">
        <v>3489</v>
      </c>
      <c r="G16382" t="s">
        <v>1166</v>
      </c>
      <c r="H16382" t="s">
        <v>20</v>
      </c>
      <c r="I16382" t="s">
        <v>1165</v>
      </c>
      <c r="J16382" t="s">
        <v>1164</v>
      </c>
      <c r="K16382" t="s">
        <v>1164</v>
      </c>
      <c r="L16382" t="s">
        <v>1164</v>
      </c>
      <c r="M16382" t="s">
        <v>1164</v>
      </c>
      <c r="N16382" t="s">
        <v>1164</v>
      </c>
      <c r="O16382" t="s">
        <v>1164</v>
      </c>
      <c r="P16382" t="s">
        <v>1164</v>
      </c>
      <c r="Q16382" t="s">
        <v>1164</v>
      </c>
      <c r="R16382" t="s">
        <v>1164</v>
      </c>
      <c r="S16382" t="s">
        <v>1164</v>
      </c>
      <c r="T16382" t="s">
        <v>1164</v>
      </c>
      <c r="U16382" t="s">
        <v>1164</v>
      </c>
      <c r="V16382" t="s">
        <v>1164</v>
      </c>
      <c r="W16382" t="s">
        <v>1164</v>
      </c>
      <c r="X16382" t="s">
        <v>1164</v>
      </c>
      <c r="Y16382" t="s">
        <v>1164</v>
      </c>
      <c r="Z16382" t="s">
        <v>1164</v>
      </c>
      <c r="AA16382" t="s">
        <v>1164</v>
      </c>
      <c r="AB16382" t="s">
        <v>1164</v>
      </c>
      <c r="AC16382" t="s">
        <v>1164</v>
      </c>
      <c r="AD16382" t="s">
        <v>1164</v>
      </c>
      <c r="AE16382" t="s">
        <v>1164</v>
      </c>
      <c r="AF16382" t="s">
        <v>1164</v>
      </c>
      <c r="AG16382" t="s">
        <v>1164</v>
      </c>
      <c r="AH16382" t="s">
        <v>1164</v>
      </c>
      <c r="AI16382" t="s">
        <v>1164</v>
      </c>
      <c r="AJ16382" t="s">
        <v>1164</v>
      </c>
      <c r="AK16382" t="s">
        <v>4373</v>
      </c>
      <c r="AL16382" t="s">
        <v>1165</v>
      </c>
    </row>
    <row r="16383" spans="1:38" hidden="1" x14ac:dyDescent="0.3">
      <c r="A16383" t="s">
        <v>3488</v>
      </c>
      <c r="B16383" t="str">
        <f t="shared" si="255"/>
        <v>Reserve Realty Corp.</v>
      </c>
      <c r="C16383">
        <v>7412729</v>
      </c>
      <c r="D16383" t="s">
        <v>1367</v>
      </c>
      <c r="E16383" t="s">
        <v>1167</v>
      </c>
      <c r="F16383" t="s">
        <v>3489</v>
      </c>
      <c r="G16383" t="s">
        <v>1166</v>
      </c>
      <c r="H16383" t="s">
        <v>20</v>
      </c>
      <c r="I16383" t="s">
        <v>1165</v>
      </c>
      <c r="J16383" t="s">
        <v>1164</v>
      </c>
      <c r="K16383" t="s">
        <v>1164</v>
      </c>
      <c r="L16383" t="s">
        <v>1164</v>
      </c>
      <c r="M16383" t="s">
        <v>1164</v>
      </c>
      <c r="N16383" t="s">
        <v>1164</v>
      </c>
      <c r="O16383" t="s">
        <v>1164</v>
      </c>
      <c r="P16383" t="s">
        <v>1164</v>
      </c>
      <c r="Q16383" t="s">
        <v>1164</v>
      </c>
      <c r="R16383" t="s">
        <v>1164</v>
      </c>
      <c r="S16383" t="s">
        <v>1164</v>
      </c>
      <c r="T16383" t="s">
        <v>1164</v>
      </c>
      <c r="U16383" t="s">
        <v>1164</v>
      </c>
      <c r="V16383" t="s">
        <v>1164</v>
      </c>
      <c r="W16383" t="s">
        <v>1164</v>
      </c>
      <c r="X16383" t="s">
        <v>1164</v>
      </c>
      <c r="Y16383" t="s">
        <v>1164</v>
      </c>
      <c r="Z16383" t="s">
        <v>1164</v>
      </c>
      <c r="AA16383" t="s">
        <v>1164</v>
      </c>
      <c r="AB16383" t="s">
        <v>1164</v>
      </c>
      <c r="AC16383" t="s">
        <v>1164</v>
      </c>
      <c r="AD16383" t="s">
        <v>1164</v>
      </c>
      <c r="AE16383" t="s">
        <v>1164</v>
      </c>
      <c r="AF16383" t="s">
        <v>1164</v>
      </c>
      <c r="AG16383" t="s">
        <v>1164</v>
      </c>
      <c r="AH16383" t="s">
        <v>1164</v>
      </c>
      <c r="AI16383" t="s">
        <v>1164</v>
      </c>
      <c r="AJ16383" t="s">
        <v>1164</v>
      </c>
      <c r="AK16383" t="s">
        <v>4372</v>
      </c>
      <c r="AL16383" t="s">
        <v>1165</v>
      </c>
    </row>
    <row r="16384" spans="1:38" hidden="1" x14ac:dyDescent="0.3">
      <c r="A16384" t="s">
        <v>3488</v>
      </c>
      <c r="B16384" t="str">
        <f t="shared" si="255"/>
        <v>Reserve Realty Corp.</v>
      </c>
      <c r="C16384">
        <v>7412729</v>
      </c>
      <c r="D16384" t="s">
        <v>1367</v>
      </c>
      <c r="E16384" t="s">
        <v>1167</v>
      </c>
      <c r="F16384" t="s">
        <v>3489</v>
      </c>
      <c r="G16384" t="s">
        <v>1166</v>
      </c>
      <c r="H16384" t="s">
        <v>20</v>
      </c>
      <c r="I16384" t="s">
        <v>1165</v>
      </c>
      <c r="J16384" t="s">
        <v>1164</v>
      </c>
      <c r="K16384" t="s">
        <v>1164</v>
      </c>
      <c r="L16384" t="s">
        <v>1164</v>
      </c>
      <c r="M16384" t="s">
        <v>1164</v>
      </c>
      <c r="N16384" t="s">
        <v>1164</v>
      </c>
      <c r="O16384" t="s">
        <v>1164</v>
      </c>
      <c r="P16384" t="s">
        <v>1164</v>
      </c>
      <c r="Q16384" t="s">
        <v>1164</v>
      </c>
      <c r="R16384" t="s">
        <v>1164</v>
      </c>
      <c r="S16384" t="s">
        <v>1164</v>
      </c>
      <c r="T16384" t="s">
        <v>1164</v>
      </c>
      <c r="U16384" t="s">
        <v>1164</v>
      </c>
      <c r="V16384" t="s">
        <v>1164</v>
      </c>
      <c r="W16384" t="s">
        <v>1164</v>
      </c>
      <c r="X16384" t="s">
        <v>1164</v>
      </c>
      <c r="Y16384" t="s">
        <v>1164</v>
      </c>
      <c r="Z16384" t="s">
        <v>1164</v>
      </c>
      <c r="AA16384" t="s">
        <v>1164</v>
      </c>
      <c r="AB16384" t="s">
        <v>1164</v>
      </c>
      <c r="AC16384" t="s">
        <v>1164</v>
      </c>
      <c r="AD16384" t="s">
        <v>1164</v>
      </c>
      <c r="AE16384" t="s">
        <v>1164</v>
      </c>
      <c r="AF16384" t="s">
        <v>1164</v>
      </c>
      <c r="AG16384" t="s">
        <v>1164</v>
      </c>
      <c r="AH16384" t="s">
        <v>1164</v>
      </c>
      <c r="AI16384" t="s">
        <v>1164</v>
      </c>
      <c r="AJ16384" t="s">
        <v>1164</v>
      </c>
      <c r="AK16384" t="s">
        <v>4371</v>
      </c>
      <c r="AL16384" t="s">
        <v>1165</v>
      </c>
    </row>
    <row r="16385" spans="1:38" hidden="1" x14ac:dyDescent="0.3">
      <c r="A16385" t="s">
        <v>3488</v>
      </c>
      <c r="B16385" t="str">
        <f t="shared" si="255"/>
        <v>Reserve Realty Corp.</v>
      </c>
      <c r="C16385">
        <v>7412729</v>
      </c>
      <c r="D16385" t="s">
        <v>1367</v>
      </c>
      <c r="E16385" t="s">
        <v>1167</v>
      </c>
      <c r="F16385" t="s">
        <v>3489</v>
      </c>
      <c r="G16385" t="s">
        <v>1166</v>
      </c>
      <c r="H16385" t="s">
        <v>20</v>
      </c>
      <c r="I16385" t="s">
        <v>1165</v>
      </c>
      <c r="J16385" t="s">
        <v>1164</v>
      </c>
      <c r="K16385" t="s">
        <v>1164</v>
      </c>
      <c r="L16385" t="s">
        <v>1164</v>
      </c>
      <c r="M16385" t="s">
        <v>1164</v>
      </c>
      <c r="N16385" t="s">
        <v>1164</v>
      </c>
      <c r="O16385" t="s">
        <v>1164</v>
      </c>
      <c r="P16385" t="s">
        <v>1164</v>
      </c>
      <c r="Q16385" t="s">
        <v>1164</v>
      </c>
      <c r="R16385" t="s">
        <v>1164</v>
      </c>
      <c r="S16385" t="s">
        <v>1164</v>
      </c>
      <c r="T16385" t="s">
        <v>1164</v>
      </c>
      <c r="U16385" t="s">
        <v>1164</v>
      </c>
      <c r="V16385" t="s">
        <v>1164</v>
      </c>
      <c r="W16385" t="s">
        <v>1164</v>
      </c>
      <c r="X16385" t="s">
        <v>1164</v>
      </c>
      <c r="Y16385" t="s">
        <v>1164</v>
      </c>
      <c r="Z16385" t="s">
        <v>1164</v>
      </c>
      <c r="AA16385" t="s">
        <v>1164</v>
      </c>
      <c r="AB16385" t="s">
        <v>1164</v>
      </c>
      <c r="AC16385" t="s">
        <v>1164</v>
      </c>
      <c r="AD16385" t="s">
        <v>1164</v>
      </c>
      <c r="AE16385" t="s">
        <v>1164</v>
      </c>
      <c r="AF16385" t="s">
        <v>1164</v>
      </c>
      <c r="AG16385" t="s">
        <v>1164</v>
      </c>
      <c r="AH16385" t="s">
        <v>1164</v>
      </c>
      <c r="AI16385" t="s">
        <v>1164</v>
      </c>
      <c r="AJ16385" t="s">
        <v>1164</v>
      </c>
      <c r="AK16385" t="s">
        <v>4370</v>
      </c>
      <c r="AL16385" t="s">
        <v>1165</v>
      </c>
    </row>
    <row r="16386" spans="1:38" hidden="1" x14ac:dyDescent="0.3">
      <c r="A16386" t="s">
        <v>3490</v>
      </c>
      <c r="B16386" t="str">
        <f t="shared" ref="B16386:B16449" si="256">TRIM(LEFT(A16386,SEARCH("(",A16386,1)-1))</f>
        <v>Resilient Resources Ltd.</v>
      </c>
      <c r="C16386">
        <v>4979677</v>
      </c>
      <c r="D16386" t="s">
        <v>1367</v>
      </c>
      <c r="E16386" t="s">
        <v>1167</v>
      </c>
      <c r="F16386" t="s">
        <v>3491</v>
      </c>
      <c r="G16386" t="s">
        <v>1166</v>
      </c>
      <c r="H16386" t="s">
        <v>20</v>
      </c>
      <c r="I16386" t="s">
        <v>3492</v>
      </c>
      <c r="J16386" t="s">
        <v>1164</v>
      </c>
      <c r="K16386">
        <v>2455.998</v>
      </c>
      <c r="L16386">
        <v>1739.825</v>
      </c>
      <c r="M16386" t="s">
        <v>1164</v>
      </c>
      <c r="N16386" t="s">
        <v>1164</v>
      </c>
      <c r="O16386" t="s">
        <v>1164</v>
      </c>
      <c r="P16386" t="s">
        <v>1164</v>
      </c>
      <c r="Q16386" t="s">
        <v>1164</v>
      </c>
      <c r="R16386" t="s">
        <v>1164</v>
      </c>
      <c r="S16386" t="s">
        <v>1164</v>
      </c>
      <c r="T16386" t="s">
        <v>1164</v>
      </c>
      <c r="U16386" t="s">
        <v>1164</v>
      </c>
      <c r="V16386" t="s">
        <v>1164</v>
      </c>
      <c r="W16386" t="s">
        <v>1164</v>
      </c>
      <c r="X16386" t="s">
        <v>1164</v>
      </c>
      <c r="Y16386" t="s">
        <v>1164</v>
      </c>
      <c r="Z16386" t="s">
        <v>1164</v>
      </c>
      <c r="AA16386" t="s">
        <v>1164</v>
      </c>
      <c r="AB16386" t="s">
        <v>1164</v>
      </c>
      <c r="AC16386" t="s">
        <v>1164</v>
      </c>
      <c r="AD16386" t="s">
        <v>1164</v>
      </c>
      <c r="AE16386" t="s">
        <v>1164</v>
      </c>
      <c r="AF16386" t="s">
        <v>1164</v>
      </c>
      <c r="AG16386" t="s">
        <v>1164</v>
      </c>
      <c r="AH16386" t="s">
        <v>1164</v>
      </c>
      <c r="AI16386" t="s">
        <v>1164</v>
      </c>
      <c r="AJ16386" t="s">
        <v>1164</v>
      </c>
      <c r="AK16386" t="s">
        <v>4385</v>
      </c>
      <c r="AL16386" t="s">
        <v>1165</v>
      </c>
    </row>
    <row r="16387" spans="1:38" hidden="1" x14ac:dyDescent="0.3">
      <c r="A16387" t="s">
        <v>3490</v>
      </c>
      <c r="B16387" t="str">
        <f t="shared" si="256"/>
        <v>Resilient Resources Ltd.</v>
      </c>
      <c r="C16387">
        <v>4979677</v>
      </c>
      <c r="D16387" t="s">
        <v>1367</v>
      </c>
      <c r="E16387" t="s">
        <v>1167</v>
      </c>
      <c r="F16387" t="s">
        <v>3491</v>
      </c>
      <c r="G16387" t="s">
        <v>1166</v>
      </c>
      <c r="H16387" t="s">
        <v>20</v>
      </c>
      <c r="I16387" t="s">
        <v>3492</v>
      </c>
      <c r="J16387" t="s">
        <v>1164</v>
      </c>
      <c r="K16387">
        <v>2455.998</v>
      </c>
      <c r="L16387">
        <v>1739.825</v>
      </c>
      <c r="M16387" t="s">
        <v>1164</v>
      </c>
      <c r="N16387" t="s">
        <v>1164</v>
      </c>
      <c r="O16387" t="s">
        <v>1164</v>
      </c>
      <c r="P16387" t="s">
        <v>1164</v>
      </c>
      <c r="Q16387" t="s">
        <v>1164</v>
      </c>
      <c r="R16387" t="s">
        <v>1164</v>
      </c>
      <c r="S16387" t="s">
        <v>1164</v>
      </c>
      <c r="T16387" t="s">
        <v>1164</v>
      </c>
      <c r="U16387" t="s">
        <v>1164</v>
      </c>
      <c r="V16387" t="s">
        <v>1164</v>
      </c>
      <c r="W16387" t="s">
        <v>1164</v>
      </c>
      <c r="X16387" t="s">
        <v>1164</v>
      </c>
      <c r="Y16387" t="s">
        <v>1164</v>
      </c>
      <c r="Z16387" t="s">
        <v>1164</v>
      </c>
      <c r="AA16387" t="s">
        <v>1164</v>
      </c>
      <c r="AB16387" t="s">
        <v>1164</v>
      </c>
      <c r="AC16387" t="s">
        <v>1164</v>
      </c>
      <c r="AD16387" t="s">
        <v>1164</v>
      </c>
      <c r="AE16387" t="s">
        <v>1164</v>
      </c>
      <c r="AF16387" t="s">
        <v>1164</v>
      </c>
      <c r="AG16387" t="s">
        <v>1164</v>
      </c>
      <c r="AH16387" t="s">
        <v>1164</v>
      </c>
      <c r="AI16387" t="s">
        <v>1164</v>
      </c>
      <c r="AJ16387" t="s">
        <v>1164</v>
      </c>
      <c r="AK16387" t="s">
        <v>4384</v>
      </c>
      <c r="AL16387" t="s">
        <v>1165</v>
      </c>
    </row>
    <row r="16388" spans="1:38" hidden="1" x14ac:dyDescent="0.3">
      <c r="A16388" t="s">
        <v>3490</v>
      </c>
      <c r="B16388" t="str">
        <f t="shared" si="256"/>
        <v>Resilient Resources Ltd.</v>
      </c>
      <c r="C16388">
        <v>4979677</v>
      </c>
      <c r="D16388" t="s">
        <v>1367</v>
      </c>
      <c r="E16388" t="s">
        <v>1167</v>
      </c>
      <c r="F16388" t="s">
        <v>3491</v>
      </c>
      <c r="G16388" t="s">
        <v>1166</v>
      </c>
      <c r="H16388" t="s">
        <v>20</v>
      </c>
      <c r="I16388" t="s">
        <v>3492</v>
      </c>
      <c r="J16388" t="s">
        <v>1164</v>
      </c>
      <c r="K16388">
        <v>2455.998</v>
      </c>
      <c r="L16388">
        <v>1739.825</v>
      </c>
      <c r="M16388" t="s">
        <v>1164</v>
      </c>
      <c r="N16388" t="s">
        <v>1164</v>
      </c>
      <c r="O16388" t="s">
        <v>1164</v>
      </c>
      <c r="P16388" t="s">
        <v>1164</v>
      </c>
      <c r="Q16388" t="s">
        <v>1164</v>
      </c>
      <c r="R16388" t="s">
        <v>1164</v>
      </c>
      <c r="S16388" t="s">
        <v>1164</v>
      </c>
      <c r="T16388" t="s">
        <v>1164</v>
      </c>
      <c r="U16388" t="s">
        <v>1164</v>
      </c>
      <c r="V16388" t="s">
        <v>1164</v>
      </c>
      <c r="W16388" t="s">
        <v>1164</v>
      </c>
      <c r="X16388" t="s">
        <v>1164</v>
      </c>
      <c r="Y16388" t="s">
        <v>1164</v>
      </c>
      <c r="Z16388" t="s">
        <v>1164</v>
      </c>
      <c r="AA16388" t="s">
        <v>1164</v>
      </c>
      <c r="AB16388" t="s">
        <v>1164</v>
      </c>
      <c r="AC16388" t="s">
        <v>1164</v>
      </c>
      <c r="AD16388" t="s">
        <v>1164</v>
      </c>
      <c r="AE16388" t="s">
        <v>1164</v>
      </c>
      <c r="AF16388" t="s">
        <v>1164</v>
      </c>
      <c r="AG16388" t="s">
        <v>1164</v>
      </c>
      <c r="AH16388" t="s">
        <v>1164</v>
      </c>
      <c r="AI16388" t="s">
        <v>1164</v>
      </c>
      <c r="AJ16388" t="s">
        <v>1164</v>
      </c>
      <c r="AK16388" t="s">
        <v>4383</v>
      </c>
      <c r="AL16388" t="s">
        <v>1165</v>
      </c>
    </row>
    <row r="16389" spans="1:38" hidden="1" x14ac:dyDescent="0.3">
      <c r="A16389" t="s">
        <v>3490</v>
      </c>
      <c r="B16389" t="str">
        <f t="shared" si="256"/>
        <v>Resilient Resources Ltd.</v>
      </c>
      <c r="C16389">
        <v>4979677</v>
      </c>
      <c r="D16389" t="s">
        <v>1367</v>
      </c>
      <c r="E16389" t="s">
        <v>1167</v>
      </c>
      <c r="F16389" t="s">
        <v>3491</v>
      </c>
      <c r="G16389" t="s">
        <v>1166</v>
      </c>
      <c r="H16389" t="s">
        <v>20</v>
      </c>
      <c r="I16389" t="s">
        <v>3492</v>
      </c>
      <c r="J16389" t="s">
        <v>1164</v>
      </c>
      <c r="K16389">
        <v>2455.998</v>
      </c>
      <c r="L16389">
        <v>1739.825</v>
      </c>
      <c r="M16389" t="s">
        <v>1164</v>
      </c>
      <c r="N16389" t="s">
        <v>1164</v>
      </c>
      <c r="O16389" t="s">
        <v>1164</v>
      </c>
      <c r="P16389" t="s">
        <v>1164</v>
      </c>
      <c r="Q16389" t="s">
        <v>1164</v>
      </c>
      <c r="R16389" t="s">
        <v>1164</v>
      </c>
      <c r="S16389" t="s">
        <v>1164</v>
      </c>
      <c r="T16389" t="s">
        <v>1164</v>
      </c>
      <c r="U16389" t="s">
        <v>1164</v>
      </c>
      <c r="V16389" t="s">
        <v>1164</v>
      </c>
      <c r="W16389" t="s">
        <v>1164</v>
      </c>
      <c r="X16389" t="s">
        <v>1164</v>
      </c>
      <c r="Y16389" t="s">
        <v>1164</v>
      </c>
      <c r="Z16389" t="s">
        <v>1164</v>
      </c>
      <c r="AA16389" t="s">
        <v>1164</v>
      </c>
      <c r="AB16389" t="s">
        <v>1164</v>
      </c>
      <c r="AC16389" t="s">
        <v>1164</v>
      </c>
      <c r="AD16389" t="s">
        <v>1164</v>
      </c>
      <c r="AE16389" t="s">
        <v>1164</v>
      </c>
      <c r="AF16389" t="s">
        <v>1164</v>
      </c>
      <c r="AG16389" t="s">
        <v>1164</v>
      </c>
      <c r="AH16389" t="s">
        <v>1164</v>
      </c>
      <c r="AI16389" t="s">
        <v>1164</v>
      </c>
      <c r="AJ16389" t="s">
        <v>1164</v>
      </c>
      <c r="AK16389" t="s">
        <v>4382</v>
      </c>
      <c r="AL16389" t="s">
        <v>1165</v>
      </c>
    </row>
    <row r="16390" spans="1:38" hidden="1" x14ac:dyDescent="0.3">
      <c r="A16390" t="s">
        <v>3490</v>
      </c>
      <c r="B16390" t="str">
        <f t="shared" si="256"/>
        <v>Resilient Resources Ltd.</v>
      </c>
      <c r="C16390">
        <v>4979677</v>
      </c>
      <c r="D16390" t="s">
        <v>1367</v>
      </c>
      <c r="E16390" t="s">
        <v>1167</v>
      </c>
      <c r="F16390" t="s">
        <v>3491</v>
      </c>
      <c r="G16390" t="s">
        <v>1166</v>
      </c>
      <c r="H16390" t="s">
        <v>20</v>
      </c>
      <c r="I16390" t="s">
        <v>3492</v>
      </c>
      <c r="J16390" t="s">
        <v>1164</v>
      </c>
      <c r="K16390">
        <v>2455.998</v>
      </c>
      <c r="L16390">
        <v>1739.825</v>
      </c>
      <c r="M16390" t="s">
        <v>1164</v>
      </c>
      <c r="N16390" t="s">
        <v>1164</v>
      </c>
      <c r="O16390" t="s">
        <v>1164</v>
      </c>
      <c r="P16390" t="s">
        <v>1164</v>
      </c>
      <c r="Q16390" t="s">
        <v>1164</v>
      </c>
      <c r="R16390" t="s">
        <v>1164</v>
      </c>
      <c r="S16390" t="s">
        <v>1164</v>
      </c>
      <c r="T16390" t="s">
        <v>1164</v>
      </c>
      <c r="U16390" t="s">
        <v>1164</v>
      </c>
      <c r="V16390" t="s">
        <v>1164</v>
      </c>
      <c r="W16390" t="s">
        <v>1164</v>
      </c>
      <c r="X16390" t="s">
        <v>1164</v>
      </c>
      <c r="Y16390" t="s">
        <v>1164</v>
      </c>
      <c r="Z16390" t="s">
        <v>1164</v>
      </c>
      <c r="AA16390" t="s">
        <v>1164</v>
      </c>
      <c r="AB16390" t="s">
        <v>1164</v>
      </c>
      <c r="AC16390" t="s">
        <v>1164</v>
      </c>
      <c r="AD16390" t="s">
        <v>1164</v>
      </c>
      <c r="AE16390" t="s">
        <v>1164</v>
      </c>
      <c r="AF16390" t="s">
        <v>1164</v>
      </c>
      <c r="AG16390" t="s">
        <v>1164</v>
      </c>
      <c r="AH16390" t="s">
        <v>1164</v>
      </c>
      <c r="AI16390" t="s">
        <v>1164</v>
      </c>
      <c r="AJ16390" t="s">
        <v>1164</v>
      </c>
      <c r="AK16390" t="s">
        <v>4381</v>
      </c>
      <c r="AL16390" t="s">
        <v>1165</v>
      </c>
    </row>
    <row r="16391" spans="1:38" hidden="1" x14ac:dyDescent="0.3">
      <c r="A16391" t="s">
        <v>3490</v>
      </c>
      <c r="B16391" t="str">
        <f t="shared" si="256"/>
        <v>Resilient Resources Ltd.</v>
      </c>
      <c r="C16391">
        <v>4979677</v>
      </c>
      <c r="D16391" t="s">
        <v>1367</v>
      </c>
      <c r="E16391" t="s">
        <v>1167</v>
      </c>
      <c r="F16391" t="s">
        <v>3491</v>
      </c>
      <c r="G16391" t="s">
        <v>1166</v>
      </c>
      <c r="H16391" t="s">
        <v>20</v>
      </c>
      <c r="I16391" t="s">
        <v>3492</v>
      </c>
      <c r="J16391" t="s">
        <v>1164</v>
      </c>
      <c r="K16391">
        <v>2455.998</v>
      </c>
      <c r="L16391">
        <v>1739.825</v>
      </c>
      <c r="M16391" t="s">
        <v>1164</v>
      </c>
      <c r="N16391" t="s">
        <v>1164</v>
      </c>
      <c r="O16391" t="s">
        <v>1164</v>
      </c>
      <c r="P16391" t="s">
        <v>1164</v>
      </c>
      <c r="Q16391" t="s">
        <v>1164</v>
      </c>
      <c r="R16391" t="s">
        <v>1164</v>
      </c>
      <c r="S16391" t="s">
        <v>1164</v>
      </c>
      <c r="T16391" t="s">
        <v>1164</v>
      </c>
      <c r="U16391" t="s">
        <v>1164</v>
      </c>
      <c r="V16391" t="s">
        <v>1164</v>
      </c>
      <c r="W16391" t="s">
        <v>1164</v>
      </c>
      <c r="X16391" t="s">
        <v>1164</v>
      </c>
      <c r="Y16391" t="s">
        <v>1164</v>
      </c>
      <c r="Z16391" t="s">
        <v>1164</v>
      </c>
      <c r="AA16391" t="s">
        <v>1164</v>
      </c>
      <c r="AB16391" t="s">
        <v>1164</v>
      </c>
      <c r="AC16391" t="s">
        <v>1164</v>
      </c>
      <c r="AD16391" t="s">
        <v>1164</v>
      </c>
      <c r="AE16391" t="s">
        <v>1164</v>
      </c>
      <c r="AF16391" t="s">
        <v>1164</v>
      </c>
      <c r="AG16391" t="s">
        <v>1164</v>
      </c>
      <c r="AH16391" t="s">
        <v>1164</v>
      </c>
      <c r="AI16391" t="s">
        <v>1164</v>
      </c>
      <c r="AJ16391" t="s">
        <v>1164</v>
      </c>
      <c r="AK16391" t="s">
        <v>4380</v>
      </c>
      <c r="AL16391" t="s">
        <v>1165</v>
      </c>
    </row>
    <row r="16392" spans="1:38" hidden="1" x14ac:dyDescent="0.3">
      <c r="A16392" t="s">
        <v>3490</v>
      </c>
      <c r="B16392" t="str">
        <f t="shared" si="256"/>
        <v>Resilient Resources Ltd.</v>
      </c>
      <c r="C16392">
        <v>4979677</v>
      </c>
      <c r="D16392" t="s">
        <v>1367</v>
      </c>
      <c r="E16392" t="s">
        <v>1167</v>
      </c>
      <c r="F16392" t="s">
        <v>3491</v>
      </c>
      <c r="G16392" t="s">
        <v>1166</v>
      </c>
      <c r="H16392" t="s">
        <v>20</v>
      </c>
      <c r="I16392" t="s">
        <v>3492</v>
      </c>
      <c r="J16392" t="s">
        <v>1164</v>
      </c>
      <c r="K16392">
        <v>2455.998</v>
      </c>
      <c r="L16392">
        <v>1739.825</v>
      </c>
      <c r="M16392" t="s">
        <v>1164</v>
      </c>
      <c r="N16392" t="s">
        <v>1164</v>
      </c>
      <c r="O16392" t="s">
        <v>1164</v>
      </c>
      <c r="P16392" t="s">
        <v>1164</v>
      </c>
      <c r="Q16392" t="s">
        <v>1164</v>
      </c>
      <c r="R16392" t="s">
        <v>1164</v>
      </c>
      <c r="S16392" t="s">
        <v>1164</v>
      </c>
      <c r="T16392" t="s">
        <v>1164</v>
      </c>
      <c r="U16392" t="s">
        <v>1164</v>
      </c>
      <c r="V16392" t="s">
        <v>1164</v>
      </c>
      <c r="W16392" t="s">
        <v>1164</v>
      </c>
      <c r="X16392" t="s">
        <v>1164</v>
      </c>
      <c r="Y16392" t="s">
        <v>1164</v>
      </c>
      <c r="Z16392" t="s">
        <v>1164</v>
      </c>
      <c r="AA16392" t="s">
        <v>1164</v>
      </c>
      <c r="AB16392" t="s">
        <v>1164</v>
      </c>
      <c r="AC16392" t="s">
        <v>1164</v>
      </c>
      <c r="AD16392" t="s">
        <v>1164</v>
      </c>
      <c r="AE16392" t="s">
        <v>1164</v>
      </c>
      <c r="AF16392" t="s">
        <v>1164</v>
      </c>
      <c r="AG16392" t="s">
        <v>1164</v>
      </c>
      <c r="AH16392" t="s">
        <v>1164</v>
      </c>
      <c r="AI16392" t="s">
        <v>1164</v>
      </c>
      <c r="AJ16392" t="s">
        <v>1164</v>
      </c>
      <c r="AK16392" t="s">
        <v>4379</v>
      </c>
      <c r="AL16392" t="s">
        <v>1165</v>
      </c>
    </row>
    <row r="16393" spans="1:38" hidden="1" x14ac:dyDescent="0.3">
      <c r="A16393" t="s">
        <v>3490</v>
      </c>
      <c r="B16393" t="str">
        <f t="shared" si="256"/>
        <v>Resilient Resources Ltd.</v>
      </c>
      <c r="C16393">
        <v>4979677</v>
      </c>
      <c r="D16393" t="s">
        <v>1367</v>
      </c>
      <c r="E16393" t="s">
        <v>1167</v>
      </c>
      <c r="F16393" t="s">
        <v>3491</v>
      </c>
      <c r="G16393" t="s">
        <v>1166</v>
      </c>
      <c r="H16393" t="s">
        <v>20</v>
      </c>
      <c r="I16393" t="s">
        <v>3492</v>
      </c>
      <c r="J16393" t="s">
        <v>1164</v>
      </c>
      <c r="K16393">
        <v>2455.998</v>
      </c>
      <c r="L16393">
        <v>1739.825</v>
      </c>
      <c r="M16393" t="s">
        <v>1164</v>
      </c>
      <c r="N16393" t="s">
        <v>1164</v>
      </c>
      <c r="O16393" t="s">
        <v>1164</v>
      </c>
      <c r="P16393" t="s">
        <v>1164</v>
      </c>
      <c r="Q16393" t="s">
        <v>1164</v>
      </c>
      <c r="R16393" t="s">
        <v>1164</v>
      </c>
      <c r="S16393" t="s">
        <v>1164</v>
      </c>
      <c r="T16393" t="s">
        <v>1164</v>
      </c>
      <c r="U16393" t="s">
        <v>1164</v>
      </c>
      <c r="V16393" t="s">
        <v>1164</v>
      </c>
      <c r="W16393" t="s">
        <v>1164</v>
      </c>
      <c r="X16393" t="s">
        <v>1164</v>
      </c>
      <c r="Y16393" t="s">
        <v>1164</v>
      </c>
      <c r="Z16393" t="s">
        <v>1164</v>
      </c>
      <c r="AA16393" t="s">
        <v>1164</v>
      </c>
      <c r="AB16393" t="s">
        <v>1164</v>
      </c>
      <c r="AC16393" t="s">
        <v>1164</v>
      </c>
      <c r="AD16393" t="s">
        <v>1164</v>
      </c>
      <c r="AE16393" t="s">
        <v>1164</v>
      </c>
      <c r="AF16393" t="s">
        <v>1164</v>
      </c>
      <c r="AG16393" t="s">
        <v>1164</v>
      </c>
      <c r="AH16393" t="s">
        <v>1164</v>
      </c>
      <c r="AI16393" t="s">
        <v>1164</v>
      </c>
      <c r="AJ16393" t="s">
        <v>1164</v>
      </c>
      <c r="AK16393" t="s">
        <v>4378</v>
      </c>
      <c r="AL16393" t="s">
        <v>1165</v>
      </c>
    </row>
    <row r="16394" spans="1:38" hidden="1" x14ac:dyDescent="0.3">
      <c r="A16394" t="s">
        <v>3490</v>
      </c>
      <c r="B16394" t="str">
        <f t="shared" si="256"/>
        <v>Resilient Resources Ltd.</v>
      </c>
      <c r="C16394">
        <v>4979677</v>
      </c>
      <c r="D16394" t="s">
        <v>1367</v>
      </c>
      <c r="E16394" t="s">
        <v>1167</v>
      </c>
      <c r="F16394" t="s">
        <v>3491</v>
      </c>
      <c r="G16394" t="s">
        <v>1166</v>
      </c>
      <c r="H16394" t="s">
        <v>20</v>
      </c>
      <c r="I16394" t="s">
        <v>3492</v>
      </c>
      <c r="J16394" t="s">
        <v>1164</v>
      </c>
      <c r="K16394">
        <v>2455.998</v>
      </c>
      <c r="L16394">
        <v>1739.825</v>
      </c>
      <c r="M16394" t="s">
        <v>1164</v>
      </c>
      <c r="N16394" t="s">
        <v>1164</v>
      </c>
      <c r="O16394" t="s">
        <v>1164</v>
      </c>
      <c r="P16394" t="s">
        <v>1164</v>
      </c>
      <c r="Q16394" t="s">
        <v>1164</v>
      </c>
      <c r="R16394" t="s">
        <v>1164</v>
      </c>
      <c r="S16394" t="s">
        <v>1164</v>
      </c>
      <c r="T16394" t="s">
        <v>1164</v>
      </c>
      <c r="U16394" t="s">
        <v>1164</v>
      </c>
      <c r="V16394" t="s">
        <v>1164</v>
      </c>
      <c r="W16394" t="s">
        <v>1164</v>
      </c>
      <c r="X16394" t="s">
        <v>1164</v>
      </c>
      <c r="Y16394" t="s">
        <v>1164</v>
      </c>
      <c r="Z16394" t="s">
        <v>1164</v>
      </c>
      <c r="AA16394" t="s">
        <v>1164</v>
      </c>
      <c r="AB16394" t="s">
        <v>1164</v>
      </c>
      <c r="AC16394" t="s">
        <v>1164</v>
      </c>
      <c r="AD16394" t="s">
        <v>1164</v>
      </c>
      <c r="AE16394" t="s">
        <v>1164</v>
      </c>
      <c r="AF16394" t="s">
        <v>1164</v>
      </c>
      <c r="AG16394" t="s">
        <v>1164</v>
      </c>
      <c r="AH16394" t="s">
        <v>1164</v>
      </c>
      <c r="AI16394" t="s">
        <v>1164</v>
      </c>
      <c r="AJ16394" t="s">
        <v>1164</v>
      </c>
      <c r="AK16394" t="s">
        <v>4377</v>
      </c>
      <c r="AL16394" t="s">
        <v>1165</v>
      </c>
    </row>
    <row r="16395" spans="1:38" hidden="1" x14ac:dyDescent="0.3">
      <c r="A16395" t="s">
        <v>3490</v>
      </c>
      <c r="B16395" t="str">
        <f t="shared" si="256"/>
        <v>Resilient Resources Ltd.</v>
      </c>
      <c r="C16395">
        <v>4979677</v>
      </c>
      <c r="D16395" t="s">
        <v>1367</v>
      </c>
      <c r="E16395" t="s">
        <v>1167</v>
      </c>
      <c r="F16395" t="s">
        <v>3491</v>
      </c>
      <c r="G16395" t="s">
        <v>1166</v>
      </c>
      <c r="H16395" t="s">
        <v>20</v>
      </c>
      <c r="I16395" t="s">
        <v>3492</v>
      </c>
      <c r="J16395" t="s">
        <v>1164</v>
      </c>
      <c r="K16395">
        <v>2455.998</v>
      </c>
      <c r="L16395">
        <v>1739.825</v>
      </c>
      <c r="M16395" t="s">
        <v>1164</v>
      </c>
      <c r="N16395" t="s">
        <v>1164</v>
      </c>
      <c r="O16395" t="s">
        <v>1164</v>
      </c>
      <c r="P16395" t="s">
        <v>1164</v>
      </c>
      <c r="Q16395" t="s">
        <v>1164</v>
      </c>
      <c r="R16395" t="s">
        <v>1164</v>
      </c>
      <c r="S16395" t="s">
        <v>1164</v>
      </c>
      <c r="T16395" t="s">
        <v>1164</v>
      </c>
      <c r="U16395" t="s">
        <v>1164</v>
      </c>
      <c r="V16395" t="s">
        <v>1164</v>
      </c>
      <c r="W16395" t="s">
        <v>1164</v>
      </c>
      <c r="X16395" t="s">
        <v>1164</v>
      </c>
      <c r="Y16395" t="s">
        <v>1164</v>
      </c>
      <c r="Z16395" t="s">
        <v>1164</v>
      </c>
      <c r="AA16395" t="s">
        <v>1164</v>
      </c>
      <c r="AB16395" t="s">
        <v>1164</v>
      </c>
      <c r="AC16395" t="s">
        <v>1164</v>
      </c>
      <c r="AD16395" t="s">
        <v>1164</v>
      </c>
      <c r="AE16395" t="s">
        <v>1164</v>
      </c>
      <c r="AF16395" t="s">
        <v>1164</v>
      </c>
      <c r="AG16395" t="s">
        <v>1164</v>
      </c>
      <c r="AH16395" t="s">
        <v>1164</v>
      </c>
      <c r="AI16395" t="s">
        <v>1164</v>
      </c>
      <c r="AJ16395" t="s">
        <v>1164</v>
      </c>
      <c r="AK16395" t="s">
        <v>4376</v>
      </c>
      <c r="AL16395" t="s">
        <v>1165</v>
      </c>
    </row>
    <row r="16396" spans="1:38" hidden="1" x14ac:dyDescent="0.3">
      <c r="A16396" t="s">
        <v>3490</v>
      </c>
      <c r="B16396" t="str">
        <f t="shared" si="256"/>
        <v>Resilient Resources Ltd.</v>
      </c>
      <c r="C16396">
        <v>4979677</v>
      </c>
      <c r="D16396" t="s">
        <v>1367</v>
      </c>
      <c r="E16396" t="s">
        <v>1167</v>
      </c>
      <c r="F16396" t="s">
        <v>3491</v>
      </c>
      <c r="G16396" t="s">
        <v>1166</v>
      </c>
      <c r="H16396" t="s">
        <v>20</v>
      </c>
      <c r="I16396" t="s">
        <v>3492</v>
      </c>
      <c r="J16396" t="s">
        <v>1164</v>
      </c>
      <c r="K16396">
        <v>2455.998</v>
      </c>
      <c r="L16396">
        <v>1739.825</v>
      </c>
      <c r="M16396" t="s">
        <v>1164</v>
      </c>
      <c r="N16396" t="s">
        <v>1164</v>
      </c>
      <c r="O16396" t="s">
        <v>1164</v>
      </c>
      <c r="P16396" t="s">
        <v>1164</v>
      </c>
      <c r="Q16396" t="s">
        <v>1164</v>
      </c>
      <c r="R16396" t="s">
        <v>1164</v>
      </c>
      <c r="S16396" t="s">
        <v>1164</v>
      </c>
      <c r="T16396" t="s">
        <v>1164</v>
      </c>
      <c r="U16396" t="s">
        <v>1164</v>
      </c>
      <c r="V16396" t="s">
        <v>1164</v>
      </c>
      <c r="W16396" t="s">
        <v>1164</v>
      </c>
      <c r="X16396" t="s">
        <v>1164</v>
      </c>
      <c r="Y16396" t="s">
        <v>1164</v>
      </c>
      <c r="Z16396" t="s">
        <v>1164</v>
      </c>
      <c r="AA16396" t="s">
        <v>1164</v>
      </c>
      <c r="AB16396" t="s">
        <v>1164</v>
      </c>
      <c r="AC16396" t="s">
        <v>1164</v>
      </c>
      <c r="AD16396" t="s">
        <v>1164</v>
      </c>
      <c r="AE16396" t="s">
        <v>1164</v>
      </c>
      <c r="AF16396" t="s">
        <v>1164</v>
      </c>
      <c r="AG16396" t="s">
        <v>1164</v>
      </c>
      <c r="AH16396" t="s">
        <v>1164</v>
      </c>
      <c r="AI16396" t="s">
        <v>1164</v>
      </c>
      <c r="AJ16396" t="s">
        <v>1164</v>
      </c>
      <c r="AK16396" t="s">
        <v>4375</v>
      </c>
      <c r="AL16396" t="s">
        <v>1165</v>
      </c>
    </row>
    <row r="16397" spans="1:38" hidden="1" x14ac:dyDescent="0.3">
      <c r="A16397" t="s">
        <v>3490</v>
      </c>
      <c r="B16397" t="str">
        <f t="shared" si="256"/>
        <v>Resilient Resources Ltd.</v>
      </c>
      <c r="C16397">
        <v>4979677</v>
      </c>
      <c r="D16397" t="s">
        <v>1367</v>
      </c>
      <c r="E16397" t="s">
        <v>1167</v>
      </c>
      <c r="F16397" t="s">
        <v>3491</v>
      </c>
      <c r="G16397" t="s">
        <v>1166</v>
      </c>
      <c r="H16397" t="s">
        <v>20</v>
      </c>
      <c r="I16397" t="s">
        <v>3492</v>
      </c>
      <c r="J16397" t="s">
        <v>1164</v>
      </c>
      <c r="K16397">
        <v>2455.998</v>
      </c>
      <c r="L16397">
        <v>1739.825</v>
      </c>
      <c r="M16397" t="s">
        <v>1164</v>
      </c>
      <c r="N16397" t="s">
        <v>1164</v>
      </c>
      <c r="O16397" t="s">
        <v>1164</v>
      </c>
      <c r="P16397" t="s">
        <v>1164</v>
      </c>
      <c r="Q16397" t="s">
        <v>1164</v>
      </c>
      <c r="R16397" t="s">
        <v>1164</v>
      </c>
      <c r="S16397" t="s">
        <v>1164</v>
      </c>
      <c r="T16397" t="s">
        <v>1164</v>
      </c>
      <c r="U16397" t="s">
        <v>1164</v>
      </c>
      <c r="V16397" t="s">
        <v>1164</v>
      </c>
      <c r="W16397" t="s">
        <v>1164</v>
      </c>
      <c r="X16397" t="s">
        <v>1164</v>
      </c>
      <c r="Y16397" t="s">
        <v>1164</v>
      </c>
      <c r="Z16397" t="s">
        <v>1164</v>
      </c>
      <c r="AA16397" t="s">
        <v>1164</v>
      </c>
      <c r="AB16397" t="s">
        <v>1164</v>
      </c>
      <c r="AC16397" t="s">
        <v>1164</v>
      </c>
      <c r="AD16397" t="s">
        <v>1164</v>
      </c>
      <c r="AE16397" t="s">
        <v>1164</v>
      </c>
      <c r="AF16397" t="s">
        <v>1164</v>
      </c>
      <c r="AG16397" t="s">
        <v>1164</v>
      </c>
      <c r="AH16397" t="s">
        <v>1164</v>
      </c>
      <c r="AI16397" t="s">
        <v>1164</v>
      </c>
      <c r="AJ16397" t="s">
        <v>1164</v>
      </c>
      <c r="AK16397" t="s">
        <v>4374</v>
      </c>
      <c r="AL16397" t="s">
        <v>1165</v>
      </c>
    </row>
    <row r="16398" spans="1:38" hidden="1" x14ac:dyDescent="0.3">
      <c r="A16398" t="s">
        <v>3490</v>
      </c>
      <c r="B16398" t="str">
        <f t="shared" si="256"/>
        <v>Resilient Resources Ltd.</v>
      </c>
      <c r="C16398">
        <v>4979677</v>
      </c>
      <c r="D16398" t="s">
        <v>1367</v>
      </c>
      <c r="E16398" t="s">
        <v>1167</v>
      </c>
      <c r="F16398" t="s">
        <v>3491</v>
      </c>
      <c r="G16398" t="s">
        <v>1166</v>
      </c>
      <c r="H16398" t="s">
        <v>20</v>
      </c>
      <c r="I16398" t="s">
        <v>3492</v>
      </c>
      <c r="J16398" t="s">
        <v>1164</v>
      </c>
      <c r="K16398">
        <v>2455.998</v>
      </c>
      <c r="L16398">
        <v>1739.825</v>
      </c>
      <c r="M16398" t="s">
        <v>1164</v>
      </c>
      <c r="N16398" t="s">
        <v>1164</v>
      </c>
      <c r="O16398" t="s">
        <v>1164</v>
      </c>
      <c r="P16398" t="s">
        <v>1164</v>
      </c>
      <c r="Q16398" t="s">
        <v>1164</v>
      </c>
      <c r="R16398" t="s">
        <v>1164</v>
      </c>
      <c r="S16398" t="s">
        <v>1164</v>
      </c>
      <c r="T16398" t="s">
        <v>1164</v>
      </c>
      <c r="U16398" t="s">
        <v>1164</v>
      </c>
      <c r="V16398" t="s">
        <v>1164</v>
      </c>
      <c r="W16398" t="s">
        <v>1164</v>
      </c>
      <c r="X16398" t="s">
        <v>1164</v>
      </c>
      <c r="Y16398" t="s">
        <v>1164</v>
      </c>
      <c r="Z16398" t="s">
        <v>1164</v>
      </c>
      <c r="AA16398" t="s">
        <v>1164</v>
      </c>
      <c r="AB16398" t="s">
        <v>1164</v>
      </c>
      <c r="AC16398" t="s">
        <v>1164</v>
      </c>
      <c r="AD16398" t="s">
        <v>1164</v>
      </c>
      <c r="AE16398" t="s">
        <v>1164</v>
      </c>
      <c r="AF16398" t="s">
        <v>1164</v>
      </c>
      <c r="AG16398" t="s">
        <v>1164</v>
      </c>
      <c r="AH16398" t="s">
        <v>1164</v>
      </c>
      <c r="AI16398" t="s">
        <v>1164</v>
      </c>
      <c r="AJ16398" t="s">
        <v>1164</v>
      </c>
      <c r="AK16398" t="s">
        <v>4373</v>
      </c>
      <c r="AL16398" t="s">
        <v>1165</v>
      </c>
    </row>
    <row r="16399" spans="1:38" hidden="1" x14ac:dyDescent="0.3">
      <c r="A16399" t="s">
        <v>3490</v>
      </c>
      <c r="B16399" t="str">
        <f t="shared" si="256"/>
        <v>Resilient Resources Ltd.</v>
      </c>
      <c r="C16399">
        <v>4979677</v>
      </c>
      <c r="D16399" t="s">
        <v>1367</v>
      </c>
      <c r="E16399" t="s">
        <v>1167</v>
      </c>
      <c r="F16399" t="s">
        <v>3491</v>
      </c>
      <c r="G16399" t="s">
        <v>1166</v>
      </c>
      <c r="H16399" t="s">
        <v>20</v>
      </c>
      <c r="I16399" t="s">
        <v>3492</v>
      </c>
      <c r="J16399" t="s">
        <v>1164</v>
      </c>
      <c r="K16399">
        <v>2455.998</v>
      </c>
      <c r="L16399">
        <v>1739.825</v>
      </c>
      <c r="M16399" t="s">
        <v>1164</v>
      </c>
      <c r="N16399" t="s">
        <v>1164</v>
      </c>
      <c r="O16399" t="s">
        <v>1164</v>
      </c>
      <c r="P16399" t="s">
        <v>1164</v>
      </c>
      <c r="Q16399" t="s">
        <v>1164</v>
      </c>
      <c r="R16399" t="s">
        <v>1164</v>
      </c>
      <c r="S16399" t="s">
        <v>1164</v>
      </c>
      <c r="T16399" t="s">
        <v>1164</v>
      </c>
      <c r="U16399" t="s">
        <v>1164</v>
      </c>
      <c r="V16399" t="s">
        <v>1164</v>
      </c>
      <c r="W16399" t="s">
        <v>1164</v>
      </c>
      <c r="X16399" t="s">
        <v>1164</v>
      </c>
      <c r="Y16399" t="s">
        <v>1164</v>
      </c>
      <c r="Z16399" t="s">
        <v>1164</v>
      </c>
      <c r="AA16399" t="s">
        <v>1164</v>
      </c>
      <c r="AB16399" t="s">
        <v>1164</v>
      </c>
      <c r="AC16399" t="s">
        <v>1164</v>
      </c>
      <c r="AD16399" t="s">
        <v>1164</v>
      </c>
      <c r="AE16399" t="s">
        <v>1164</v>
      </c>
      <c r="AF16399" t="s">
        <v>1164</v>
      </c>
      <c r="AG16399" t="s">
        <v>1164</v>
      </c>
      <c r="AH16399" t="s">
        <v>1164</v>
      </c>
      <c r="AI16399" t="s">
        <v>1164</v>
      </c>
      <c r="AJ16399" t="s">
        <v>1164</v>
      </c>
      <c r="AK16399" t="s">
        <v>4372</v>
      </c>
      <c r="AL16399" t="s">
        <v>1165</v>
      </c>
    </row>
    <row r="16400" spans="1:38" hidden="1" x14ac:dyDescent="0.3">
      <c r="A16400" t="s">
        <v>3490</v>
      </c>
      <c r="B16400" t="str">
        <f t="shared" si="256"/>
        <v>Resilient Resources Ltd.</v>
      </c>
      <c r="C16400">
        <v>4979677</v>
      </c>
      <c r="D16400" t="s">
        <v>1367</v>
      </c>
      <c r="E16400" t="s">
        <v>1167</v>
      </c>
      <c r="F16400" t="s">
        <v>3491</v>
      </c>
      <c r="G16400" t="s">
        <v>1166</v>
      </c>
      <c r="H16400" t="s">
        <v>20</v>
      </c>
      <c r="I16400" t="s">
        <v>3492</v>
      </c>
      <c r="J16400" t="s">
        <v>1164</v>
      </c>
      <c r="K16400">
        <v>2455.998</v>
      </c>
      <c r="L16400">
        <v>1739.825</v>
      </c>
      <c r="M16400" t="s">
        <v>1164</v>
      </c>
      <c r="N16400" t="s">
        <v>1164</v>
      </c>
      <c r="O16400" t="s">
        <v>1164</v>
      </c>
      <c r="P16400" t="s">
        <v>1164</v>
      </c>
      <c r="Q16400" t="s">
        <v>1164</v>
      </c>
      <c r="R16400" t="s">
        <v>1164</v>
      </c>
      <c r="S16400" t="s">
        <v>1164</v>
      </c>
      <c r="T16400" t="s">
        <v>1164</v>
      </c>
      <c r="U16400" t="s">
        <v>1164</v>
      </c>
      <c r="V16400" t="s">
        <v>1164</v>
      </c>
      <c r="W16400" t="s">
        <v>1164</v>
      </c>
      <c r="X16400" t="s">
        <v>1164</v>
      </c>
      <c r="Y16400" t="s">
        <v>1164</v>
      </c>
      <c r="Z16400" t="s">
        <v>1164</v>
      </c>
      <c r="AA16400" t="s">
        <v>1164</v>
      </c>
      <c r="AB16400" t="s">
        <v>1164</v>
      </c>
      <c r="AC16400" t="s">
        <v>1164</v>
      </c>
      <c r="AD16400" t="s">
        <v>1164</v>
      </c>
      <c r="AE16400" t="s">
        <v>1164</v>
      </c>
      <c r="AF16400" t="s">
        <v>1164</v>
      </c>
      <c r="AG16400" t="s">
        <v>1164</v>
      </c>
      <c r="AH16400" t="s">
        <v>1164</v>
      </c>
      <c r="AI16400" t="s">
        <v>1164</v>
      </c>
      <c r="AJ16400" t="s">
        <v>1164</v>
      </c>
      <c r="AK16400" t="s">
        <v>4371</v>
      </c>
      <c r="AL16400" t="s">
        <v>1165</v>
      </c>
    </row>
    <row r="16401" spans="1:38" hidden="1" x14ac:dyDescent="0.3">
      <c r="A16401" t="s">
        <v>3490</v>
      </c>
      <c r="B16401" t="str">
        <f t="shared" si="256"/>
        <v>Resilient Resources Ltd.</v>
      </c>
      <c r="C16401">
        <v>4979677</v>
      </c>
      <c r="D16401" t="s">
        <v>1367</v>
      </c>
      <c r="E16401" t="s">
        <v>1167</v>
      </c>
      <c r="F16401" t="s">
        <v>3491</v>
      </c>
      <c r="G16401" t="s">
        <v>1166</v>
      </c>
      <c r="H16401" t="s">
        <v>20</v>
      </c>
      <c r="I16401" t="s">
        <v>3492</v>
      </c>
      <c r="J16401" t="s">
        <v>1164</v>
      </c>
      <c r="K16401">
        <v>2455.998</v>
      </c>
      <c r="L16401">
        <v>1739.825</v>
      </c>
      <c r="M16401" t="s">
        <v>1164</v>
      </c>
      <c r="N16401" t="s">
        <v>1164</v>
      </c>
      <c r="O16401" t="s">
        <v>1164</v>
      </c>
      <c r="P16401" t="s">
        <v>1164</v>
      </c>
      <c r="Q16401" t="s">
        <v>1164</v>
      </c>
      <c r="R16401" t="s">
        <v>1164</v>
      </c>
      <c r="S16401" t="s">
        <v>1164</v>
      </c>
      <c r="T16401" t="s">
        <v>1164</v>
      </c>
      <c r="U16401" t="s">
        <v>1164</v>
      </c>
      <c r="V16401" t="s">
        <v>1164</v>
      </c>
      <c r="W16401" t="s">
        <v>1164</v>
      </c>
      <c r="X16401" t="s">
        <v>1164</v>
      </c>
      <c r="Y16401" t="s">
        <v>1164</v>
      </c>
      <c r="Z16401" t="s">
        <v>1164</v>
      </c>
      <c r="AA16401" t="s">
        <v>1164</v>
      </c>
      <c r="AB16401" t="s">
        <v>1164</v>
      </c>
      <c r="AC16401" t="s">
        <v>1164</v>
      </c>
      <c r="AD16401" t="s">
        <v>1164</v>
      </c>
      <c r="AE16401" t="s">
        <v>1164</v>
      </c>
      <c r="AF16401" t="s">
        <v>1164</v>
      </c>
      <c r="AG16401" t="s">
        <v>1164</v>
      </c>
      <c r="AH16401" t="s">
        <v>1164</v>
      </c>
      <c r="AI16401" t="s">
        <v>1164</v>
      </c>
      <c r="AJ16401" t="s">
        <v>1164</v>
      </c>
      <c r="AK16401" t="s">
        <v>4370</v>
      </c>
      <c r="AL16401" t="s">
        <v>1165</v>
      </c>
    </row>
    <row r="16402" spans="1:38" hidden="1" x14ac:dyDescent="0.3">
      <c r="A16402" t="s">
        <v>3493</v>
      </c>
      <c r="B16402" t="str">
        <f t="shared" si="256"/>
        <v>Resolute Energy Inc.</v>
      </c>
      <c r="C16402">
        <v>4980156</v>
      </c>
      <c r="D16402" t="s">
        <v>1367</v>
      </c>
      <c r="E16402" t="s">
        <v>1167</v>
      </c>
      <c r="F16402" t="s">
        <v>3494</v>
      </c>
      <c r="G16402" t="s">
        <v>1166</v>
      </c>
      <c r="H16402" t="s">
        <v>20</v>
      </c>
      <c r="I16402" t="s">
        <v>3495</v>
      </c>
      <c r="J16402" t="s">
        <v>1164</v>
      </c>
      <c r="K16402">
        <v>232433</v>
      </c>
      <c r="L16402">
        <v>219307</v>
      </c>
      <c r="M16402" t="s">
        <v>1164</v>
      </c>
      <c r="N16402" t="s">
        <v>1164</v>
      </c>
      <c r="O16402" t="s">
        <v>1164</v>
      </c>
      <c r="P16402" t="s">
        <v>1164</v>
      </c>
      <c r="Q16402" t="s">
        <v>1164</v>
      </c>
      <c r="R16402" t="s">
        <v>1164</v>
      </c>
      <c r="S16402" t="s">
        <v>1164</v>
      </c>
      <c r="T16402" t="s">
        <v>1164</v>
      </c>
      <c r="U16402" t="s">
        <v>1164</v>
      </c>
      <c r="V16402" t="s">
        <v>1164</v>
      </c>
      <c r="W16402" t="s">
        <v>1164</v>
      </c>
      <c r="X16402" t="s">
        <v>1164</v>
      </c>
      <c r="Y16402" t="s">
        <v>1164</v>
      </c>
      <c r="Z16402" t="s">
        <v>1164</v>
      </c>
      <c r="AA16402" t="s">
        <v>1164</v>
      </c>
      <c r="AB16402" t="s">
        <v>1164</v>
      </c>
      <c r="AC16402" t="s">
        <v>1164</v>
      </c>
      <c r="AD16402" t="s">
        <v>1164</v>
      </c>
      <c r="AE16402" t="s">
        <v>1164</v>
      </c>
      <c r="AF16402" t="s">
        <v>1164</v>
      </c>
      <c r="AG16402" t="s">
        <v>1164</v>
      </c>
      <c r="AH16402" t="s">
        <v>1164</v>
      </c>
      <c r="AI16402" t="s">
        <v>1164</v>
      </c>
      <c r="AJ16402" t="s">
        <v>1164</v>
      </c>
      <c r="AK16402" t="s">
        <v>4385</v>
      </c>
      <c r="AL16402" t="s">
        <v>1165</v>
      </c>
    </row>
    <row r="16403" spans="1:38" hidden="1" x14ac:dyDescent="0.3">
      <c r="A16403" t="s">
        <v>3493</v>
      </c>
      <c r="B16403" t="str">
        <f t="shared" si="256"/>
        <v>Resolute Energy Inc.</v>
      </c>
      <c r="C16403">
        <v>4980156</v>
      </c>
      <c r="D16403" t="s">
        <v>1367</v>
      </c>
      <c r="E16403" t="s">
        <v>1167</v>
      </c>
      <c r="F16403" t="s">
        <v>3494</v>
      </c>
      <c r="G16403" t="s">
        <v>1166</v>
      </c>
      <c r="H16403" t="s">
        <v>20</v>
      </c>
      <c r="I16403" t="s">
        <v>3495</v>
      </c>
      <c r="J16403" t="s">
        <v>1164</v>
      </c>
      <c r="K16403">
        <v>232433</v>
      </c>
      <c r="L16403">
        <v>219307</v>
      </c>
      <c r="M16403" t="s">
        <v>1164</v>
      </c>
      <c r="N16403" t="s">
        <v>1164</v>
      </c>
      <c r="O16403" t="s">
        <v>1164</v>
      </c>
      <c r="P16403" t="s">
        <v>1164</v>
      </c>
      <c r="Q16403" t="s">
        <v>1164</v>
      </c>
      <c r="R16403" t="s">
        <v>1164</v>
      </c>
      <c r="S16403" t="s">
        <v>1164</v>
      </c>
      <c r="T16403" t="s">
        <v>1164</v>
      </c>
      <c r="U16403" t="s">
        <v>1164</v>
      </c>
      <c r="V16403" t="s">
        <v>1164</v>
      </c>
      <c r="W16403" t="s">
        <v>1164</v>
      </c>
      <c r="X16403" t="s">
        <v>1164</v>
      </c>
      <c r="Y16403" t="s">
        <v>1164</v>
      </c>
      <c r="Z16403" t="s">
        <v>1164</v>
      </c>
      <c r="AA16403" t="s">
        <v>1164</v>
      </c>
      <c r="AB16403" t="s">
        <v>1164</v>
      </c>
      <c r="AC16403" t="s">
        <v>1164</v>
      </c>
      <c r="AD16403" t="s">
        <v>1164</v>
      </c>
      <c r="AE16403" t="s">
        <v>1164</v>
      </c>
      <c r="AF16403" t="s">
        <v>1164</v>
      </c>
      <c r="AG16403" t="s">
        <v>1164</v>
      </c>
      <c r="AH16403" t="s">
        <v>1164</v>
      </c>
      <c r="AI16403" t="s">
        <v>1164</v>
      </c>
      <c r="AJ16403" t="s">
        <v>1164</v>
      </c>
      <c r="AK16403" t="s">
        <v>4384</v>
      </c>
      <c r="AL16403" t="s">
        <v>1165</v>
      </c>
    </row>
    <row r="16404" spans="1:38" hidden="1" x14ac:dyDescent="0.3">
      <c r="A16404" t="s">
        <v>3493</v>
      </c>
      <c r="B16404" t="str">
        <f t="shared" si="256"/>
        <v>Resolute Energy Inc.</v>
      </c>
      <c r="C16404">
        <v>4980156</v>
      </c>
      <c r="D16404" t="s">
        <v>1367</v>
      </c>
      <c r="E16404" t="s">
        <v>1167</v>
      </c>
      <c r="F16404" t="s">
        <v>3494</v>
      </c>
      <c r="G16404" t="s">
        <v>1166</v>
      </c>
      <c r="H16404" t="s">
        <v>20</v>
      </c>
      <c r="I16404" t="s">
        <v>3495</v>
      </c>
      <c r="J16404" t="s">
        <v>1164</v>
      </c>
      <c r="K16404">
        <v>232433</v>
      </c>
      <c r="L16404">
        <v>219307</v>
      </c>
      <c r="M16404" t="s">
        <v>1164</v>
      </c>
      <c r="N16404" t="s">
        <v>1164</v>
      </c>
      <c r="O16404" t="s">
        <v>1164</v>
      </c>
      <c r="P16404" t="s">
        <v>1164</v>
      </c>
      <c r="Q16404" t="s">
        <v>1164</v>
      </c>
      <c r="R16404" t="s">
        <v>1164</v>
      </c>
      <c r="S16404" t="s">
        <v>1164</v>
      </c>
      <c r="T16404" t="s">
        <v>1164</v>
      </c>
      <c r="U16404" t="s">
        <v>1164</v>
      </c>
      <c r="V16404" t="s">
        <v>1164</v>
      </c>
      <c r="W16404" t="s">
        <v>1164</v>
      </c>
      <c r="X16404" t="s">
        <v>1164</v>
      </c>
      <c r="Y16404" t="s">
        <v>1164</v>
      </c>
      <c r="Z16404" t="s">
        <v>1164</v>
      </c>
      <c r="AA16404" t="s">
        <v>1164</v>
      </c>
      <c r="AB16404" t="s">
        <v>1164</v>
      </c>
      <c r="AC16404" t="s">
        <v>1164</v>
      </c>
      <c r="AD16404" t="s">
        <v>1164</v>
      </c>
      <c r="AE16404" t="s">
        <v>1164</v>
      </c>
      <c r="AF16404" t="s">
        <v>1164</v>
      </c>
      <c r="AG16404" t="s">
        <v>1164</v>
      </c>
      <c r="AH16404" t="s">
        <v>1164</v>
      </c>
      <c r="AI16404" t="s">
        <v>1164</v>
      </c>
      <c r="AJ16404" t="s">
        <v>1164</v>
      </c>
      <c r="AK16404" t="s">
        <v>4383</v>
      </c>
      <c r="AL16404" t="s">
        <v>1165</v>
      </c>
    </row>
    <row r="16405" spans="1:38" hidden="1" x14ac:dyDescent="0.3">
      <c r="A16405" t="s">
        <v>3493</v>
      </c>
      <c r="B16405" t="str">
        <f t="shared" si="256"/>
        <v>Resolute Energy Inc.</v>
      </c>
      <c r="C16405">
        <v>4980156</v>
      </c>
      <c r="D16405" t="s">
        <v>1367</v>
      </c>
      <c r="E16405" t="s">
        <v>1167</v>
      </c>
      <c r="F16405" t="s">
        <v>3494</v>
      </c>
      <c r="G16405" t="s">
        <v>1166</v>
      </c>
      <c r="H16405" t="s">
        <v>20</v>
      </c>
      <c r="I16405" t="s">
        <v>3495</v>
      </c>
      <c r="J16405" t="s">
        <v>1164</v>
      </c>
      <c r="K16405">
        <v>232433</v>
      </c>
      <c r="L16405">
        <v>219307</v>
      </c>
      <c r="M16405" t="s">
        <v>1164</v>
      </c>
      <c r="N16405" t="s">
        <v>1164</v>
      </c>
      <c r="O16405" t="s">
        <v>1164</v>
      </c>
      <c r="P16405" t="s">
        <v>1164</v>
      </c>
      <c r="Q16405" t="s">
        <v>1164</v>
      </c>
      <c r="R16405" t="s">
        <v>1164</v>
      </c>
      <c r="S16405" t="s">
        <v>1164</v>
      </c>
      <c r="T16405" t="s">
        <v>1164</v>
      </c>
      <c r="U16405" t="s">
        <v>1164</v>
      </c>
      <c r="V16405" t="s">
        <v>1164</v>
      </c>
      <c r="W16405" t="s">
        <v>1164</v>
      </c>
      <c r="X16405" t="s">
        <v>1164</v>
      </c>
      <c r="Y16405" t="s">
        <v>1164</v>
      </c>
      <c r="Z16405" t="s">
        <v>1164</v>
      </c>
      <c r="AA16405" t="s">
        <v>1164</v>
      </c>
      <c r="AB16405" t="s">
        <v>1164</v>
      </c>
      <c r="AC16405" t="s">
        <v>1164</v>
      </c>
      <c r="AD16405" t="s">
        <v>1164</v>
      </c>
      <c r="AE16405" t="s">
        <v>1164</v>
      </c>
      <c r="AF16405" t="s">
        <v>1164</v>
      </c>
      <c r="AG16405" t="s">
        <v>1164</v>
      </c>
      <c r="AH16405" t="s">
        <v>1164</v>
      </c>
      <c r="AI16405" t="s">
        <v>1164</v>
      </c>
      <c r="AJ16405" t="s">
        <v>1164</v>
      </c>
      <c r="AK16405" t="s">
        <v>4382</v>
      </c>
      <c r="AL16405" t="s">
        <v>1165</v>
      </c>
    </row>
    <row r="16406" spans="1:38" hidden="1" x14ac:dyDescent="0.3">
      <c r="A16406" t="s">
        <v>3493</v>
      </c>
      <c r="B16406" t="str">
        <f t="shared" si="256"/>
        <v>Resolute Energy Inc.</v>
      </c>
      <c r="C16406">
        <v>4980156</v>
      </c>
      <c r="D16406" t="s">
        <v>1367</v>
      </c>
      <c r="E16406" t="s">
        <v>1167</v>
      </c>
      <c r="F16406" t="s">
        <v>3494</v>
      </c>
      <c r="G16406" t="s">
        <v>1166</v>
      </c>
      <c r="H16406" t="s">
        <v>20</v>
      </c>
      <c r="I16406" t="s">
        <v>3495</v>
      </c>
      <c r="J16406" t="s">
        <v>1164</v>
      </c>
      <c r="K16406">
        <v>232433</v>
      </c>
      <c r="L16406">
        <v>219307</v>
      </c>
      <c r="M16406" t="s">
        <v>1164</v>
      </c>
      <c r="N16406" t="s">
        <v>1164</v>
      </c>
      <c r="O16406" t="s">
        <v>1164</v>
      </c>
      <c r="P16406" t="s">
        <v>1164</v>
      </c>
      <c r="Q16406" t="s">
        <v>1164</v>
      </c>
      <c r="R16406" t="s">
        <v>1164</v>
      </c>
      <c r="S16406" t="s">
        <v>1164</v>
      </c>
      <c r="T16406" t="s">
        <v>1164</v>
      </c>
      <c r="U16406" t="s">
        <v>1164</v>
      </c>
      <c r="V16406" t="s">
        <v>1164</v>
      </c>
      <c r="W16406" t="s">
        <v>1164</v>
      </c>
      <c r="X16406" t="s">
        <v>1164</v>
      </c>
      <c r="Y16406" t="s">
        <v>1164</v>
      </c>
      <c r="Z16406" t="s">
        <v>1164</v>
      </c>
      <c r="AA16406" t="s">
        <v>1164</v>
      </c>
      <c r="AB16406" t="s">
        <v>1164</v>
      </c>
      <c r="AC16406" t="s">
        <v>1164</v>
      </c>
      <c r="AD16406" t="s">
        <v>1164</v>
      </c>
      <c r="AE16406" t="s">
        <v>1164</v>
      </c>
      <c r="AF16406" t="s">
        <v>1164</v>
      </c>
      <c r="AG16406" t="s">
        <v>1164</v>
      </c>
      <c r="AH16406" t="s">
        <v>1164</v>
      </c>
      <c r="AI16406" t="s">
        <v>1164</v>
      </c>
      <c r="AJ16406" t="s">
        <v>1164</v>
      </c>
      <c r="AK16406" t="s">
        <v>4381</v>
      </c>
      <c r="AL16406" t="s">
        <v>1165</v>
      </c>
    </row>
    <row r="16407" spans="1:38" hidden="1" x14ac:dyDescent="0.3">
      <c r="A16407" t="s">
        <v>3493</v>
      </c>
      <c r="B16407" t="str">
        <f t="shared" si="256"/>
        <v>Resolute Energy Inc.</v>
      </c>
      <c r="C16407">
        <v>4980156</v>
      </c>
      <c r="D16407" t="s">
        <v>1367</v>
      </c>
      <c r="E16407" t="s">
        <v>1167</v>
      </c>
      <c r="F16407" t="s">
        <v>3494</v>
      </c>
      <c r="G16407" t="s">
        <v>1166</v>
      </c>
      <c r="H16407" t="s">
        <v>20</v>
      </c>
      <c r="I16407" t="s">
        <v>3495</v>
      </c>
      <c r="J16407" t="s">
        <v>1164</v>
      </c>
      <c r="K16407">
        <v>232433</v>
      </c>
      <c r="L16407">
        <v>219307</v>
      </c>
      <c r="M16407" t="s">
        <v>1164</v>
      </c>
      <c r="N16407" t="s">
        <v>1164</v>
      </c>
      <c r="O16407" t="s">
        <v>1164</v>
      </c>
      <c r="P16407" t="s">
        <v>1164</v>
      </c>
      <c r="Q16407" t="s">
        <v>1164</v>
      </c>
      <c r="R16407" t="s">
        <v>1164</v>
      </c>
      <c r="S16407" t="s">
        <v>1164</v>
      </c>
      <c r="T16407" t="s">
        <v>1164</v>
      </c>
      <c r="U16407" t="s">
        <v>1164</v>
      </c>
      <c r="V16407" t="s">
        <v>1164</v>
      </c>
      <c r="W16407" t="s">
        <v>1164</v>
      </c>
      <c r="X16407" t="s">
        <v>1164</v>
      </c>
      <c r="Y16407" t="s">
        <v>1164</v>
      </c>
      <c r="Z16407" t="s">
        <v>1164</v>
      </c>
      <c r="AA16407" t="s">
        <v>1164</v>
      </c>
      <c r="AB16407" t="s">
        <v>1164</v>
      </c>
      <c r="AC16407" t="s">
        <v>1164</v>
      </c>
      <c r="AD16407" t="s">
        <v>1164</v>
      </c>
      <c r="AE16407" t="s">
        <v>1164</v>
      </c>
      <c r="AF16407" t="s">
        <v>1164</v>
      </c>
      <c r="AG16407" t="s">
        <v>1164</v>
      </c>
      <c r="AH16407" t="s">
        <v>1164</v>
      </c>
      <c r="AI16407" t="s">
        <v>1164</v>
      </c>
      <c r="AJ16407" t="s">
        <v>1164</v>
      </c>
      <c r="AK16407" t="s">
        <v>4380</v>
      </c>
      <c r="AL16407" t="s">
        <v>1165</v>
      </c>
    </row>
    <row r="16408" spans="1:38" hidden="1" x14ac:dyDescent="0.3">
      <c r="A16408" t="s">
        <v>3493</v>
      </c>
      <c r="B16408" t="str">
        <f t="shared" si="256"/>
        <v>Resolute Energy Inc.</v>
      </c>
      <c r="C16408">
        <v>4980156</v>
      </c>
      <c r="D16408" t="s">
        <v>1367</v>
      </c>
      <c r="E16408" t="s">
        <v>1167</v>
      </c>
      <c r="F16408" t="s">
        <v>3494</v>
      </c>
      <c r="G16408" t="s">
        <v>1166</v>
      </c>
      <c r="H16408" t="s">
        <v>20</v>
      </c>
      <c r="I16408" t="s">
        <v>3495</v>
      </c>
      <c r="J16408" t="s">
        <v>1164</v>
      </c>
      <c r="K16408">
        <v>232433</v>
      </c>
      <c r="L16408">
        <v>219307</v>
      </c>
      <c r="M16408" t="s">
        <v>1164</v>
      </c>
      <c r="N16408" t="s">
        <v>1164</v>
      </c>
      <c r="O16408" t="s">
        <v>1164</v>
      </c>
      <c r="P16408" t="s">
        <v>1164</v>
      </c>
      <c r="Q16408" t="s">
        <v>1164</v>
      </c>
      <c r="R16408" t="s">
        <v>1164</v>
      </c>
      <c r="S16408" t="s">
        <v>1164</v>
      </c>
      <c r="T16408" t="s">
        <v>1164</v>
      </c>
      <c r="U16408" t="s">
        <v>1164</v>
      </c>
      <c r="V16408" t="s">
        <v>1164</v>
      </c>
      <c r="W16408" t="s">
        <v>1164</v>
      </c>
      <c r="X16408" t="s">
        <v>1164</v>
      </c>
      <c r="Y16408" t="s">
        <v>1164</v>
      </c>
      <c r="Z16408" t="s">
        <v>1164</v>
      </c>
      <c r="AA16408" t="s">
        <v>1164</v>
      </c>
      <c r="AB16408" t="s">
        <v>1164</v>
      </c>
      <c r="AC16408" t="s">
        <v>1164</v>
      </c>
      <c r="AD16408" t="s">
        <v>1164</v>
      </c>
      <c r="AE16408" t="s">
        <v>1164</v>
      </c>
      <c r="AF16408" t="s">
        <v>1164</v>
      </c>
      <c r="AG16408" t="s">
        <v>1164</v>
      </c>
      <c r="AH16408" t="s">
        <v>1164</v>
      </c>
      <c r="AI16408" t="s">
        <v>1164</v>
      </c>
      <c r="AJ16408" t="s">
        <v>1164</v>
      </c>
      <c r="AK16408" t="s">
        <v>4379</v>
      </c>
      <c r="AL16408" t="s">
        <v>1165</v>
      </c>
    </row>
    <row r="16409" spans="1:38" hidden="1" x14ac:dyDescent="0.3">
      <c r="A16409" t="s">
        <v>3493</v>
      </c>
      <c r="B16409" t="str">
        <f t="shared" si="256"/>
        <v>Resolute Energy Inc.</v>
      </c>
      <c r="C16409">
        <v>4980156</v>
      </c>
      <c r="D16409" t="s">
        <v>1367</v>
      </c>
      <c r="E16409" t="s">
        <v>1167</v>
      </c>
      <c r="F16409" t="s">
        <v>3494</v>
      </c>
      <c r="G16409" t="s">
        <v>1166</v>
      </c>
      <c r="H16409" t="s">
        <v>20</v>
      </c>
      <c r="I16409" t="s">
        <v>3495</v>
      </c>
      <c r="J16409" t="s">
        <v>1164</v>
      </c>
      <c r="K16409">
        <v>232433</v>
      </c>
      <c r="L16409">
        <v>219307</v>
      </c>
      <c r="M16409" t="s">
        <v>1164</v>
      </c>
      <c r="N16409" t="s">
        <v>1164</v>
      </c>
      <c r="O16409" t="s">
        <v>1164</v>
      </c>
      <c r="P16409" t="s">
        <v>1164</v>
      </c>
      <c r="Q16409" t="s">
        <v>1164</v>
      </c>
      <c r="R16409" t="s">
        <v>1164</v>
      </c>
      <c r="S16409" t="s">
        <v>1164</v>
      </c>
      <c r="T16409" t="s">
        <v>1164</v>
      </c>
      <c r="U16409" t="s">
        <v>1164</v>
      </c>
      <c r="V16409" t="s">
        <v>1164</v>
      </c>
      <c r="W16409" t="s">
        <v>1164</v>
      </c>
      <c r="X16409" t="s">
        <v>1164</v>
      </c>
      <c r="Y16409" t="s">
        <v>1164</v>
      </c>
      <c r="Z16409" t="s">
        <v>1164</v>
      </c>
      <c r="AA16409" t="s">
        <v>1164</v>
      </c>
      <c r="AB16409" t="s">
        <v>1164</v>
      </c>
      <c r="AC16409" t="s">
        <v>1164</v>
      </c>
      <c r="AD16409" t="s">
        <v>1164</v>
      </c>
      <c r="AE16409" t="s">
        <v>1164</v>
      </c>
      <c r="AF16409" t="s">
        <v>1164</v>
      </c>
      <c r="AG16409" t="s">
        <v>1164</v>
      </c>
      <c r="AH16409" t="s">
        <v>1164</v>
      </c>
      <c r="AI16409" t="s">
        <v>1164</v>
      </c>
      <c r="AJ16409" t="s">
        <v>1164</v>
      </c>
      <c r="AK16409" t="s">
        <v>4378</v>
      </c>
      <c r="AL16409" t="s">
        <v>1165</v>
      </c>
    </row>
    <row r="16410" spans="1:38" hidden="1" x14ac:dyDescent="0.3">
      <c r="A16410" t="s">
        <v>3493</v>
      </c>
      <c r="B16410" t="str">
        <f t="shared" si="256"/>
        <v>Resolute Energy Inc.</v>
      </c>
      <c r="C16410">
        <v>4980156</v>
      </c>
      <c r="D16410" t="s">
        <v>1367</v>
      </c>
      <c r="E16410" t="s">
        <v>1167</v>
      </c>
      <c r="F16410" t="s">
        <v>3494</v>
      </c>
      <c r="G16410" t="s">
        <v>1166</v>
      </c>
      <c r="H16410" t="s">
        <v>20</v>
      </c>
      <c r="I16410" t="s">
        <v>3495</v>
      </c>
      <c r="J16410" t="s">
        <v>1164</v>
      </c>
      <c r="K16410">
        <v>232433</v>
      </c>
      <c r="L16410">
        <v>219307</v>
      </c>
      <c r="M16410" t="s">
        <v>1164</v>
      </c>
      <c r="N16410" t="s">
        <v>1164</v>
      </c>
      <c r="O16410" t="s">
        <v>1164</v>
      </c>
      <c r="P16410" t="s">
        <v>1164</v>
      </c>
      <c r="Q16410" t="s">
        <v>1164</v>
      </c>
      <c r="R16410" t="s">
        <v>1164</v>
      </c>
      <c r="S16410" t="s">
        <v>1164</v>
      </c>
      <c r="T16410" t="s">
        <v>1164</v>
      </c>
      <c r="U16410" t="s">
        <v>1164</v>
      </c>
      <c r="V16410" t="s">
        <v>1164</v>
      </c>
      <c r="W16410" t="s">
        <v>1164</v>
      </c>
      <c r="X16410" t="s">
        <v>1164</v>
      </c>
      <c r="Y16410" t="s">
        <v>1164</v>
      </c>
      <c r="Z16410" t="s">
        <v>1164</v>
      </c>
      <c r="AA16410" t="s">
        <v>1164</v>
      </c>
      <c r="AB16410" t="s">
        <v>1164</v>
      </c>
      <c r="AC16410" t="s">
        <v>1164</v>
      </c>
      <c r="AD16410" t="s">
        <v>1164</v>
      </c>
      <c r="AE16410" t="s">
        <v>1164</v>
      </c>
      <c r="AF16410" t="s">
        <v>1164</v>
      </c>
      <c r="AG16410" t="s">
        <v>1164</v>
      </c>
      <c r="AH16410" t="s">
        <v>1164</v>
      </c>
      <c r="AI16410" t="s">
        <v>1164</v>
      </c>
      <c r="AJ16410" t="s">
        <v>1164</v>
      </c>
      <c r="AK16410" t="s">
        <v>4377</v>
      </c>
      <c r="AL16410" t="s">
        <v>1165</v>
      </c>
    </row>
    <row r="16411" spans="1:38" hidden="1" x14ac:dyDescent="0.3">
      <c r="A16411" t="s">
        <v>3493</v>
      </c>
      <c r="B16411" t="str">
        <f t="shared" si="256"/>
        <v>Resolute Energy Inc.</v>
      </c>
      <c r="C16411">
        <v>4980156</v>
      </c>
      <c r="D16411" t="s">
        <v>1367</v>
      </c>
      <c r="E16411" t="s">
        <v>1167</v>
      </c>
      <c r="F16411" t="s">
        <v>3494</v>
      </c>
      <c r="G16411" t="s">
        <v>1166</v>
      </c>
      <c r="H16411" t="s">
        <v>20</v>
      </c>
      <c r="I16411" t="s">
        <v>3495</v>
      </c>
      <c r="J16411" t="s">
        <v>1164</v>
      </c>
      <c r="K16411">
        <v>232433</v>
      </c>
      <c r="L16411">
        <v>219307</v>
      </c>
      <c r="M16411" t="s">
        <v>1164</v>
      </c>
      <c r="N16411" t="s">
        <v>1164</v>
      </c>
      <c r="O16411" t="s">
        <v>1164</v>
      </c>
      <c r="P16411" t="s">
        <v>1164</v>
      </c>
      <c r="Q16411" t="s">
        <v>1164</v>
      </c>
      <c r="R16411" t="s">
        <v>1164</v>
      </c>
      <c r="S16411" t="s">
        <v>1164</v>
      </c>
      <c r="T16411" t="s">
        <v>1164</v>
      </c>
      <c r="U16411" t="s">
        <v>1164</v>
      </c>
      <c r="V16411" t="s">
        <v>1164</v>
      </c>
      <c r="W16411" t="s">
        <v>1164</v>
      </c>
      <c r="X16411" t="s">
        <v>1164</v>
      </c>
      <c r="Y16411" t="s">
        <v>1164</v>
      </c>
      <c r="Z16411" t="s">
        <v>1164</v>
      </c>
      <c r="AA16411" t="s">
        <v>1164</v>
      </c>
      <c r="AB16411" t="s">
        <v>1164</v>
      </c>
      <c r="AC16411" t="s">
        <v>1164</v>
      </c>
      <c r="AD16411" t="s">
        <v>1164</v>
      </c>
      <c r="AE16411" t="s">
        <v>1164</v>
      </c>
      <c r="AF16411" t="s">
        <v>1164</v>
      </c>
      <c r="AG16411" t="s">
        <v>1164</v>
      </c>
      <c r="AH16411" t="s">
        <v>1164</v>
      </c>
      <c r="AI16411" t="s">
        <v>1164</v>
      </c>
      <c r="AJ16411" t="s">
        <v>1164</v>
      </c>
      <c r="AK16411" t="s">
        <v>4376</v>
      </c>
      <c r="AL16411" t="s">
        <v>1165</v>
      </c>
    </row>
    <row r="16412" spans="1:38" hidden="1" x14ac:dyDescent="0.3">
      <c r="A16412" t="s">
        <v>3493</v>
      </c>
      <c r="B16412" t="str">
        <f t="shared" si="256"/>
        <v>Resolute Energy Inc.</v>
      </c>
      <c r="C16412">
        <v>4980156</v>
      </c>
      <c r="D16412" t="s">
        <v>1367</v>
      </c>
      <c r="E16412" t="s">
        <v>1167</v>
      </c>
      <c r="F16412" t="s">
        <v>3494</v>
      </c>
      <c r="G16412" t="s">
        <v>1166</v>
      </c>
      <c r="H16412" t="s">
        <v>20</v>
      </c>
      <c r="I16412" t="s">
        <v>3495</v>
      </c>
      <c r="J16412" t="s">
        <v>1164</v>
      </c>
      <c r="K16412">
        <v>232433</v>
      </c>
      <c r="L16412">
        <v>219307</v>
      </c>
      <c r="M16412" t="s">
        <v>1164</v>
      </c>
      <c r="N16412" t="s">
        <v>1164</v>
      </c>
      <c r="O16412" t="s">
        <v>1164</v>
      </c>
      <c r="P16412" t="s">
        <v>1164</v>
      </c>
      <c r="Q16412" t="s">
        <v>1164</v>
      </c>
      <c r="R16412" t="s">
        <v>1164</v>
      </c>
      <c r="S16412" t="s">
        <v>1164</v>
      </c>
      <c r="T16412" t="s">
        <v>1164</v>
      </c>
      <c r="U16412" t="s">
        <v>1164</v>
      </c>
      <c r="V16412" t="s">
        <v>1164</v>
      </c>
      <c r="W16412" t="s">
        <v>1164</v>
      </c>
      <c r="X16412" t="s">
        <v>1164</v>
      </c>
      <c r="Y16412" t="s">
        <v>1164</v>
      </c>
      <c r="Z16412" t="s">
        <v>1164</v>
      </c>
      <c r="AA16412" t="s">
        <v>1164</v>
      </c>
      <c r="AB16412" t="s">
        <v>1164</v>
      </c>
      <c r="AC16412" t="s">
        <v>1164</v>
      </c>
      <c r="AD16412" t="s">
        <v>1164</v>
      </c>
      <c r="AE16412" t="s">
        <v>1164</v>
      </c>
      <c r="AF16412" t="s">
        <v>1164</v>
      </c>
      <c r="AG16412" t="s">
        <v>1164</v>
      </c>
      <c r="AH16412" t="s">
        <v>1164</v>
      </c>
      <c r="AI16412" t="s">
        <v>1164</v>
      </c>
      <c r="AJ16412" t="s">
        <v>1164</v>
      </c>
      <c r="AK16412" t="s">
        <v>4375</v>
      </c>
      <c r="AL16412" t="s">
        <v>1165</v>
      </c>
    </row>
    <row r="16413" spans="1:38" hidden="1" x14ac:dyDescent="0.3">
      <c r="A16413" t="s">
        <v>3493</v>
      </c>
      <c r="B16413" t="str">
        <f t="shared" si="256"/>
        <v>Resolute Energy Inc.</v>
      </c>
      <c r="C16413">
        <v>4980156</v>
      </c>
      <c r="D16413" t="s">
        <v>1367</v>
      </c>
      <c r="E16413" t="s">
        <v>1167</v>
      </c>
      <c r="F16413" t="s">
        <v>3494</v>
      </c>
      <c r="G16413" t="s">
        <v>1166</v>
      </c>
      <c r="H16413" t="s">
        <v>20</v>
      </c>
      <c r="I16413" t="s">
        <v>3495</v>
      </c>
      <c r="J16413" t="s">
        <v>1164</v>
      </c>
      <c r="K16413">
        <v>232433</v>
      </c>
      <c r="L16413">
        <v>219307</v>
      </c>
      <c r="M16413" t="s">
        <v>1164</v>
      </c>
      <c r="N16413" t="s">
        <v>1164</v>
      </c>
      <c r="O16413" t="s">
        <v>1164</v>
      </c>
      <c r="P16413" t="s">
        <v>1164</v>
      </c>
      <c r="Q16413" t="s">
        <v>1164</v>
      </c>
      <c r="R16413" t="s">
        <v>1164</v>
      </c>
      <c r="S16413" t="s">
        <v>1164</v>
      </c>
      <c r="T16413" t="s">
        <v>1164</v>
      </c>
      <c r="U16413" t="s">
        <v>1164</v>
      </c>
      <c r="V16413" t="s">
        <v>1164</v>
      </c>
      <c r="W16413" t="s">
        <v>1164</v>
      </c>
      <c r="X16413" t="s">
        <v>1164</v>
      </c>
      <c r="Y16413" t="s">
        <v>1164</v>
      </c>
      <c r="Z16413" t="s">
        <v>1164</v>
      </c>
      <c r="AA16413" t="s">
        <v>1164</v>
      </c>
      <c r="AB16413" t="s">
        <v>1164</v>
      </c>
      <c r="AC16413" t="s">
        <v>1164</v>
      </c>
      <c r="AD16413" t="s">
        <v>1164</v>
      </c>
      <c r="AE16413" t="s">
        <v>1164</v>
      </c>
      <c r="AF16413" t="s">
        <v>1164</v>
      </c>
      <c r="AG16413" t="s">
        <v>1164</v>
      </c>
      <c r="AH16413" t="s">
        <v>1164</v>
      </c>
      <c r="AI16413" t="s">
        <v>1164</v>
      </c>
      <c r="AJ16413" t="s">
        <v>1164</v>
      </c>
      <c r="AK16413" t="s">
        <v>4374</v>
      </c>
      <c r="AL16413" t="s">
        <v>1165</v>
      </c>
    </row>
    <row r="16414" spans="1:38" hidden="1" x14ac:dyDescent="0.3">
      <c r="A16414" t="s">
        <v>3493</v>
      </c>
      <c r="B16414" t="str">
        <f t="shared" si="256"/>
        <v>Resolute Energy Inc.</v>
      </c>
      <c r="C16414">
        <v>4980156</v>
      </c>
      <c r="D16414" t="s">
        <v>1367</v>
      </c>
      <c r="E16414" t="s">
        <v>1167</v>
      </c>
      <c r="F16414" t="s">
        <v>3494</v>
      </c>
      <c r="G16414" t="s">
        <v>1166</v>
      </c>
      <c r="H16414" t="s">
        <v>20</v>
      </c>
      <c r="I16414" t="s">
        <v>3495</v>
      </c>
      <c r="J16414" t="s">
        <v>1164</v>
      </c>
      <c r="K16414">
        <v>232433</v>
      </c>
      <c r="L16414">
        <v>219307</v>
      </c>
      <c r="M16414" t="s">
        <v>1164</v>
      </c>
      <c r="N16414" t="s">
        <v>1164</v>
      </c>
      <c r="O16414" t="s">
        <v>1164</v>
      </c>
      <c r="P16414" t="s">
        <v>1164</v>
      </c>
      <c r="Q16414" t="s">
        <v>1164</v>
      </c>
      <c r="R16414" t="s">
        <v>1164</v>
      </c>
      <c r="S16414" t="s">
        <v>1164</v>
      </c>
      <c r="T16414" t="s">
        <v>1164</v>
      </c>
      <c r="U16414" t="s">
        <v>1164</v>
      </c>
      <c r="V16414" t="s">
        <v>1164</v>
      </c>
      <c r="W16414" t="s">
        <v>1164</v>
      </c>
      <c r="X16414" t="s">
        <v>1164</v>
      </c>
      <c r="Y16414" t="s">
        <v>1164</v>
      </c>
      <c r="Z16414" t="s">
        <v>1164</v>
      </c>
      <c r="AA16414" t="s">
        <v>1164</v>
      </c>
      <c r="AB16414" t="s">
        <v>1164</v>
      </c>
      <c r="AC16414" t="s">
        <v>1164</v>
      </c>
      <c r="AD16414" t="s">
        <v>1164</v>
      </c>
      <c r="AE16414" t="s">
        <v>1164</v>
      </c>
      <c r="AF16414" t="s">
        <v>1164</v>
      </c>
      <c r="AG16414" t="s">
        <v>1164</v>
      </c>
      <c r="AH16414" t="s">
        <v>1164</v>
      </c>
      <c r="AI16414" t="s">
        <v>1164</v>
      </c>
      <c r="AJ16414" t="s">
        <v>1164</v>
      </c>
      <c r="AK16414" t="s">
        <v>4373</v>
      </c>
      <c r="AL16414" t="s">
        <v>1165</v>
      </c>
    </row>
    <row r="16415" spans="1:38" hidden="1" x14ac:dyDescent="0.3">
      <c r="A16415" t="s">
        <v>3493</v>
      </c>
      <c r="B16415" t="str">
        <f t="shared" si="256"/>
        <v>Resolute Energy Inc.</v>
      </c>
      <c r="C16415">
        <v>4980156</v>
      </c>
      <c r="D16415" t="s">
        <v>1367</v>
      </c>
      <c r="E16415" t="s">
        <v>1167</v>
      </c>
      <c r="F16415" t="s">
        <v>3494</v>
      </c>
      <c r="G16415" t="s">
        <v>1166</v>
      </c>
      <c r="H16415" t="s">
        <v>20</v>
      </c>
      <c r="I16415" t="s">
        <v>3495</v>
      </c>
      <c r="J16415" t="s">
        <v>1164</v>
      </c>
      <c r="K16415">
        <v>232433</v>
      </c>
      <c r="L16415">
        <v>219307</v>
      </c>
      <c r="M16415" t="s">
        <v>1164</v>
      </c>
      <c r="N16415" t="s">
        <v>1164</v>
      </c>
      <c r="O16415" t="s">
        <v>1164</v>
      </c>
      <c r="P16415" t="s">
        <v>1164</v>
      </c>
      <c r="Q16415" t="s">
        <v>1164</v>
      </c>
      <c r="R16415" t="s">
        <v>1164</v>
      </c>
      <c r="S16415" t="s">
        <v>1164</v>
      </c>
      <c r="T16415" t="s">
        <v>1164</v>
      </c>
      <c r="U16415" t="s">
        <v>1164</v>
      </c>
      <c r="V16415" t="s">
        <v>1164</v>
      </c>
      <c r="W16415" t="s">
        <v>1164</v>
      </c>
      <c r="X16415" t="s">
        <v>1164</v>
      </c>
      <c r="Y16415" t="s">
        <v>1164</v>
      </c>
      <c r="Z16415" t="s">
        <v>1164</v>
      </c>
      <c r="AA16415" t="s">
        <v>1164</v>
      </c>
      <c r="AB16415" t="s">
        <v>1164</v>
      </c>
      <c r="AC16415" t="s">
        <v>1164</v>
      </c>
      <c r="AD16415" t="s">
        <v>1164</v>
      </c>
      <c r="AE16415" t="s">
        <v>1164</v>
      </c>
      <c r="AF16415" t="s">
        <v>1164</v>
      </c>
      <c r="AG16415" t="s">
        <v>1164</v>
      </c>
      <c r="AH16415" t="s">
        <v>1164</v>
      </c>
      <c r="AI16415" t="s">
        <v>1164</v>
      </c>
      <c r="AJ16415" t="s">
        <v>1164</v>
      </c>
      <c r="AK16415" t="s">
        <v>4372</v>
      </c>
      <c r="AL16415" t="s">
        <v>1165</v>
      </c>
    </row>
    <row r="16416" spans="1:38" hidden="1" x14ac:dyDescent="0.3">
      <c r="A16416" t="s">
        <v>3493</v>
      </c>
      <c r="B16416" t="str">
        <f t="shared" si="256"/>
        <v>Resolute Energy Inc.</v>
      </c>
      <c r="C16416">
        <v>4980156</v>
      </c>
      <c r="D16416" t="s">
        <v>1367</v>
      </c>
      <c r="E16416" t="s">
        <v>1167</v>
      </c>
      <c r="F16416" t="s">
        <v>3494</v>
      </c>
      <c r="G16416" t="s">
        <v>1166</v>
      </c>
      <c r="H16416" t="s">
        <v>20</v>
      </c>
      <c r="I16416" t="s">
        <v>3495</v>
      </c>
      <c r="J16416" t="s">
        <v>1164</v>
      </c>
      <c r="K16416">
        <v>232433</v>
      </c>
      <c r="L16416">
        <v>219307</v>
      </c>
      <c r="M16416" t="s">
        <v>1164</v>
      </c>
      <c r="N16416" t="s">
        <v>1164</v>
      </c>
      <c r="O16416" t="s">
        <v>1164</v>
      </c>
      <c r="P16416" t="s">
        <v>1164</v>
      </c>
      <c r="Q16416" t="s">
        <v>1164</v>
      </c>
      <c r="R16416" t="s">
        <v>1164</v>
      </c>
      <c r="S16416" t="s">
        <v>1164</v>
      </c>
      <c r="T16416" t="s">
        <v>1164</v>
      </c>
      <c r="U16416" t="s">
        <v>1164</v>
      </c>
      <c r="V16416" t="s">
        <v>1164</v>
      </c>
      <c r="W16416" t="s">
        <v>1164</v>
      </c>
      <c r="X16416" t="s">
        <v>1164</v>
      </c>
      <c r="Y16416" t="s">
        <v>1164</v>
      </c>
      <c r="Z16416" t="s">
        <v>1164</v>
      </c>
      <c r="AA16416" t="s">
        <v>1164</v>
      </c>
      <c r="AB16416" t="s">
        <v>1164</v>
      </c>
      <c r="AC16416" t="s">
        <v>1164</v>
      </c>
      <c r="AD16416" t="s">
        <v>1164</v>
      </c>
      <c r="AE16416" t="s">
        <v>1164</v>
      </c>
      <c r="AF16416" t="s">
        <v>1164</v>
      </c>
      <c r="AG16416" t="s">
        <v>1164</v>
      </c>
      <c r="AH16416" t="s">
        <v>1164</v>
      </c>
      <c r="AI16416" t="s">
        <v>1164</v>
      </c>
      <c r="AJ16416" t="s">
        <v>1164</v>
      </c>
      <c r="AK16416" t="s">
        <v>4371</v>
      </c>
      <c r="AL16416" t="s">
        <v>1165</v>
      </c>
    </row>
    <row r="16417" spans="1:38" hidden="1" x14ac:dyDescent="0.3">
      <c r="A16417" t="s">
        <v>3493</v>
      </c>
      <c r="B16417" t="str">
        <f t="shared" si="256"/>
        <v>Resolute Energy Inc.</v>
      </c>
      <c r="C16417">
        <v>4980156</v>
      </c>
      <c r="D16417" t="s">
        <v>1367</v>
      </c>
      <c r="E16417" t="s">
        <v>1167</v>
      </c>
      <c r="F16417" t="s">
        <v>3494</v>
      </c>
      <c r="G16417" t="s">
        <v>1166</v>
      </c>
      <c r="H16417" t="s">
        <v>20</v>
      </c>
      <c r="I16417" t="s">
        <v>3495</v>
      </c>
      <c r="J16417" t="s">
        <v>1164</v>
      </c>
      <c r="K16417">
        <v>232433</v>
      </c>
      <c r="L16417">
        <v>219307</v>
      </c>
      <c r="M16417" t="s">
        <v>1164</v>
      </c>
      <c r="N16417" t="s">
        <v>1164</v>
      </c>
      <c r="O16417" t="s">
        <v>1164</v>
      </c>
      <c r="P16417" t="s">
        <v>1164</v>
      </c>
      <c r="Q16417" t="s">
        <v>1164</v>
      </c>
      <c r="R16417" t="s">
        <v>1164</v>
      </c>
      <c r="S16417" t="s">
        <v>1164</v>
      </c>
      <c r="T16417" t="s">
        <v>1164</v>
      </c>
      <c r="U16417" t="s">
        <v>1164</v>
      </c>
      <c r="V16417" t="s">
        <v>1164</v>
      </c>
      <c r="W16417" t="s">
        <v>1164</v>
      </c>
      <c r="X16417" t="s">
        <v>1164</v>
      </c>
      <c r="Y16417" t="s">
        <v>1164</v>
      </c>
      <c r="Z16417" t="s">
        <v>1164</v>
      </c>
      <c r="AA16417" t="s">
        <v>1164</v>
      </c>
      <c r="AB16417" t="s">
        <v>1164</v>
      </c>
      <c r="AC16417" t="s">
        <v>1164</v>
      </c>
      <c r="AD16417" t="s">
        <v>1164</v>
      </c>
      <c r="AE16417" t="s">
        <v>1164</v>
      </c>
      <c r="AF16417" t="s">
        <v>1164</v>
      </c>
      <c r="AG16417" t="s">
        <v>1164</v>
      </c>
      <c r="AH16417" t="s">
        <v>1164</v>
      </c>
      <c r="AI16417" t="s">
        <v>1164</v>
      </c>
      <c r="AJ16417" t="s">
        <v>1164</v>
      </c>
      <c r="AK16417" t="s">
        <v>4370</v>
      </c>
      <c r="AL16417" t="s">
        <v>1165</v>
      </c>
    </row>
    <row r="16418" spans="1:38" x14ac:dyDescent="0.3">
      <c r="A16418" t="s">
        <v>3496</v>
      </c>
      <c r="B16418" t="str">
        <f t="shared" si="256"/>
        <v>Resolute Resources Ltd.</v>
      </c>
      <c r="C16418">
        <v>105652915</v>
      </c>
      <c r="D16418" t="s">
        <v>1367</v>
      </c>
      <c r="E16418" t="s">
        <v>1169</v>
      </c>
      <c r="F16418" t="s">
        <v>3497</v>
      </c>
      <c r="G16418" t="s">
        <v>1166</v>
      </c>
      <c r="H16418" t="s">
        <v>20</v>
      </c>
      <c r="I16418" t="s">
        <v>1165</v>
      </c>
      <c r="J16418">
        <v>0.34644765999999999</v>
      </c>
      <c r="K16418">
        <v>8024.11</v>
      </c>
      <c r="L16418">
        <v>3803.3510000000001</v>
      </c>
      <c r="M16418" t="s">
        <v>1164</v>
      </c>
      <c r="N16418" t="s">
        <v>1164</v>
      </c>
      <c r="O16418" t="s">
        <v>1164</v>
      </c>
      <c r="P16418" t="s">
        <v>1164</v>
      </c>
      <c r="Q16418">
        <v>8024.11</v>
      </c>
      <c r="R16418" t="s">
        <v>1164</v>
      </c>
      <c r="S16418" t="s">
        <v>1164</v>
      </c>
      <c r="T16418" t="s">
        <v>1164</v>
      </c>
      <c r="U16418" t="s">
        <v>1164</v>
      </c>
      <c r="V16418" t="s">
        <v>1164</v>
      </c>
      <c r="W16418" t="s">
        <v>1164</v>
      </c>
      <c r="X16418" t="s">
        <v>1164</v>
      </c>
      <c r="Y16418" t="s">
        <v>1164</v>
      </c>
      <c r="Z16418" t="s">
        <v>1164</v>
      </c>
      <c r="AA16418" t="s">
        <v>1164</v>
      </c>
      <c r="AB16418" t="s">
        <v>1164</v>
      </c>
      <c r="AC16418" t="s">
        <v>1164</v>
      </c>
      <c r="AD16418" t="s">
        <v>1164</v>
      </c>
      <c r="AE16418" t="s">
        <v>1164</v>
      </c>
      <c r="AF16418" t="s">
        <v>1164</v>
      </c>
      <c r="AG16418" t="s">
        <v>1164</v>
      </c>
      <c r="AH16418" t="s">
        <v>1164</v>
      </c>
      <c r="AI16418" t="s">
        <v>1164</v>
      </c>
      <c r="AJ16418" t="s">
        <v>1164</v>
      </c>
      <c r="AK16418" t="s">
        <v>4385</v>
      </c>
      <c r="AL16418" t="s">
        <v>20</v>
      </c>
    </row>
    <row r="16419" spans="1:38" x14ac:dyDescent="0.3">
      <c r="A16419" t="s">
        <v>3496</v>
      </c>
      <c r="B16419" t="str">
        <f t="shared" si="256"/>
        <v>Resolute Resources Ltd.</v>
      </c>
      <c r="C16419">
        <v>105652915</v>
      </c>
      <c r="D16419" t="s">
        <v>1367</v>
      </c>
      <c r="E16419" t="s">
        <v>1169</v>
      </c>
      <c r="F16419" t="s">
        <v>3497</v>
      </c>
      <c r="G16419" t="s">
        <v>1166</v>
      </c>
      <c r="H16419" t="s">
        <v>20</v>
      </c>
      <c r="I16419" t="s">
        <v>1165</v>
      </c>
      <c r="J16419">
        <v>0.34644765999999999</v>
      </c>
      <c r="K16419">
        <v>8024.11</v>
      </c>
      <c r="L16419">
        <v>3803.3510000000001</v>
      </c>
      <c r="M16419" t="s">
        <v>1164</v>
      </c>
      <c r="N16419" t="s">
        <v>1164</v>
      </c>
      <c r="O16419" t="s">
        <v>1164</v>
      </c>
      <c r="P16419" t="s">
        <v>1164</v>
      </c>
      <c r="Q16419">
        <v>8024.11</v>
      </c>
      <c r="R16419" t="s">
        <v>1164</v>
      </c>
      <c r="S16419" t="s">
        <v>1164</v>
      </c>
      <c r="T16419" t="s">
        <v>1164</v>
      </c>
      <c r="U16419" t="s">
        <v>1164</v>
      </c>
      <c r="V16419" t="s">
        <v>1164</v>
      </c>
      <c r="W16419" t="s">
        <v>1164</v>
      </c>
      <c r="X16419" t="s">
        <v>1164</v>
      </c>
      <c r="Y16419" t="s">
        <v>1164</v>
      </c>
      <c r="Z16419" t="s">
        <v>1164</v>
      </c>
      <c r="AA16419" t="s">
        <v>1164</v>
      </c>
      <c r="AB16419" t="s">
        <v>1164</v>
      </c>
      <c r="AC16419" t="s">
        <v>1164</v>
      </c>
      <c r="AD16419" t="s">
        <v>1164</v>
      </c>
      <c r="AE16419" t="s">
        <v>1164</v>
      </c>
      <c r="AF16419" t="s">
        <v>1164</v>
      </c>
      <c r="AG16419" t="s">
        <v>1164</v>
      </c>
      <c r="AH16419" t="s">
        <v>1164</v>
      </c>
      <c r="AI16419" t="s">
        <v>1164</v>
      </c>
      <c r="AJ16419" t="s">
        <v>1164</v>
      </c>
      <c r="AK16419" t="s">
        <v>4384</v>
      </c>
      <c r="AL16419" t="s">
        <v>1165</v>
      </c>
    </row>
    <row r="16420" spans="1:38" x14ac:dyDescent="0.3">
      <c r="A16420" t="s">
        <v>3496</v>
      </c>
      <c r="B16420" t="str">
        <f t="shared" si="256"/>
        <v>Resolute Resources Ltd.</v>
      </c>
      <c r="C16420">
        <v>105652915</v>
      </c>
      <c r="D16420" t="s">
        <v>1367</v>
      </c>
      <c r="E16420" t="s">
        <v>1169</v>
      </c>
      <c r="F16420" t="s">
        <v>3497</v>
      </c>
      <c r="G16420" t="s">
        <v>1166</v>
      </c>
      <c r="H16420" t="s">
        <v>20</v>
      </c>
      <c r="I16420" t="s">
        <v>1165</v>
      </c>
      <c r="J16420">
        <v>0.34644765999999999</v>
      </c>
      <c r="K16420">
        <v>8024.11</v>
      </c>
      <c r="L16420">
        <v>3803.3510000000001</v>
      </c>
      <c r="M16420" t="s">
        <v>1164</v>
      </c>
      <c r="N16420" t="s">
        <v>1164</v>
      </c>
      <c r="O16420" t="s">
        <v>1164</v>
      </c>
      <c r="P16420" t="s">
        <v>1164</v>
      </c>
      <c r="Q16420">
        <v>8024.11</v>
      </c>
      <c r="R16420" t="s">
        <v>1164</v>
      </c>
      <c r="S16420" t="s">
        <v>1164</v>
      </c>
      <c r="T16420" t="s">
        <v>1164</v>
      </c>
      <c r="U16420" t="s">
        <v>1164</v>
      </c>
      <c r="V16420" t="s">
        <v>1164</v>
      </c>
      <c r="W16420" t="s">
        <v>1164</v>
      </c>
      <c r="X16420" t="s">
        <v>1164</v>
      </c>
      <c r="Y16420" t="s">
        <v>1164</v>
      </c>
      <c r="Z16420" t="s">
        <v>1164</v>
      </c>
      <c r="AA16420" t="s">
        <v>1164</v>
      </c>
      <c r="AB16420" t="s">
        <v>1164</v>
      </c>
      <c r="AC16420" t="s">
        <v>1164</v>
      </c>
      <c r="AD16420" t="s">
        <v>1164</v>
      </c>
      <c r="AE16420" t="s">
        <v>1164</v>
      </c>
      <c r="AF16420" t="s">
        <v>1164</v>
      </c>
      <c r="AG16420" t="s">
        <v>1164</v>
      </c>
      <c r="AH16420" t="s">
        <v>1164</v>
      </c>
      <c r="AI16420" t="s">
        <v>1164</v>
      </c>
      <c r="AJ16420" t="s">
        <v>1164</v>
      </c>
      <c r="AK16420" t="s">
        <v>4383</v>
      </c>
      <c r="AL16420" t="s">
        <v>1165</v>
      </c>
    </row>
    <row r="16421" spans="1:38" x14ac:dyDescent="0.3">
      <c r="A16421" t="s">
        <v>3496</v>
      </c>
      <c r="B16421" t="str">
        <f t="shared" si="256"/>
        <v>Resolute Resources Ltd.</v>
      </c>
      <c r="C16421">
        <v>105652915</v>
      </c>
      <c r="D16421" t="s">
        <v>1367</v>
      </c>
      <c r="E16421" t="s">
        <v>1169</v>
      </c>
      <c r="F16421" t="s">
        <v>3497</v>
      </c>
      <c r="G16421" t="s">
        <v>1166</v>
      </c>
      <c r="H16421" t="s">
        <v>20</v>
      </c>
      <c r="I16421" t="s">
        <v>1165</v>
      </c>
      <c r="J16421">
        <v>0.34644765999999999</v>
      </c>
      <c r="K16421">
        <v>8024.11</v>
      </c>
      <c r="L16421">
        <v>3803.3510000000001</v>
      </c>
      <c r="M16421" t="s">
        <v>1164</v>
      </c>
      <c r="N16421" t="s">
        <v>1164</v>
      </c>
      <c r="O16421" t="s">
        <v>1164</v>
      </c>
      <c r="P16421" t="s">
        <v>1164</v>
      </c>
      <c r="Q16421">
        <v>8024.11</v>
      </c>
      <c r="R16421" t="s">
        <v>1164</v>
      </c>
      <c r="S16421" t="s">
        <v>1164</v>
      </c>
      <c r="T16421" t="s">
        <v>1164</v>
      </c>
      <c r="U16421" t="s">
        <v>1164</v>
      </c>
      <c r="V16421" t="s">
        <v>1164</v>
      </c>
      <c r="W16421" t="s">
        <v>1164</v>
      </c>
      <c r="X16421" t="s">
        <v>1164</v>
      </c>
      <c r="Y16421" t="s">
        <v>1164</v>
      </c>
      <c r="Z16421" t="s">
        <v>1164</v>
      </c>
      <c r="AA16421" t="s">
        <v>1164</v>
      </c>
      <c r="AB16421" t="s">
        <v>1164</v>
      </c>
      <c r="AC16421" t="s">
        <v>1164</v>
      </c>
      <c r="AD16421" t="s">
        <v>1164</v>
      </c>
      <c r="AE16421" t="s">
        <v>1164</v>
      </c>
      <c r="AF16421" t="s">
        <v>1164</v>
      </c>
      <c r="AG16421" t="s">
        <v>1164</v>
      </c>
      <c r="AH16421" t="s">
        <v>1164</v>
      </c>
      <c r="AI16421" t="s">
        <v>1164</v>
      </c>
      <c r="AJ16421" t="s">
        <v>1164</v>
      </c>
      <c r="AK16421" t="s">
        <v>4382</v>
      </c>
      <c r="AL16421" t="s">
        <v>1165</v>
      </c>
    </row>
    <row r="16422" spans="1:38" x14ac:dyDescent="0.3">
      <c r="A16422" t="s">
        <v>3496</v>
      </c>
      <c r="B16422" t="str">
        <f t="shared" si="256"/>
        <v>Resolute Resources Ltd.</v>
      </c>
      <c r="C16422">
        <v>105652915</v>
      </c>
      <c r="D16422" t="s">
        <v>1367</v>
      </c>
      <c r="E16422" t="s">
        <v>1169</v>
      </c>
      <c r="F16422" t="s">
        <v>3497</v>
      </c>
      <c r="G16422" t="s">
        <v>1166</v>
      </c>
      <c r="H16422" t="s">
        <v>20</v>
      </c>
      <c r="I16422" t="s">
        <v>1165</v>
      </c>
      <c r="J16422">
        <v>0.34644765999999999</v>
      </c>
      <c r="K16422">
        <v>8024.11</v>
      </c>
      <c r="L16422">
        <v>3803.3510000000001</v>
      </c>
      <c r="M16422" t="s">
        <v>1164</v>
      </c>
      <c r="N16422" t="s">
        <v>1164</v>
      </c>
      <c r="O16422" t="s">
        <v>1164</v>
      </c>
      <c r="P16422" t="s">
        <v>1164</v>
      </c>
      <c r="Q16422">
        <v>8024.11</v>
      </c>
      <c r="R16422" t="s">
        <v>1164</v>
      </c>
      <c r="S16422" t="s">
        <v>1164</v>
      </c>
      <c r="T16422" t="s">
        <v>1164</v>
      </c>
      <c r="U16422" t="s">
        <v>1164</v>
      </c>
      <c r="V16422" t="s">
        <v>1164</v>
      </c>
      <c r="W16422" t="s">
        <v>1164</v>
      </c>
      <c r="X16422" t="s">
        <v>1164</v>
      </c>
      <c r="Y16422" t="s">
        <v>1164</v>
      </c>
      <c r="Z16422" t="s">
        <v>1164</v>
      </c>
      <c r="AA16422" t="s">
        <v>1164</v>
      </c>
      <c r="AB16422" t="s">
        <v>1164</v>
      </c>
      <c r="AC16422" t="s">
        <v>1164</v>
      </c>
      <c r="AD16422" t="s">
        <v>1164</v>
      </c>
      <c r="AE16422" t="s">
        <v>1164</v>
      </c>
      <c r="AF16422" t="s">
        <v>1164</v>
      </c>
      <c r="AG16422" t="s">
        <v>1164</v>
      </c>
      <c r="AH16422" t="s">
        <v>1164</v>
      </c>
      <c r="AI16422" t="s">
        <v>1164</v>
      </c>
      <c r="AJ16422" t="s">
        <v>1164</v>
      </c>
      <c r="AK16422" t="s">
        <v>4381</v>
      </c>
      <c r="AL16422" t="s">
        <v>1165</v>
      </c>
    </row>
    <row r="16423" spans="1:38" x14ac:dyDescent="0.3">
      <c r="A16423" t="s">
        <v>3496</v>
      </c>
      <c r="B16423" t="str">
        <f t="shared" si="256"/>
        <v>Resolute Resources Ltd.</v>
      </c>
      <c r="C16423">
        <v>105652915</v>
      </c>
      <c r="D16423" t="s">
        <v>1367</v>
      </c>
      <c r="E16423" t="s">
        <v>1169</v>
      </c>
      <c r="F16423" t="s">
        <v>3497</v>
      </c>
      <c r="G16423" t="s">
        <v>1166</v>
      </c>
      <c r="H16423" t="s">
        <v>20</v>
      </c>
      <c r="I16423" t="s">
        <v>1165</v>
      </c>
      <c r="J16423">
        <v>0.34644765999999999</v>
      </c>
      <c r="K16423">
        <v>8024.11</v>
      </c>
      <c r="L16423">
        <v>3803.3510000000001</v>
      </c>
      <c r="M16423" t="s">
        <v>1164</v>
      </c>
      <c r="N16423" t="s">
        <v>1164</v>
      </c>
      <c r="O16423" t="s">
        <v>1164</v>
      </c>
      <c r="P16423" t="s">
        <v>1164</v>
      </c>
      <c r="Q16423">
        <v>8024.11</v>
      </c>
      <c r="R16423" t="s">
        <v>1164</v>
      </c>
      <c r="S16423" t="s">
        <v>1164</v>
      </c>
      <c r="T16423" t="s">
        <v>1164</v>
      </c>
      <c r="U16423" t="s">
        <v>1164</v>
      </c>
      <c r="V16423" t="s">
        <v>1164</v>
      </c>
      <c r="W16423" t="s">
        <v>1164</v>
      </c>
      <c r="X16423" t="s">
        <v>1164</v>
      </c>
      <c r="Y16423" t="s">
        <v>1164</v>
      </c>
      <c r="Z16423" t="s">
        <v>1164</v>
      </c>
      <c r="AA16423" t="s">
        <v>1164</v>
      </c>
      <c r="AB16423" t="s">
        <v>1164</v>
      </c>
      <c r="AC16423" t="s">
        <v>1164</v>
      </c>
      <c r="AD16423" t="s">
        <v>1164</v>
      </c>
      <c r="AE16423" t="s">
        <v>1164</v>
      </c>
      <c r="AF16423" t="s">
        <v>1164</v>
      </c>
      <c r="AG16423" t="s">
        <v>1164</v>
      </c>
      <c r="AH16423" t="s">
        <v>1164</v>
      </c>
      <c r="AI16423" t="s">
        <v>1164</v>
      </c>
      <c r="AJ16423" t="s">
        <v>1164</v>
      </c>
      <c r="AK16423" t="s">
        <v>4380</v>
      </c>
      <c r="AL16423" t="s">
        <v>1165</v>
      </c>
    </row>
    <row r="16424" spans="1:38" x14ac:dyDescent="0.3">
      <c r="A16424" t="s">
        <v>3496</v>
      </c>
      <c r="B16424" t="str">
        <f t="shared" si="256"/>
        <v>Resolute Resources Ltd.</v>
      </c>
      <c r="C16424">
        <v>105652915</v>
      </c>
      <c r="D16424" t="s">
        <v>1367</v>
      </c>
      <c r="E16424" t="s">
        <v>1169</v>
      </c>
      <c r="F16424" t="s">
        <v>3497</v>
      </c>
      <c r="G16424" t="s">
        <v>1166</v>
      </c>
      <c r="H16424" t="s">
        <v>20</v>
      </c>
      <c r="I16424" t="s">
        <v>1165</v>
      </c>
      <c r="J16424">
        <v>0.34644765999999999</v>
      </c>
      <c r="K16424">
        <v>8024.11</v>
      </c>
      <c r="L16424">
        <v>3803.3510000000001</v>
      </c>
      <c r="M16424" t="s">
        <v>1164</v>
      </c>
      <c r="N16424" t="s">
        <v>1164</v>
      </c>
      <c r="O16424" t="s">
        <v>1164</v>
      </c>
      <c r="P16424" t="s">
        <v>1164</v>
      </c>
      <c r="Q16424">
        <v>8024.11</v>
      </c>
      <c r="R16424" t="s">
        <v>1164</v>
      </c>
      <c r="S16424" t="s">
        <v>1164</v>
      </c>
      <c r="T16424" t="s">
        <v>1164</v>
      </c>
      <c r="U16424" t="s">
        <v>1164</v>
      </c>
      <c r="V16424" t="s">
        <v>1164</v>
      </c>
      <c r="W16424" t="s">
        <v>1164</v>
      </c>
      <c r="X16424" t="s">
        <v>1164</v>
      </c>
      <c r="Y16424" t="s">
        <v>1164</v>
      </c>
      <c r="Z16424" t="s">
        <v>1164</v>
      </c>
      <c r="AA16424" t="s">
        <v>1164</v>
      </c>
      <c r="AB16424" t="s">
        <v>1164</v>
      </c>
      <c r="AC16424" t="s">
        <v>1164</v>
      </c>
      <c r="AD16424" t="s">
        <v>1164</v>
      </c>
      <c r="AE16424" t="s">
        <v>1164</v>
      </c>
      <c r="AF16424" t="s">
        <v>1164</v>
      </c>
      <c r="AG16424" t="s">
        <v>1164</v>
      </c>
      <c r="AH16424" t="s">
        <v>1164</v>
      </c>
      <c r="AI16424" t="s">
        <v>1164</v>
      </c>
      <c r="AJ16424" t="s">
        <v>1164</v>
      </c>
      <c r="AK16424" t="s">
        <v>4379</v>
      </c>
      <c r="AL16424" t="s">
        <v>1165</v>
      </c>
    </row>
    <row r="16425" spans="1:38" x14ac:dyDescent="0.3">
      <c r="A16425" t="s">
        <v>3496</v>
      </c>
      <c r="B16425" t="str">
        <f t="shared" si="256"/>
        <v>Resolute Resources Ltd.</v>
      </c>
      <c r="C16425">
        <v>105652915</v>
      </c>
      <c r="D16425" t="s">
        <v>1367</v>
      </c>
      <c r="E16425" t="s">
        <v>1169</v>
      </c>
      <c r="F16425" t="s">
        <v>3497</v>
      </c>
      <c r="G16425" t="s">
        <v>1166</v>
      </c>
      <c r="H16425" t="s">
        <v>20</v>
      </c>
      <c r="I16425" t="s">
        <v>1165</v>
      </c>
      <c r="J16425">
        <v>0.34644765999999999</v>
      </c>
      <c r="K16425">
        <v>8024.11</v>
      </c>
      <c r="L16425">
        <v>3803.3510000000001</v>
      </c>
      <c r="M16425" t="s">
        <v>1164</v>
      </c>
      <c r="N16425" t="s">
        <v>1164</v>
      </c>
      <c r="O16425" t="s">
        <v>1164</v>
      </c>
      <c r="P16425" t="s">
        <v>1164</v>
      </c>
      <c r="Q16425">
        <v>8024.11</v>
      </c>
      <c r="R16425" t="s">
        <v>1164</v>
      </c>
      <c r="S16425" t="s">
        <v>1164</v>
      </c>
      <c r="T16425" t="s">
        <v>1164</v>
      </c>
      <c r="U16425" t="s">
        <v>1164</v>
      </c>
      <c r="V16425" t="s">
        <v>1164</v>
      </c>
      <c r="W16425" t="s">
        <v>1164</v>
      </c>
      <c r="X16425" t="s">
        <v>1164</v>
      </c>
      <c r="Y16425" t="s">
        <v>1164</v>
      </c>
      <c r="Z16425" t="s">
        <v>1164</v>
      </c>
      <c r="AA16425" t="s">
        <v>1164</v>
      </c>
      <c r="AB16425" t="s">
        <v>1164</v>
      </c>
      <c r="AC16425" t="s">
        <v>1164</v>
      </c>
      <c r="AD16425" t="s">
        <v>1164</v>
      </c>
      <c r="AE16425" t="s">
        <v>1164</v>
      </c>
      <c r="AF16425" t="s">
        <v>1164</v>
      </c>
      <c r="AG16425" t="s">
        <v>1164</v>
      </c>
      <c r="AH16425" t="s">
        <v>1164</v>
      </c>
      <c r="AI16425" t="s">
        <v>1164</v>
      </c>
      <c r="AJ16425" t="s">
        <v>1164</v>
      </c>
      <c r="AK16425" t="s">
        <v>4378</v>
      </c>
      <c r="AL16425" t="s">
        <v>1165</v>
      </c>
    </row>
    <row r="16426" spans="1:38" x14ac:dyDescent="0.3">
      <c r="A16426" t="s">
        <v>3496</v>
      </c>
      <c r="B16426" t="str">
        <f t="shared" si="256"/>
        <v>Resolute Resources Ltd.</v>
      </c>
      <c r="C16426">
        <v>105652915</v>
      </c>
      <c r="D16426" t="s">
        <v>1367</v>
      </c>
      <c r="E16426" t="s">
        <v>1169</v>
      </c>
      <c r="F16426" t="s">
        <v>3497</v>
      </c>
      <c r="G16426" t="s">
        <v>1166</v>
      </c>
      <c r="H16426" t="s">
        <v>20</v>
      </c>
      <c r="I16426" t="s">
        <v>1165</v>
      </c>
      <c r="J16426">
        <v>0.34644765999999999</v>
      </c>
      <c r="K16426">
        <v>8024.11</v>
      </c>
      <c r="L16426">
        <v>3803.3510000000001</v>
      </c>
      <c r="M16426" t="s">
        <v>1164</v>
      </c>
      <c r="N16426" t="s">
        <v>1164</v>
      </c>
      <c r="O16426" t="s">
        <v>1164</v>
      </c>
      <c r="P16426" t="s">
        <v>1164</v>
      </c>
      <c r="Q16426">
        <v>8024.11</v>
      </c>
      <c r="R16426" t="s">
        <v>1164</v>
      </c>
      <c r="S16426" t="s">
        <v>1164</v>
      </c>
      <c r="T16426" t="s">
        <v>1164</v>
      </c>
      <c r="U16426" t="s">
        <v>1164</v>
      </c>
      <c r="V16426" t="s">
        <v>1164</v>
      </c>
      <c r="W16426" t="s">
        <v>1164</v>
      </c>
      <c r="X16426" t="s">
        <v>1164</v>
      </c>
      <c r="Y16426" t="s">
        <v>1164</v>
      </c>
      <c r="Z16426" t="s">
        <v>1164</v>
      </c>
      <c r="AA16426" t="s">
        <v>1164</v>
      </c>
      <c r="AB16426" t="s">
        <v>1164</v>
      </c>
      <c r="AC16426" t="s">
        <v>1164</v>
      </c>
      <c r="AD16426" t="s">
        <v>1164</v>
      </c>
      <c r="AE16426" t="s">
        <v>1164</v>
      </c>
      <c r="AF16426" t="s">
        <v>1164</v>
      </c>
      <c r="AG16426" t="s">
        <v>1164</v>
      </c>
      <c r="AH16426" t="s">
        <v>1164</v>
      </c>
      <c r="AI16426" t="s">
        <v>1164</v>
      </c>
      <c r="AJ16426" t="s">
        <v>1164</v>
      </c>
      <c r="AK16426" t="s">
        <v>4377</v>
      </c>
      <c r="AL16426" t="s">
        <v>1165</v>
      </c>
    </row>
    <row r="16427" spans="1:38" x14ac:dyDescent="0.3">
      <c r="A16427" t="s">
        <v>3496</v>
      </c>
      <c r="B16427" t="str">
        <f t="shared" si="256"/>
        <v>Resolute Resources Ltd.</v>
      </c>
      <c r="C16427">
        <v>105652915</v>
      </c>
      <c r="D16427" t="s">
        <v>1367</v>
      </c>
      <c r="E16427" t="s">
        <v>1169</v>
      </c>
      <c r="F16427" t="s">
        <v>3497</v>
      </c>
      <c r="G16427" t="s">
        <v>1166</v>
      </c>
      <c r="H16427" t="s">
        <v>20</v>
      </c>
      <c r="I16427" t="s">
        <v>1165</v>
      </c>
      <c r="J16427">
        <v>0.34644765999999999</v>
      </c>
      <c r="K16427">
        <v>8024.11</v>
      </c>
      <c r="L16427">
        <v>3803.3510000000001</v>
      </c>
      <c r="M16427" t="s">
        <v>1164</v>
      </c>
      <c r="N16427" t="s">
        <v>1164</v>
      </c>
      <c r="O16427" t="s">
        <v>1164</v>
      </c>
      <c r="P16427" t="s">
        <v>1164</v>
      </c>
      <c r="Q16427">
        <v>8024.11</v>
      </c>
      <c r="R16427" t="s">
        <v>1164</v>
      </c>
      <c r="S16427" t="s">
        <v>1164</v>
      </c>
      <c r="T16427" t="s">
        <v>1164</v>
      </c>
      <c r="U16427" t="s">
        <v>1164</v>
      </c>
      <c r="V16427" t="s">
        <v>1164</v>
      </c>
      <c r="W16427" t="s">
        <v>1164</v>
      </c>
      <c r="X16427" t="s">
        <v>1164</v>
      </c>
      <c r="Y16427" t="s">
        <v>1164</v>
      </c>
      <c r="Z16427" t="s">
        <v>1164</v>
      </c>
      <c r="AA16427" t="s">
        <v>1164</v>
      </c>
      <c r="AB16427" t="s">
        <v>1164</v>
      </c>
      <c r="AC16427" t="s">
        <v>1164</v>
      </c>
      <c r="AD16427" t="s">
        <v>1164</v>
      </c>
      <c r="AE16427" t="s">
        <v>1164</v>
      </c>
      <c r="AF16427" t="s">
        <v>1164</v>
      </c>
      <c r="AG16427" t="s">
        <v>1164</v>
      </c>
      <c r="AH16427" t="s">
        <v>1164</v>
      </c>
      <c r="AI16427" t="s">
        <v>1164</v>
      </c>
      <c r="AJ16427" t="s">
        <v>1164</v>
      </c>
      <c r="AK16427" t="s">
        <v>4376</v>
      </c>
      <c r="AL16427" t="s">
        <v>1165</v>
      </c>
    </row>
    <row r="16428" spans="1:38" x14ac:dyDescent="0.3">
      <c r="A16428" t="s">
        <v>3496</v>
      </c>
      <c r="B16428" t="str">
        <f t="shared" si="256"/>
        <v>Resolute Resources Ltd.</v>
      </c>
      <c r="C16428">
        <v>105652915</v>
      </c>
      <c r="D16428" t="s">
        <v>1367</v>
      </c>
      <c r="E16428" t="s">
        <v>1169</v>
      </c>
      <c r="F16428" t="s">
        <v>3497</v>
      </c>
      <c r="G16428" t="s">
        <v>1166</v>
      </c>
      <c r="H16428" t="s">
        <v>20</v>
      </c>
      <c r="I16428" t="s">
        <v>1165</v>
      </c>
      <c r="J16428">
        <v>0.34644765999999999</v>
      </c>
      <c r="K16428">
        <v>8024.11</v>
      </c>
      <c r="L16428">
        <v>3803.3510000000001</v>
      </c>
      <c r="M16428" t="s">
        <v>1164</v>
      </c>
      <c r="N16428" t="s">
        <v>1164</v>
      </c>
      <c r="O16428" t="s">
        <v>1164</v>
      </c>
      <c r="P16428" t="s">
        <v>1164</v>
      </c>
      <c r="Q16428">
        <v>8024.11</v>
      </c>
      <c r="R16428" t="s">
        <v>1164</v>
      </c>
      <c r="S16428" t="s">
        <v>1164</v>
      </c>
      <c r="T16428" t="s">
        <v>1164</v>
      </c>
      <c r="U16428" t="s">
        <v>1164</v>
      </c>
      <c r="V16428" t="s">
        <v>1164</v>
      </c>
      <c r="W16428" t="s">
        <v>1164</v>
      </c>
      <c r="X16428" t="s">
        <v>1164</v>
      </c>
      <c r="Y16428" t="s">
        <v>1164</v>
      </c>
      <c r="Z16428" t="s">
        <v>1164</v>
      </c>
      <c r="AA16428" t="s">
        <v>1164</v>
      </c>
      <c r="AB16428" t="s">
        <v>1164</v>
      </c>
      <c r="AC16428" t="s">
        <v>1164</v>
      </c>
      <c r="AD16428" t="s">
        <v>1164</v>
      </c>
      <c r="AE16428" t="s">
        <v>1164</v>
      </c>
      <c r="AF16428" t="s">
        <v>1164</v>
      </c>
      <c r="AG16428" t="s">
        <v>1164</v>
      </c>
      <c r="AH16428" t="s">
        <v>1164</v>
      </c>
      <c r="AI16428" t="s">
        <v>1164</v>
      </c>
      <c r="AJ16428" t="s">
        <v>1164</v>
      </c>
      <c r="AK16428" t="s">
        <v>4375</v>
      </c>
      <c r="AL16428" t="s">
        <v>1165</v>
      </c>
    </row>
    <row r="16429" spans="1:38" x14ac:dyDescent="0.3">
      <c r="A16429" t="s">
        <v>3496</v>
      </c>
      <c r="B16429" t="str">
        <f t="shared" si="256"/>
        <v>Resolute Resources Ltd.</v>
      </c>
      <c r="C16429">
        <v>105652915</v>
      </c>
      <c r="D16429" t="s">
        <v>1367</v>
      </c>
      <c r="E16429" t="s">
        <v>1169</v>
      </c>
      <c r="F16429" t="s">
        <v>3497</v>
      </c>
      <c r="G16429" t="s">
        <v>1166</v>
      </c>
      <c r="H16429" t="s">
        <v>20</v>
      </c>
      <c r="I16429" t="s">
        <v>1165</v>
      </c>
      <c r="J16429">
        <v>0.34644765999999999</v>
      </c>
      <c r="K16429">
        <v>8024.11</v>
      </c>
      <c r="L16429">
        <v>3803.3510000000001</v>
      </c>
      <c r="M16429" t="s">
        <v>1164</v>
      </c>
      <c r="N16429" t="s">
        <v>1164</v>
      </c>
      <c r="O16429" t="s">
        <v>1164</v>
      </c>
      <c r="P16429" t="s">
        <v>1164</v>
      </c>
      <c r="Q16429">
        <v>8024.11</v>
      </c>
      <c r="R16429" t="s">
        <v>1164</v>
      </c>
      <c r="S16429" t="s">
        <v>1164</v>
      </c>
      <c r="T16429" t="s">
        <v>1164</v>
      </c>
      <c r="U16429" t="s">
        <v>1164</v>
      </c>
      <c r="V16429" t="s">
        <v>1164</v>
      </c>
      <c r="W16429" t="s">
        <v>1164</v>
      </c>
      <c r="X16429" t="s">
        <v>1164</v>
      </c>
      <c r="Y16429" t="s">
        <v>1164</v>
      </c>
      <c r="Z16429" t="s">
        <v>1164</v>
      </c>
      <c r="AA16429" t="s">
        <v>1164</v>
      </c>
      <c r="AB16429" t="s">
        <v>1164</v>
      </c>
      <c r="AC16429" t="s">
        <v>1164</v>
      </c>
      <c r="AD16429" t="s">
        <v>1164</v>
      </c>
      <c r="AE16429" t="s">
        <v>1164</v>
      </c>
      <c r="AF16429" t="s">
        <v>1164</v>
      </c>
      <c r="AG16429" t="s">
        <v>1164</v>
      </c>
      <c r="AH16429" t="s">
        <v>1164</v>
      </c>
      <c r="AI16429" t="s">
        <v>1164</v>
      </c>
      <c r="AJ16429" t="s">
        <v>1164</v>
      </c>
      <c r="AK16429" t="s">
        <v>4374</v>
      </c>
      <c r="AL16429" t="s">
        <v>1165</v>
      </c>
    </row>
    <row r="16430" spans="1:38" x14ac:dyDescent="0.3">
      <c r="A16430" t="s">
        <v>3496</v>
      </c>
      <c r="B16430" t="str">
        <f t="shared" si="256"/>
        <v>Resolute Resources Ltd.</v>
      </c>
      <c r="C16430">
        <v>105652915</v>
      </c>
      <c r="D16430" t="s">
        <v>1367</v>
      </c>
      <c r="E16430" t="s">
        <v>1169</v>
      </c>
      <c r="F16430" t="s">
        <v>3497</v>
      </c>
      <c r="G16430" t="s">
        <v>1166</v>
      </c>
      <c r="H16430" t="s">
        <v>20</v>
      </c>
      <c r="I16430" t="s">
        <v>1165</v>
      </c>
      <c r="J16430">
        <v>0.34644765999999999</v>
      </c>
      <c r="K16430">
        <v>8024.11</v>
      </c>
      <c r="L16430">
        <v>3803.3510000000001</v>
      </c>
      <c r="M16430" t="s">
        <v>1164</v>
      </c>
      <c r="N16430" t="s">
        <v>1164</v>
      </c>
      <c r="O16430" t="s">
        <v>1164</v>
      </c>
      <c r="P16430" t="s">
        <v>1164</v>
      </c>
      <c r="Q16430">
        <v>8024.11</v>
      </c>
      <c r="R16430" t="s">
        <v>1164</v>
      </c>
      <c r="S16430" t="s">
        <v>1164</v>
      </c>
      <c r="T16430" t="s">
        <v>1164</v>
      </c>
      <c r="U16430" t="s">
        <v>1164</v>
      </c>
      <c r="V16430" t="s">
        <v>1164</v>
      </c>
      <c r="W16430" t="s">
        <v>1164</v>
      </c>
      <c r="X16430" t="s">
        <v>1164</v>
      </c>
      <c r="Y16430" t="s">
        <v>1164</v>
      </c>
      <c r="Z16430" t="s">
        <v>1164</v>
      </c>
      <c r="AA16430" t="s">
        <v>1164</v>
      </c>
      <c r="AB16430" t="s">
        <v>1164</v>
      </c>
      <c r="AC16430" t="s">
        <v>1164</v>
      </c>
      <c r="AD16430" t="s">
        <v>1164</v>
      </c>
      <c r="AE16430" t="s">
        <v>1164</v>
      </c>
      <c r="AF16430" t="s">
        <v>1164</v>
      </c>
      <c r="AG16430" t="s">
        <v>1164</v>
      </c>
      <c r="AH16430" t="s">
        <v>1164</v>
      </c>
      <c r="AI16430" t="s">
        <v>1164</v>
      </c>
      <c r="AJ16430" t="s">
        <v>1164</v>
      </c>
      <c r="AK16430" t="s">
        <v>4373</v>
      </c>
      <c r="AL16430" t="s">
        <v>1165</v>
      </c>
    </row>
    <row r="16431" spans="1:38" x14ac:dyDescent="0.3">
      <c r="A16431" t="s">
        <v>3496</v>
      </c>
      <c r="B16431" t="str">
        <f t="shared" si="256"/>
        <v>Resolute Resources Ltd.</v>
      </c>
      <c r="C16431">
        <v>105652915</v>
      </c>
      <c r="D16431" t="s">
        <v>1367</v>
      </c>
      <c r="E16431" t="s">
        <v>1169</v>
      </c>
      <c r="F16431" t="s">
        <v>3497</v>
      </c>
      <c r="G16431" t="s">
        <v>1166</v>
      </c>
      <c r="H16431" t="s">
        <v>20</v>
      </c>
      <c r="I16431" t="s">
        <v>1165</v>
      </c>
      <c r="J16431">
        <v>0.34644765999999999</v>
      </c>
      <c r="K16431">
        <v>8024.11</v>
      </c>
      <c r="L16431">
        <v>3803.3510000000001</v>
      </c>
      <c r="M16431" t="s">
        <v>1164</v>
      </c>
      <c r="N16431" t="s">
        <v>1164</v>
      </c>
      <c r="O16431" t="s">
        <v>1164</v>
      </c>
      <c r="P16431" t="s">
        <v>1164</v>
      </c>
      <c r="Q16431">
        <v>8024.11</v>
      </c>
      <c r="R16431" t="s">
        <v>1164</v>
      </c>
      <c r="S16431" t="s">
        <v>1164</v>
      </c>
      <c r="T16431" t="s">
        <v>1164</v>
      </c>
      <c r="U16431" t="s">
        <v>1164</v>
      </c>
      <c r="V16431" t="s">
        <v>1164</v>
      </c>
      <c r="W16431" t="s">
        <v>1164</v>
      </c>
      <c r="X16431" t="s">
        <v>1164</v>
      </c>
      <c r="Y16431" t="s">
        <v>1164</v>
      </c>
      <c r="Z16431" t="s">
        <v>1164</v>
      </c>
      <c r="AA16431" t="s">
        <v>1164</v>
      </c>
      <c r="AB16431" t="s">
        <v>1164</v>
      </c>
      <c r="AC16431" t="s">
        <v>1164</v>
      </c>
      <c r="AD16431" t="s">
        <v>1164</v>
      </c>
      <c r="AE16431" t="s">
        <v>1164</v>
      </c>
      <c r="AF16431" t="s">
        <v>1164</v>
      </c>
      <c r="AG16431" t="s">
        <v>1164</v>
      </c>
      <c r="AH16431" t="s">
        <v>1164</v>
      </c>
      <c r="AI16431" t="s">
        <v>1164</v>
      </c>
      <c r="AJ16431" t="s">
        <v>1164</v>
      </c>
      <c r="AK16431" t="s">
        <v>4372</v>
      </c>
      <c r="AL16431" t="s">
        <v>1165</v>
      </c>
    </row>
    <row r="16432" spans="1:38" x14ac:dyDescent="0.3">
      <c r="A16432" t="s">
        <v>3496</v>
      </c>
      <c r="B16432" t="str">
        <f t="shared" si="256"/>
        <v>Resolute Resources Ltd.</v>
      </c>
      <c r="C16432">
        <v>105652915</v>
      </c>
      <c r="D16432" t="s">
        <v>1367</v>
      </c>
      <c r="E16432" t="s">
        <v>1169</v>
      </c>
      <c r="F16432" t="s">
        <v>3497</v>
      </c>
      <c r="G16432" t="s">
        <v>1166</v>
      </c>
      <c r="H16432" t="s">
        <v>20</v>
      </c>
      <c r="I16432" t="s">
        <v>1165</v>
      </c>
      <c r="J16432">
        <v>0.34644765999999999</v>
      </c>
      <c r="K16432">
        <v>8024.11</v>
      </c>
      <c r="L16432">
        <v>3803.3510000000001</v>
      </c>
      <c r="M16432" t="s">
        <v>1164</v>
      </c>
      <c r="N16432" t="s">
        <v>1164</v>
      </c>
      <c r="O16432" t="s">
        <v>1164</v>
      </c>
      <c r="P16432" t="s">
        <v>1164</v>
      </c>
      <c r="Q16432">
        <v>8024.11</v>
      </c>
      <c r="R16432" t="s">
        <v>1164</v>
      </c>
      <c r="S16432" t="s">
        <v>1164</v>
      </c>
      <c r="T16432" t="s">
        <v>1164</v>
      </c>
      <c r="U16432" t="s">
        <v>1164</v>
      </c>
      <c r="V16432" t="s">
        <v>1164</v>
      </c>
      <c r="W16432" t="s">
        <v>1164</v>
      </c>
      <c r="X16432" t="s">
        <v>1164</v>
      </c>
      <c r="Y16432" t="s">
        <v>1164</v>
      </c>
      <c r="Z16432" t="s">
        <v>1164</v>
      </c>
      <c r="AA16432" t="s">
        <v>1164</v>
      </c>
      <c r="AB16432" t="s">
        <v>1164</v>
      </c>
      <c r="AC16432" t="s">
        <v>1164</v>
      </c>
      <c r="AD16432" t="s">
        <v>1164</v>
      </c>
      <c r="AE16432" t="s">
        <v>1164</v>
      </c>
      <c r="AF16432" t="s">
        <v>1164</v>
      </c>
      <c r="AG16432" t="s">
        <v>1164</v>
      </c>
      <c r="AH16432" t="s">
        <v>1164</v>
      </c>
      <c r="AI16432" t="s">
        <v>1164</v>
      </c>
      <c r="AJ16432" t="s">
        <v>1164</v>
      </c>
      <c r="AK16432" t="s">
        <v>4371</v>
      </c>
      <c r="AL16432" t="s">
        <v>1165</v>
      </c>
    </row>
    <row r="16433" spans="1:38" x14ac:dyDescent="0.3">
      <c r="A16433" t="s">
        <v>3496</v>
      </c>
      <c r="B16433" t="str">
        <f t="shared" si="256"/>
        <v>Resolute Resources Ltd.</v>
      </c>
      <c r="C16433">
        <v>105652915</v>
      </c>
      <c r="D16433" t="s">
        <v>1367</v>
      </c>
      <c r="E16433" t="s">
        <v>1169</v>
      </c>
      <c r="F16433" t="s">
        <v>3497</v>
      </c>
      <c r="G16433" t="s">
        <v>1166</v>
      </c>
      <c r="H16433" t="s">
        <v>20</v>
      </c>
      <c r="I16433" t="s">
        <v>1165</v>
      </c>
      <c r="J16433">
        <v>0.34644765999999999</v>
      </c>
      <c r="K16433">
        <v>8024.11</v>
      </c>
      <c r="L16433">
        <v>3803.3510000000001</v>
      </c>
      <c r="M16433" t="s">
        <v>1164</v>
      </c>
      <c r="N16433" t="s">
        <v>1164</v>
      </c>
      <c r="O16433" t="s">
        <v>1164</v>
      </c>
      <c r="P16433" t="s">
        <v>1164</v>
      </c>
      <c r="Q16433">
        <v>8024.11</v>
      </c>
      <c r="R16433" t="s">
        <v>1164</v>
      </c>
      <c r="S16433" t="s">
        <v>1164</v>
      </c>
      <c r="T16433" t="s">
        <v>1164</v>
      </c>
      <c r="U16433" t="s">
        <v>1164</v>
      </c>
      <c r="V16433" t="s">
        <v>1164</v>
      </c>
      <c r="W16433" t="s">
        <v>1164</v>
      </c>
      <c r="X16433" t="s">
        <v>1164</v>
      </c>
      <c r="Y16433" t="s">
        <v>1164</v>
      </c>
      <c r="Z16433" t="s">
        <v>1164</v>
      </c>
      <c r="AA16433" t="s">
        <v>1164</v>
      </c>
      <c r="AB16433" t="s">
        <v>1164</v>
      </c>
      <c r="AC16433" t="s">
        <v>1164</v>
      </c>
      <c r="AD16433" t="s">
        <v>1164</v>
      </c>
      <c r="AE16433" t="s">
        <v>1164</v>
      </c>
      <c r="AF16433" t="s">
        <v>1164</v>
      </c>
      <c r="AG16433" t="s">
        <v>1164</v>
      </c>
      <c r="AH16433" t="s">
        <v>1164</v>
      </c>
      <c r="AI16433" t="s">
        <v>1164</v>
      </c>
      <c r="AJ16433" t="s">
        <v>1164</v>
      </c>
      <c r="AK16433" t="s">
        <v>4370</v>
      </c>
      <c r="AL16433" t="s">
        <v>1165</v>
      </c>
    </row>
    <row r="16434" spans="1:38" hidden="1" x14ac:dyDescent="0.3">
      <c r="A16434" t="s">
        <v>3498</v>
      </c>
      <c r="B16434" t="str">
        <f t="shared" si="256"/>
        <v>Resolution Resources Ltd.</v>
      </c>
      <c r="C16434">
        <v>4979050</v>
      </c>
      <c r="D16434" t="s">
        <v>1367</v>
      </c>
      <c r="E16434" t="s">
        <v>1169</v>
      </c>
      <c r="F16434" t="s">
        <v>3499</v>
      </c>
      <c r="G16434" t="s">
        <v>1166</v>
      </c>
      <c r="H16434" t="s">
        <v>20</v>
      </c>
      <c r="I16434" t="s">
        <v>2886</v>
      </c>
      <c r="J16434" t="s">
        <v>1164</v>
      </c>
      <c r="K16434" t="s">
        <v>1164</v>
      </c>
      <c r="L16434" t="s">
        <v>1164</v>
      </c>
      <c r="M16434" t="s">
        <v>1164</v>
      </c>
      <c r="N16434" t="s">
        <v>1164</v>
      </c>
      <c r="O16434" t="s">
        <v>1164</v>
      </c>
      <c r="P16434" t="s">
        <v>1164</v>
      </c>
      <c r="Q16434" t="s">
        <v>1164</v>
      </c>
      <c r="R16434" t="s">
        <v>1164</v>
      </c>
      <c r="S16434" t="s">
        <v>1164</v>
      </c>
      <c r="T16434" t="s">
        <v>1164</v>
      </c>
      <c r="U16434" t="s">
        <v>1164</v>
      </c>
      <c r="V16434" t="s">
        <v>1164</v>
      </c>
      <c r="W16434" t="s">
        <v>1164</v>
      </c>
      <c r="X16434" t="s">
        <v>1164</v>
      </c>
      <c r="Y16434" t="s">
        <v>1164</v>
      </c>
      <c r="Z16434" t="s">
        <v>1164</v>
      </c>
      <c r="AA16434" t="s">
        <v>1164</v>
      </c>
      <c r="AB16434" t="s">
        <v>1164</v>
      </c>
      <c r="AC16434" t="s">
        <v>1164</v>
      </c>
      <c r="AD16434" t="s">
        <v>1164</v>
      </c>
      <c r="AE16434" t="s">
        <v>1164</v>
      </c>
      <c r="AF16434" t="s">
        <v>1164</v>
      </c>
      <c r="AG16434" t="s">
        <v>1164</v>
      </c>
      <c r="AH16434" t="s">
        <v>1164</v>
      </c>
      <c r="AI16434" t="s">
        <v>1164</v>
      </c>
      <c r="AJ16434" t="s">
        <v>1164</v>
      </c>
      <c r="AK16434" t="s">
        <v>4385</v>
      </c>
      <c r="AL16434" t="s">
        <v>1165</v>
      </c>
    </row>
    <row r="16435" spans="1:38" hidden="1" x14ac:dyDescent="0.3">
      <c r="A16435" t="s">
        <v>3498</v>
      </c>
      <c r="B16435" t="str">
        <f t="shared" si="256"/>
        <v>Resolution Resources Ltd.</v>
      </c>
      <c r="C16435">
        <v>4979050</v>
      </c>
      <c r="D16435" t="s">
        <v>1367</v>
      </c>
      <c r="E16435" t="s">
        <v>1169</v>
      </c>
      <c r="F16435" t="s">
        <v>3499</v>
      </c>
      <c r="G16435" t="s">
        <v>1166</v>
      </c>
      <c r="H16435" t="s">
        <v>20</v>
      </c>
      <c r="I16435" t="s">
        <v>2886</v>
      </c>
      <c r="J16435" t="s">
        <v>1164</v>
      </c>
      <c r="K16435" t="s">
        <v>1164</v>
      </c>
      <c r="L16435" t="s">
        <v>1164</v>
      </c>
      <c r="M16435" t="s">
        <v>1164</v>
      </c>
      <c r="N16435" t="s">
        <v>1164</v>
      </c>
      <c r="O16435" t="s">
        <v>1164</v>
      </c>
      <c r="P16435" t="s">
        <v>1164</v>
      </c>
      <c r="Q16435" t="s">
        <v>1164</v>
      </c>
      <c r="R16435" t="s">
        <v>1164</v>
      </c>
      <c r="S16435" t="s">
        <v>1164</v>
      </c>
      <c r="T16435" t="s">
        <v>1164</v>
      </c>
      <c r="U16435" t="s">
        <v>1164</v>
      </c>
      <c r="V16435" t="s">
        <v>1164</v>
      </c>
      <c r="W16435" t="s">
        <v>1164</v>
      </c>
      <c r="X16435" t="s">
        <v>1164</v>
      </c>
      <c r="Y16435" t="s">
        <v>1164</v>
      </c>
      <c r="Z16435" t="s">
        <v>1164</v>
      </c>
      <c r="AA16435" t="s">
        <v>1164</v>
      </c>
      <c r="AB16435" t="s">
        <v>1164</v>
      </c>
      <c r="AC16435" t="s">
        <v>1164</v>
      </c>
      <c r="AD16435" t="s">
        <v>1164</v>
      </c>
      <c r="AE16435" t="s">
        <v>1164</v>
      </c>
      <c r="AF16435" t="s">
        <v>1164</v>
      </c>
      <c r="AG16435" t="s">
        <v>1164</v>
      </c>
      <c r="AH16435" t="s">
        <v>1164</v>
      </c>
      <c r="AI16435" t="s">
        <v>1164</v>
      </c>
      <c r="AJ16435" t="s">
        <v>1164</v>
      </c>
      <c r="AK16435" t="s">
        <v>4384</v>
      </c>
      <c r="AL16435" t="s">
        <v>1165</v>
      </c>
    </row>
    <row r="16436" spans="1:38" hidden="1" x14ac:dyDescent="0.3">
      <c r="A16436" t="s">
        <v>3498</v>
      </c>
      <c r="B16436" t="str">
        <f t="shared" si="256"/>
        <v>Resolution Resources Ltd.</v>
      </c>
      <c r="C16436">
        <v>4979050</v>
      </c>
      <c r="D16436" t="s">
        <v>1367</v>
      </c>
      <c r="E16436" t="s">
        <v>1169</v>
      </c>
      <c r="F16436" t="s">
        <v>3499</v>
      </c>
      <c r="G16436" t="s">
        <v>1166</v>
      </c>
      <c r="H16436" t="s">
        <v>20</v>
      </c>
      <c r="I16436" t="s">
        <v>2886</v>
      </c>
      <c r="J16436" t="s">
        <v>1164</v>
      </c>
      <c r="K16436" t="s">
        <v>1164</v>
      </c>
      <c r="L16436" t="s">
        <v>1164</v>
      </c>
      <c r="M16436" t="s">
        <v>1164</v>
      </c>
      <c r="N16436" t="s">
        <v>1164</v>
      </c>
      <c r="O16436" t="s">
        <v>1164</v>
      </c>
      <c r="P16436" t="s">
        <v>1164</v>
      </c>
      <c r="Q16436" t="s">
        <v>1164</v>
      </c>
      <c r="R16436" t="s">
        <v>1164</v>
      </c>
      <c r="S16436" t="s">
        <v>1164</v>
      </c>
      <c r="T16436" t="s">
        <v>1164</v>
      </c>
      <c r="U16436" t="s">
        <v>1164</v>
      </c>
      <c r="V16436" t="s">
        <v>1164</v>
      </c>
      <c r="W16436" t="s">
        <v>1164</v>
      </c>
      <c r="X16436" t="s">
        <v>1164</v>
      </c>
      <c r="Y16436" t="s">
        <v>1164</v>
      </c>
      <c r="Z16436" t="s">
        <v>1164</v>
      </c>
      <c r="AA16436" t="s">
        <v>1164</v>
      </c>
      <c r="AB16436" t="s">
        <v>1164</v>
      </c>
      <c r="AC16436" t="s">
        <v>1164</v>
      </c>
      <c r="AD16436" t="s">
        <v>1164</v>
      </c>
      <c r="AE16436" t="s">
        <v>1164</v>
      </c>
      <c r="AF16436" t="s">
        <v>1164</v>
      </c>
      <c r="AG16436" t="s">
        <v>1164</v>
      </c>
      <c r="AH16436" t="s">
        <v>1164</v>
      </c>
      <c r="AI16436" t="s">
        <v>1164</v>
      </c>
      <c r="AJ16436" t="s">
        <v>1164</v>
      </c>
      <c r="AK16436" t="s">
        <v>4383</v>
      </c>
      <c r="AL16436" t="s">
        <v>1165</v>
      </c>
    </row>
    <row r="16437" spans="1:38" hidden="1" x14ac:dyDescent="0.3">
      <c r="A16437" t="s">
        <v>3498</v>
      </c>
      <c r="B16437" t="str">
        <f t="shared" si="256"/>
        <v>Resolution Resources Ltd.</v>
      </c>
      <c r="C16437">
        <v>4979050</v>
      </c>
      <c r="D16437" t="s">
        <v>1367</v>
      </c>
      <c r="E16437" t="s">
        <v>1169</v>
      </c>
      <c r="F16437" t="s">
        <v>3499</v>
      </c>
      <c r="G16437" t="s">
        <v>1166</v>
      </c>
      <c r="H16437" t="s">
        <v>20</v>
      </c>
      <c r="I16437" t="s">
        <v>2886</v>
      </c>
      <c r="J16437" t="s">
        <v>1164</v>
      </c>
      <c r="K16437" t="s">
        <v>1164</v>
      </c>
      <c r="L16437" t="s">
        <v>1164</v>
      </c>
      <c r="M16437" t="s">
        <v>1164</v>
      </c>
      <c r="N16437" t="s">
        <v>1164</v>
      </c>
      <c r="O16437" t="s">
        <v>1164</v>
      </c>
      <c r="P16437" t="s">
        <v>1164</v>
      </c>
      <c r="Q16437" t="s">
        <v>1164</v>
      </c>
      <c r="R16437" t="s">
        <v>1164</v>
      </c>
      <c r="S16437" t="s">
        <v>1164</v>
      </c>
      <c r="T16437" t="s">
        <v>1164</v>
      </c>
      <c r="U16437" t="s">
        <v>1164</v>
      </c>
      <c r="V16437" t="s">
        <v>1164</v>
      </c>
      <c r="W16437" t="s">
        <v>1164</v>
      </c>
      <c r="X16437" t="s">
        <v>1164</v>
      </c>
      <c r="Y16437" t="s">
        <v>1164</v>
      </c>
      <c r="Z16437" t="s">
        <v>1164</v>
      </c>
      <c r="AA16437" t="s">
        <v>1164</v>
      </c>
      <c r="AB16437" t="s">
        <v>1164</v>
      </c>
      <c r="AC16437" t="s">
        <v>1164</v>
      </c>
      <c r="AD16437" t="s">
        <v>1164</v>
      </c>
      <c r="AE16437" t="s">
        <v>1164</v>
      </c>
      <c r="AF16437" t="s">
        <v>1164</v>
      </c>
      <c r="AG16437" t="s">
        <v>1164</v>
      </c>
      <c r="AH16437" t="s">
        <v>1164</v>
      </c>
      <c r="AI16437" t="s">
        <v>1164</v>
      </c>
      <c r="AJ16437" t="s">
        <v>1164</v>
      </c>
      <c r="AK16437" t="s">
        <v>4382</v>
      </c>
      <c r="AL16437" t="s">
        <v>1165</v>
      </c>
    </row>
    <row r="16438" spans="1:38" hidden="1" x14ac:dyDescent="0.3">
      <c r="A16438" t="s">
        <v>3498</v>
      </c>
      <c r="B16438" t="str">
        <f t="shared" si="256"/>
        <v>Resolution Resources Ltd.</v>
      </c>
      <c r="C16438">
        <v>4979050</v>
      </c>
      <c r="D16438" t="s">
        <v>1367</v>
      </c>
      <c r="E16438" t="s">
        <v>1169</v>
      </c>
      <c r="F16438" t="s">
        <v>3499</v>
      </c>
      <c r="G16438" t="s">
        <v>1166</v>
      </c>
      <c r="H16438" t="s">
        <v>20</v>
      </c>
      <c r="I16438" t="s">
        <v>2886</v>
      </c>
      <c r="J16438" t="s">
        <v>1164</v>
      </c>
      <c r="K16438" t="s">
        <v>1164</v>
      </c>
      <c r="L16438" t="s">
        <v>1164</v>
      </c>
      <c r="M16438" t="s">
        <v>1164</v>
      </c>
      <c r="N16438" t="s">
        <v>1164</v>
      </c>
      <c r="O16438" t="s">
        <v>1164</v>
      </c>
      <c r="P16438" t="s">
        <v>1164</v>
      </c>
      <c r="Q16438" t="s">
        <v>1164</v>
      </c>
      <c r="R16438" t="s">
        <v>1164</v>
      </c>
      <c r="S16438" t="s">
        <v>1164</v>
      </c>
      <c r="T16438" t="s">
        <v>1164</v>
      </c>
      <c r="U16438" t="s">
        <v>1164</v>
      </c>
      <c r="V16438" t="s">
        <v>1164</v>
      </c>
      <c r="W16438" t="s">
        <v>1164</v>
      </c>
      <c r="X16438" t="s">
        <v>1164</v>
      </c>
      <c r="Y16438" t="s">
        <v>1164</v>
      </c>
      <c r="Z16438" t="s">
        <v>1164</v>
      </c>
      <c r="AA16438" t="s">
        <v>1164</v>
      </c>
      <c r="AB16438" t="s">
        <v>1164</v>
      </c>
      <c r="AC16438" t="s">
        <v>1164</v>
      </c>
      <c r="AD16438" t="s">
        <v>1164</v>
      </c>
      <c r="AE16438" t="s">
        <v>1164</v>
      </c>
      <c r="AF16438" t="s">
        <v>1164</v>
      </c>
      <c r="AG16438" t="s">
        <v>1164</v>
      </c>
      <c r="AH16438" t="s">
        <v>1164</v>
      </c>
      <c r="AI16438" t="s">
        <v>1164</v>
      </c>
      <c r="AJ16438" t="s">
        <v>1164</v>
      </c>
      <c r="AK16438" t="s">
        <v>4381</v>
      </c>
      <c r="AL16438" t="s">
        <v>1165</v>
      </c>
    </row>
    <row r="16439" spans="1:38" hidden="1" x14ac:dyDescent="0.3">
      <c r="A16439" t="s">
        <v>3498</v>
      </c>
      <c r="B16439" t="str">
        <f t="shared" si="256"/>
        <v>Resolution Resources Ltd.</v>
      </c>
      <c r="C16439">
        <v>4979050</v>
      </c>
      <c r="D16439" t="s">
        <v>1367</v>
      </c>
      <c r="E16439" t="s">
        <v>1169</v>
      </c>
      <c r="F16439" t="s">
        <v>3499</v>
      </c>
      <c r="G16439" t="s">
        <v>1166</v>
      </c>
      <c r="H16439" t="s">
        <v>20</v>
      </c>
      <c r="I16439" t="s">
        <v>2886</v>
      </c>
      <c r="J16439" t="s">
        <v>1164</v>
      </c>
      <c r="K16439" t="s">
        <v>1164</v>
      </c>
      <c r="L16439" t="s">
        <v>1164</v>
      </c>
      <c r="M16439" t="s">
        <v>1164</v>
      </c>
      <c r="N16439" t="s">
        <v>1164</v>
      </c>
      <c r="O16439" t="s">
        <v>1164</v>
      </c>
      <c r="P16439" t="s">
        <v>1164</v>
      </c>
      <c r="Q16439" t="s">
        <v>1164</v>
      </c>
      <c r="R16439" t="s">
        <v>1164</v>
      </c>
      <c r="S16439" t="s">
        <v>1164</v>
      </c>
      <c r="T16439" t="s">
        <v>1164</v>
      </c>
      <c r="U16439" t="s">
        <v>1164</v>
      </c>
      <c r="V16439" t="s">
        <v>1164</v>
      </c>
      <c r="W16439" t="s">
        <v>1164</v>
      </c>
      <c r="X16439" t="s">
        <v>1164</v>
      </c>
      <c r="Y16439" t="s">
        <v>1164</v>
      </c>
      <c r="Z16439" t="s">
        <v>1164</v>
      </c>
      <c r="AA16439" t="s">
        <v>1164</v>
      </c>
      <c r="AB16439" t="s">
        <v>1164</v>
      </c>
      <c r="AC16439" t="s">
        <v>1164</v>
      </c>
      <c r="AD16439" t="s">
        <v>1164</v>
      </c>
      <c r="AE16439" t="s">
        <v>1164</v>
      </c>
      <c r="AF16439" t="s">
        <v>1164</v>
      </c>
      <c r="AG16439" t="s">
        <v>1164</v>
      </c>
      <c r="AH16439" t="s">
        <v>1164</v>
      </c>
      <c r="AI16439" t="s">
        <v>1164</v>
      </c>
      <c r="AJ16439" t="s">
        <v>1164</v>
      </c>
      <c r="AK16439" t="s">
        <v>4380</v>
      </c>
      <c r="AL16439" t="s">
        <v>1165</v>
      </c>
    </row>
    <row r="16440" spans="1:38" hidden="1" x14ac:dyDescent="0.3">
      <c r="A16440" t="s">
        <v>3498</v>
      </c>
      <c r="B16440" t="str">
        <f t="shared" si="256"/>
        <v>Resolution Resources Ltd.</v>
      </c>
      <c r="C16440">
        <v>4979050</v>
      </c>
      <c r="D16440" t="s">
        <v>1367</v>
      </c>
      <c r="E16440" t="s">
        <v>1169</v>
      </c>
      <c r="F16440" t="s">
        <v>3499</v>
      </c>
      <c r="G16440" t="s">
        <v>1166</v>
      </c>
      <c r="H16440" t="s">
        <v>20</v>
      </c>
      <c r="I16440" t="s">
        <v>2886</v>
      </c>
      <c r="J16440" t="s">
        <v>1164</v>
      </c>
      <c r="K16440" t="s">
        <v>1164</v>
      </c>
      <c r="L16440" t="s">
        <v>1164</v>
      </c>
      <c r="M16440" t="s">
        <v>1164</v>
      </c>
      <c r="N16440" t="s">
        <v>1164</v>
      </c>
      <c r="O16440" t="s">
        <v>1164</v>
      </c>
      <c r="P16440" t="s">
        <v>1164</v>
      </c>
      <c r="Q16440" t="s">
        <v>1164</v>
      </c>
      <c r="R16440" t="s">
        <v>1164</v>
      </c>
      <c r="S16440" t="s">
        <v>1164</v>
      </c>
      <c r="T16440" t="s">
        <v>1164</v>
      </c>
      <c r="U16440" t="s">
        <v>1164</v>
      </c>
      <c r="V16440" t="s">
        <v>1164</v>
      </c>
      <c r="W16440" t="s">
        <v>1164</v>
      </c>
      <c r="X16440" t="s">
        <v>1164</v>
      </c>
      <c r="Y16440" t="s">
        <v>1164</v>
      </c>
      <c r="Z16440" t="s">
        <v>1164</v>
      </c>
      <c r="AA16440" t="s">
        <v>1164</v>
      </c>
      <c r="AB16440" t="s">
        <v>1164</v>
      </c>
      <c r="AC16440" t="s">
        <v>1164</v>
      </c>
      <c r="AD16440" t="s">
        <v>1164</v>
      </c>
      <c r="AE16440" t="s">
        <v>1164</v>
      </c>
      <c r="AF16440" t="s">
        <v>1164</v>
      </c>
      <c r="AG16440" t="s">
        <v>1164</v>
      </c>
      <c r="AH16440" t="s">
        <v>1164</v>
      </c>
      <c r="AI16440" t="s">
        <v>1164</v>
      </c>
      <c r="AJ16440" t="s">
        <v>1164</v>
      </c>
      <c r="AK16440" t="s">
        <v>4379</v>
      </c>
      <c r="AL16440" t="s">
        <v>1165</v>
      </c>
    </row>
    <row r="16441" spans="1:38" hidden="1" x14ac:dyDescent="0.3">
      <c r="A16441" t="s">
        <v>3498</v>
      </c>
      <c r="B16441" t="str">
        <f t="shared" si="256"/>
        <v>Resolution Resources Ltd.</v>
      </c>
      <c r="C16441">
        <v>4979050</v>
      </c>
      <c r="D16441" t="s">
        <v>1367</v>
      </c>
      <c r="E16441" t="s">
        <v>1169</v>
      </c>
      <c r="F16441" t="s">
        <v>3499</v>
      </c>
      <c r="G16441" t="s">
        <v>1166</v>
      </c>
      <c r="H16441" t="s">
        <v>20</v>
      </c>
      <c r="I16441" t="s">
        <v>2886</v>
      </c>
      <c r="J16441" t="s">
        <v>1164</v>
      </c>
      <c r="K16441" t="s">
        <v>1164</v>
      </c>
      <c r="L16441" t="s">
        <v>1164</v>
      </c>
      <c r="M16441" t="s">
        <v>1164</v>
      </c>
      <c r="N16441" t="s">
        <v>1164</v>
      </c>
      <c r="O16441" t="s">
        <v>1164</v>
      </c>
      <c r="P16441" t="s">
        <v>1164</v>
      </c>
      <c r="Q16441" t="s">
        <v>1164</v>
      </c>
      <c r="R16441" t="s">
        <v>1164</v>
      </c>
      <c r="S16441" t="s">
        <v>1164</v>
      </c>
      <c r="T16441" t="s">
        <v>1164</v>
      </c>
      <c r="U16441" t="s">
        <v>1164</v>
      </c>
      <c r="V16441" t="s">
        <v>1164</v>
      </c>
      <c r="W16441" t="s">
        <v>1164</v>
      </c>
      <c r="X16441" t="s">
        <v>1164</v>
      </c>
      <c r="Y16441" t="s">
        <v>1164</v>
      </c>
      <c r="Z16441" t="s">
        <v>1164</v>
      </c>
      <c r="AA16441" t="s">
        <v>1164</v>
      </c>
      <c r="AB16441" t="s">
        <v>1164</v>
      </c>
      <c r="AC16441" t="s">
        <v>1164</v>
      </c>
      <c r="AD16441" t="s">
        <v>1164</v>
      </c>
      <c r="AE16441" t="s">
        <v>1164</v>
      </c>
      <c r="AF16441" t="s">
        <v>1164</v>
      </c>
      <c r="AG16441" t="s">
        <v>1164</v>
      </c>
      <c r="AH16441" t="s">
        <v>1164</v>
      </c>
      <c r="AI16441" t="s">
        <v>1164</v>
      </c>
      <c r="AJ16441" t="s">
        <v>1164</v>
      </c>
      <c r="AK16441" t="s">
        <v>4378</v>
      </c>
      <c r="AL16441" t="s">
        <v>1165</v>
      </c>
    </row>
    <row r="16442" spans="1:38" hidden="1" x14ac:dyDescent="0.3">
      <c r="A16442" t="s">
        <v>3498</v>
      </c>
      <c r="B16442" t="str">
        <f t="shared" si="256"/>
        <v>Resolution Resources Ltd.</v>
      </c>
      <c r="C16442">
        <v>4979050</v>
      </c>
      <c r="D16442" t="s">
        <v>1367</v>
      </c>
      <c r="E16442" t="s">
        <v>1169</v>
      </c>
      <c r="F16442" t="s">
        <v>3499</v>
      </c>
      <c r="G16442" t="s">
        <v>1166</v>
      </c>
      <c r="H16442" t="s">
        <v>20</v>
      </c>
      <c r="I16442" t="s">
        <v>2886</v>
      </c>
      <c r="J16442" t="s">
        <v>1164</v>
      </c>
      <c r="K16442" t="s">
        <v>1164</v>
      </c>
      <c r="L16442" t="s">
        <v>1164</v>
      </c>
      <c r="M16442" t="s">
        <v>1164</v>
      </c>
      <c r="N16442" t="s">
        <v>1164</v>
      </c>
      <c r="O16442" t="s">
        <v>1164</v>
      </c>
      <c r="P16442" t="s">
        <v>1164</v>
      </c>
      <c r="Q16442" t="s">
        <v>1164</v>
      </c>
      <c r="R16442" t="s">
        <v>1164</v>
      </c>
      <c r="S16442" t="s">
        <v>1164</v>
      </c>
      <c r="T16442" t="s">
        <v>1164</v>
      </c>
      <c r="U16442" t="s">
        <v>1164</v>
      </c>
      <c r="V16442" t="s">
        <v>1164</v>
      </c>
      <c r="W16442" t="s">
        <v>1164</v>
      </c>
      <c r="X16442" t="s">
        <v>1164</v>
      </c>
      <c r="Y16442" t="s">
        <v>1164</v>
      </c>
      <c r="Z16442" t="s">
        <v>1164</v>
      </c>
      <c r="AA16442" t="s">
        <v>1164</v>
      </c>
      <c r="AB16442" t="s">
        <v>1164</v>
      </c>
      <c r="AC16442" t="s">
        <v>1164</v>
      </c>
      <c r="AD16442" t="s">
        <v>1164</v>
      </c>
      <c r="AE16442" t="s">
        <v>1164</v>
      </c>
      <c r="AF16442" t="s">
        <v>1164</v>
      </c>
      <c r="AG16442" t="s">
        <v>1164</v>
      </c>
      <c r="AH16442" t="s">
        <v>1164</v>
      </c>
      <c r="AI16442" t="s">
        <v>1164</v>
      </c>
      <c r="AJ16442" t="s">
        <v>1164</v>
      </c>
      <c r="AK16442" t="s">
        <v>4377</v>
      </c>
      <c r="AL16442" t="s">
        <v>1165</v>
      </c>
    </row>
    <row r="16443" spans="1:38" hidden="1" x14ac:dyDescent="0.3">
      <c r="A16443" t="s">
        <v>3498</v>
      </c>
      <c r="B16443" t="str">
        <f t="shared" si="256"/>
        <v>Resolution Resources Ltd.</v>
      </c>
      <c r="C16443">
        <v>4979050</v>
      </c>
      <c r="D16443" t="s">
        <v>1367</v>
      </c>
      <c r="E16443" t="s">
        <v>1169</v>
      </c>
      <c r="F16443" t="s">
        <v>3499</v>
      </c>
      <c r="G16443" t="s">
        <v>1166</v>
      </c>
      <c r="H16443" t="s">
        <v>20</v>
      </c>
      <c r="I16443" t="s">
        <v>2886</v>
      </c>
      <c r="J16443" t="s">
        <v>1164</v>
      </c>
      <c r="K16443" t="s">
        <v>1164</v>
      </c>
      <c r="L16443" t="s">
        <v>1164</v>
      </c>
      <c r="M16443" t="s">
        <v>1164</v>
      </c>
      <c r="N16443" t="s">
        <v>1164</v>
      </c>
      <c r="O16443" t="s">
        <v>1164</v>
      </c>
      <c r="P16443" t="s">
        <v>1164</v>
      </c>
      <c r="Q16443" t="s">
        <v>1164</v>
      </c>
      <c r="R16443" t="s">
        <v>1164</v>
      </c>
      <c r="S16443" t="s">
        <v>1164</v>
      </c>
      <c r="T16443" t="s">
        <v>1164</v>
      </c>
      <c r="U16443" t="s">
        <v>1164</v>
      </c>
      <c r="V16443" t="s">
        <v>1164</v>
      </c>
      <c r="W16443" t="s">
        <v>1164</v>
      </c>
      <c r="X16443" t="s">
        <v>1164</v>
      </c>
      <c r="Y16443" t="s">
        <v>1164</v>
      </c>
      <c r="Z16443" t="s">
        <v>1164</v>
      </c>
      <c r="AA16443" t="s">
        <v>1164</v>
      </c>
      <c r="AB16443" t="s">
        <v>1164</v>
      </c>
      <c r="AC16443" t="s">
        <v>1164</v>
      </c>
      <c r="AD16443" t="s">
        <v>1164</v>
      </c>
      <c r="AE16443" t="s">
        <v>1164</v>
      </c>
      <c r="AF16443" t="s">
        <v>1164</v>
      </c>
      <c r="AG16443" t="s">
        <v>1164</v>
      </c>
      <c r="AH16443" t="s">
        <v>1164</v>
      </c>
      <c r="AI16443" t="s">
        <v>1164</v>
      </c>
      <c r="AJ16443" t="s">
        <v>1164</v>
      </c>
      <c r="AK16443" t="s">
        <v>4376</v>
      </c>
      <c r="AL16443" t="s">
        <v>1165</v>
      </c>
    </row>
    <row r="16444" spans="1:38" hidden="1" x14ac:dyDescent="0.3">
      <c r="A16444" t="s">
        <v>3498</v>
      </c>
      <c r="B16444" t="str">
        <f t="shared" si="256"/>
        <v>Resolution Resources Ltd.</v>
      </c>
      <c r="C16444">
        <v>4979050</v>
      </c>
      <c r="D16444" t="s">
        <v>1367</v>
      </c>
      <c r="E16444" t="s">
        <v>1169</v>
      </c>
      <c r="F16444" t="s">
        <v>3499</v>
      </c>
      <c r="G16444" t="s">
        <v>1166</v>
      </c>
      <c r="H16444" t="s">
        <v>20</v>
      </c>
      <c r="I16444" t="s">
        <v>2886</v>
      </c>
      <c r="J16444" t="s">
        <v>1164</v>
      </c>
      <c r="K16444" t="s">
        <v>1164</v>
      </c>
      <c r="L16444" t="s">
        <v>1164</v>
      </c>
      <c r="M16444" t="s">
        <v>1164</v>
      </c>
      <c r="N16444" t="s">
        <v>1164</v>
      </c>
      <c r="O16444" t="s">
        <v>1164</v>
      </c>
      <c r="P16444" t="s">
        <v>1164</v>
      </c>
      <c r="Q16444" t="s">
        <v>1164</v>
      </c>
      <c r="R16444" t="s">
        <v>1164</v>
      </c>
      <c r="S16444" t="s">
        <v>1164</v>
      </c>
      <c r="T16444" t="s">
        <v>1164</v>
      </c>
      <c r="U16444" t="s">
        <v>1164</v>
      </c>
      <c r="V16444" t="s">
        <v>1164</v>
      </c>
      <c r="W16444" t="s">
        <v>1164</v>
      </c>
      <c r="X16444" t="s">
        <v>1164</v>
      </c>
      <c r="Y16444" t="s">
        <v>1164</v>
      </c>
      <c r="Z16444" t="s">
        <v>1164</v>
      </c>
      <c r="AA16444" t="s">
        <v>1164</v>
      </c>
      <c r="AB16444" t="s">
        <v>1164</v>
      </c>
      <c r="AC16444" t="s">
        <v>1164</v>
      </c>
      <c r="AD16444" t="s">
        <v>1164</v>
      </c>
      <c r="AE16444" t="s">
        <v>1164</v>
      </c>
      <c r="AF16444" t="s">
        <v>1164</v>
      </c>
      <c r="AG16444" t="s">
        <v>1164</v>
      </c>
      <c r="AH16444" t="s">
        <v>1164</v>
      </c>
      <c r="AI16444" t="s">
        <v>1164</v>
      </c>
      <c r="AJ16444" t="s">
        <v>1164</v>
      </c>
      <c r="AK16444" t="s">
        <v>4375</v>
      </c>
      <c r="AL16444" t="s">
        <v>1165</v>
      </c>
    </row>
    <row r="16445" spans="1:38" hidden="1" x14ac:dyDescent="0.3">
      <c r="A16445" t="s">
        <v>3498</v>
      </c>
      <c r="B16445" t="str">
        <f t="shared" si="256"/>
        <v>Resolution Resources Ltd.</v>
      </c>
      <c r="C16445">
        <v>4979050</v>
      </c>
      <c r="D16445" t="s">
        <v>1367</v>
      </c>
      <c r="E16445" t="s">
        <v>1169</v>
      </c>
      <c r="F16445" t="s">
        <v>3499</v>
      </c>
      <c r="G16445" t="s">
        <v>1166</v>
      </c>
      <c r="H16445" t="s">
        <v>20</v>
      </c>
      <c r="I16445" t="s">
        <v>2886</v>
      </c>
      <c r="J16445" t="s">
        <v>1164</v>
      </c>
      <c r="K16445" t="s">
        <v>1164</v>
      </c>
      <c r="L16445" t="s">
        <v>1164</v>
      </c>
      <c r="M16445" t="s">
        <v>1164</v>
      </c>
      <c r="N16445" t="s">
        <v>1164</v>
      </c>
      <c r="O16445" t="s">
        <v>1164</v>
      </c>
      <c r="P16445" t="s">
        <v>1164</v>
      </c>
      <c r="Q16445" t="s">
        <v>1164</v>
      </c>
      <c r="R16445" t="s">
        <v>1164</v>
      </c>
      <c r="S16445" t="s">
        <v>1164</v>
      </c>
      <c r="T16445" t="s">
        <v>1164</v>
      </c>
      <c r="U16445" t="s">
        <v>1164</v>
      </c>
      <c r="V16445" t="s">
        <v>1164</v>
      </c>
      <c r="W16445" t="s">
        <v>1164</v>
      </c>
      <c r="X16445" t="s">
        <v>1164</v>
      </c>
      <c r="Y16445" t="s">
        <v>1164</v>
      </c>
      <c r="Z16445" t="s">
        <v>1164</v>
      </c>
      <c r="AA16445" t="s">
        <v>1164</v>
      </c>
      <c r="AB16445" t="s">
        <v>1164</v>
      </c>
      <c r="AC16445" t="s">
        <v>1164</v>
      </c>
      <c r="AD16445" t="s">
        <v>1164</v>
      </c>
      <c r="AE16445" t="s">
        <v>1164</v>
      </c>
      <c r="AF16445" t="s">
        <v>1164</v>
      </c>
      <c r="AG16445" t="s">
        <v>1164</v>
      </c>
      <c r="AH16445" t="s">
        <v>1164</v>
      </c>
      <c r="AI16445" t="s">
        <v>1164</v>
      </c>
      <c r="AJ16445" t="s">
        <v>1164</v>
      </c>
      <c r="AK16445" t="s">
        <v>4374</v>
      </c>
      <c r="AL16445" t="s">
        <v>1165</v>
      </c>
    </row>
    <row r="16446" spans="1:38" hidden="1" x14ac:dyDescent="0.3">
      <c r="A16446" t="s">
        <v>3498</v>
      </c>
      <c r="B16446" t="str">
        <f t="shared" si="256"/>
        <v>Resolution Resources Ltd.</v>
      </c>
      <c r="C16446">
        <v>4979050</v>
      </c>
      <c r="D16446" t="s">
        <v>1367</v>
      </c>
      <c r="E16446" t="s">
        <v>1169</v>
      </c>
      <c r="F16446" t="s">
        <v>3499</v>
      </c>
      <c r="G16446" t="s">
        <v>1166</v>
      </c>
      <c r="H16446" t="s">
        <v>20</v>
      </c>
      <c r="I16446" t="s">
        <v>2886</v>
      </c>
      <c r="J16446" t="s">
        <v>1164</v>
      </c>
      <c r="K16446" t="s">
        <v>1164</v>
      </c>
      <c r="L16446" t="s">
        <v>1164</v>
      </c>
      <c r="M16446" t="s">
        <v>1164</v>
      </c>
      <c r="N16446" t="s">
        <v>1164</v>
      </c>
      <c r="O16446" t="s">
        <v>1164</v>
      </c>
      <c r="P16446" t="s">
        <v>1164</v>
      </c>
      <c r="Q16446" t="s">
        <v>1164</v>
      </c>
      <c r="R16446" t="s">
        <v>1164</v>
      </c>
      <c r="S16446" t="s">
        <v>1164</v>
      </c>
      <c r="T16446" t="s">
        <v>1164</v>
      </c>
      <c r="U16446" t="s">
        <v>1164</v>
      </c>
      <c r="V16446" t="s">
        <v>1164</v>
      </c>
      <c r="W16446" t="s">
        <v>1164</v>
      </c>
      <c r="X16446" t="s">
        <v>1164</v>
      </c>
      <c r="Y16446" t="s">
        <v>1164</v>
      </c>
      <c r="Z16446" t="s">
        <v>1164</v>
      </c>
      <c r="AA16446" t="s">
        <v>1164</v>
      </c>
      <c r="AB16446" t="s">
        <v>1164</v>
      </c>
      <c r="AC16446" t="s">
        <v>1164</v>
      </c>
      <c r="AD16446" t="s">
        <v>1164</v>
      </c>
      <c r="AE16446" t="s">
        <v>1164</v>
      </c>
      <c r="AF16446" t="s">
        <v>1164</v>
      </c>
      <c r="AG16446" t="s">
        <v>1164</v>
      </c>
      <c r="AH16446" t="s">
        <v>1164</v>
      </c>
      <c r="AI16446" t="s">
        <v>1164</v>
      </c>
      <c r="AJ16446" t="s">
        <v>1164</v>
      </c>
      <c r="AK16446" t="s">
        <v>4373</v>
      </c>
      <c r="AL16446" t="s">
        <v>1165</v>
      </c>
    </row>
    <row r="16447" spans="1:38" hidden="1" x14ac:dyDescent="0.3">
      <c r="A16447" t="s">
        <v>3498</v>
      </c>
      <c r="B16447" t="str">
        <f t="shared" si="256"/>
        <v>Resolution Resources Ltd.</v>
      </c>
      <c r="C16447">
        <v>4979050</v>
      </c>
      <c r="D16447" t="s">
        <v>1367</v>
      </c>
      <c r="E16447" t="s">
        <v>1169</v>
      </c>
      <c r="F16447" t="s">
        <v>3499</v>
      </c>
      <c r="G16447" t="s">
        <v>1166</v>
      </c>
      <c r="H16447" t="s">
        <v>20</v>
      </c>
      <c r="I16447" t="s">
        <v>2886</v>
      </c>
      <c r="J16447" t="s">
        <v>1164</v>
      </c>
      <c r="K16447" t="s">
        <v>1164</v>
      </c>
      <c r="L16447" t="s">
        <v>1164</v>
      </c>
      <c r="M16447" t="s">
        <v>1164</v>
      </c>
      <c r="N16447" t="s">
        <v>1164</v>
      </c>
      <c r="O16447" t="s">
        <v>1164</v>
      </c>
      <c r="P16447" t="s">
        <v>1164</v>
      </c>
      <c r="Q16447" t="s">
        <v>1164</v>
      </c>
      <c r="R16447" t="s">
        <v>1164</v>
      </c>
      <c r="S16447" t="s">
        <v>1164</v>
      </c>
      <c r="T16447" t="s">
        <v>1164</v>
      </c>
      <c r="U16447" t="s">
        <v>1164</v>
      </c>
      <c r="V16447" t="s">
        <v>1164</v>
      </c>
      <c r="W16447" t="s">
        <v>1164</v>
      </c>
      <c r="X16447" t="s">
        <v>1164</v>
      </c>
      <c r="Y16447" t="s">
        <v>1164</v>
      </c>
      <c r="Z16447" t="s">
        <v>1164</v>
      </c>
      <c r="AA16447" t="s">
        <v>1164</v>
      </c>
      <c r="AB16447" t="s">
        <v>1164</v>
      </c>
      <c r="AC16447" t="s">
        <v>1164</v>
      </c>
      <c r="AD16447" t="s">
        <v>1164</v>
      </c>
      <c r="AE16447" t="s">
        <v>1164</v>
      </c>
      <c r="AF16447" t="s">
        <v>1164</v>
      </c>
      <c r="AG16447" t="s">
        <v>1164</v>
      </c>
      <c r="AH16447" t="s">
        <v>1164</v>
      </c>
      <c r="AI16447" t="s">
        <v>1164</v>
      </c>
      <c r="AJ16447" t="s">
        <v>1164</v>
      </c>
      <c r="AK16447" t="s">
        <v>4372</v>
      </c>
      <c r="AL16447" t="s">
        <v>1165</v>
      </c>
    </row>
    <row r="16448" spans="1:38" hidden="1" x14ac:dyDescent="0.3">
      <c r="A16448" t="s">
        <v>3498</v>
      </c>
      <c r="B16448" t="str">
        <f t="shared" si="256"/>
        <v>Resolution Resources Ltd.</v>
      </c>
      <c r="C16448">
        <v>4979050</v>
      </c>
      <c r="D16448" t="s">
        <v>1367</v>
      </c>
      <c r="E16448" t="s">
        <v>1169</v>
      </c>
      <c r="F16448" t="s">
        <v>3499</v>
      </c>
      <c r="G16448" t="s">
        <v>1166</v>
      </c>
      <c r="H16448" t="s">
        <v>20</v>
      </c>
      <c r="I16448" t="s">
        <v>2886</v>
      </c>
      <c r="J16448" t="s">
        <v>1164</v>
      </c>
      <c r="K16448" t="s">
        <v>1164</v>
      </c>
      <c r="L16448" t="s">
        <v>1164</v>
      </c>
      <c r="M16448" t="s">
        <v>1164</v>
      </c>
      <c r="N16448" t="s">
        <v>1164</v>
      </c>
      <c r="O16448" t="s">
        <v>1164</v>
      </c>
      <c r="P16448" t="s">
        <v>1164</v>
      </c>
      <c r="Q16448" t="s">
        <v>1164</v>
      </c>
      <c r="R16448" t="s">
        <v>1164</v>
      </c>
      <c r="S16448" t="s">
        <v>1164</v>
      </c>
      <c r="T16448" t="s">
        <v>1164</v>
      </c>
      <c r="U16448" t="s">
        <v>1164</v>
      </c>
      <c r="V16448" t="s">
        <v>1164</v>
      </c>
      <c r="W16448" t="s">
        <v>1164</v>
      </c>
      <c r="X16448" t="s">
        <v>1164</v>
      </c>
      <c r="Y16448" t="s">
        <v>1164</v>
      </c>
      <c r="Z16448" t="s">
        <v>1164</v>
      </c>
      <c r="AA16448" t="s">
        <v>1164</v>
      </c>
      <c r="AB16448" t="s">
        <v>1164</v>
      </c>
      <c r="AC16448" t="s">
        <v>1164</v>
      </c>
      <c r="AD16448" t="s">
        <v>1164</v>
      </c>
      <c r="AE16448" t="s">
        <v>1164</v>
      </c>
      <c r="AF16448" t="s">
        <v>1164</v>
      </c>
      <c r="AG16448" t="s">
        <v>1164</v>
      </c>
      <c r="AH16448" t="s">
        <v>1164</v>
      </c>
      <c r="AI16448" t="s">
        <v>1164</v>
      </c>
      <c r="AJ16448" t="s">
        <v>1164</v>
      </c>
      <c r="AK16448" t="s">
        <v>4371</v>
      </c>
      <c r="AL16448" t="s">
        <v>1165</v>
      </c>
    </row>
    <row r="16449" spans="1:38" hidden="1" x14ac:dyDescent="0.3">
      <c r="A16449" t="s">
        <v>3498</v>
      </c>
      <c r="B16449" t="str">
        <f t="shared" si="256"/>
        <v>Resolution Resources Ltd.</v>
      </c>
      <c r="C16449">
        <v>4979050</v>
      </c>
      <c r="D16449" t="s">
        <v>1367</v>
      </c>
      <c r="E16449" t="s">
        <v>1169</v>
      </c>
      <c r="F16449" t="s">
        <v>3499</v>
      </c>
      <c r="G16449" t="s">
        <v>1166</v>
      </c>
      <c r="H16449" t="s">
        <v>20</v>
      </c>
      <c r="I16449" t="s">
        <v>2886</v>
      </c>
      <c r="J16449" t="s">
        <v>1164</v>
      </c>
      <c r="K16449" t="s">
        <v>1164</v>
      </c>
      <c r="L16449" t="s">
        <v>1164</v>
      </c>
      <c r="M16449" t="s">
        <v>1164</v>
      </c>
      <c r="N16449" t="s">
        <v>1164</v>
      </c>
      <c r="O16449" t="s">
        <v>1164</v>
      </c>
      <c r="P16449" t="s">
        <v>1164</v>
      </c>
      <c r="Q16449" t="s">
        <v>1164</v>
      </c>
      <c r="R16449" t="s">
        <v>1164</v>
      </c>
      <c r="S16449" t="s">
        <v>1164</v>
      </c>
      <c r="T16449" t="s">
        <v>1164</v>
      </c>
      <c r="U16449" t="s">
        <v>1164</v>
      </c>
      <c r="V16449" t="s">
        <v>1164</v>
      </c>
      <c r="W16449" t="s">
        <v>1164</v>
      </c>
      <c r="X16449" t="s">
        <v>1164</v>
      </c>
      <c r="Y16449" t="s">
        <v>1164</v>
      </c>
      <c r="Z16449" t="s">
        <v>1164</v>
      </c>
      <c r="AA16449" t="s">
        <v>1164</v>
      </c>
      <c r="AB16449" t="s">
        <v>1164</v>
      </c>
      <c r="AC16449" t="s">
        <v>1164</v>
      </c>
      <c r="AD16449" t="s">
        <v>1164</v>
      </c>
      <c r="AE16449" t="s">
        <v>1164</v>
      </c>
      <c r="AF16449" t="s">
        <v>1164</v>
      </c>
      <c r="AG16449" t="s">
        <v>1164</v>
      </c>
      <c r="AH16449" t="s">
        <v>1164</v>
      </c>
      <c r="AI16449" t="s">
        <v>1164</v>
      </c>
      <c r="AJ16449" t="s">
        <v>1164</v>
      </c>
      <c r="AK16449" t="s">
        <v>4370</v>
      </c>
      <c r="AL16449" t="s">
        <v>1165</v>
      </c>
    </row>
    <row r="16450" spans="1:38" hidden="1" x14ac:dyDescent="0.3">
      <c r="A16450" t="s">
        <v>3500</v>
      </c>
      <c r="B16450" t="str">
        <f t="shared" ref="B16450:B16513" si="257">TRIM(LEFT(A16450,SEARCH("(",A16450,1)-1))</f>
        <v>Resolve Energy Inc.</v>
      </c>
      <c r="C16450">
        <v>4979275</v>
      </c>
      <c r="D16450" t="s">
        <v>1367</v>
      </c>
      <c r="E16450" t="s">
        <v>1169</v>
      </c>
      <c r="F16450" t="s">
        <v>3501</v>
      </c>
      <c r="G16450" t="s">
        <v>1166</v>
      </c>
      <c r="H16450" t="s">
        <v>20</v>
      </c>
      <c r="I16450" t="s">
        <v>3502</v>
      </c>
      <c r="J16450" t="s">
        <v>1164</v>
      </c>
      <c r="K16450">
        <v>527.75300000000004</v>
      </c>
      <c r="L16450" t="s">
        <v>1164</v>
      </c>
      <c r="M16450" t="s">
        <v>1164</v>
      </c>
      <c r="N16450" t="s">
        <v>1164</v>
      </c>
      <c r="O16450" t="s">
        <v>1164</v>
      </c>
      <c r="P16450" t="s">
        <v>1164</v>
      </c>
      <c r="Q16450" t="s">
        <v>1164</v>
      </c>
      <c r="R16450" t="s">
        <v>1164</v>
      </c>
      <c r="S16450" t="s">
        <v>1164</v>
      </c>
      <c r="T16450" t="s">
        <v>1164</v>
      </c>
      <c r="U16450" t="s">
        <v>1164</v>
      </c>
      <c r="V16450" t="s">
        <v>1164</v>
      </c>
      <c r="W16450" t="s">
        <v>1164</v>
      </c>
      <c r="X16450" t="s">
        <v>1164</v>
      </c>
      <c r="Y16450" t="s">
        <v>1164</v>
      </c>
      <c r="Z16450" t="s">
        <v>1164</v>
      </c>
      <c r="AA16450" t="s">
        <v>1164</v>
      </c>
      <c r="AB16450" t="s">
        <v>1164</v>
      </c>
      <c r="AC16450" t="s">
        <v>1164</v>
      </c>
      <c r="AD16450" t="s">
        <v>1164</v>
      </c>
      <c r="AE16450" t="s">
        <v>1164</v>
      </c>
      <c r="AF16450" t="s">
        <v>1164</v>
      </c>
      <c r="AG16450" t="s">
        <v>1164</v>
      </c>
      <c r="AH16450" t="s">
        <v>1164</v>
      </c>
      <c r="AI16450" t="s">
        <v>1164</v>
      </c>
      <c r="AJ16450" t="s">
        <v>1164</v>
      </c>
      <c r="AK16450" t="s">
        <v>4385</v>
      </c>
      <c r="AL16450" t="s">
        <v>3434</v>
      </c>
    </row>
    <row r="16451" spans="1:38" hidden="1" x14ac:dyDescent="0.3">
      <c r="A16451" t="s">
        <v>3500</v>
      </c>
      <c r="B16451" t="str">
        <f t="shared" si="257"/>
        <v>Resolve Energy Inc.</v>
      </c>
      <c r="C16451">
        <v>4979275</v>
      </c>
      <c r="D16451" t="s">
        <v>1367</v>
      </c>
      <c r="E16451" t="s">
        <v>1169</v>
      </c>
      <c r="F16451" t="s">
        <v>3501</v>
      </c>
      <c r="G16451" t="s">
        <v>1166</v>
      </c>
      <c r="H16451" t="s">
        <v>20</v>
      </c>
      <c r="I16451" t="s">
        <v>3502</v>
      </c>
      <c r="J16451" t="s">
        <v>1164</v>
      </c>
      <c r="K16451">
        <v>527.75300000000004</v>
      </c>
      <c r="L16451" t="s">
        <v>1164</v>
      </c>
      <c r="M16451" t="s">
        <v>1164</v>
      </c>
      <c r="N16451" t="s">
        <v>1164</v>
      </c>
      <c r="O16451" t="s">
        <v>1164</v>
      </c>
      <c r="P16451" t="s">
        <v>1164</v>
      </c>
      <c r="Q16451" t="s">
        <v>1164</v>
      </c>
      <c r="R16451" t="s">
        <v>1164</v>
      </c>
      <c r="S16451" t="s">
        <v>1164</v>
      </c>
      <c r="T16451" t="s">
        <v>1164</v>
      </c>
      <c r="U16451" t="s">
        <v>1164</v>
      </c>
      <c r="V16451" t="s">
        <v>1164</v>
      </c>
      <c r="W16451" t="s">
        <v>1164</v>
      </c>
      <c r="X16451" t="s">
        <v>1164</v>
      </c>
      <c r="Y16451" t="s">
        <v>1164</v>
      </c>
      <c r="Z16451" t="s">
        <v>1164</v>
      </c>
      <c r="AA16451" t="s">
        <v>1164</v>
      </c>
      <c r="AB16451" t="s">
        <v>1164</v>
      </c>
      <c r="AC16451" t="s">
        <v>1164</v>
      </c>
      <c r="AD16451" t="s">
        <v>1164</v>
      </c>
      <c r="AE16451" t="s">
        <v>1164</v>
      </c>
      <c r="AF16451" t="s">
        <v>1164</v>
      </c>
      <c r="AG16451" t="s">
        <v>1164</v>
      </c>
      <c r="AH16451" t="s">
        <v>1164</v>
      </c>
      <c r="AI16451" t="s">
        <v>1164</v>
      </c>
      <c r="AJ16451" t="s">
        <v>1164</v>
      </c>
      <c r="AK16451" t="s">
        <v>4384</v>
      </c>
      <c r="AL16451" t="s">
        <v>1165</v>
      </c>
    </row>
    <row r="16452" spans="1:38" hidden="1" x14ac:dyDescent="0.3">
      <c r="A16452" t="s">
        <v>3500</v>
      </c>
      <c r="B16452" t="str">
        <f t="shared" si="257"/>
        <v>Resolve Energy Inc.</v>
      </c>
      <c r="C16452">
        <v>4979275</v>
      </c>
      <c r="D16452" t="s">
        <v>1367</v>
      </c>
      <c r="E16452" t="s">
        <v>1169</v>
      </c>
      <c r="F16452" t="s">
        <v>3501</v>
      </c>
      <c r="G16452" t="s">
        <v>1166</v>
      </c>
      <c r="H16452" t="s">
        <v>20</v>
      </c>
      <c r="I16452" t="s">
        <v>3502</v>
      </c>
      <c r="J16452" t="s">
        <v>1164</v>
      </c>
      <c r="K16452">
        <v>527.75300000000004</v>
      </c>
      <c r="L16452" t="s">
        <v>1164</v>
      </c>
      <c r="M16452" t="s">
        <v>1164</v>
      </c>
      <c r="N16452" t="s">
        <v>1164</v>
      </c>
      <c r="O16452" t="s">
        <v>1164</v>
      </c>
      <c r="P16452" t="s">
        <v>1164</v>
      </c>
      <c r="Q16452" t="s">
        <v>1164</v>
      </c>
      <c r="R16452" t="s">
        <v>1164</v>
      </c>
      <c r="S16452" t="s">
        <v>1164</v>
      </c>
      <c r="T16452" t="s">
        <v>1164</v>
      </c>
      <c r="U16452" t="s">
        <v>1164</v>
      </c>
      <c r="V16452" t="s">
        <v>1164</v>
      </c>
      <c r="W16452" t="s">
        <v>1164</v>
      </c>
      <c r="X16452" t="s">
        <v>1164</v>
      </c>
      <c r="Y16452" t="s">
        <v>1164</v>
      </c>
      <c r="Z16452" t="s">
        <v>1164</v>
      </c>
      <c r="AA16452" t="s">
        <v>1164</v>
      </c>
      <c r="AB16452" t="s">
        <v>1164</v>
      </c>
      <c r="AC16452" t="s">
        <v>1164</v>
      </c>
      <c r="AD16452" t="s">
        <v>1164</v>
      </c>
      <c r="AE16452" t="s">
        <v>1164</v>
      </c>
      <c r="AF16452" t="s">
        <v>1164</v>
      </c>
      <c r="AG16452" t="s">
        <v>1164</v>
      </c>
      <c r="AH16452" t="s">
        <v>1164</v>
      </c>
      <c r="AI16452" t="s">
        <v>1164</v>
      </c>
      <c r="AJ16452" t="s">
        <v>1164</v>
      </c>
      <c r="AK16452" t="s">
        <v>4383</v>
      </c>
      <c r="AL16452" t="s">
        <v>1165</v>
      </c>
    </row>
    <row r="16453" spans="1:38" hidden="1" x14ac:dyDescent="0.3">
      <c r="A16453" t="s">
        <v>3500</v>
      </c>
      <c r="B16453" t="str">
        <f t="shared" si="257"/>
        <v>Resolve Energy Inc.</v>
      </c>
      <c r="C16453">
        <v>4979275</v>
      </c>
      <c r="D16453" t="s">
        <v>1367</v>
      </c>
      <c r="E16453" t="s">
        <v>1169</v>
      </c>
      <c r="F16453" t="s">
        <v>3501</v>
      </c>
      <c r="G16453" t="s">
        <v>1166</v>
      </c>
      <c r="H16453" t="s">
        <v>20</v>
      </c>
      <c r="I16453" t="s">
        <v>3502</v>
      </c>
      <c r="J16453" t="s">
        <v>1164</v>
      </c>
      <c r="K16453">
        <v>527.75300000000004</v>
      </c>
      <c r="L16453" t="s">
        <v>1164</v>
      </c>
      <c r="M16453" t="s">
        <v>1164</v>
      </c>
      <c r="N16453" t="s">
        <v>1164</v>
      </c>
      <c r="O16453" t="s">
        <v>1164</v>
      </c>
      <c r="P16453" t="s">
        <v>1164</v>
      </c>
      <c r="Q16453" t="s">
        <v>1164</v>
      </c>
      <c r="R16453" t="s">
        <v>1164</v>
      </c>
      <c r="S16453" t="s">
        <v>1164</v>
      </c>
      <c r="T16453" t="s">
        <v>1164</v>
      </c>
      <c r="U16453" t="s">
        <v>1164</v>
      </c>
      <c r="V16453" t="s">
        <v>1164</v>
      </c>
      <c r="W16453" t="s">
        <v>1164</v>
      </c>
      <c r="X16453" t="s">
        <v>1164</v>
      </c>
      <c r="Y16453" t="s">
        <v>1164</v>
      </c>
      <c r="Z16453" t="s">
        <v>1164</v>
      </c>
      <c r="AA16453" t="s">
        <v>1164</v>
      </c>
      <c r="AB16453" t="s">
        <v>1164</v>
      </c>
      <c r="AC16453" t="s">
        <v>1164</v>
      </c>
      <c r="AD16453" t="s">
        <v>1164</v>
      </c>
      <c r="AE16453" t="s">
        <v>1164</v>
      </c>
      <c r="AF16453" t="s">
        <v>1164</v>
      </c>
      <c r="AG16453" t="s">
        <v>1164</v>
      </c>
      <c r="AH16453" t="s">
        <v>1164</v>
      </c>
      <c r="AI16453" t="s">
        <v>1164</v>
      </c>
      <c r="AJ16453" t="s">
        <v>1164</v>
      </c>
      <c r="AK16453" t="s">
        <v>4382</v>
      </c>
      <c r="AL16453" t="s">
        <v>1165</v>
      </c>
    </row>
    <row r="16454" spans="1:38" hidden="1" x14ac:dyDescent="0.3">
      <c r="A16454" t="s">
        <v>3500</v>
      </c>
      <c r="B16454" t="str">
        <f t="shared" si="257"/>
        <v>Resolve Energy Inc.</v>
      </c>
      <c r="C16454">
        <v>4979275</v>
      </c>
      <c r="D16454" t="s">
        <v>1367</v>
      </c>
      <c r="E16454" t="s">
        <v>1169</v>
      </c>
      <c r="F16454" t="s">
        <v>3501</v>
      </c>
      <c r="G16454" t="s">
        <v>1166</v>
      </c>
      <c r="H16454" t="s">
        <v>20</v>
      </c>
      <c r="I16454" t="s">
        <v>3502</v>
      </c>
      <c r="J16454" t="s">
        <v>1164</v>
      </c>
      <c r="K16454">
        <v>527.75300000000004</v>
      </c>
      <c r="L16454" t="s">
        <v>1164</v>
      </c>
      <c r="M16454" t="s">
        <v>1164</v>
      </c>
      <c r="N16454" t="s">
        <v>1164</v>
      </c>
      <c r="O16454" t="s">
        <v>1164</v>
      </c>
      <c r="P16454" t="s">
        <v>1164</v>
      </c>
      <c r="Q16454" t="s">
        <v>1164</v>
      </c>
      <c r="R16454" t="s">
        <v>1164</v>
      </c>
      <c r="S16454" t="s">
        <v>1164</v>
      </c>
      <c r="T16454" t="s">
        <v>1164</v>
      </c>
      <c r="U16454" t="s">
        <v>1164</v>
      </c>
      <c r="V16454" t="s">
        <v>1164</v>
      </c>
      <c r="W16454" t="s">
        <v>1164</v>
      </c>
      <c r="X16454" t="s">
        <v>1164</v>
      </c>
      <c r="Y16454" t="s">
        <v>1164</v>
      </c>
      <c r="Z16454" t="s">
        <v>1164</v>
      </c>
      <c r="AA16454" t="s">
        <v>1164</v>
      </c>
      <c r="AB16454" t="s">
        <v>1164</v>
      </c>
      <c r="AC16454" t="s">
        <v>1164</v>
      </c>
      <c r="AD16454" t="s">
        <v>1164</v>
      </c>
      <c r="AE16454" t="s">
        <v>1164</v>
      </c>
      <c r="AF16454" t="s">
        <v>1164</v>
      </c>
      <c r="AG16454" t="s">
        <v>1164</v>
      </c>
      <c r="AH16454" t="s">
        <v>1164</v>
      </c>
      <c r="AI16454" t="s">
        <v>1164</v>
      </c>
      <c r="AJ16454" t="s">
        <v>1164</v>
      </c>
      <c r="AK16454" t="s">
        <v>4381</v>
      </c>
      <c r="AL16454" t="s">
        <v>1165</v>
      </c>
    </row>
    <row r="16455" spans="1:38" hidden="1" x14ac:dyDescent="0.3">
      <c r="A16455" t="s">
        <v>3500</v>
      </c>
      <c r="B16455" t="str">
        <f t="shared" si="257"/>
        <v>Resolve Energy Inc.</v>
      </c>
      <c r="C16455">
        <v>4979275</v>
      </c>
      <c r="D16455" t="s">
        <v>1367</v>
      </c>
      <c r="E16455" t="s">
        <v>1169</v>
      </c>
      <c r="F16455" t="s">
        <v>3501</v>
      </c>
      <c r="G16455" t="s">
        <v>1166</v>
      </c>
      <c r="H16455" t="s">
        <v>20</v>
      </c>
      <c r="I16455" t="s">
        <v>3502</v>
      </c>
      <c r="J16455" t="s">
        <v>1164</v>
      </c>
      <c r="K16455">
        <v>527.75300000000004</v>
      </c>
      <c r="L16455" t="s">
        <v>1164</v>
      </c>
      <c r="M16455" t="s">
        <v>1164</v>
      </c>
      <c r="N16455" t="s">
        <v>1164</v>
      </c>
      <c r="O16455" t="s">
        <v>1164</v>
      </c>
      <c r="P16455" t="s">
        <v>1164</v>
      </c>
      <c r="Q16455" t="s">
        <v>1164</v>
      </c>
      <c r="R16455" t="s">
        <v>1164</v>
      </c>
      <c r="S16455" t="s">
        <v>1164</v>
      </c>
      <c r="T16455" t="s">
        <v>1164</v>
      </c>
      <c r="U16455" t="s">
        <v>1164</v>
      </c>
      <c r="V16455" t="s">
        <v>1164</v>
      </c>
      <c r="W16455" t="s">
        <v>1164</v>
      </c>
      <c r="X16455" t="s">
        <v>1164</v>
      </c>
      <c r="Y16455" t="s">
        <v>1164</v>
      </c>
      <c r="Z16455" t="s">
        <v>1164</v>
      </c>
      <c r="AA16455" t="s">
        <v>1164</v>
      </c>
      <c r="AB16455" t="s">
        <v>1164</v>
      </c>
      <c r="AC16455" t="s">
        <v>1164</v>
      </c>
      <c r="AD16455" t="s">
        <v>1164</v>
      </c>
      <c r="AE16455" t="s">
        <v>1164</v>
      </c>
      <c r="AF16455" t="s">
        <v>1164</v>
      </c>
      <c r="AG16455" t="s">
        <v>1164</v>
      </c>
      <c r="AH16455" t="s">
        <v>1164</v>
      </c>
      <c r="AI16455" t="s">
        <v>1164</v>
      </c>
      <c r="AJ16455" t="s">
        <v>1164</v>
      </c>
      <c r="AK16455" t="s">
        <v>4380</v>
      </c>
      <c r="AL16455" t="s">
        <v>1165</v>
      </c>
    </row>
    <row r="16456" spans="1:38" hidden="1" x14ac:dyDescent="0.3">
      <c r="A16456" t="s">
        <v>3500</v>
      </c>
      <c r="B16456" t="str">
        <f t="shared" si="257"/>
        <v>Resolve Energy Inc.</v>
      </c>
      <c r="C16456">
        <v>4979275</v>
      </c>
      <c r="D16456" t="s">
        <v>1367</v>
      </c>
      <c r="E16456" t="s">
        <v>1169</v>
      </c>
      <c r="F16456" t="s">
        <v>3501</v>
      </c>
      <c r="G16456" t="s">
        <v>1166</v>
      </c>
      <c r="H16456" t="s">
        <v>20</v>
      </c>
      <c r="I16456" t="s">
        <v>3502</v>
      </c>
      <c r="J16456" t="s">
        <v>1164</v>
      </c>
      <c r="K16456">
        <v>527.75300000000004</v>
      </c>
      <c r="L16456" t="s">
        <v>1164</v>
      </c>
      <c r="M16456" t="s">
        <v>1164</v>
      </c>
      <c r="N16456" t="s">
        <v>1164</v>
      </c>
      <c r="O16456" t="s">
        <v>1164</v>
      </c>
      <c r="P16456" t="s">
        <v>1164</v>
      </c>
      <c r="Q16456" t="s">
        <v>1164</v>
      </c>
      <c r="R16456" t="s">
        <v>1164</v>
      </c>
      <c r="S16456" t="s">
        <v>1164</v>
      </c>
      <c r="T16456" t="s">
        <v>1164</v>
      </c>
      <c r="U16456" t="s">
        <v>1164</v>
      </c>
      <c r="V16456" t="s">
        <v>1164</v>
      </c>
      <c r="W16456" t="s">
        <v>1164</v>
      </c>
      <c r="X16456" t="s">
        <v>1164</v>
      </c>
      <c r="Y16456" t="s">
        <v>1164</v>
      </c>
      <c r="Z16456" t="s">
        <v>1164</v>
      </c>
      <c r="AA16456" t="s">
        <v>1164</v>
      </c>
      <c r="AB16456" t="s">
        <v>1164</v>
      </c>
      <c r="AC16456" t="s">
        <v>1164</v>
      </c>
      <c r="AD16456" t="s">
        <v>1164</v>
      </c>
      <c r="AE16456" t="s">
        <v>1164</v>
      </c>
      <c r="AF16456" t="s">
        <v>1164</v>
      </c>
      <c r="AG16456" t="s">
        <v>1164</v>
      </c>
      <c r="AH16456" t="s">
        <v>1164</v>
      </c>
      <c r="AI16456" t="s">
        <v>1164</v>
      </c>
      <c r="AJ16456" t="s">
        <v>1164</v>
      </c>
      <c r="AK16456" t="s">
        <v>4379</v>
      </c>
      <c r="AL16456" t="s">
        <v>1165</v>
      </c>
    </row>
    <row r="16457" spans="1:38" hidden="1" x14ac:dyDescent="0.3">
      <c r="A16457" t="s">
        <v>3500</v>
      </c>
      <c r="B16457" t="str">
        <f t="shared" si="257"/>
        <v>Resolve Energy Inc.</v>
      </c>
      <c r="C16457">
        <v>4979275</v>
      </c>
      <c r="D16457" t="s">
        <v>1367</v>
      </c>
      <c r="E16457" t="s">
        <v>1169</v>
      </c>
      <c r="F16457" t="s">
        <v>3501</v>
      </c>
      <c r="G16457" t="s">
        <v>1166</v>
      </c>
      <c r="H16457" t="s">
        <v>20</v>
      </c>
      <c r="I16457" t="s">
        <v>3502</v>
      </c>
      <c r="J16457" t="s">
        <v>1164</v>
      </c>
      <c r="K16457">
        <v>527.75300000000004</v>
      </c>
      <c r="L16457" t="s">
        <v>1164</v>
      </c>
      <c r="M16457" t="s">
        <v>1164</v>
      </c>
      <c r="N16457" t="s">
        <v>1164</v>
      </c>
      <c r="O16457" t="s">
        <v>1164</v>
      </c>
      <c r="P16457" t="s">
        <v>1164</v>
      </c>
      <c r="Q16457" t="s">
        <v>1164</v>
      </c>
      <c r="R16457" t="s">
        <v>1164</v>
      </c>
      <c r="S16457" t="s">
        <v>1164</v>
      </c>
      <c r="T16457" t="s">
        <v>1164</v>
      </c>
      <c r="U16457" t="s">
        <v>1164</v>
      </c>
      <c r="V16457" t="s">
        <v>1164</v>
      </c>
      <c r="W16457" t="s">
        <v>1164</v>
      </c>
      <c r="X16457" t="s">
        <v>1164</v>
      </c>
      <c r="Y16457" t="s">
        <v>1164</v>
      </c>
      <c r="Z16457" t="s">
        <v>1164</v>
      </c>
      <c r="AA16457" t="s">
        <v>1164</v>
      </c>
      <c r="AB16457" t="s">
        <v>1164</v>
      </c>
      <c r="AC16457" t="s">
        <v>1164</v>
      </c>
      <c r="AD16457" t="s">
        <v>1164</v>
      </c>
      <c r="AE16457" t="s">
        <v>1164</v>
      </c>
      <c r="AF16457" t="s">
        <v>1164</v>
      </c>
      <c r="AG16457" t="s">
        <v>1164</v>
      </c>
      <c r="AH16457" t="s">
        <v>1164</v>
      </c>
      <c r="AI16457" t="s">
        <v>1164</v>
      </c>
      <c r="AJ16457" t="s">
        <v>1164</v>
      </c>
      <c r="AK16457" t="s">
        <v>4378</v>
      </c>
      <c r="AL16457" t="s">
        <v>1165</v>
      </c>
    </row>
    <row r="16458" spans="1:38" hidden="1" x14ac:dyDescent="0.3">
      <c r="A16458" t="s">
        <v>3500</v>
      </c>
      <c r="B16458" t="str">
        <f t="shared" si="257"/>
        <v>Resolve Energy Inc.</v>
      </c>
      <c r="C16458">
        <v>4979275</v>
      </c>
      <c r="D16458" t="s">
        <v>1367</v>
      </c>
      <c r="E16458" t="s">
        <v>1169</v>
      </c>
      <c r="F16458" t="s">
        <v>3501</v>
      </c>
      <c r="G16458" t="s">
        <v>1166</v>
      </c>
      <c r="H16458" t="s">
        <v>20</v>
      </c>
      <c r="I16458" t="s">
        <v>3502</v>
      </c>
      <c r="J16458" t="s">
        <v>1164</v>
      </c>
      <c r="K16458">
        <v>527.75300000000004</v>
      </c>
      <c r="L16458" t="s">
        <v>1164</v>
      </c>
      <c r="M16458" t="s">
        <v>1164</v>
      </c>
      <c r="N16458" t="s">
        <v>1164</v>
      </c>
      <c r="O16458" t="s">
        <v>1164</v>
      </c>
      <c r="P16458" t="s">
        <v>1164</v>
      </c>
      <c r="Q16458" t="s">
        <v>1164</v>
      </c>
      <c r="R16458" t="s">
        <v>1164</v>
      </c>
      <c r="S16458" t="s">
        <v>1164</v>
      </c>
      <c r="T16458" t="s">
        <v>1164</v>
      </c>
      <c r="U16458" t="s">
        <v>1164</v>
      </c>
      <c r="V16458" t="s">
        <v>1164</v>
      </c>
      <c r="W16458" t="s">
        <v>1164</v>
      </c>
      <c r="X16458" t="s">
        <v>1164</v>
      </c>
      <c r="Y16458" t="s">
        <v>1164</v>
      </c>
      <c r="Z16458" t="s">
        <v>1164</v>
      </c>
      <c r="AA16458" t="s">
        <v>1164</v>
      </c>
      <c r="AB16458" t="s">
        <v>1164</v>
      </c>
      <c r="AC16458" t="s">
        <v>1164</v>
      </c>
      <c r="AD16458" t="s">
        <v>1164</v>
      </c>
      <c r="AE16458" t="s">
        <v>1164</v>
      </c>
      <c r="AF16458" t="s">
        <v>1164</v>
      </c>
      <c r="AG16458" t="s">
        <v>1164</v>
      </c>
      <c r="AH16458" t="s">
        <v>1164</v>
      </c>
      <c r="AI16458" t="s">
        <v>1164</v>
      </c>
      <c r="AJ16458" t="s">
        <v>1164</v>
      </c>
      <c r="AK16458" t="s">
        <v>4377</v>
      </c>
      <c r="AL16458" t="s">
        <v>1165</v>
      </c>
    </row>
    <row r="16459" spans="1:38" hidden="1" x14ac:dyDescent="0.3">
      <c r="A16459" t="s">
        <v>3500</v>
      </c>
      <c r="B16459" t="str">
        <f t="shared" si="257"/>
        <v>Resolve Energy Inc.</v>
      </c>
      <c r="C16459">
        <v>4979275</v>
      </c>
      <c r="D16459" t="s">
        <v>1367</v>
      </c>
      <c r="E16459" t="s">
        <v>1169</v>
      </c>
      <c r="F16459" t="s">
        <v>3501</v>
      </c>
      <c r="G16459" t="s">
        <v>1166</v>
      </c>
      <c r="H16459" t="s">
        <v>20</v>
      </c>
      <c r="I16459" t="s">
        <v>3502</v>
      </c>
      <c r="J16459" t="s">
        <v>1164</v>
      </c>
      <c r="K16459">
        <v>527.75300000000004</v>
      </c>
      <c r="L16459" t="s">
        <v>1164</v>
      </c>
      <c r="M16459" t="s">
        <v>1164</v>
      </c>
      <c r="N16459" t="s">
        <v>1164</v>
      </c>
      <c r="O16459" t="s">
        <v>1164</v>
      </c>
      <c r="P16459" t="s">
        <v>1164</v>
      </c>
      <c r="Q16459" t="s">
        <v>1164</v>
      </c>
      <c r="R16459" t="s">
        <v>1164</v>
      </c>
      <c r="S16459" t="s">
        <v>1164</v>
      </c>
      <c r="T16459" t="s">
        <v>1164</v>
      </c>
      <c r="U16459" t="s">
        <v>1164</v>
      </c>
      <c r="V16459" t="s">
        <v>1164</v>
      </c>
      <c r="W16459" t="s">
        <v>1164</v>
      </c>
      <c r="X16459" t="s">
        <v>1164</v>
      </c>
      <c r="Y16459" t="s">
        <v>1164</v>
      </c>
      <c r="Z16459" t="s">
        <v>1164</v>
      </c>
      <c r="AA16459" t="s">
        <v>1164</v>
      </c>
      <c r="AB16459" t="s">
        <v>1164</v>
      </c>
      <c r="AC16459" t="s">
        <v>1164</v>
      </c>
      <c r="AD16459" t="s">
        <v>1164</v>
      </c>
      <c r="AE16459" t="s">
        <v>1164</v>
      </c>
      <c r="AF16459" t="s">
        <v>1164</v>
      </c>
      <c r="AG16459" t="s">
        <v>1164</v>
      </c>
      <c r="AH16459" t="s">
        <v>1164</v>
      </c>
      <c r="AI16459" t="s">
        <v>1164</v>
      </c>
      <c r="AJ16459" t="s">
        <v>1164</v>
      </c>
      <c r="AK16459" t="s">
        <v>4376</v>
      </c>
      <c r="AL16459" t="s">
        <v>1165</v>
      </c>
    </row>
    <row r="16460" spans="1:38" hidden="1" x14ac:dyDescent="0.3">
      <c r="A16460" t="s">
        <v>3500</v>
      </c>
      <c r="B16460" t="str">
        <f t="shared" si="257"/>
        <v>Resolve Energy Inc.</v>
      </c>
      <c r="C16460">
        <v>4979275</v>
      </c>
      <c r="D16460" t="s">
        <v>1367</v>
      </c>
      <c r="E16460" t="s">
        <v>1169</v>
      </c>
      <c r="F16460" t="s">
        <v>3501</v>
      </c>
      <c r="G16460" t="s">
        <v>1166</v>
      </c>
      <c r="H16460" t="s">
        <v>20</v>
      </c>
      <c r="I16460" t="s">
        <v>3502</v>
      </c>
      <c r="J16460" t="s">
        <v>1164</v>
      </c>
      <c r="K16460">
        <v>527.75300000000004</v>
      </c>
      <c r="L16460" t="s">
        <v>1164</v>
      </c>
      <c r="M16460" t="s">
        <v>1164</v>
      </c>
      <c r="N16460" t="s">
        <v>1164</v>
      </c>
      <c r="O16460" t="s">
        <v>1164</v>
      </c>
      <c r="P16460" t="s">
        <v>1164</v>
      </c>
      <c r="Q16460" t="s">
        <v>1164</v>
      </c>
      <c r="R16460" t="s">
        <v>1164</v>
      </c>
      <c r="S16460" t="s">
        <v>1164</v>
      </c>
      <c r="T16460" t="s">
        <v>1164</v>
      </c>
      <c r="U16460" t="s">
        <v>1164</v>
      </c>
      <c r="V16460" t="s">
        <v>1164</v>
      </c>
      <c r="W16460" t="s">
        <v>1164</v>
      </c>
      <c r="X16460" t="s">
        <v>1164</v>
      </c>
      <c r="Y16460" t="s">
        <v>1164</v>
      </c>
      <c r="Z16460" t="s">
        <v>1164</v>
      </c>
      <c r="AA16460" t="s">
        <v>1164</v>
      </c>
      <c r="AB16460" t="s">
        <v>1164</v>
      </c>
      <c r="AC16460" t="s">
        <v>1164</v>
      </c>
      <c r="AD16460" t="s">
        <v>1164</v>
      </c>
      <c r="AE16460" t="s">
        <v>1164</v>
      </c>
      <c r="AF16460" t="s">
        <v>1164</v>
      </c>
      <c r="AG16460" t="s">
        <v>1164</v>
      </c>
      <c r="AH16460" t="s">
        <v>1164</v>
      </c>
      <c r="AI16460" t="s">
        <v>1164</v>
      </c>
      <c r="AJ16460" t="s">
        <v>1164</v>
      </c>
      <c r="AK16460" t="s">
        <v>4375</v>
      </c>
      <c r="AL16460" t="s">
        <v>1165</v>
      </c>
    </row>
    <row r="16461" spans="1:38" hidden="1" x14ac:dyDescent="0.3">
      <c r="A16461" t="s">
        <v>3500</v>
      </c>
      <c r="B16461" t="str">
        <f t="shared" si="257"/>
        <v>Resolve Energy Inc.</v>
      </c>
      <c r="C16461">
        <v>4979275</v>
      </c>
      <c r="D16461" t="s">
        <v>1367</v>
      </c>
      <c r="E16461" t="s">
        <v>1169</v>
      </c>
      <c r="F16461" t="s">
        <v>3501</v>
      </c>
      <c r="G16461" t="s">
        <v>1166</v>
      </c>
      <c r="H16461" t="s">
        <v>20</v>
      </c>
      <c r="I16461" t="s">
        <v>3502</v>
      </c>
      <c r="J16461" t="s">
        <v>1164</v>
      </c>
      <c r="K16461">
        <v>527.75300000000004</v>
      </c>
      <c r="L16461" t="s">
        <v>1164</v>
      </c>
      <c r="M16461" t="s">
        <v>1164</v>
      </c>
      <c r="N16461" t="s">
        <v>1164</v>
      </c>
      <c r="O16461" t="s">
        <v>1164</v>
      </c>
      <c r="P16461" t="s">
        <v>1164</v>
      </c>
      <c r="Q16461" t="s">
        <v>1164</v>
      </c>
      <c r="R16461" t="s">
        <v>1164</v>
      </c>
      <c r="S16461" t="s">
        <v>1164</v>
      </c>
      <c r="T16461" t="s">
        <v>1164</v>
      </c>
      <c r="U16461" t="s">
        <v>1164</v>
      </c>
      <c r="V16461" t="s">
        <v>1164</v>
      </c>
      <c r="W16461" t="s">
        <v>1164</v>
      </c>
      <c r="X16461" t="s">
        <v>1164</v>
      </c>
      <c r="Y16461" t="s">
        <v>1164</v>
      </c>
      <c r="Z16461" t="s">
        <v>1164</v>
      </c>
      <c r="AA16461" t="s">
        <v>1164</v>
      </c>
      <c r="AB16461" t="s">
        <v>1164</v>
      </c>
      <c r="AC16461" t="s">
        <v>1164</v>
      </c>
      <c r="AD16461" t="s">
        <v>1164</v>
      </c>
      <c r="AE16461" t="s">
        <v>1164</v>
      </c>
      <c r="AF16461" t="s">
        <v>1164</v>
      </c>
      <c r="AG16461" t="s">
        <v>1164</v>
      </c>
      <c r="AH16461" t="s">
        <v>1164</v>
      </c>
      <c r="AI16461" t="s">
        <v>1164</v>
      </c>
      <c r="AJ16461" t="s">
        <v>1164</v>
      </c>
      <c r="AK16461" t="s">
        <v>4374</v>
      </c>
      <c r="AL16461" t="s">
        <v>1165</v>
      </c>
    </row>
    <row r="16462" spans="1:38" hidden="1" x14ac:dyDescent="0.3">
      <c r="A16462" t="s">
        <v>3500</v>
      </c>
      <c r="B16462" t="str">
        <f t="shared" si="257"/>
        <v>Resolve Energy Inc.</v>
      </c>
      <c r="C16462">
        <v>4979275</v>
      </c>
      <c r="D16462" t="s">
        <v>1367</v>
      </c>
      <c r="E16462" t="s">
        <v>1169</v>
      </c>
      <c r="F16462" t="s">
        <v>3501</v>
      </c>
      <c r="G16462" t="s">
        <v>1166</v>
      </c>
      <c r="H16462" t="s">
        <v>20</v>
      </c>
      <c r="I16462" t="s">
        <v>3502</v>
      </c>
      <c r="J16462" t="s">
        <v>1164</v>
      </c>
      <c r="K16462">
        <v>527.75300000000004</v>
      </c>
      <c r="L16462" t="s">
        <v>1164</v>
      </c>
      <c r="M16462" t="s">
        <v>1164</v>
      </c>
      <c r="N16462" t="s">
        <v>1164</v>
      </c>
      <c r="O16462" t="s">
        <v>1164</v>
      </c>
      <c r="P16462" t="s">
        <v>1164</v>
      </c>
      <c r="Q16462" t="s">
        <v>1164</v>
      </c>
      <c r="R16462" t="s">
        <v>1164</v>
      </c>
      <c r="S16462" t="s">
        <v>1164</v>
      </c>
      <c r="T16462" t="s">
        <v>1164</v>
      </c>
      <c r="U16462" t="s">
        <v>1164</v>
      </c>
      <c r="V16462" t="s">
        <v>1164</v>
      </c>
      <c r="W16462" t="s">
        <v>1164</v>
      </c>
      <c r="X16462" t="s">
        <v>1164</v>
      </c>
      <c r="Y16462" t="s">
        <v>1164</v>
      </c>
      <c r="Z16462" t="s">
        <v>1164</v>
      </c>
      <c r="AA16462" t="s">
        <v>1164</v>
      </c>
      <c r="AB16462" t="s">
        <v>1164</v>
      </c>
      <c r="AC16462" t="s">
        <v>1164</v>
      </c>
      <c r="AD16462" t="s">
        <v>1164</v>
      </c>
      <c r="AE16462" t="s">
        <v>1164</v>
      </c>
      <c r="AF16462" t="s">
        <v>1164</v>
      </c>
      <c r="AG16462" t="s">
        <v>1164</v>
      </c>
      <c r="AH16462" t="s">
        <v>1164</v>
      </c>
      <c r="AI16462" t="s">
        <v>1164</v>
      </c>
      <c r="AJ16462" t="s">
        <v>1164</v>
      </c>
      <c r="AK16462" t="s">
        <v>4373</v>
      </c>
      <c r="AL16462" t="s">
        <v>1165</v>
      </c>
    </row>
    <row r="16463" spans="1:38" hidden="1" x14ac:dyDescent="0.3">
      <c r="A16463" t="s">
        <v>3500</v>
      </c>
      <c r="B16463" t="str">
        <f t="shared" si="257"/>
        <v>Resolve Energy Inc.</v>
      </c>
      <c r="C16463">
        <v>4979275</v>
      </c>
      <c r="D16463" t="s">
        <v>1367</v>
      </c>
      <c r="E16463" t="s">
        <v>1169</v>
      </c>
      <c r="F16463" t="s">
        <v>3501</v>
      </c>
      <c r="G16463" t="s">
        <v>1166</v>
      </c>
      <c r="H16463" t="s">
        <v>20</v>
      </c>
      <c r="I16463" t="s">
        <v>3502</v>
      </c>
      <c r="J16463" t="s">
        <v>1164</v>
      </c>
      <c r="K16463">
        <v>527.75300000000004</v>
      </c>
      <c r="L16463" t="s">
        <v>1164</v>
      </c>
      <c r="M16463" t="s">
        <v>1164</v>
      </c>
      <c r="N16463" t="s">
        <v>1164</v>
      </c>
      <c r="O16463" t="s">
        <v>1164</v>
      </c>
      <c r="P16463" t="s">
        <v>1164</v>
      </c>
      <c r="Q16463" t="s">
        <v>1164</v>
      </c>
      <c r="R16463" t="s">
        <v>1164</v>
      </c>
      <c r="S16463" t="s">
        <v>1164</v>
      </c>
      <c r="T16463" t="s">
        <v>1164</v>
      </c>
      <c r="U16463" t="s">
        <v>1164</v>
      </c>
      <c r="V16463" t="s">
        <v>1164</v>
      </c>
      <c r="W16463" t="s">
        <v>1164</v>
      </c>
      <c r="X16463" t="s">
        <v>1164</v>
      </c>
      <c r="Y16463" t="s">
        <v>1164</v>
      </c>
      <c r="Z16463" t="s">
        <v>1164</v>
      </c>
      <c r="AA16463" t="s">
        <v>1164</v>
      </c>
      <c r="AB16463" t="s">
        <v>1164</v>
      </c>
      <c r="AC16463" t="s">
        <v>1164</v>
      </c>
      <c r="AD16463" t="s">
        <v>1164</v>
      </c>
      <c r="AE16463" t="s">
        <v>1164</v>
      </c>
      <c r="AF16463" t="s">
        <v>1164</v>
      </c>
      <c r="AG16463" t="s">
        <v>1164</v>
      </c>
      <c r="AH16463" t="s">
        <v>1164</v>
      </c>
      <c r="AI16463" t="s">
        <v>1164</v>
      </c>
      <c r="AJ16463" t="s">
        <v>1164</v>
      </c>
      <c r="AK16463" t="s">
        <v>4372</v>
      </c>
      <c r="AL16463" t="s">
        <v>1165</v>
      </c>
    </row>
    <row r="16464" spans="1:38" hidden="1" x14ac:dyDescent="0.3">
      <c r="A16464" t="s">
        <v>3500</v>
      </c>
      <c r="B16464" t="str">
        <f t="shared" si="257"/>
        <v>Resolve Energy Inc.</v>
      </c>
      <c r="C16464">
        <v>4979275</v>
      </c>
      <c r="D16464" t="s">
        <v>1367</v>
      </c>
      <c r="E16464" t="s">
        <v>1169</v>
      </c>
      <c r="F16464" t="s">
        <v>3501</v>
      </c>
      <c r="G16464" t="s">
        <v>1166</v>
      </c>
      <c r="H16464" t="s">
        <v>20</v>
      </c>
      <c r="I16464" t="s">
        <v>3502</v>
      </c>
      <c r="J16464" t="s">
        <v>1164</v>
      </c>
      <c r="K16464">
        <v>527.75300000000004</v>
      </c>
      <c r="L16464" t="s">
        <v>1164</v>
      </c>
      <c r="M16464" t="s">
        <v>1164</v>
      </c>
      <c r="N16464" t="s">
        <v>1164</v>
      </c>
      <c r="O16464" t="s">
        <v>1164</v>
      </c>
      <c r="P16464" t="s">
        <v>1164</v>
      </c>
      <c r="Q16464" t="s">
        <v>1164</v>
      </c>
      <c r="R16464" t="s">
        <v>1164</v>
      </c>
      <c r="S16464" t="s">
        <v>1164</v>
      </c>
      <c r="T16464" t="s">
        <v>1164</v>
      </c>
      <c r="U16464" t="s">
        <v>1164</v>
      </c>
      <c r="V16464" t="s">
        <v>1164</v>
      </c>
      <c r="W16464" t="s">
        <v>1164</v>
      </c>
      <c r="X16464" t="s">
        <v>1164</v>
      </c>
      <c r="Y16464" t="s">
        <v>1164</v>
      </c>
      <c r="Z16464" t="s">
        <v>1164</v>
      </c>
      <c r="AA16464" t="s">
        <v>1164</v>
      </c>
      <c r="AB16464" t="s">
        <v>1164</v>
      </c>
      <c r="AC16464" t="s">
        <v>1164</v>
      </c>
      <c r="AD16464" t="s">
        <v>1164</v>
      </c>
      <c r="AE16464" t="s">
        <v>1164</v>
      </c>
      <c r="AF16464" t="s">
        <v>1164</v>
      </c>
      <c r="AG16464" t="s">
        <v>1164</v>
      </c>
      <c r="AH16464" t="s">
        <v>1164</v>
      </c>
      <c r="AI16464" t="s">
        <v>1164</v>
      </c>
      <c r="AJ16464" t="s">
        <v>1164</v>
      </c>
      <c r="AK16464" t="s">
        <v>4371</v>
      </c>
      <c r="AL16464" t="s">
        <v>1165</v>
      </c>
    </row>
    <row r="16465" spans="1:38" hidden="1" x14ac:dyDescent="0.3">
      <c r="A16465" t="s">
        <v>3500</v>
      </c>
      <c r="B16465" t="str">
        <f t="shared" si="257"/>
        <v>Resolve Energy Inc.</v>
      </c>
      <c r="C16465">
        <v>4979275</v>
      </c>
      <c r="D16465" t="s">
        <v>1367</v>
      </c>
      <c r="E16465" t="s">
        <v>1169</v>
      </c>
      <c r="F16465" t="s">
        <v>3501</v>
      </c>
      <c r="G16465" t="s">
        <v>1166</v>
      </c>
      <c r="H16465" t="s">
        <v>20</v>
      </c>
      <c r="I16465" t="s">
        <v>3502</v>
      </c>
      <c r="J16465" t="s">
        <v>1164</v>
      </c>
      <c r="K16465">
        <v>527.75300000000004</v>
      </c>
      <c r="L16465" t="s">
        <v>1164</v>
      </c>
      <c r="M16465" t="s">
        <v>1164</v>
      </c>
      <c r="N16465" t="s">
        <v>1164</v>
      </c>
      <c r="O16465" t="s">
        <v>1164</v>
      </c>
      <c r="P16465" t="s">
        <v>1164</v>
      </c>
      <c r="Q16465" t="s">
        <v>1164</v>
      </c>
      <c r="R16465" t="s">
        <v>1164</v>
      </c>
      <c r="S16465" t="s">
        <v>1164</v>
      </c>
      <c r="T16465" t="s">
        <v>1164</v>
      </c>
      <c r="U16465" t="s">
        <v>1164</v>
      </c>
      <c r="V16465" t="s">
        <v>1164</v>
      </c>
      <c r="W16465" t="s">
        <v>1164</v>
      </c>
      <c r="X16465" t="s">
        <v>1164</v>
      </c>
      <c r="Y16465" t="s">
        <v>1164</v>
      </c>
      <c r="Z16465" t="s">
        <v>1164</v>
      </c>
      <c r="AA16465" t="s">
        <v>1164</v>
      </c>
      <c r="AB16465" t="s">
        <v>1164</v>
      </c>
      <c r="AC16465" t="s">
        <v>1164</v>
      </c>
      <c r="AD16465" t="s">
        <v>1164</v>
      </c>
      <c r="AE16465" t="s">
        <v>1164</v>
      </c>
      <c r="AF16465" t="s">
        <v>1164</v>
      </c>
      <c r="AG16465" t="s">
        <v>1164</v>
      </c>
      <c r="AH16465" t="s">
        <v>1164</v>
      </c>
      <c r="AI16465" t="s">
        <v>1164</v>
      </c>
      <c r="AJ16465" t="s">
        <v>1164</v>
      </c>
      <c r="AK16465" t="s">
        <v>4370</v>
      </c>
      <c r="AL16465" t="s">
        <v>1165</v>
      </c>
    </row>
    <row r="16466" spans="1:38" hidden="1" x14ac:dyDescent="0.3">
      <c r="A16466" t="s">
        <v>3503</v>
      </c>
      <c r="B16466" t="str">
        <f t="shared" si="257"/>
        <v>Ressources Orleans Inc</v>
      </c>
      <c r="C16466">
        <v>4980422</v>
      </c>
      <c r="D16466" t="s">
        <v>1367</v>
      </c>
      <c r="E16466" t="s">
        <v>1169</v>
      </c>
      <c r="F16466" t="s">
        <v>3504</v>
      </c>
      <c r="G16466" t="s">
        <v>1166</v>
      </c>
      <c r="H16466" t="s">
        <v>20</v>
      </c>
      <c r="I16466" t="s">
        <v>3505</v>
      </c>
      <c r="J16466" t="s">
        <v>1164</v>
      </c>
      <c r="K16466">
        <v>590.899</v>
      </c>
      <c r="L16466" t="s">
        <v>1164</v>
      </c>
      <c r="M16466" t="s">
        <v>1164</v>
      </c>
      <c r="N16466" t="s">
        <v>1164</v>
      </c>
      <c r="O16466" t="s">
        <v>1164</v>
      </c>
      <c r="P16466" t="s">
        <v>1164</v>
      </c>
      <c r="Q16466" t="s">
        <v>1164</v>
      </c>
      <c r="R16466" t="s">
        <v>1164</v>
      </c>
      <c r="S16466" t="s">
        <v>1164</v>
      </c>
      <c r="T16466" t="s">
        <v>1164</v>
      </c>
      <c r="U16466" t="s">
        <v>1164</v>
      </c>
      <c r="V16466" t="s">
        <v>1164</v>
      </c>
      <c r="W16466" t="s">
        <v>1164</v>
      </c>
      <c r="X16466" t="s">
        <v>1164</v>
      </c>
      <c r="Y16466" t="s">
        <v>1164</v>
      </c>
      <c r="Z16466" t="s">
        <v>1164</v>
      </c>
      <c r="AA16466" t="s">
        <v>1164</v>
      </c>
      <c r="AB16466" t="s">
        <v>1164</v>
      </c>
      <c r="AC16466" t="s">
        <v>1164</v>
      </c>
      <c r="AD16466" t="s">
        <v>1164</v>
      </c>
      <c r="AE16466" t="s">
        <v>1164</v>
      </c>
      <c r="AF16466" t="s">
        <v>1164</v>
      </c>
      <c r="AG16466" t="s">
        <v>1164</v>
      </c>
      <c r="AH16466" t="s">
        <v>1164</v>
      </c>
      <c r="AI16466" t="s">
        <v>1164</v>
      </c>
      <c r="AJ16466" t="s">
        <v>1164</v>
      </c>
      <c r="AK16466" t="s">
        <v>4385</v>
      </c>
      <c r="AL16466" t="s">
        <v>1165</v>
      </c>
    </row>
    <row r="16467" spans="1:38" hidden="1" x14ac:dyDescent="0.3">
      <c r="A16467" t="s">
        <v>3503</v>
      </c>
      <c r="B16467" t="str">
        <f t="shared" si="257"/>
        <v>Ressources Orleans Inc</v>
      </c>
      <c r="C16467">
        <v>4980422</v>
      </c>
      <c r="D16467" t="s">
        <v>1367</v>
      </c>
      <c r="E16467" t="s">
        <v>1169</v>
      </c>
      <c r="F16467" t="s">
        <v>3504</v>
      </c>
      <c r="G16467" t="s">
        <v>1166</v>
      </c>
      <c r="H16467" t="s">
        <v>20</v>
      </c>
      <c r="I16467" t="s">
        <v>3505</v>
      </c>
      <c r="J16467" t="s">
        <v>1164</v>
      </c>
      <c r="K16467">
        <v>590.899</v>
      </c>
      <c r="L16467" t="s">
        <v>1164</v>
      </c>
      <c r="M16467" t="s">
        <v>1164</v>
      </c>
      <c r="N16467" t="s">
        <v>1164</v>
      </c>
      <c r="O16467" t="s">
        <v>1164</v>
      </c>
      <c r="P16467" t="s">
        <v>1164</v>
      </c>
      <c r="Q16467" t="s">
        <v>1164</v>
      </c>
      <c r="R16467" t="s">
        <v>1164</v>
      </c>
      <c r="S16467" t="s">
        <v>1164</v>
      </c>
      <c r="T16467" t="s">
        <v>1164</v>
      </c>
      <c r="U16467" t="s">
        <v>1164</v>
      </c>
      <c r="V16467" t="s">
        <v>1164</v>
      </c>
      <c r="W16467" t="s">
        <v>1164</v>
      </c>
      <c r="X16467" t="s">
        <v>1164</v>
      </c>
      <c r="Y16467" t="s">
        <v>1164</v>
      </c>
      <c r="Z16467" t="s">
        <v>1164</v>
      </c>
      <c r="AA16467" t="s">
        <v>1164</v>
      </c>
      <c r="AB16467" t="s">
        <v>1164</v>
      </c>
      <c r="AC16467" t="s">
        <v>1164</v>
      </c>
      <c r="AD16467" t="s">
        <v>1164</v>
      </c>
      <c r="AE16467" t="s">
        <v>1164</v>
      </c>
      <c r="AF16467" t="s">
        <v>1164</v>
      </c>
      <c r="AG16467" t="s">
        <v>1164</v>
      </c>
      <c r="AH16467" t="s">
        <v>1164</v>
      </c>
      <c r="AI16467" t="s">
        <v>1164</v>
      </c>
      <c r="AJ16467" t="s">
        <v>1164</v>
      </c>
      <c r="AK16467" t="s">
        <v>4384</v>
      </c>
      <c r="AL16467" t="s">
        <v>1165</v>
      </c>
    </row>
    <row r="16468" spans="1:38" hidden="1" x14ac:dyDescent="0.3">
      <c r="A16468" t="s">
        <v>3503</v>
      </c>
      <c r="B16468" t="str">
        <f t="shared" si="257"/>
        <v>Ressources Orleans Inc</v>
      </c>
      <c r="C16468">
        <v>4980422</v>
      </c>
      <c r="D16468" t="s">
        <v>1367</v>
      </c>
      <c r="E16468" t="s">
        <v>1169</v>
      </c>
      <c r="F16468" t="s">
        <v>3504</v>
      </c>
      <c r="G16468" t="s">
        <v>1166</v>
      </c>
      <c r="H16468" t="s">
        <v>20</v>
      </c>
      <c r="I16468" t="s">
        <v>3505</v>
      </c>
      <c r="J16468" t="s">
        <v>1164</v>
      </c>
      <c r="K16468">
        <v>590.899</v>
      </c>
      <c r="L16468" t="s">
        <v>1164</v>
      </c>
      <c r="M16468" t="s">
        <v>1164</v>
      </c>
      <c r="N16468" t="s">
        <v>1164</v>
      </c>
      <c r="O16468" t="s">
        <v>1164</v>
      </c>
      <c r="P16468" t="s">
        <v>1164</v>
      </c>
      <c r="Q16468" t="s">
        <v>1164</v>
      </c>
      <c r="R16468" t="s">
        <v>1164</v>
      </c>
      <c r="S16468" t="s">
        <v>1164</v>
      </c>
      <c r="T16468" t="s">
        <v>1164</v>
      </c>
      <c r="U16468" t="s">
        <v>1164</v>
      </c>
      <c r="V16468" t="s">
        <v>1164</v>
      </c>
      <c r="W16468" t="s">
        <v>1164</v>
      </c>
      <c r="X16468" t="s">
        <v>1164</v>
      </c>
      <c r="Y16468" t="s">
        <v>1164</v>
      </c>
      <c r="Z16468" t="s">
        <v>1164</v>
      </c>
      <c r="AA16468" t="s">
        <v>1164</v>
      </c>
      <c r="AB16468" t="s">
        <v>1164</v>
      </c>
      <c r="AC16468" t="s">
        <v>1164</v>
      </c>
      <c r="AD16468" t="s">
        <v>1164</v>
      </c>
      <c r="AE16468" t="s">
        <v>1164</v>
      </c>
      <c r="AF16468" t="s">
        <v>1164</v>
      </c>
      <c r="AG16468" t="s">
        <v>1164</v>
      </c>
      <c r="AH16468" t="s">
        <v>1164</v>
      </c>
      <c r="AI16468" t="s">
        <v>1164</v>
      </c>
      <c r="AJ16468" t="s">
        <v>1164</v>
      </c>
      <c r="AK16468" t="s">
        <v>4383</v>
      </c>
      <c r="AL16468" t="s">
        <v>1165</v>
      </c>
    </row>
    <row r="16469" spans="1:38" hidden="1" x14ac:dyDescent="0.3">
      <c r="A16469" t="s">
        <v>3503</v>
      </c>
      <c r="B16469" t="str">
        <f t="shared" si="257"/>
        <v>Ressources Orleans Inc</v>
      </c>
      <c r="C16469">
        <v>4980422</v>
      </c>
      <c r="D16469" t="s">
        <v>1367</v>
      </c>
      <c r="E16469" t="s">
        <v>1169</v>
      </c>
      <c r="F16469" t="s">
        <v>3504</v>
      </c>
      <c r="G16469" t="s">
        <v>1166</v>
      </c>
      <c r="H16469" t="s">
        <v>20</v>
      </c>
      <c r="I16469" t="s">
        <v>3505</v>
      </c>
      <c r="J16469" t="s">
        <v>1164</v>
      </c>
      <c r="K16469">
        <v>590.899</v>
      </c>
      <c r="L16469" t="s">
        <v>1164</v>
      </c>
      <c r="M16469" t="s">
        <v>1164</v>
      </c>
      <c r="N16469" t="s">
        <v>1164</v>
      </c>
      <c r="O16469" t="s">
        <v>1164</v>
      </c>
      <c r="P16469" t="s">
        <v>1164</v>
      </c>
      <c r="Q16469" t="s">
        <v>1164</v>
      </c>
      <c r="R16469" t="s">
        <v>1164</v>
      </c>
      <c r="S16469" t="s">
        <v>1164</v>
      </c>
      <c r="T16469" t="s">
        <v>1164</v>
      </c>
      <c r="U16469" t="s">
        <v>1164</v>
      </c>
      <c r="V16469" t="s">
        <v>1164</v>
      </c>
      <c r="W16469" t="s">
        <v>1164</v>
      </c>
      <c r="X16469" t="s">
        <v>1164</v>
      </c>
      <c r="Y16469" t="s">
        <v>1164</v>
      </c>
      <c r="Z16469" t="s">
        <v>1164</v>
      </c>
      <c r="AA16469" t="s">
        <v>1164</v>
      </c>
      <c r="AB16469" t="s">
        <v>1164</v>
      </c>
      <c r="AC16469" t="s">
        <v>1164</v>
      </c>
      <c r="AD16469" t="s">
        <v>1164</v>
      </c>
      <c r="AE16469" t="s">
        <v>1164</v>
      </c>
      <c r="AF16469" t="s">
        <v>1164</v>
      </c>
      <c r="AG16469" t="s">
        <v>1164</v>
      </c>
      <c r="AH16469" t="s">
        <v>1164</v>
      </c>
      <c r="AI16469" t="s">
        <v>1164</v>
      </c>
      <c r="AJ16469" t="s">
        <v>1164</v>
      </c>
      <c r="AK16469" t="s">
        <v>4382</v>
      </c>
      <c r="AL16469" t="s">
        <v>1165</v>
      </c>
    </row>
    <row r="16470" spans="1:38" hidden="1" x14ac:dyDescent="0.3">
      <c r="A16470" t="s">
        <v>3503</v>
      </c>
      <c r="B16470" t="str">
        <f t="shared" si="257"/>
        <v>Ressources Orleans Inc</v>
      </c>
      <c r="C16470">
        <v>4980422</v>
      </c>
      <c r="D16470" t="s">
        <v>1367</v>
      </c>
      <c r="E16470" t="s">
        <v>1169</v>
      </c>
      <c r="F16470" t="s">
        <v>3504</v>
      </c>
      <c r="G16470" t="s">
        <v>1166</v>
      </c>
      <c r="H16470" t="s">
        <v>20</v>
      </c>
      <c r="I16470" t="s">
        <v>3505</v>
      </c>
      <c r="J16470" t="s">
        <v>1164</v>
      </c>
      <c r="K16470">
        <v>590.899</v>
      </c>
      <c r="L16470" t="s">
        <v>1164</v>
      </c>
      <c r="M16470" t="s">
        <v>1164</v>
      </c>
      <c r="N16470" t="s">
        <v>1164</v>
      </c>
      <c r="O16470" t="s">
        <v>1164</v>
      </c>
      <c r="P16470" t="s">
        <v>1164</v>
      </c>
      <c r="Q16470" t="s">
        <v>1164</v>
      </c>
      <c r="R16470" t="s">
        <v>1164</v>
      </c>
      <c r="S16470" t="s">
        <v>1164</v>
      </c>
      <c r="T16470" t="s">
        <v>1164</v>
      </c>
      <c r="U16470" t="s">
        <v>1164</v>
      </c>
      <c r="V16470" t="s">
        <v>1164</v>
      </c>
      <c r="W16470" t="s">
        <v>1164</v>
      </c>
      <c r="X16470" t="s">
        <v>1164</v>
      </c>
      <c r="Y16470" t="s">
        <v>1164</v>
      </c>
      <c r="Z16470" t="s">
        <v>1164</v>
      </c>
      <c r="AA16470" t="s">
        <v>1164</v>
      </c>
      <c r="AB16470" t="s">
        <v>1164</v>
      </c>
      <c r="AC16470" t="s">
        <v>1164</v>
      </c>
      <c r="AD16470" t="s">
        <v>1164</v>
      </c>
      <c r="AE16470" t="s">
        <v>1164</v>
      </c>
      <c r="AF16470" t="s">
        <v>1164</v>
      </c>
      <c r="AG16470" t="s">
        <v>1164</v>
      </c>
      <c r="AH16470" t="s">
        <v>1164</v>
      </c>
      <c r="AI16470" t="s">
        <v>1164</v>
      </c>
      <c r="AJ16470" t="s">
        <v>1164</v>
      </c>
      <c r="AK16470" t="s">
        <v>4381</v>
      </c>
      <c r="AL16470" t="s">
        <v>1165</v>
      </c>
    </row>
    <row r="16471" spans="1:38" hidden="1" x14ac:dyDescent="0.3">
      <c r="A16471" t="s">
        <v>3503</v>
      </c>
      <c r="B16471" t="str">
        <f t="shared" si="257"/>
        <v>Ressources Orleans Inc</v>
      </c>
      <c r="C16471">
        <v>4980422</v>
      </c>
      <c r="D16471" t="s">
        <v>1367</v>
      </c>
      <c r="E16471" t="s">
        <v>1169</v>
      </c>
      <c r="F16471" t="s">
        <v>3504</v>
      </c>
      <c r="G16471" t="s">
        <v>1166</v>
      </c>
      <c r="H16471" t="s">
        <v>20</v>
      </c>
      <c r="I16471" t="s">
        <v>3505</v>
      </c>
      <c r="J16471" t="s">
        <v>1164</v>
      </c>
      <c r="K16471">
        <v>590.899</v>
      </c>
      <c r="L16471" t="s">
        <v>1164</v>
      </c>
      <c r="M16471" t="s">
        <v>1164</v>
      </c>
      <c r="N16471" t="s">
        <v>1164</v>
      </c>
      <c r="O16471" t="s">
        <v>1164</v>
      </c>
      <c r="P16471" t="s">
        <v>1164</v>
      </c>
      <c r="Q16471" t="s">
        <v>1164</v>
      </c>
      <c r="R16471" t="s">
        <v>1164</v>
      </c>
      <c r="S16471" t="s">
        <v>1164</v>
      </c>
      <c r="T16471" t="s">
        <v>1164</v>
      </c>
      <c r="U16471" t="s">
        <v>1164</v>
      </c>
      <c r="V16471" t="s">
        <v>1164</v>
      </c>
      <c r="W16471" t="s">
        <v>1164</v>
      </c>
      <c r="X16471" t="s">
        <v>1164</v>
      </c>
      <c r="Y16471" t="s">
        <v>1164</v>
      </c>
      <c r="Z16471" t="s">
        <v>1164</v>
      </c>
      <c r="AA16471" t="s">
        <v>1164</v>
      </c>
      <c r="AB16471" t="s">
        <v>1164</v>
      </c>
      <c r="AC16471" t="s">
        <v>1164</v>
      </c>
      <c r="AD16471" t="s">
        <v>1164</v>
      </c>
      <c r="AE16471" t="s">
        <v>1164</v>
      </c>
      <c r="AF16471" t="s">
        <v>1164</v>
      </c>
      <c r="AG16471" t="s">
        <v>1164</v>
      </c>
      <c r="AH16471" t="s">
        <v>1164</v>
      </c>
      <c r="AI16471" t="s">
        <v>1164</v>
      </c>
      <c r="AJ16471" t="s">
        <v>1164</v>
      </c>
      <c r="AK16471" t="s">
        <v>4380</v>
      </c>
      <c r="AL16471" t="s">
        <v>1165</v>
      </c>
    </row>
    <row r="16472" spans="1:38" hidden="1" x14ac:dyDescent="0.3">
      <c r="A16472" t="s">
        <v>3503</v>
      </c>
      <c r="B16472" t="str">
        <f t="shared" si="257"/>
        <v>Ressources Orleans Inc</v>
      </c>
      <c r="C16472">
        <v>4980422</v>
      </c>
      <c r="D16472" t="s">
        <v>1367</v>
      </c>
      <c r="E16472" t="s">
        <v>1169</v>
      </c>
      <c r="F16472" t="s">
        <v>3504</v>
      </c>
      <c r="G16472" t="s">
        <v>1166</v>
      </c>
      <c r="H16472" t="s">
        <v>20</v>
      </c>
      <c r="I16472" t="s">
        <v>3505</v>
      </c>
      <c r="J16472" t="s">
        <v>1164</v>
      </c>
      <c r="K16472">
        <v>590.899</v>
      </c>
      <c r="L16472" t="s">
        <v>1164</v>
      </c>
      <c r="M16472" t="s">
        <v>1164</v>
      </c>
      <c r="N16472" t="s">
        <v>1164</v>
      </c>
      <c r="O16472" t="s">
        <v>1164</v>
      </c>
      <c r="P16472" t="s">
        <v>1164</v>
      </c>
      <c r="Q16472" t="s">
        <v>1164</v>
      </c>
      <c r="R16472" t="s">
        <v>1164</v>
      </c>
      <c r="S16472" t="s">
        <v>1164</v>
      </c>
      <c r="T16472" t="s">
        <v>1164</v>
      </c>
      <c r="U16472" t="s">
        <v>1164</v>
      </c>
      <c r="V16472" t="s">
        <v>1164</v>
      </c>
      <c r="W16472" t="s">
        <v>1164</v>
      </c>
      <c r="X16472" t="s">
        <v>1164</v>
      </c>
      <c r="Y16472" t="s">
        <v>1164</v>
      </c>
      <c r="Z16472" t="s">
        <v>1164</v>
      </c>
      <c r="AA16472" t="s">
        <v>1164</v>
      </c>
      <c r="AB16472" t="s">
        <v>1164</v>
      </c>
      <c r="AC16472" t="s">
        <v>1164</v>
      </c>
      <c r="AD16472" t="s">
        <v>1164</v>
      </c>
      <c r="AE16472" t="s">
        <v>1164</v>
      </c>
      <c r="AF16472" t="s">
        <v>1164</v>
      </c>
      <c r="AG16472" t="s">
        <v>1164</v>
      </c>
      <c r="AH16472" t="s">
        <v>1164</v>
      </c>
      <c r="AI16472" t="s">
        <v>1164</v>
      </c>
      <c r="AJ16472" t="s">
        <v>1164</v>
      </c>
      <c r="AK16472" t="s">
        <v>4379</v>
      </c>
      <c r="AL16472" t="s">
        <v>1165</v>
      </c>
    </row>
    <row r="16473" spans="1:38" hidden="1" x14ac:dyDescent="0.3">
      <c r="A16473" t="s">
        <v>3503</v>
      </c>
      <c r="B16473" t="str">
        <f t="shared" si="257"/>
        <v>Ressources Orleans Inc</v>
      </c>
      <c r="C16473">
        <v>4980422</v>
      </c>
      <c r="D16473" t="s">
        <v>1367</v>
      </c>
      <c r="E16473" t="s">
        <v>1169</v>
      </c>
      <c r="F16473" t="s">
        <v>3504</v>
      </c>
      <c r="G16473" t="s">
        <v>1166</v>
      </c>
      <c r="H16473" t="s">
        <v>20</v>
      </c>
      <c r="I16473" t="s">
        <v>3505</v>
      </c>
      <c r="J16473" t="s">
        <v>1164</v>
      </c>
      <c r="K16473">
        <v>590.899</v>
      </c>
      <c r="L16473" t="s">
        <v>1164</v>
      </c>
      <c r="M16473" t="s">
        <v>1164</v>
      </c>
      <c r="N16473" t="s">
        <v>1164</v>
      </c>
      <c r="O16473" t="s">
        <v>1164</v>
      </c>
      <c r="P16473" t="s">
        <v>1164</v>
      </c>
      <c r="Q16473" t="s">
        <v>1164</v>
      </c>
      <c r="R16473" t="s">
        <v>1164</v>
      </c>
      <c r="S16473" t="s">
        <v>1164</v>
      </c>
      <c r="T16473" t="s">
        <v>1164</v>
      </c>
      <c r="U16473" t="s">
        <v>1164</v>
      </c>
      <c r="V16473" t="s">
        <v>1164</v>
      </c>
      <c r="W16473" t="s">
        <v>1164</v>
      </c>
      <c r="X16473" t="s">
        <v>1164</v>
      </c>
      <c r="Y16473" t="s">
        <v>1164</v>
      </c>
      <c r="Z16473" t="s">
        <v>1164</v>
      </c>
      <c r="AA16473" t="s">
        <v>1164</v>
      </c>
      <c r="AB16473" t="s">
        <v>1164</v>
      </c>
      <c r="AC16473" t="s">
        <v>1164</v>
      </c>
      <c r="AD16473" t="s">
        <v>1164</v>
      </c>
      <c r="AE16473" t="s">
        <v>1164</v>
      </c>
      <c r="AF16473" t="s">
        <v>1164</v>
      </c>
      <c r="AG16473" t="s">
        <v>1164</v>
      </c>
      <c r="AH16473" t="s">
        <v>1164</v>
      </c>
      <c r="AI16473" t="s">
        <v>1164</v>
      </c>
      <c r="AJ16473" t="s">
        <v>1164</v>
      </c>
      <c r="AK16473" t="s">
        <v>4378</v>
      </c>
      <c r="AL16473" t="s">
        <v>1165</v>
      </c>
    </row>
    <row r="16474" spans="1:38" hidden="1" x14ac:dyDescent="0.3">
      <c r="A16474" t="s">
        <v>3503</v>
      </c>
      <c r="B16474" t="str">
        <f t="shared" si="257"/>
        <v>Ressources Orleans Inc</v>
      </c>
      <c r="C16474">
        <v>4980422</v>
      </c>
      <c r="D16474" t="s">
        <v>1367</v>
      </c>
      <c r="E16474" t="s">
        <v>1169</v>
      </c>
      <c r="F16474" t="s">
        <v>3504</v>
      </c>
      <c r="G16474" t="s">
        <v>1166</v>
      </c>
      <c r="H16474" t="s">
        <v>20</v>
      </c>
      <c r="I16474" t="s">
        <v>3505</v>
      </c>
      <c r="J16474" t="s">
        <v>1164</v>
      </c>
      <c r="K16474">
        <v>590.899</v>
      </c>
      <c r="L16474" t="s">
        <v>1164</v>
      </c>
      <c r="M16474" t="s">
        <v>1164</v>
      </c>
      <c r="N16474" t="s">
        <v>1164</v>
      </c>
      <c r="O16474" t="s">
        <v>1164</v>
      </c>
      <c r="P16474" t="s">
        <v>1164</v>
      </c>
      <c r="Q16474" t="s">
        <v>1164</v>
      </c>
      <c r="R16474" t="s">
        <v>1164</v>
      </c>
      <c r="S16474" t="s">
        <v>1164</v>
      </c>
      <c r="T16474" t="s">
        <v>1164</v>
      </c>
      <c r="U16474" t="s">
        <v>1164</v>
      </c>
      <c r="V16474" t="s">
        <v>1164</v>
      </c>
      <c r="W16474" t="s">
        <v>1164</v>
      </c>
      <c r="X16474" t="s">
        <v>1164</v>
      </c>
      <c r="Y16474" t="s">
        <v>1164</v>
      </c>
      <c r="Z16474" t="s">
        <v>1164</v>
      </c>
      <c r="AA16474" t="s">
        <v>1164</v>
      </c>
      <c r="AB16474" t="s">
        <v>1164</v>
      </c>
      <c r="AC16474" t="s">
        <v>1164</v>
      </c>
      <c r="AD16474" t="s">
        <v>1164</v>
      </c>
      <c r="AE16474" t="s">
        <v>1164</v>
      </c>
      <c r="AF16474" t="s">
        <v>1164</v>
      </c>
      <c r="AG16474" t="s">
        <v>1164</v>
      </c>
      <c r="AH16474" t="s">
        <v>1164</v>
      </c>
      <c r="AI16474" t="s">
        <v>1164</v>
      </c>
      <c r="AJ16474" t="s">
        <v>1164</v>
      </c>
      <c r="AK16474" t="s">
        <v>4377</v>
      </c>
      <c r="AL16474" t="s">
        <v>1165</v>
      </c>
    </row>
    <row r="16475" spans="1:38" hidden="1" x14ac:dyDescent="0.3">
      <c r="A16475" t="s">
        <v>3503</v>
      </c>
      <c r="B16475" t="str">
        <f t="shared" si="257"/>
        <v>Ressources Orleans Inc</v>
      </c>
      <c r="C16475">
        <v>4980422</v>
      </c>
      <c r="D16475" t="s">
        <v>1367</v>
      </c>
      <c r="E16475" t="s">
        <v>1169</v>
      </c>
      <c r="F16475" t="s">
        <v>3504</v>
      </c>
      <c r="G16475" t="s">
        <v>1166</v>
      </c>
      <c r="H16475" t="s">
        <v>20</v>
      </c>
      <c r="I16475" t="s">
        <v>3505</v>
      </c>
      <c r="J16475" t="s">
        <v>1164</v>
      </c>
      <c r="K16475">
        <v>590.899</v>
      </c>
      <c r="L16475" t="s">
        <v>1164</v>
      </c>
      <c r="M16475" t="s">
        <v>1164</v>
      </c>
      <c r="N16475" t="s">
        <v>1164</v>
      </c>
      <c r="O16475" t="s">
        <v>1164</v>
      </c>
      <c r="P16475" t="s">
        <v>1164</v>
      </c>
      <c r="Q16475" t="s">
        <v>1164</v>
      </c>
      <c r="R16475" t="s">
        <v>1164</v>
      </c>
      <c r="S16475" t="s">
        <v>1164</v>
      </c>
      <c r="T16475" t="s">
        <v>1164</v>
      </c>
      <c r="U16475" t="s">
        <v>1164</v>
      </c>
      <c r="V16475" t="s">
        <v>1164</v>
      </c>
      <c r="W16475" t="s">
        <v>1164</v>
      </c>
      <c r="X16475" t="s">
        <v>1164</v>
      </c>
      <c r="Y16475" t="s">
        <v>1164</v>
      </c>
      <c r="Z16475" t="s">
        <v>1164</v>
      </c>
      <c r="AA16475" t="s">
        <v>1164</v>
      </c>
      <c r="AB16475" t="s">
        <v>1164</v>
      </c>
      <c r="AC16475" t="s">
        <v>1164</v>
      </c>
      <c r="AD16475" t="s">
        <v>1164</v>
      </c>
      <c r="AE16475" t="s">
        <v>1164</v>
      </c>
      <c r="AF16475" t="s">
        <v>1164</v>
      </c>
      <c r="AG16475" t="s">
        <v>1164</v>
      </c>
      <c r="AH16475" t="s">
        <v>1164</v>
      </c>
      <c r="AI16475" t="s">
        <v>1164</v>
      </c>
      <c r="AJ16475" t="s">
        <v>1164</v>
      </c>
      <c r="AK16475" t="s">
        <v>4376</v>
      </c>
      <c r="AL16475" t="s">
        <v>1165</v>
      </c>
    </row>
    <row r="16476" spans="1:38" hidden="1" x14ac:dyDescent="0.3">
      <c r="A16476" t="s">
        <v>3503</v>
      </c>
      <c r="B16476" t="str">
        <f t="shared" si="257"/>
        <v>Ressources Orleans Inc</v>
      </c>
      <c r="C16476">
        <v>4980422</v>
      </c>
      <c r="D16476" t="s">
        <v>1367</v>
      </c>
      <c r="E16476" t="s">
        <v>1169</v>
      </c>
      <c r="F16476" t="s">
        <v>3504</v>
      </c>
      <c r="G16476" t="s">
        <v>1166</v>
      </c>
      <c r="H16476" t="s">
        <v>20</v>
      </c>
      <c r="I16476" t="s">
        <v>3505</v>
      </c>
      <c r="J16476" t="s">
        <v>1164</v>
      </c>
      <c r="K16476">
        <v>590.899</v>
      </c>
      <c r="L16476" t="s">
        <v>1164</v>
      </c>
      <c r="M16476" t="s">
        <v>1164</v>
      </c>
      <c r="N16476" t="s">
        <v>1164</v>
      </c>
      <c r="O16476" t="s">
        <v>1164</v>
      </c>
      <c r="P16476" t="s">
        <v>1164</v>
      </c>
      <c r="Q16476" t="s">
        <v>1164</v>
      </c>
      <c r="R16476" t="s">
        <v>1164</v>
      </c>
      <c r="S16476" t="s">
        <v>1164</v>
      </c>
      <c r="T16476" t="s">
        <v>1164</v>
      </c>
      <c r="U16476" t="s">
        <v>1164</v>
      </c>
      <c r="V16476" t="s">
        <v>1164</v>
      </c>
      <c r="W16476" t="s">
        <v>1164</v>
      </c>
      <c r="X16476" t="s">
        <v>1164</v>
      </c>
      <c r="Y16476" t="s">
        <v>1164</v>
      </c>
      <c r="Z16476" t="s">
        <v>1164</v>
      </c>
      <c r="AA16476" t="s">
        <v>1164</v>
      </c>
      <c r="AB16476" t="s">
        <v>1164</v>
      </c>
      <c r="AC16476" t="s">
        <v>1164</v>
      </c>
      <c r="AD16476" t="s">
        <v>1164</v>
      </c>
      <c r="AE16476" t="s">
        <v>1164</v>
      </c>
      <c r="AF16476" t="s">
        <v>1164</v>
      </c>
      <c r="AG16476" t="s">
        <v>1164</v>
      </c>
      <c r="AH16476" t="s">
        <v>1164</v>
      </c>
      <c r="AI16476" t="s">
        <v>1164</v>
      </c>
      <c r="AJ16476" t="s">
        <v>1164</v>
      </c>
      <c r="AK16476" t="s">
        <v>4375</v>
      </c>
      <c r="AL16476" t="s">
        <v>1165</v>
      </c>
    </row>
    <row r="16477" spans="1:38" hidden="1" x14ac:dyDescent="0.3">
      <c r="A16477" t="s">
        <v>3503</v>
      </c>
      <c r="B16477" t="str">
        <f t="shared" si="257"/>
        <v>Ressources Orleans Inc</v>
      </c>
      <c r="C16477">
        <v>4980422</v>
      </c>
      <c r="D16477" t="s">
        <v>1367</v>
      </c>
      <c r="E16477" t="s">
        <v>1169</v>
      </c>
      <c r="F16477" t="s">
        <v>3504</v>
      </c>
      <c r="G16477" t="s">
        <v>1166</v>
      </c>
      <c r="H16477" t="s">
        <v>20</v>
      </c>
      <c r="I16477" t="s">
        <v>3505</v>
      </c>
      <c r="J16477" t="s">
        <v>1164</v>
      </c>
      <c r="K16477">
        <v>590.899</v>
      </c>
      <c r="L16477" t="s">
        <v>1164</v>
      </c>
      <c r="M16477" t="s">
        <v>1164</v>
      </c>
      <c r="N16477" t="s">
        <v>1164</v>
      </c>
      <c r="O16477" t="s">
        <v>1164</v>
      </c>
      <c r="P16477" t="s">
        <v>1164</v>
      </c>
      <c r="Q16477" t="s">
        <v>1164</v>
      </c>
      <c r="R16477" t="s">
        <v>1164</v>
      </c>
      <c r="S16477" t="s">
        <v>1164</v>
      </c>
      <c r="T16477" t="s">
        <v>1164</v>
      </c>
      <c r="U16477" t="s">
        <v>1164</v>
      </c>
      <c r="V16477" t="s">
        <v>1164</v>
      </c>
      <c r="W16477" t="s">
        <v>1164</v>
      </c>
      <c r="X16477" t="s">
        <v>1164</v>
      </c>
      <c r="Y16477" t="s">
        <v>1164</v>
      </c>
      <c r="Z16477" t="s">
        <v>1164</v>
      </c>
      <c r="AA16477" t="s">
        <v>1164</v>
      </c>
      <c r="AB16477" t="s">
        <v>1164</v>
      </c>
      <c r="AC16477" t="s">
        <v>1164</v>
      </c>
      <c r="AD16477" t="s">
        <v>1164</v>
      </c>
      <c r="AE16477" t="s">
        <v>1164</v>
      </c>
      <c r="AF16477" t="s">
        <v>1164</v>
      </c>
      <c r="AG16477" t="s">
        <v>1164</v>
      </c>
      <c r="AH16477" t="s">
        <v>1164</v>
      </c>
      <c r="AI16477" t="s">
        <v>1164</v>
      </c>
      <c r="AJ16477" t="s">
        <v>1164</v>
      </c>
      <c r="AK16477" t="s">
        <v>4374</v>
      </c>
      <c r="AL16477" t="s">
        <v>1165</v>
      </c>
    </row>
    <row r="16478" spans="1:38" hidden="1" x14ac:dyDescent="0.3">
      <c r="A16478" t="s">
        <v>3503</v>
      </c>
      <c r="B16478" t="str">
        <f t="shared" si="257"/>
        <v>Ressources Orleans Inc</v>
      </c>
      <c r="C16478">
        <v>4980422</v>
      </c>
      <c r="D16478" t="s">
        <v>1367</v>
      </c>
      <c r="E16478" t="s">
        <v>1169</v>
      </c>
      <c r="F16478" t="s">
        <v>3504</v>
      </c>
      <c r="G16478" t="s">
        <v>1166</v>
      </c>
      <c r="H16478" t="s">
        <v>20</v>
      </c>
      <c r="I16478" t="s">
        <v>3505</v>
      </c>
      <c r="J16478" t="s">
        <v>1164</v>
      </c>
      <c r="K16478">
        <v>590.899</v>
      </c>
      <c r="L16478" t="s">
        <v>1164</v>
      </c>
      <c r="M16478" t="s">
        <v>1164</v>
      </c>
      <c r="N16478" t="s">
        <v>1164</v>
      </c>
      <c r="O16478" t="s">
        <v>1164</v>
      </c>
      <c r="P16478" t="s">
        <v>1164</v>
      </c>
      <c r="Q16478" t="s">
        <v>1164</v>
      </c>
      <c r="R16478" t="s">
        <v>1164</v>
      </c>
      <c r="S16478" t="s">
        <v>1164</v>
      </c>
      <c r="T16478" t="s">
        <v>1164</v>
      </c>
      <c r="U16478" t="s">
        <v>1164</v>
      </c>
      <c r="V16478" t="s">
        <v>1164</v>
      </c>
      <c r="W16478" t="s">
        <v>1164</v>
      </c>
      <c r="X16478" t="s">
        <v>1164</v>
      </c>
      <c r="Y16478" t="s">
        <v>1164</v>
      </c>
      <c r="Z16478" t="s">
        <v>1164</v>
      </c>
      <c r="AA16478" t="s">
        <v>1164</v>
      </c>
      <c r="AB16478" t="s">
        <v>1164</v>
      </c>
      <c r="AC16478" t="s">
        <v>1164</v>
      </c>
      <c r="AD16478" t="s">
        <v>1164</v>
      </c>
      <c r="AE16478" t="s">
        <v>1164</v>
      </c>
      <c r="AF16478" t="s">
        <v>1164</v>
      </c>
      <c r="AG16478" t="s">
        <v>1164</v>
      </c>
      <c r="AH16478" t="s">
        <v>1164</v>
      </c>
      <c r="AI16478" t="s">
        <v>1164</v>
      </c>
      <c r="AJ16478" t="s">
        <v>1164</v>
      </c>
      <c r="AK16478" t="s">
        <v>4373</v>
      </c>
      <c r="AL16478" t="s">
        <v>1165</v>
      </c>
    </row>
    <row r="16479" spans="1:38" hidden="1" x14ac:dyDescent="0.3">
      <c r="A16479" t="s">
        <v>3503</v>
      </c>
      <c r="B16479" t="str">
        <f t="shared" si="257"/>
        <v>Ressources Orleans Inc</v>
      </c>
      <c r="C16479">
        <v>4980422</v>
      </c>
      <c r="D16479" t="s">
        <v>1367</v>
      </c>
      <c r="E16479" t="s">
        <v>1169</v>
      </c>
      <c r="F16479" t="s">
        <v>3504</v>
      </c>
      <c r="G16479" t="s">
        <v>1166</v>
      </c>
      <c r="H16479" t="s">
        <v>20</v>
      </c>
      <c r="I16479" t="s">
        <v>3505</v>
      </c>
      <c r="J16479" t="s">
        <v>1164</v>
      </c>
      <c r="K16479">
        <v>590.899</v>
      </c>
      <c r="L16479" t="s">
        <v>1164</v>
      </c>
      <c r="M16479" t="s">
        <v>1164</v>
      </c>
      <c r="N16479" t="s">
        <v>1164</v>
      </c>
      <c r="O16479" t="s">
        <v>1164</v>
      </c>
      <c r="P16479" t="s">
        <v>1164</v>
      </c>
      <c r="Q16479" t="s">
        <v>1164</v>
      </c>
      <c r="R16479" t="s">
        <v>1164</v>
      </c>
      <c r="S16479" t="s">
        <v>1164</v>
      </c>
      <c r="T16479" t="s">
        <v>1164</v>
      </c>
      <c r="U16479" t="s">
        <v>1164</v>
      </c>
      <c r="V16479" t="s">
        <v>1164</v>
      </c>
      <c r="W16479" t="s">
        <v>1164</v>
      </c>
      <c r="X16479" t="s">
        <v>1164</v>
      </c>
      <c r="Y16479" t="s">
        <v>1164</v>
      </c>
      <c r="Z16479" t="s">
        <v>1164</v>
      </c>
      <c r="AA16479" t="s">
        <v>1164</v>
      </c>
      <c r="AB16479" t="s">
        <v>1164</v>
      </c>
      <c r="AC16479" t="s">
        <v>1164</v>
      </c>
      <c r="AD16479" t="s">
        <v>1164</v>
      </c>
      <c r="AE16479" t="s">
        <v>1164</v>
      </c>
      <c r="AF16479" t="s">
        <v>1164</v>
      </c>
      <c r="AG16479" t="s">
        <v>1164</v>
      </c>
      <c r="AH16479" t="s">
        <v>1164</v>
      </c>
      <c r="AI16479" t="s">
        <v>1164</v>
      </c>
      <c r="AJ16479" t="s">
        <v>1164</v>
      </c>
      <c r="AK16479" t="s">
        <v>4372</v>
      </c>
      <c r="AL16479" t="s">
        <v>1165</v>
      </c>
    </row>
    <row r="16480" spans="1:38" hidden="1" x14ac:dyDescent="0.3">
      <c r="A16480" t="s">
        <v>3503</v>
      </c>
      <c r="B16480" t="str">
        <f t="shared" si="257"/>
        <v>Ressources Orleans Inc</v>
      </c>
      <c r="C16480">
        <v>4980422</v>
      </c>
      <c r="D16480" t="s">
        <v>1367</v>
      </c>
      <c r="E16480" t="s">
        <v>1169</v>
      </c>
      <c r="F16480" t="s">
        <v>3504</v>
      </c>
      <c r="G16480" t="s">
        <v>1166</v>
      </c>
      <c r="H16480" t="s">
        <v>20</v>
      </c>
      <c r="I16480" t="s">
        <v>3505</v>
      </c>
      <c r="J16480" t="s">
        <v>1164</v>
      </c>
      <c r="K16480">
        <v>590.899</v>
      </c>
      <c r="L16480" t="s">
        <v>1164</v>
      </c>
      <c r="M16480" t="s">
        <v>1164</v>
      </c>
      <c r="N16480" t="s">
        <v>1164</v>
      </c>
      <c r="O16480" t="s">
        <v>1164</v>
      </c>
      <c r="P16480" t="s">
        <v>1164</v>
      </c>
      <c r="Q16480" t="s">
        <v>1164</v>
      </c>
      <c r="R16480" t="s">
        <v>1164</v>
      </c>
      <c r="S16480" t="s">
        <v>1164</v>
      </c>
      <c r="T16480" t="s">
        <v>1164</v>
      </c>
      <c r="U16480" t="s">
        <v>1164</v>
      </c>
      <c r="V16480" t="s">
        <v>1164</v>
      </c>
      <c r="W16480" t="s">
        <v>1164</v>
      </c>
      <c r="X16480" t="s">
        <v>1164</v>
      </c>
      <c r="Y16480" t="s">
        <v>1164</v>
      </c>
      <c r="Z16480" t="s">
        <v>1164</v>
      </c>
      <c r="AA16480" t="s">
        <v>1164</v>
      </c>
      <c r="AB16480" t="s">
        <v>1164</v>
      </c>
      <c r="AC16480" t="s">
        <v>1164</v>
      </c>
      <c r="AD16480" t="s">
        <v>1164</v>
      </c>
      <c r="AE16480" t="s">
        <v>1164</v>
      </c>
      <c r="AF16480" t="s">
        <v>1164</v>
      </c>
      <c r="AG16480" t="s">
        <v>1164</v>
      </c>
      <c r="AH16480" t="s">
        <v>1164</v>
      </c>
      <c r="AI16480" t="s">
        <v>1164</v>
      </c>
      <c r="AJ16480" t="s">
        <v>1164</v>
      </c>
      <c r="AK16480" t="s">
        <v>4371</v>
      </c>
      <c r="AL16480" t="s">
        <v>1165</v>
      </c>
    </row>
    <row r="16481" spans="1:38" hidden="1" x14ac:dyDescent="0.3">
      <c r="A16481" t="s">
        <v>3503</v>
      </c>
      <c r="B16481" t="str">
        <f t="shared" si="257"/>
        <v>Ressources Orleans Inc</v>
      </c>
      <c r="C16481">
        <v>4980422</v>
      </c>
      <c r="D16481" t="s">
        <v>1367</v>
      </c>
      <c r="E16481" t="s">
        <v>1169</v>
      </c>
      <c r="F16481" t="s">
        <v>3504</v>
      </c>
      <c r="G16481" t="s">
        <v>1166</v>
      </c>
      <c r="H16481" t="s">
        <v>20</v>
      </c>
      <c r="I16481" t="s">
        <v>3505</v>
      </c>
      <c r="J16481" t="s">
        <v>1164</v>
      </c>
      <c r="K16481">
        <v>590.899</v>
      </c>
      <c r="L16481" t="s">
        <v>1164</v>
      </c>
      <c r="M16481" t="s">
        <v>1164</v>
      </c>
      <c r="N16481" t="s">
        <v>1164</v>
      </c>
      <c r="O16481" t="s">
        <v>1164</v>
      </c>
      <c r="P16481" t="s">
        <v>1164</v>
      </c>
      <c r="Q16481" t="s">
        <v>1164</v>
      </c>
      <c r="R16481" t="s">
        <v>1164</v>
      </c>
      <c r="S16481" t="s">
        <v>1164</v>
      </c>
      <c r="T16481" t="s">
        <v>1164</v>
      </c>
      <c r="U16481" t="s">
        <v>1164</v>
      </c>
      <c r="V16481" t="s">
        <v>1164</v>
      </c>
      <c r="W16481" t="s">
        <v>1164</v>
      </c>
      <c r="X16481" t="s">
        <v>1164</v>
      </c>
      <c r="Y16481" t="s">
        <v>1164</v>
      </c>
      <c r="Z16481" t="s">
        <v>1164</v>
      </c>
      <c r="AA16481" t="s">
        <v>1164</v>
      </c>
      <c r="AB16481" t="s">
        <v>1164</v>
      </c>
      <c r="AC16481" t="s">
        <v>1164</v>
      </c>
      <c r="AD16481" t="s">
        <v>1164</v>
      </c>
      <c r="AE16481" t="s">
        <v>1164</v>
      </c>
      <c r="AF16481" t="s">
        <v>1164</v>
      </c>
      <c r="AG16481" t="s">
        <v>1164</v>
      </c>
      <c r="AH16481" t="s">
        <v>1164</v>
      </c>
      <c r="AI16481" t="s">
        <v>1164</v>
      </c>
      <c r="AJ16481" t="s">
        <v>1164</v>
      </c>
      <c r="AK16481" t="s">
        <v>4370</v>
      </c>
      <c r="AL16481" t="s">
        <v>1165</v>
      </c>
    </row>
    <row r="16482" spans="1:38" hidden="1" x14ac:dyDescent="0.3">
      <c r="A16482" t="s">
        <v>3506</v>
      </c>
      <c r="B16482" t="str">
        <f t="shared" si="257"/>
        <v>RHC Capital Corporation</v>
      </c>
      <c r="C16482">
        <v>4978692</v>
      </c>
      <c r="D16482" t="s">
        <v>1367</v>
      </c>
      <c r="E16482" t="s">
        <v>1169</v>
      </c>
      <c r="F16482" t="s">
        <v>3507</v>
      </c>
      <c r="G16482" t="s">
        <v>1166</v>
      </c>
      <c r="H16482" t="s">
        <v>20</v>
      </c>
      <c r="I16482" t="s">
        <v>2594</v>
      </c>
      <c r="J16482" t="s">
        <v>1164</v>
      </c>
      <c r="K16482">
        <v>2096.2501806</v>
      </c>
      <c r="L16482" t="s">
        <v>1164</v>
      </c>
      <c r="M16482" t="s">
        <v>1164</v>
      </c>
      <c r="N16482" t="s">
        <v>1164</v>
      </c>
      <c r="O16482" t="s">
        <v>1164</v>
      </c>
      <c r="P16482" t="s">
        <v>1164</v>
      </c>
      <c r="Q16482">
        <v>2096.2501806</v>
      </c>
      <c r="R16482" t="s">
        <v>1164</v>
      </c>
      <c r="S16482" t="s">
        <v>1164</v>
      </c>
      <c r="T16482" t="s">
        <v>1164</v>
      </c>
      <c r="U16482" t="s">
        <v>1164</v>
      </c>
      <c r="V16482" t="s">
        <v>1164</v>
      </c>
      <c r="W16482" t="s">
        <v>1164</v>
      </c>
      <c r="X16482" t="s">
        <v>1164</v>
      </c>
      <c r="Y16482" t="s">
        <v>1164</v>
      </c>
      <c r="Z16482" t="s">
        <v>1164</v>
      </c>
      <c r="AA16482" t="s">
        <v>1164</v>
      </c>
      <c r="AB16482" t="s">
        <v>1164</v>
      </c>
      <c r="AC16482" t="s">
        <v>1164</v>
      </c>
      <c r="AD16482" t="s">
        <v>1164</v>
      </c>
      <c r="AE16482" t="s">
        <v>1164</v>
      </c>
      <c r="AF16482" t="s">
        <v>1164</v>
      </c>
      <c r="AG16482" t="s">
        <v>1164</v>
      </c>
      <c r="AH16482" t="s">
        <v>1164</v>
      </c>
      <c r="AI16482" t="s">
        <v>1164</v>
      </c>
      <c r="AJ16482" t="s">
        <v>1164</v>
      </c>
      <c r="AK16482" t="s">
        <v>4385</v>
      </c>
      <c r="AL16482" t="s">
        <v>1168</v>
      </c>
    </row>
    <row r="16483" spans="1:38" hidden="1" x14ac:dyDescent="0.3">
      <c r="A16483" t="s">
        <v>3506</v>
      </c>
      <c r="B16483" t="str">
        <f t="shared" si="257"/>
        <v>RHC Capital Corporation</v>
      </c>
      <c r="C16483">
        <v>4978692</v>
      </c>
      <c r="D16483" t="s">
        <v>1367</v>
      </c>
      <c r="E16483" t="s">
        <v>1169</v>
      </c>
      <c r="F16483" t="s">
        <v>3507</v>
      </c>
      <c r="G16483" t="s">
        <v>1166</v>
      </c>
      <c r="H16483" t="s">
        <v>20</v>
      </c>
      <c r="I16483" t="s">
        <v>2594</v>
      </c>
      <c r="J16483" t="s">
        <v>1164</v>
      </c>
      <c r="K16483">
        <v>2096.2501806</v>
      </c>
      <c r="L16483" t="s">
        <v>1164</v>
      </c>
      <c r="M16483" t="s">
        <v>1164</v>
      </c>
      <c r="N16483" t="s">
        <v>1164</v>
      </c>
      <c r="O16483" t="s">
        <v>1164</v>
      </c>
      <c r="P16483" t="s">
        <v>1164</v>
      </c>
      <c r="Q16483">
        <v>2096.2501806</v>
      </c>
      <c r="R16483" t="s">
        <v>1164</v>
      </c>
      <c r="S16483" t="s">
        <v>1164</v>
      </c>
      <c r="T16483" t="s">
        <v>1164</v>
      </c>
      <c r="U16483" t="s">
        <v>1164</v>
      </c>
      <c r="V16483" t="s">
        <v>1164</v>
      </c>
      <c r="W16483" t="s">
        <v>1164</v>
      </c>
      <c r="X16483" t="s">
        <v>1164</v>
      </c>
      <c r="Y16483" t="s">
        <v>1164</v>
      </c>
      <c r="Z16483" t="s">
        <v>1164</v>
      </c>
      <c r="AA16483" t="s">
        <v>1164</v>
      </c>
      <c r="AB16483" t="s">
        <v>1164</v>
      </c>
      <c r="AC16483" t="s">
        <v>1164</v>
      </c>
      <c r="AD16483" t="s">
        <v>1164</v>
      </c>
      <c r="AE16483" t="s">
        <v>1164</v>
      </c>
      <c r="AF16483" t="s">
        <v>1164</v>
      </c>
      <c r="AG16483" t="s">
        <v>1164</v>
      </c>
      <c r="AH16483" t="s">
        <v>1164</v>
      </c>
      <c r="AI16483" t="s">
        <v>1164</v>
      </c>
      <c r="AJ16483" t="s">
        <v>1164</v>
      </c>
      <c r="AK16483" t="s">
        <v>4384</v>
      </c>
      <c r="AL16483" t="s">
        <v>1165</v>
      </c>
    </row>
    <row r="16484" spans="1:38" hidden="1" x14ac:dyDescent="0.3">
      <c r="A16484" t="s">
        <v>3506</v>
      </c>
      <c r="B16484" t="str">
        <f t="shared" si="257"/>
        <v>RHC Capital Corporation</v>
      </c>
      <c r="C16484">
        <v>4978692</v>
      </c>
      <c r="D16484" t="s">
        <v>1367</v>
      </c>
      <c r="E16484" t="s">
        <v>1169</v>
      </c>
      <c r="F16484" t="s">
        <v>3507</v>
      </c>
      <c r="G16484" t="s">
        <v>1166</v>
      </c>
      <c r="H16484" t="s">
        <v>20</v>
      </c>
      <c r="I16484" t="s">
        <v>2594</v>
      </c>
      <c r="J16484" t="s">
        <v>1164</v>
      </c>
      <c r="K16484">
        <v>2096.2501806</v>
      </c>
      <c r="L16484" t="s">
        <v>1164</v>
      </c>
      <c r="M16484" t="s">
        <v>1164</v>
      </c>
      <c r="N16484" t="s">
        <v>1164</v>
      </c>
      <c r="O16484" t="s">
        <v>1164</v>
      </c>
      <c r="P16484" t="s">
        <v>1164</v>
      </c>
      <c r="Q16484">
        <v>2096.2501806</v>
      </c>
      <c r="R16484" t="s">
        <v>1164</v>
      </c>
      <c r="S16484" t="s">
        <v>1164</v>
      </c>
      <c r="T16484" t="s">
        <v>1164</v>
      </c>
      <c r="U16484" t="s">
        <v>1164</v>
      </c>
      <c r="V16484" t="s">
        <v>1164</v>
      </c>
      <c r="W16484" t="s">
        <v>1164</v>
      </c>
      <c r="X16484" t="s">
        <v>1164</v>
      </c>
      <c r="Y16484" t="s">
        <v>1164</v>
      </c>
      <c r="Z16484" t="s">
        <v>1164</v>
      </c>
      <c r="AA16484" t="s">
        <v>1164</v>
      </c>
      <c r="AB16484" t="s">
        <v>1164</v>
      </c>
      <c r="AC16484" t="s">
        <v>1164</v>
      </c>
      <c r="AD16484" t="s">
        <v>1164</v>
      </c>
      <c r="AE16484" t="s">
        <v>1164</v>
      </c>
      <c r="AF16484" t="s">
        <v>1164</v>
      </c>
      <c r="AG16484" t="s">
        <v>1164</v>
      </c>
      <c r="AH16484" t="s">
        <v>1164</v>
      </c>
      <c r="AI16484" t="s">
        <v>1164</v>
      </c>
      <c r="AJ16484" t="s">
        <v>1164</v>
      </c>
      <c r="AK16484" t="s">
        <v>4383</v>
      </c>
      <c r="AL16484" t="s">
        <v>1165</v>
      </c>
    </row>
    <row r="16485" spans="1:38" hidden="1" x14ac:dyDescent="0.3">
      <c r="A16485" t="s">
        <v>3506</v>
      </c>
      <c r="B16485" t="str">
        <f t="shared" si="257"/>
        <v>RHC Capital Corporation</v>
      </c>
      <c r="C16485">
        <v>4978692</v>
      </c>
      <c r="D16485" t="s">
        <v>1367</v>
      </c>
      <c r="E16485" t="s">
        <v>1169</v>
      </c>
      <c r="F16485" t="s">
        <v>3507</v>
      </c>
      <c r="G16485" t="s">
        <v>1166</v>
      </c>
      <c r="H16485" t="s">
        <v>20</v>
      </c>
      <c r="I16485" t="s">
        <v>2594</v>
      </c>
      <c r="J16485" t="s">
        <v>1164</v>
      </c>
      <c r="K16485">
        <v>2096.2501806</v>
      </c>
      <c r="L16485" t="s">
        <v>1164</v>
      </c>
      <c r="M16485" t="s">
        <v>1164</v>
      </c>
      <c r="N16485" t="s">
        <v>1164</v>
      </c>
      <c r="O16485" t="s">
        <v>1164</v>
      </c>
      <c r="P16485" t="s">
        <v>1164</v>
      </c>
      <c r="Q16485">
        <v>2096.2501806</v>
      </c>
      <c r="R16485" t="s">
        <v>1164</v>
      </c>
      <c r="S16485" t="s">
        <v>1164</v>
      </c>
      <c r="T16485" t="s">
        <v>1164</v>
      </c>
      <c r="U16485" t="s">
        <v>1164</v>
      </c>
      <c r="V16485" t="s">
        <v>1164</v>
      </c>
      <c r="W16485" t="s">
        <v>1164</v>
      </c>
      <c r="X16485" t="s">
        <v>1164</v>
      </c>
      <c r="Y16485" t="s">
        <v>1164</v>
      </c>
      <c r="Z16485" t="s">
        <v>1164</v>
      </c>
      <c r="AA16485" t="s">
        <v>1164</v>
      </c>
      <c r="AB16485" t="s">
        <v>1164</v>
      </c>
      <c r="AC16485" t="s">
        <v>1164</v>
      </c>
      <c r="AD16485" t="s">
        <v>1164</v>
      </c>
      <c r="AE16485" t="s">
        <v>1164</v>
      </c>
      <c r="AF16485" t="s">
        <v>1164</v>
      </c>
      <c r="AG16485" t="s">
        <v>1164</v>
      </c>
      <c r="AH16485" t="s">
        <v>1164</v>
      </c>
      <c r="AI16485" t="s">
        <v>1164</v>
      </c>
      <c r="AJ16485" t="s">
        <v>1164</v>
      </c>
      <c r="AK16485" t="s">
        <v>4382</v>
      </c>
      <c r="AL16485" t="s">
        <v>1165</v>
      </c>
    </row>
    <row r="16486" spans="1:38" hidden="1" x14ac:dyDescent="0.3">
      <c r="A16486" t="s">
        <v>3506</v>
      </c>
      <c r="B16486" t="str">
        <f t="shared" si="257"/>
        <v>RHC Capital Corporation</v>
      </c>
      <c r="C16486">
        <v>4978692</v>
      </c>
      <c r="D16486" t="s">
        <v>1367</v>
      </c>
      <c r="E16486" t="s">
        <v>1169</v>
      </c>
      <c r="F16486" t="s">
        <v>3507</v>
      </c>
      <c r="G16486" t="s">
        <v>1166</v>
      </c>
      <c r="H16486" t="s">
        <v>20</v>
      </c>
      <c r="I16486" t="s">
        <v>2594</v>
      </c>
      <c r="J16486" t="s">
        <v>1164</v>
      </c>
      <c r="K16486">
        <v>2096.2501806</v>
      </c>
      <c r="L16486" t="s">
        <v>1164</v>
      </c>
      <c r="M16486" t="s">
        <v>1164</v>
      </c>
      <c r="N16486" t="s">
        <v>1164</v>
      </c>
      <c r="O16486" t="s">
        <v>1164</v>
      </c>
      <c r="P16486" t="s">
        <v>1164</v>
      </c>
      <c r="Q16486">
        <v>2096.2501806</v>
      </c>
      <c r="R16486" t="s">
        <v>1164</v>
      </c>
      <c r="S16486" t="s">
        <v>1164</v>
      </c>
      <c r="T16486" t="s">
        <v>1164</v>
      </c>
      <c r="U16486" t="s">
        <v>1164</v>
      </c>
      <c r="V16486" t="s">
        <v>1164</v>
      </c>
      <c r="W16486" t="s">
        <v>1164</v>
      </c>
      <c r="X16486" t="s">
        <v>1164</v>
      </c>
      <c r="Y16486" t="s">
        <v>1164</v>
      </c>
      <c r="Z16486" t="s">
        <v>1164</v>
      </c>
      <c r="AA16486" t="s">
        <v>1164</v>
      </c>
      <c r="AB16486" t="s">
        <v>1164</v>
      </c>
      <c r="AC16486" t="s">
        <v>1164</v>
      </c>
      <c r="AD16486" t="s">
        <v>1164</v>
      </c>
      <c r="AE16486" t="s">
        <v>1164</v>
      </c>
      <c r="AF16486" t="s">
        <v>1164</v>
      </c>
      <c r="AG16486" t="s">
        <v>1164</v>
      </c>
      <c r="AH16486" t="s">
        <v>1164</v>
      </c>
      <c r="AI16486" t="s">
        <v>1164</v>
      </c>
      <c r="AJ16486" t="s">
        <v>1164</v>
      </c>
      <c r="AK16486" t="s">
        <v>4381</v>
      </c>
      <c r="AL16486" t="s">
        <v>1165</v>
      </c>
    </row>
    <row r="16487" spans="1:38" hidden="1" x14ac:dyDescent="0.3">
      <c r="A16487" t="s">
        <v>3506</v>
      </c>
      <c r="B16487" t="str">
        <f t="shared" si="257"/>
        <v>RHC Capital Corporation</v>
      </c>
      <c r="C16487">
        <v>4978692</v>
      </c>
      <c r="D16487" t="s">
        <v>1367</v>
      </c>
      <c r="E16487" t="s">
        <v>1169</v>
      </c>
      <c r="F16487" t="s">
        <v>3507</v>
      </c>
      <c r="G16487" t="s">
        <v>1166</v>
      </c>
      <c r="H16487" t="s">
        <v>20</v>
      </c>
      <c r="I16487" t="s">
        <v>2594</v>
      </c>
      <c r="J16487" t="s">
        <v>1164</v>
      </c>
      <c r="K16487">
        <v>2096.2501806</v>
      </c>
      <c r="L16487" t="s">
        <v>1164</v>
      </c>
      <c r="M16487" t="s">
        <v>1164</v>
      </c>
      <c r="N16487" t="s">
        <v>1164</v>
      </c>
      <c r="O16487" t="s">
        <v>1164</v>
      </c>
      <c r="P16487" t="s">
        <v>1164</v>
      </c>
      <c r="Q16487">
        <v>2096.2501806</v>
      </c>
      <c r="R16487" t="s">
        <v>1164</v>
      </c>
      <c r="S16487" t="s">
        <v>1164</v>
      </c>
      <c r="T16487" t="s">
        <v>1164</v>
      </c>
      <c r="U16487" t="s">
        <v>1164</v>
      </c>
      <c r="V16487" t="s">
        <v>1164</v>
      </c>
      <c r="W16487" t="s">
        <v>1164</v>
      </c>
      <c r="X16487" t="s">
        <v>1164</v>
      </c>
      <c r="Y16487" t="s">
        <v>1164</v>
      </c>
      <c r="Z16487" t="s">
        <v>1164</v>
      </c>
      <c r="AA16487" t="s">
        <v>1164</v>
      </c>
      <c r="AB16487" t="s">
        <v>1164</v>
      </c>
      <c r="AC16487" t="s">
        <v>1164</v>
      </c>
      <c r="AD16487" t="s">
        <v>1164</v>
      </c>
      <c r="AE16487" t="s">
        <v>1164</v>
      </c>
      <c r="AF16487" t="s">
        <v>1164</v>
      </c>
      <c r="AG16487" t="s">
        <v>1164</v>
      </c>
      <c r="AH16487" t="s">
        <v>1164</v>
      </c>
      <c r="AI16487" t="s">
        <v>1164</v>
      </c>
      <c r="AJ16487" t="s">
        <v>1164</v>
      </c>
      <c r="AK16487" t="s">
        <v>4380</v>
      </c>
      <c r="AL16487" t="s">
        <v>1165</v>
      </c>
    </row>
    <row r="16488" spans="1:38" hidden="1" x14ac:dyDescent="0.3">
      <c r="A16488" t="s">
        <v>3506</v>
      </c>
      <c r="B16488" t="str">
        <f t="shared" si="257"/>
        <v>RHC Capital Corporation</v>
      </c>
      <c r="C16488">
        <v>4978692</v>
      </c>
      <c r="D16488" t="s">
        <v>1367</v>
      </c>
      <c r="E16488" t="s">
        <v>1169</v>
      </c>
      <c r="F16488" t="s">
        <v>3507</v>
      </c>
      <c r="G16488" t="s">
        <v>1166</v>
      </c>
      <c r="H16488" t="s">
        <v>20</v>
      </c>
      <c r="I16488" t="s">
        <v>2594</v>
      </c>
      <c r="J16488" t="s">
        <v>1164</v>
      </c>
      <c r="K16488">
        <v>2096.2501806</v>
      </c>
      <c r="L16488" t="s">
        <v>1164</v>
      </c>
      <c r="M16488" t="s">
        <v>1164</v>
      </c>
      <c r="N16488" t="s">
        <v>1164</v>
      </c>
      <c r="O16488" t="s">
        <v>1164</v>
      </c>
      <c r="P16488" t="s">
        <v>1164</v>
      </c>
      <c r="Q16488">
        <v>2096.2501806</v>
      </c>
      <c r="R16488" t="s">
        <v>1164</v>
      </c>
      <c r="S16488" t="s">
        <v>1164</v>
      </c>
      <c r="T16488" t="s">
        <v>1164</v>
      </c>
      <c r="U16488" t="s">
        <v>1164</v>
      </c>
      <c r="V16488" t="s">
        <v>1164</v>
      </c>
      <c r="W16488" t="s">
        <v>1164</v>
      </c>
      <c r="X16488" t="s">
        <v>1164</v>
      </c>
      <c r="Y16488" t="s">
        <v>1164</v>
      </c>
      <c r="Z16488" t="s">
        <v>1164</v>
      </c>
      <c r="AA16488" t="s">
        <v>1164</v>
      </c>
      <c r="AB16488" t="s">
        <v>1164</v>
      </c>
      <c r="AC16488" t="s">
        <v>1164</v>
      </c>
      <c r="AD16488" t="s">
        <v>1164</v>
      </c>
      <c r="AE16488" t="s">
        <v>1164</v>
      </c>
      <c r="AF16488" t="s">
        <v>1164</v>
      </c>
      <c r="AG16488" t="s">
        <v>1164</v>
      </c>
      <c r="AH16488" t="s">
        <v>1164</v>
      </c>
      <c r="AI16488" t="s">
        <v>1164</v>
      </c>
      <c r="AJ16488" t="s">
        <v>1164</v>
      </c>
      <c r="AK16488" t="s">
        <v>4379</v>
      </c>
      <c r="AL16488" t="s">
        <v>1165</v>
      </c>
    </row>
    <row r="16489" spans="1:38" hidden="1" x14ac:dyDescent="0.3">
      <c r="A16489" t="s">
        <v>3506</v>
      </c>
      <c r="B16489" t="str">
        <f t="shared" si="257"/>
        <v>RHC Capital Corporation</v>
      </c>
      <c r="C16489">
        <v>4978692</v>
      </c>
      <c r="D16489" t="s">
        <v>1367</v>
      </c>
      <c r="E16489" t="s">
        <v>1169</v>
      </c>
      <c r="F16489" t="s">
        <v>3507</v>
      </c>
      <c r="G16489" t="s">
        <v>1166</v>
      </c>
      <c r="H16489" t="s">
        <v>20</v>
      </c>
      <c r="I16489" t="s">
        <v>2594</v>
      </c>
      <c r="J16489" t="s">
        <v>1164</v>
      </c>
      <c r="K16489">
        <v>2096.2501806</v>
      </c>
      <c r="L16489" t="s">
        <v>1164</v>
      </c>
      <c r="M16489" t="s">
        <v>1164</v>
      </c>
      <c r="N16489" t="s">
        <v>1164</v>
      </c>
      <c r="O16489" t="s">
        <v>1164</v>
      </c>
      <c r="P16489" t="s">
        <v>1164</v>
      </c>
      <c r="Q16489">
        <v>2096.2501806</v>
      </c>
      <c r="R16489" t="s">
        <v>1164</v>
      </c>
      <c r="S16489" t="s">
        <v>1164</v>
      </c>
      <c r="T16489" t="s">
        <v>1164</v>
      </c>
      <c r="U16489" t="s">
        <v>1164</v>
      </c>
      <c r="V16489" t="s">
        <v>1164</v>
      </c>
      <c r="W16489" t="s">
        <v>1164</v>
      </c>
      <c r="X16489" t="s">
        <v>1164</v>
      </c>
      <c r="Y16489" t="s">
        <v>1164</v>
      </c>
      <c r="Z16489" t="s">
        <v>1164</v>
      </c>
      <c r="AA16489" t="s">
        <v>1164</v>
      </c>
      <c r="AB16489" t="s">
        <v>1164</v>
      </c>
      <c r="AC16489" t="s">
        <v>1164</v>
      </c>
      <c r="AD16489" t="s">
        <v>1164</v>
      </c>
      <c r="AE16489" t="s">
        <v>1164</v>
      </c>
      <c r="AF16489" t="s">
        <v>1164</v>
      </c>
      <c r="AG16489" t="s">
        <v>1164</v>
      </c>
      <c r="AH16489" t="s">
        <v>1164</v>
      </c>
      <c r="AI16489" t="s">
        <v>1164</v>
      </c>
      <c r="AJ16489" t="s">
        <v>1164</v>
      </c>
      <c r="AK16489" t="s">
        <v>4378</v>
      </c>
      <c r="AL16489" t="s">
        <v>1165</v>
      </c>
    </row>
    <row r="16490" spans="1:38" hidden="1" x14ac:dyDescent="0.3">
      <c r="A16490" t="s">
        <v>3506</v>
      </c>
      <c r="B16490" t="str">
        <f t="shared" si="257"/>
        <v>RHC Capital Corporation</v>
      </c>
      <c r="C16490">
        <v>4978692</v>
      </c>
      <c r="D16490" t="s">
        <v>1367</v>
      </c>
      <c r="E16490" t="s">
        <v>1169</v>
      </c>
      <c r="F16490" t="s">
        <v>3507</v>
      </c>
      <c r="G16490" t="s">
        <v>1166</v>
      </c>
      <c r="H16490" t="s">
        <v>20</v>
      </c>
      <c r="I16490" t="s">
        <v>2594</v>
      </c>
      <c r="J16490" t="s">
        <v>1164</v>
      </c>
      <c r="K16490">
        <v>2096.2501806</v>
      </c>
      <c r="L16490" t="s">
        <v>1164</v>
      </c>
      <c r="M16490" t="s">
        <v>1164</v>
      </c>
      <c r="N16490" t="s">
        <v>1164</v>
      </c>
      <c r="O16490" t="s">
        <v>1164</v>
      </c>
      <c r="P16490" t="s">
        <v>1164</v>
      </c>
      <c r="Q16490">
        <v>2096.2501806</v>
      </c>
      <c r="R16490" t="s">
        <v>1164</v>
      </c>
      <c r="S16490" t="s">
        <v>1164</v>
      </c>
      <c r="T16490" t="s">
        <v>1164</v>
      </c>
      <c r="U16490" t="s">
        <v>1164</v>
      </c>
      <c r="V16490" t="s">
        <v>1164</v>
      </c>
      <c r="W16490" t="s">
        <v>1164</v>
      </c>
      <c r="X16490" t="s">
        <v>1164</v>
      </c>
      <c r="Y16490" t="s">
        <v>1164</v>
      </c>
      <c r="Z16490" t="s">
        <v>1164</v>
      </c>
      <c r="AA16490" t="s">
        <v>1164</v>
      </c>
      <c r="AB16490" t="s">
        <v>1164</v>
      </c>
      <c r="AC16490" t="s">
        <v>1164</v>
      </c>
      <c r="AD16490" t="s">
        <v>1164</v>
      </c>
      <c r="AE16490" t="s">
        <v>1164</v>
      </c>
      <c r="AF16490" t="s">
        <v>1164</v>
      </c>
      <c r="AG16490" t="s">
        <v>1164</v>
      </c>
      <c r="AH16490" t="s">
        <v>1164</v>
      </c>
      <c r="AI16490" t="s">
        <v>1164</v>
      </c>
      <c r="AJ16490" t="s">
        <v>1164</v>
      </c>
      <c r="AK16490" t="s">
        <v>4377</v>
      </c>
      <c r="AL16490" t="s">
        <v>1165</v>
      </c>
    </row>
    <row r="16491" spans="1:38" hidden="1" x14ac:dyDescent="0.3">
      <c r="A16491" t="s">
        <v>3506</v>
      </c>
      <c r="B16491" t="str">
        <f t="shared" si="257"/>
        <v>RHC Capital Corporation</v>
      </c>
      <c r="C16491">
        <v>4978692</v>
      </c>
      <c r="D16491" t="s">
        <v>1367</v>
      </c>
      <c r="E16491" t="s">
        <v>1169</v>
      </c>
      <c r="F16491" t="s">
        <v>3507</v>
      </c>
      <c r="G16491" t="s">
        <v>1166</v>
      </c>
      <c r="H16491" t="s">
        <v>20</v>
      </c>
      <c r="I16491" t="s">
        <v>2594</v>
      </c>
      <c r="J16491" t="s">
        <v>1164</v>
      </c>
      <c r="K16491">
        <v>2096.2501806</v>
      </c>
      <c r="L16491" t="s">
        <v>1164</v>
      </c>
      <c r="M16491" t="s">
        <v>1164</v>
      </c>
      <c r="N16491" t="s">
        <v>1164</v>
      </c>
      <c r="O16491" t="s">
        <v>1164</v>
      </c>
      <c r="P16491" t="s">
        <v>1164</v>
      </c>
      <c r="Q16491">
        <v>2096.2501806</v>
      </c>
      <c r="R16491" t="s">
        <v>1164</v>
      </c>
      <c r="S16491" t="s">
        <v>1164</v>
      </c>
      <c r="T16491" t="s">
        <v>1164</v>
      </c>
      <c r="U16491" t="s">
        <v>1164</v>
      </c>
      <c r="V16491" t="s">
        <v>1164</v>
      </c>
      <c r="W16491" t="s">
        <v>1164</v>
      </c>
      <c r="X16491" t="s">
        <v>1164</v>
      </c>
      <c r="Y16491" t="s">
        <v>1164</v>
      </c>
      <c r="Z16491" t="s">
        <v>1164</v>
      </c>
      <c r="AA16491" t="s">
        <v>1164</v>
      </c>
      <c r="AB16491" t="s">
        <v>1164</v>
      </c>
      <c r="AC16491" t="s">
        <v>1164</v>
      </c>
      <c r="AD16491" t="s">
        <v>1164</v>
      </c>
      <c r="AE16491" t="s">
        <v>1164</v>
      </c>
      <c r="AF16491" t="s">
        <v>1164</v>
      </c>
      <c r="AG16491" t="s">
        <v>1164</v>
      </c>
      <c r="AH16491" t="s">
        <v>1164</v>
      </c>
      <c r="AI16491" t="s">
        <v>1164</v>
      </c>
      <c r="AJ16491" t="s">
        <v>1164</v>
      </c>
      <c r="AK16491" t="s">
        <v>4376</v>
      </c>
      <c r="AL16491" t="s">
        <v>1165</v>
      </c>
    </row>
    <row r="16492" spans="1:38" hidden="1" x14ac:dyDescent="0.3">
      <c r="A16492" t="s">
        <v>3506</v>
      </c>
      <c r="B16492" t="str">
        <f t="shared" si="257"/>
        <v>RHC Capital Corporation</v>
      </c>
      <c r="C16492">
        <v>4978692</v>
      </c>
      <c r="D16492" t="s">
        <v>1367</v>
      </c>
      <c r="E16492" t="s">
        <v>1169</v>
      </c>
      <c r="F16492" t="s">
        <v>3507</v>
      </c>
      <c r="G16492" t="s">
        <v>1166</v>
      </c>
      <c r="H16492" t="s">
        <v>20</v>
      </c>
      <c r="I16492" t="s">
        <v>2594</v>
      </c>
      <c r="J16492" t="s">
        <v>1164</v>
      </c>
      <c r="K16492">
        <v>2096.2501806</v>
      </c>
      <c r="L16492" t="s">
        <v>1164</v>
      </c>
      <c r="M16492" t="s">
        <v>1164</v>
      </c>
      <c r="N16492" t="s">
        <v>1164</v>
      </c>
      <c r="O16492" t="s">
        <v>1164</v>
      </c>
      <c r="P16492" t="s">
        <v>1164</v>
      </c>
      <c r="Q16492">
        <v>2096.2501806</v>
      </c>
      <c r="R16492" t="s">
        <v>1164</v>
      </c>
      <c r="S16492" t="s">
        <v>1164</v>
      </c>
      <c r="T16492" t="s">
        <v>1164</v>
      </c>
      <c r="U16492" t="s">
        <v>1164</v>
      </c>
      <c r="V16492" t="s">
        <v>1164</v>
      </c>
      <c r="W16492" t="s">
        <v>1164</v>
      </c>
      <c r="X16492" t="s">
        <v>1164</v>
      </c>
      <c r="Y16492" t="s">
        <v>1164</v>
      </c>
      <c r="Z16492" t="s">
        <v>1164</v>
      </c>
      <c r="AA16492" t="s">
        <v>1164</v>
      </c>
      <c r="AB16492" t="s">
        <v>1164</v>
      </c>
      <c r="AC16492" t="s">
        <v>1164</v>
      </c>
      <c r="AD16492" t="s">
        <v>1164</v>
      </c>
      <c r="AE16492" t="s">
        <v>1164</v>
      </c>
      <c r="AF16492" t="s">
        <v>1164</v>
      </c>
      <c r="AG16492" t="s">
        <v>1164</v>
      </c>
      <c r="AH16492" t="s">
        <v>1164</v>
      </c>
      <c r="AI16492" t="s">
        <v>1164</v>
      </c>
      <c r="AJ16492" t="s">
        <v>1164</v>
      </c>
      <c r="AK16492" t="s">
        <v>4375</v>
      </c>
      <c r="AL16492" t="s">
        <v>1165</v>
      </c>
    </row>
    <row r="16493" spans="1:38" hidden="1" x14ac:dyDescent="0.3">
      <c r="A16493" t="s">
        <v>3506</v>
      </c>
      <c r="B16493" t="str">
        <f t="shared" si="257"/>
        <v>RHC Capital Corporation</v>
      </c>
      <c r="C16493">
        <v>4978692</v>
      </c>
      <c r="D16493" t="s">
        <v>1367</v>
      </c>
      <c r="E16493" t="s">
        <v>1169</v>
      </c>
      <c r="F16493" t="s">
        <v>3507</v>
      </c>
      <c r="G16493" t="s">
        <v>1166</v>
      </c>
      <c r="H16493" t="s">
        <v>20</v>
      </c>
      <c r="I16493" t="s">
        <v>2594</v>
      </c>
      <c r="J16493" t="s">
        <v>1164</v>
      </c>
      <c r="K16493">
        <v>2096.2501806</v>
      </c>
      <c r="L16493" t="s">
        <v>1164</v>
      </c>
      <c r="M16493" t="s">
        <v>1164</v>
      </c>
      <c r="N16493" t="s">
        <v>1164</v>
      </c>
      <c r="O16493" t="s">
        <v>1164</v>
      </c>
      <c r="P16493" t="s">
        <v>1164</v>
      </c>
      <c r="Q16493">
        <v>2096.2501806</v>
      </c>
      <c r="R16493" t="s">
        <v>1164</v>
      </c>
      <c r="S16493" t="s">
        <v>1164</v>
      </c>
      <c r="T16493" t="s">
        <v>1164</v>
      </c>
      <c r="U16493" t="s">
        <v>1164</v>
      </c>
      <c r="V16493" t="s">
        <v>1164</v>
      </c>
      <c r="W16493" t="s">
        <v>1164</v>
      </c>
      <c r="X16493" t="s">
        <v>1164</v>
      </c>
      <c r="Y16493" t="s">
        <v>1164</v>
      </c>
      <c r="Z16493" t="s">
        <v>1164</v>
      </c>
      <c r="AA16493" t="s">
        <v>1164</v>
      </c>
      <c r="AB16493" t="s">
        <v>1164</v>
      </c>
      <c r="AC16493" t="s">
        <v>1164</v>
      </c>
      <c r="AD16493" t="s">
        <v>1164</v>
      </c>
      <c r="AE16493" t="s">
        <v>1164</v>
      </c>
      <c r="AF16493" t="s">
        <v>1164</v>
      </c>
      <c r="AG16493" t="s">
        <v>1164</v>
      </c>
      <c r="AH16493" t="s">
        <v>1164</v>
      </c>
      <c r="AI16493" t="s">
        <v>1164</v>
      </c>
      <c r="AJ16493" t="s">
        <v>1164</v>
      </c>
      <c r="AK16493" t="s">
        <v>4374</v>
      </c>
      <c r="AL16493" t="s">
        <v>1165</v>
      </c>
    </row>
    <row r="16494" spans="1:38" hidden="1" x14ac:dyDescent="0.3">
      <c r="A16494" t="s">
        <v>3506</v>
      </c>
      <c r="B16494" t="str">
        <f t="shared" si="257"/>
        <v>RHC Capital Corporation</v>
      </c>
      <c r="C16494">
        <v>4978692</v>
      </c>
      <c r="D16494" t="s">
        <v>1367</v>
      </c>
      <c r="E16494" t="s">
        <v>1169</v>
      </c>
      <c r="F16494" t="s">
        <v>3507</v>
      </c>
      <c r="G16494" t="s">
        <v>1166</v>
      </c>
      <c r="H16494" t="s">
        <v>20</v>
      </c>
      <c r="I16494" t="s">
        <v>2594</v>
      </c>
      <c r="J16494" t="s">
        <v>1164</v>
      </c>
      <c r="K16494">
        <v>2096.2501806</v>
      </c>
      <c r="L16494" t="s">
        <v>1164</v>
      </c>
      <c r="M16494" t="s">
        <v>1164</v>
      </c>
      <c r="N16494" t="s">
        <v>1164</v>
      </c>
      <c r="O16494" t="s">
        <v>1164</v>
      </c>
      <c r="P16494" t="s">
        <v>1164</v>
      </c>
      <c r="Q16494">
        <v>2096.2501806</v>
      </c>
      <c r="R16494" t="s">
        <v>1164</v>
      </c>
      <c r="S16494" t="s">
        <v>1164</v>
      </c>
      <c r="T16494" t="s">
        <v>1164</v>
      </c>
      <c r="U16494" t="s">
        <v>1164</v>
      </c>
      <c r="V16494" t="s">
        <v>1164</v>
      </c>
      <c r="W16494" t="s">
        <v>1164</v>
      </c>
      <c r="X16494" t="s">
        <v>1164</v>
      </c>
      <c r="Y16494" t="s">
        <v>1164</v>
      </c>
      <c r="Z16494" t="s">
        <v>1164</v>
      </c>
      <c r="AA16494" t="s">
        <v>1164</v>
      </c>
      <c r="AB16494" t="s">
        <v>1164</v>
      </c>
      <c r="AC16494" t="s">
        <v>1164</v>
      </c>
      <c r="AD16494" t="s">
        <v>1164</v>
      </c>
      <c r="AE16494" t="s">
        <v>1164</v>
      </c>
      <c r="AF16494" t="s">
        <v>1164</v>
      </c>
      <c r="AG16494" t="s">
        <v>1164</v>
      </c>
      <c r="AH16494" t="s">
        <v>1164</v>
      </c>
      <c r="AI16494" t="s">
        <v>1164</v>
      </c>
      <c r="AJ16494" t="s">
        <v>1164</v>
      </c>
      <c r="AK16494" t="s">
        <v>4373</v>
      </c>
      <c r="AL16494" t="s">
        <v>1165</v>
      </c>
    </row>
    <row r="16495" spans="1:38" hidden="1" x14ac:dyDescent="0.3">
      <c r="A16495" t="s">
        <v>3506</v>
      </c>
      <c r="B16495" t="str">
        <f t="shared" si="257"/>
        <v>RHC Capital Corporation</v>
      </c>
      <c r="C16495">
        <v>4978692</v>
      </c>
      <c r="D16495" t="s">
        <v>1367</v>
      </c>
      <c r="E16495" t="s">
        <v>1169</v>
      </c>
      <c r="F16495" t="s">
        <v>3507</v>
      </c>
      <c r="G16495" t="s">
        <v>1166</v>
      </c>
      <c r="H16495" t="s">
        <v>20</v>
      </c>
      <c r="I16495" t="s">
        <v>2594</v>
      </c>
      <c r="J16495" t="s">
        <v>1164</v>
      </c>
      <c r="K16495">
        <v>2096.2501806</v>
      </c>
      <c r="L16495" t="s">
        <v>1164</v>
      </c>
      <c r="M16495" t="s">
        <v>1164</v>
      </c>
      <c r="N16495" t="s">
        <v>1164</v>
      </c>
      <c r="O16495" t="s">
        <v>1164</v>
      </c>
      <c r="P16495" t="s">
        <v>1164</v>
      </c>
      <c r="Q16495">
        <v>2096.2501806</v>
      </c>
      <c r="R16495" t="s">
        <v>1164</v>
      </c>
      <c r="S16495" t="s">
        <v>1164</v>
      </c>
      <c r="T16495" t="s">
        <v>1164</v>
      </c>
      <c r="U16495" t="s">
        <v>1164</v>
      </c>
      <c r="V16495" t="s">
        <v>1164</v>
      </c>
      <c r="W16495" t="s">
        <v>1164</v>
      </c>
      <c r="X16495" t="s">
        <v>1164</v>
      </c>
      <c r="Y16495" t="s">
        <v>1164</v>
      </c>
      <c r="Z16495" t="s">
        <v>1164</v>
      </c>
      <c r="AA16495" t="s">
        <v>1164</v>
      </c>
      <c r="AB16495" t="s">
        <v>1164</v>
      </c>
      <c r="AC16495" t="s">
        <v>1164</v>
      </c>
      <c r="AD16495" t="s">
        <v>1164</v>
      </c>
      <c r="AE16495" t="s">
        <v>1164</v>
      </c>
      <c r="AF16495" t="s">
        <v>1164</v>
      </c>
      <c r="AG16495" t="s">
        <v>1164</v>
      </c>
      <c r="AH16495" t="s">
        <v>1164</v>
      </c>
      <c r="AI16495" t="s">
        <v>1164</v>
      </c>
      <c r="AJ16495" t="s">
        <v>1164</v>
      </c>
      <c r="AK16495" t="s">
        <v>4372</v>
      </c>
      <c r="AL16495" t="s">
        <v>1165</v>
      </c>
    </row>
    <row r="16496" spans="1:38" hidden="1" x14ac:dyDescent="0.3">
      <c r="A16496" t="s">
        <v>3506</v>
      </c>
      <c r="B16496" t="str">
        <f t="shared" si="257"/>
        <v>RHC Capital Corporation</v>
      </c>
      <c r="C16496">
        <v>4978692</v>
      </c>
      <c r="D16496" t="s">
        <v>1367</v>
      </c>
      <c r="E16496" t="s">
        <v>1169</v>
      </c>
      <c r="F16496" t="s">
        <v>3507</v>
      </c>
      <c r="G16496" t="s">
        <v>1166</v>
      </c>
      <c r="H16496" t="s">
        <v>20</v>
      </c>
      <c r="I16496" t="s">
        <v>2594</v>
      </c>
      <c r="J16496" t="s">
        <v>1164</v>
      </c>
      <c r="K16496">
        <v>2096.2501806</v>
      </c>
      <c r="L16496" t="s">
        <v>1164</v>
      </c>
      <c r="M16496" t="s">
        <v>1164</v>
      </c>
      <c r="N16496" t="s">
        <v>1164</v>
      </c>
      <c r="O16496" t="s">
        <v>1164</v>
      </c>
      <c r="P16496" t="s">
        <v>1164</v>
      </c>
      <c r="Q16496">
        <v>2096.2501806</v>
      </c>
      <c r="R16496" t="s">
        <v>1164</v>
      </c>
      <c r="S16496" t="s">
        <v>1164</v>
      </c>
      <c r="T16496" t="s">
        <v>1164</v>
      </c>
      <c r="U16496" t="s">
        <v>1164</v>
      </c>
      <c r="V16496" t="s">
        <v>1164</v>
      </c>
      <c r="W16496" t="s">
        <v>1164</v>
      </c>
      <c r="X16496" t="s">
        <v>1164</v>
      </c>
      <c r="Y16496" t="s">
        <v>1164</v>
      </c>
      <c r="Z16496" t="s">
        <v>1164</v>
      </c>
      <c r="AA16496" t="s">
        <v>1164</v>
      </c>
      <c r="AB16496" t="s">
        <v>1164</v>
      </c>
      <c r="AC16496" t="s">
        <v>1164</v>
      </c>
      <c r="AD16496" t="s">
        <v>1164</v>
      </c>
      <c r="AE16496" t="s">
        <v>1164</v>
      </c>
      <c r="AF16496" t="s">
        <v>1164</v>
      </c>
      <c r="AG16496" t="s">
        <v>1164</v>
      </c>
      <c r="AH16496" t="s">
        <v>1164</v>
      </c>
      <c r="AI16496" t="s">
        <v>1164</v>
      </c>
      <c r="AJ16496" t="s">
        <v>1164</v>
      </c>
      <c r="AK16496" t="s">
        <v>4371</v>
      </c>
      <c r="AL16496" t="s">
        <v>1165</v>
      </c>
    </row>
    <row r="16497" spans="1:38" hidden="1" x14ac:dyDescent="0.3">
      <c r="A16497" t="s">
        <v>3506</v>
      </c>
      <c r="B16497" t="str">
        <f t="shared" si="257"/>
        <v>RHC Capital Corporation</v>
      </c>
      <c r="C16497">
        <v>4978692</v>
      </c>
      <c r="D16497" t="s">
        <v>1367</v>
      </c>
      <c r="E16497" t="s">
        <v>1169</v>
      </c>
      <c r="F16497" t="s">
        <v>3507</v>
      </c>
      <c r="G16497" t="s">
        <v>1166</v>
      </c>
      <c r="H16497" t="s">
        <v>20</v>
      </c>
      <c r="I16497" t="s">
        <v>2594</v>
      </c>
      <c r="J16497" t="s">
        <v>1164</v>
      </c>
      <c r="K16497">
        <v>2096.2501806</v>
      </c>
      <c r="L16497" t="s">
        <v>1164</v>
      </c>
      <c r="M16497" t="s">
        <v>1164</v>
      </c>
      <c r="N16497" t="s">
        <v>1164</v>
      </c>
      <c r="O16497" t="s">
        <v>1164</v>
      </c>
      <c r="P16497" t="s">
        <v>1164</v>
      </c>
      <c r="Q16497">
        <v>2096.2501806</v>
      </c>
      <c r="R16497" t="s">
        <v>1164</v>
      </c>
      <c r="S16497" t="s">
        <v>1164</v>
      </c>
      <c r="T16497" t="s">
        <v>1164</v>
      </c>
      <c r="U16497" t="s">
        <v>1164</v>
      </c>
      <c r="V16497" t="s">
        <v>1164</v>
      </c>
      <c r="W16497" t="s">
        <v>1164</v>
      </c>
      <c r="X16497" t="s">
        <v>1164</v>
      </c>
      <c r="Y16497" t="s">
        <v>1164</v>
      </c>
      <c r="Z16497" t="s">
        <v>1164</v>
      </c>
      <c r="AA16497" t="s">
        <v>1164</v>
      </c>
      <c r="AB16497" t="s">
        <v>1164</v>
      </c>
      <c r="AC16497" t="s">
        <v>1164</v>
      </c>
      <c r="AD16497" t="s">
        <v>1164</v>
      </c>
      <c r="AE16497" t="s">
        <v>1164</v>
      </c>
      <c r="AF16497" t="s">
        <v>1164</v>
      </c>
      <c r="AG16497" t="s">
        <v>1164</v>
      </c>
      <c r="AH16497" t="s">
        <v>1164</v>
      </c>
      <c r="AI16497" t="s">
        <v>1164</v>
      </c>
      <c r="AJ16497" t="s">
        <v>1164</v>
      </c>
      <c r="AK16497" t="s">
        <v>4370</v>
      </c>
      <c r="AL16497" t="s">
        <v>1165</v>
      </c>
    </row>
    <row r="16498" spans="1:38" hidden="1" x14ac:dyDescent="0.3">
      <c r="A16498" t="s">
        <v>3508</v>
      </c>
      <c r="B16498" t="str">
        <f t="shared" si="257"/>
        <v>Rhodes Resources Corp</v>
      </c>
      <c r="C16498">
        <v>4490649</v>
      </c>
      <c r="D16498" t="s">
        <v>1367</v>
      </c>
      <c r="E16498" t="s">
        <v>1169</v>
      </c>
      <c r="F16498" t="s">
        <v>3509</v>
      </c>
      <c r="G16498" t="s">
        <v>1166</v>
      </c>
      <c r="H16498" t="s">
        <v>20</v>
      </c>
      <c r="I16498" t="s">
        <v>3510</v>
      </c>
      <c r="J16498" t="s">
        <v>1164</v>
      </c>
      <c r="K16498">
        <v>1770.4749999999999</v>
      </c>
      <c r="L16498">
        <v>1046.9960000000001</v>
      </c>
      <c r="M16498" t="s">
        <v>1164</v>
      </c>
      <c r="N16498" t="s">
        <v>1164</v>
      </c>
      <c r="O16498" t="s">
        <v>1164</v>
      </c>
      <c r="P16498" t="s">
        <v>1164</v>
      </c>
      <c r="Q16498" t="s">
        <v>1164</v>
      </c>
      <c r="R16498" t="s">
        <v>1164</v>
      </c>
      <c r="S16498" t="s">
        <v>1164</v>
      </c>
      <c r="T16498" t="s">
        <v>1164</v>
      </c>
      <c r="U16498" t="s">
        <v>1164</v>
      </c>
      <c r="V16498" t="s">
        <v>1164</v>
      </c>
      <c r="W16498" t="s">
        <v>1164</v>
      </c>
      <c r="X16498" t="s">
        <v>1164</v>
      </c>
      <c r="Y16498" t="s">
        <v>1164</v>
      </c>
      <c r="Z16498" t="s">
        <v>1164</v>
      </c>
      <c r="AA16498" t="s">
        <v>1164</v>
      </c>
      <c r="AB16498" t="s">
        <v>1164</v>
      </c>
      <c r="AC16498" t="s">
        <v>1164</v>
      </c>
      <c r="AD16498" t="s">
        <v>1164</v>
      </c>
      <c r="AE16498" t="s">
        <v>1164</v>
      </c>
      <c r="AF16498" t="s">
        <v>1164</v>
      </c>
      <c r="AG16498" t="s">
        <v>1164</v>
      </c>
      <c r="AH16498" t="s">
        <v>1164</v>
      </c>
      <c r="AI16498" t="s">
        <v>1164</v>
      </c>
      <c r="AJ16498" t="s">
        <v>1164</v>
      </c>
      <c r="AK16498" t="s">
        <v>4385</v>
      </c>
      <c r="AL16498" t="s">
        <v>1165</v>
      </c>
    </row>
    <row r="16499" spans="1:38" hidden="1" x14ac:dyDescent="0.3">
      <c r="A16499" t="s">
        <v>3508</v>
      </c>
      <c r="B16499" t="str">
        <f t="shared" si="257"/>
        <v>Rhodes Resources Corp</v>
      </c>
      <c r="C16499">
        <v>4490649</v>
      </c>
      <c r="D16499" t="s">
        <v>1367</v>
      </c>
      <c r="E16499" t="s">
        <v>1169</v>
      </c>
      <c r="F16499" t="s">
        <v>3509</v>
      </c>
      <c r="G16499" t="s">
        <v>1166</v>
      </c>
      <c r="H16499" t="s">
        <v>20</v>
      </c>
      <c r="I16499" t="s">
        <v>3510</v>
      </c>
      <c r="J16499" t="s">
        <v>1164</v>
      </c>
      <c r="K16499">
        <v>1770.4749999999999</v>
      </c>
      <c r="L16499">
        <v>1046.9960000000001</v>
      </c>
      <c r="M16499" t="s">
        <v>1164</v>
      </c>
      <c r="N16499" t="s">
        <v>1164</v>
      </c>
      <c r="O16499" t="s">
        <v>1164</v>
      </c>
      <c r="P16499" t="s">
        <v>1164</v>
      </c>
      <c r="Q16499" t="s">
        <v>1164</v>
      </c>
      <c r="R16499" t="s">
        <v>1164</v>
      </c>
      <c r="S16499" t="s">
        <v>1164</v>
      </c>
      <c r="T16499" t="s">
        <v>1164</v>
      </c>
      <c r="U16499" t="s">
        <v>1164</v>
      </c>
      <c r="V16499" t="s">
        <v>1164</v>
      </c>
      <c r="W16499" t="s">
        <v>1164</v>
      </c>
      <c r="X16499" t="s">
        <v>1164</v>
      </c>
      <c r="Y16499" t="s">
        <v>1164</v>
      </c>
      <c r="Z16499" t="s">
        <v>1164</v>
      </c>
      <c r="AA16499" t="s">
        <v>1164</v>
      </c>
      <c r="AB16499" t="s">
        <v>1164</v>
      </c>
      <c r="AC16499" t="s">
        <v>1164</v>
      </c>
      <c r="AD16499" t="s">
        <v>1164</v>
      </c>
      <c r="AE16499" t="s">
        <v>1164</v>
      </c>
      <c r="AF16499" t="s">
        <v>1164</v>
      </c>
      <c r="AG16499" t="s">
        <v>1164</v>
      </c>
      <c r="AH16499" t="s">
        <v>1164</v>
      </c>
      <c r="AI16499" t="s">
        <v>1164</v>
      </c>
      <c r="AJ16499" t="s">
        <v>1164</v>
      </c>
      <c r="AK16499" t="s">
        <v>4384</v>
      </c>
      <c r="AL16499" t="s">
        <v>1165</v>
      </c>
    </row>
    <row r="16500" spans="1:38" hidden="1" x14ac:dyDescent="0.3">
      <c r="A16500" t="s">
        <v>3508</v>
      </c>
      <c r="B16500" t="str">
        <f t="shared" si="257"/>
        <v>Rhodes Resources Corp</v>
      </c>
      <c r="C16500">
        <v>4490649</v>
      </c>
      <c r="D16500" t="s">
        <v>1367</v>
      </c>
      <c r="E16500" t="s">
        <v>1169</v>
      </c>
      <c r="F16500" t="s">
        <v>3509</v>
      </c>
      <c r="G16500" t="s">
        <v>1166</v>
      </c>
      <c r="H16500" t="s">
        <v>20</v>
      </c>
      <c r="I16500" t="s">
        <v>3510</v>
      </c>
      <c r="J16500" t="s">
        <v>1164</v>
      </c>
      <c r="K16500">
        <v>1770.4749999999999</v>
      </c>
      <c r="L16500">
        <v>1046.9960000000001</v>
      </c>
      <c r="M16500" t="s">
        <v>1164</v>
      </c>
      <c r="N16500" t="s">
        <v>1164</v>
      </c>
      <c r="O16500" t="s">
        <v>1164</v>
      </c>
      <c r="P16500" t="s">
        <v>1164</v>
      </c>
      <c r="Q16500" t="s">
        <v>1164</v>
      </c>
      <c r="R16500" t="s">
        <v>1164</v>
      </c>
      <c r="S16500" t="s">
        <v>1164</v>
      </c>
      <c r="T16500" t="s">
        <v>1164</v>
      </c>
      <c r="U16500" t="s">
        <v>1164</v>
      </c>
      <c r="V16500" t="s">
        <v>1164</v>
      </c>
      <c r="W16500" t="s">
        <v>1164</v>
      </c>
      <c r="X16500" t="s">
        <v>1164</v>
      </c>
      <c r="Y16500" t="s">
        <v>1164</v>
      </c>
      <c r="Z16500" t="s">
        <v>1164</v>
      </c>
      <c r="AA16500" t="s">
        <v>1164</v>
      </c>
      <c r="AB16500" t="s">
        <v>1164</v>
      </c>
      <c r="AC16500" t="s">
        <v>1164</v>
      </c>
      <c r="AD16500" t="s">
        <v>1164</v>
      </c>
      <c r="AE16500" t="s">
        <v>1164</v>
      </c>
      <c r="AF16500" t="s">
        <v>1164</v>
      </c>
      <c r="AG16500" t="s">
        <v>1164</v>
      </c>
      <c r="AH16500" t="s">
        <v>1164</v>
      </c>
      <c r="AI16500" t="s">
        <v>1164</v>
      </c>
      <c r="AJ16500" t="s">
        <v>1164</v>
      </c>
      <c r="AK16500" t="s">
        <v>4383</v>
      </c>
      <c r="AL16500" t="s">
        <v>1165</v>
      </c>
    </row>
    <row r="16501" spans="1:38" hidden="1" x14ac:dyDescent="0.3">
      <c r="A16501" t="s">
        <v>3508</v>
      </c>
      <c r="B16501" t="str">
        <f t="shared" si="257"/>
        <v>Rhodes Resources Corp</v>
      </c>
      <c r="C16501">
        <v>4490649</v>
      </c>
      <c r="D16501" t="s">
        <v>1367</v>
      </c>
      <c r="E16501" t="s">
        <v>1169</v>
      </c>
      <c r="F16501" t="s">
        <v>3509</v>
      </c>
      <c r="G16501" t="s">
        <v>1166</v>
      </c>
      <c r="H16501" t="s">
        <v>20</v>
      </c>
      <c r="I16501" t="s">
        <v>3510</v>
      </c>
      <c r="J16501" t="s">
        <v>1164</v>
      </c>
      <c r="K16501">
        <v>1770.4749999999999</v>
      </c>
      <c r="L16501">
        <v>1046.9960000000001</v>
      </c>
      <c r="M16501" t="s">
        <v>1164</v>
      </c>
      <c r="N16501" t="s">
        <v>1164</v>
      </c>
      <c r="O16501" t="s">
        <v>1164</v>
      </c>
      <c r="P16501" t="s">
        <v>1164</v>
      </c>
      <c r="Q16501" t="s">
        <v>1164</v>
      </c>
      <c r="R16501" t="s">
        <v>1164</v>
      </c>
      <c r="S16501" t="s">
        <v>1164</v>
      </c>
      <c r="T16501" t="s">
        <v>1164</v>
      </c>
      <c r="U16501" t="s">
        <v>1164</v>
      </c>
      <c r="V16501" t="s">
        <v>1164</v>
      </c>
      <c r="W16501" t="s">
        <v>1164</v>
      </c>
      <c r="X16501" t="s">
        <v>1164</v>
      </c>
      <c r="Y16501" t="s">
        <v>1164</v>
      </c>
      <c r="Z16501" t="s">
        <v>1164</v>
      </c>
      <c r="AA16501" t="s">
        <v>1164</v>
      </c>
      <c r="AB16501" t="s">
        <v>1164</v>
      </c>
      <c r="AC16501" t="s">
        <v>1164</v>
      </c>
      <c r="AD16501" t="s">
        <v>1164</v>
      </c>
      <c r="AE16501" t="s">
        <v>1164</v>
      </c>
      <c r="AF16501" t="s">
        <v>1164</v>
      </c>
      <c r="AG16501" t="s">
        <v>1164</v>
      </c>
      <c r="AH16501" t="s">
        <v>1164</v>
      </c>
      <c r="AI16501" t="s">
        <v>1164</v>
      </c>
      <c r="AJ16501" t="s">
        <v>1164</v>
      </c>
      <c r="AK16501" t="s">
        <v>4382</v>
      </c>
      <c r="AL16501" t="s">
        <v>1165</v>
      </c>
    </row>
    <row r="16502" spans="1:38" hidden="1" x14ac:dyDescent="0.3">
      <c r="A16502" t="s">
        <v>3508</v>
      </c>
      <c r="B16502" t="str">
        <f t="shared" si="257"/>
        <v>Rhodes Resources Corp</v>
      </c>
      <c r="C16502">
        <v>4490649</v>
      </c>
      <c r="D16502" t="s">
        <v>1367</v>
      </c>
      <c r="E16502" t="s">
        <v>1169</v>
      </c>
      <c r="F16502" t="s">
        <v>3509</v>
      </c>
      <c r="G16502" t="s">
        <v>1166</v>
      </c>
      <c r="H16502" t="s">
        <v>20</v>
      </c>
      <c r="I16502" t="s">
        <v>3510</v>
      </c>
      <c r="J16502" t="s">
        <v>1164</v>
      </c>
      <c r="K16502">
        <v>1770.4749999999999</v>
      </c>
      <c r="L16502">
        <v>1046.9960000000001</v>
      </c>
      <c r="M16502" t="s">
        <v>1164</v>
      </c>
      <c r="N16502" t="s">
        <v>1164</v>
      </c>
      <c r="O16502" t="s">
        <v>1164</v>
      </c>
      <c r="P16502" t="s">
        <v>1164</v>
      </c>
      <c r="Q16502" t="s">
        <v>1164</v>
      </c>
      <c r="R16502" t="s">
        <v>1164</v>
      </c>
      <c r="S16502" t="s">
        <v>1164</v>
      </c>
      <c r="T16502" t="s">
        <v>1164</v>
      </c>
      <c r="U16502" t="s">
        <v>1164</v>
      </c>
      <c r="V16502" t="s">
        <v>1164</v>
      </c>
      <c r="W16502" t="s">
        <v>1164</v>
      </c>
      <c r="X16502" t="s">
        <v>1164</v>
      </c>
      <c r="Y16502" t="s">
        <v>1164</v>
      </c>
      <c r="Z16502" t="s">
        <v>1164</v>
      </c>
      <c r="AA16502" t="s">
        <v>1164</v>
      </c>
      <c r="AB16502" t="s">
        <v>1164</v>
      </c>
      <c r="AC16502" t="s">
        <v>1164</v>
      </c>
      <c r="AD16502" t="s">
        <v>1164</v>
      </c>
      <c r="AE16502" t="s">
        <v>1164</v>
      </c>
      <c r="AF16502" t="s">
        <v>1164</v>
      </c>
      <c r="AG16502" t="s">
        <v>1164</v>
      </c>
      <c r="AH16502" t="s">
        <v>1164</v>
      </c>
      <c r="AI16502" t="s">
        <v>1164</v>
      </c>
      <c r="AJ16502" t="s">
        <v>1164</v>
      </c>
      <c r="AK16502" t="s">
        <v>4381</v>
      </c>
      <c r="AL16502" t="s">
        <v>1165</v>
      </c>
    </row>
    <row r="16503" spans="1:38" hidden="1" x14ac:dyDescent="0.3">
      <c r="A16503" t="s">
        <v>3508</v>
      </c>
      <c r="B16503" t="str">
        <f t="shared" si="257"/>
        <v>Rhodes Resources Corp</v>
      </c>
      <c r="C16503">
        <v>4490649</v>
      </c>
      <c r="D16503" t="s">
        <v>1367</v>
      </c>
      <c r="E16503" t="s">
        <v>1169</v>
      </c>
      <c r="F16503" t="s">
        <v>3509</v>
      </c>
      <c r="G16503" t="s">
        <v>1166</v>
      </c>
      <c r="H16503" t="s">
        <v>20</v>
      </c>
      <c r="I16503" t="s">
        <v>3510</v>
      </c>
      <c r="J16503" t="s">
        <v>1164</v>
      </c>
      <c r="K16503">
        <v>1770.4749999999999</v>
      </c>
      <c r="L16503">
        <v>1046.9960000000001</v>
      </c>
      <c r="M16503" t="s">
        <v>1164</v>
      </c>
      <c r="N16503" t="s">
        <v>1164</v>
      </c>
      <c r="O16503" t="s">
        <v>1164</v>
      </c>
      <c r="P16503" t="s">
        <v>1164</v>
      </c>
      <c r="Q16503" t="s">
        <v>1164</v>
      </c>
      <c r="R16503" t="s">
        <v>1164</v>
      </c>
      <c r="S16503" t="s">
        <v>1164</v>
      </c>
      <c r="T16503" t="s">
        <v>1164</v>
      </c>
      <c r="U16503" t="s">
        <v>1164</v>
      </c>
      <c r="V16503" t="s">
        <v>1164</v>
      </c>
      <c r="W16503" t="s">
        <v>1164</v>
      </c>
      <c r="X16503" t="s">
        <v>1164</v>
      </c>
      <c r="Y16503" t="s">
        <v>1164</v>
      </c>
      <c r="Z16503" t="s">
        <v>1164</v>
      </c>
      <c r="AA16503" t="s">
        <v>1164</v>
      </c>
      <c r="AB16503" t="s">
        <v>1164</v>
      </c>
      <c r="AC16503" t="s">
        <v>1164</v>
      </c>
      <c r="AD16503" t="s">
        <v>1164</v>
      </c>
      <c r="AE16503" t="s">
        <v>1164</v>
      </c>
      <c r="AF16503" t="s">
        <v>1164</v>
      </c>
      <c r="AG16503" t="s">
        <v>1164</v>
      </c>
      <c r="AH16503" t="s">
        <v>1164</v>
      </c>
      <c r="AI16503" t="s">
        <v>1164</v>
      </c>
      <c r="AJ16503" t="s">
        <v>1164</v>
      </c>
      <c r="AK16503" t="s">
        <v>4380</v>
      </c>
      <c r="AL16503" t="s">
        <v>1165</v>
      </c>
    </row>
    <row r="16504" spans="1:38" hidden="1" x14ac:dyDescent="0.3">
      <c r="A16504" t="s">
        <v>3508</v>
      </c>
      <c r="B16504" t="str">
        <f t="shared" si="257"/>
        <v>Rhodes Resources Corp</v>
      </c>
      <c r="C16504">
        <v>4490649</v>
      </c>
      <c r="D16504" t="s">
        <v>1367</v>
      </c>
      <c r="E16504" t="s">
        <v>1169</v>
      </c>
      <c r="F16504" t="s">
        <v>3509</v>
      </c>
      <c r="G16504" t="s">
        <v>1166</v>
      </c>
      <c r="H16504" t="s">
        <v>20</v>
      </c>
      <c r="I16504" t="s">
        <v>3510</v>
      </c>
      <c r="J16504" t="s">
        <v>1164</v>
      </c>
      <c r="K16504">
        <v>1770.4749999999999</v>
      </c>
      <c r="L16504">
        <v>1046.9960000000001</v>
      </c>
      <c r="M16504" t="s">
        <v>1164</v>
      </c>
      <c r="N16504" t="s">
        <v>1164</v>
      </c>
      <c r="O16504" t="s">
        <v>1164</v>
      </c>
      <c r="P16504" t="s">
        <v>1164</v>
      </c>
      <c r="Q16504" t="s">
        <v>1164</v>
      </c>
      <c r="R16504" t="s">
        <v>1164</v>
      </c>
      <c r="S16504" t="s">
        <v>1164</v>
      </c>
      <c r="T16504" t="s">
        <v>1164</v>
      </c>
      <c r="U16504" t="s">
        <v>1164</v>
      </c>
      <c r="V16504" t="s">
        <v>1164</v>
      </c>
      <c r="W16504" t="s">
        <v>1164</v>
      </c>
      <c r="X16504" t="s">
        <v>1164</v>
      </c>
      <c r="Y16504" t="s">
        <v>1164</v>
      </c>
      <c r="Z16504" t="s">
        <v>1164</v>
      </c>
      <c r="AA16504" t="s">
        <v>1164</v>
      </c>
      <c r="AB16504" t="s">
        <v>1164</v>
      </c>
      <c r="AC16504" t="s">
        <v>1164</v>
      </c>
      <c r="AD16504" t="s">
        <v>1164</v>
      </c>
      <c r="AE16504" t="s">
        <v>1164</v>
      </c>
      <c r="AF16504" t="s">
        <v>1164</v>
      </c>
      <c r="AG16504" t="s">
        <v>1164</v>
      </c>
      <c r="AH16504" t="s">
        <v>1164</v>
      </c>
      <c r="AI16504" t="s">
        <v>1164</v>
      </c>
      <c r="AJ16504" t="s">
        <v>1164</v>
      </c>
      <c r="AK16504" t="s">
        <v>4379</v>
      </c>
      <c r="AL16504" t="s">
        <v>1165</v>
      </c>
    </row>
    <row r="16505" spans="1:38" hidden="1" x14ac:dyDescent="0.3">
      <c r="A16505" t="s">
        <v>3508</v>
      </c>
      <c r="B16505" t="str">
        <f t="shared" si="257"/>
        <v>Rhodes Resources Corp</v>
      </c>
      <c r="C16505">
        <v>4490649</v>
      </c>
      <c r="D16505" t="s">
        <v>1367</v>
      </c>
      <c r="E16505" t="s">
        <v>1169</v>
      </c>
      <c r="F16505" t="s">
        <v>3509</v>
      </c>
      <c r="G16505" t="s">
        <v>1166</v>
      </c>
      <c r="H16505" t="s">
        <v>20</v>
      </c>
      <c r="I16505" t="s">
        <v>3510</v>
      </c>
      <c r="J16505" t="s">
        <v>1164</v>
      </c>
      <c r="K16505">
        <v>1770.4749999999999</v>
      </c>
      <c r="L16505">
        <v>1046.9960000000001</v>
      </c>
      <c r="M16505" t="s">
        <v>1164</v>
      </c>
      <c r="N16505" t="s">
        <v>1164</v>
      </c>
      <c r="O16505" t="s">
        <v>1164</v>
      </c>
      <c r="P16505" t="s">
        <v>1164</v>
      </c>
      <c r="Q16505" t="s">
        <v>1164</v>
      </c>
      <c r="R16505" t="s">
        <v>1164</v>
      </c>
      <c r="S16505" t="s">
        <v>1164</v>
      </c>
      <c r="T16505" t="s">
        <v>1164</v>
      </c>
      <c r="U16505" t="s">
        <v>1164</v>
      </c>
      <c r="V16505" t="s">
        <v>1164</v>
      </c>
      <c r="W16505" t="s">
        <v>1164</v>
      </c>
      <c r="X16505" t="s">
        <v>1164</v>
      </c>
      <c r="Y16505" t="s">
        <v>1164</v>
      </c>
      <c r="Z16505" t="s">
        <v>1164</v>
      </c>
      <c r="AA16505" t="s">
        <v>1164</v>
      </c>
      <c r="AB16505" t="s">
        <v>1164</v>
      </c>
      <c r="AC16505" t="s">
        <v>1164</v>
      </c>
      <c r="AD16505" t="s">
        <v>1164</v>
      </c>
      <c r="AE16505" t="s">
        <v>1164</v>
      </c>
      <c r="AF16505" t="s">
        <v>1164</v>
      </c>
      <c r="AG16505" t="s">
        <v>1164</v>
      </c>
      <c r="AH16505" t="s">
        <v>1164</v>
      </c>
      <c r="AI16505" t="s">
        <v>1164</v>
      </c>
      <c r="AJ16505" t="s">
        <v>1164</v>
      </c>
      <c r="AK16505" t="s">
        <v>4378</v>
      </c>
      <c r="AL16505" t="s">
        <v>1165</v>
      </c>
    </row>
    <row r="16506" spans="1:38" hidden="1" x14ac:dyDescent="0.3">
      <c r="A16506" t="s">
        <v>3508</v>
      </c>
      <c r="B16506" t="str">
        <f t="shared" si="257"/>
        <v>Rhodes Resources Corp</v>
      </c>
      <c r="C16506">
        <v>4490649</v>
      </c>
      <c r="D16506" t="s">
        <v>1367</v>
      </c>
      <c r="E16506" t="s">
        <v>1169</v>
      </c>
      <c r="F16506" t="s">
        <v>3509</v>
      </c>
      <c r="G16506" t="s">
        <v>1166</v>
      </c>
      <c r="H16506" t="s">
        <v>20</v>
      </c>
      <c r="I16506" t="s">
        <v>3510</v>
      </c>
      <c r="J16506" t="s">
        <v>1164</v>
      </c>
      <c r="K16506">
        <v>1770.4749999999999</v>
      </c>
      <c r="L16506">
        <v>1046.9960000000001</v>
      </c>
      <c r="M16506" t="s">
        <v>1164</v>
      </c>
      <c r="N16506" t="s">
        <v>1164</v>
      </c>
      <c r="O16506" t="s">
        <v>1164</v>
      </c>
      <c r="P16506" t="s">
        <v>1164</v>
      </c>
      <c r="Q16506" t="s">
        <v>1164</v>
      </c>
      <c r="R16506" t="s">
        <v>1164</v>
      </c>
      <c r="S16506" t="s">
        <v>1164</v>
      </c>
      <c r="T16506" t="s">
        <v>1164</v>
      </c>
      <c r="U16506" t="s">
        <v>1164</v>
      </c>
      <c r="V16506" t="s">
        <v>1164</v>
      </c>
      <c r="W16506" t="s">
        <v>1164</v>
      </c>
      <c r="X16506" t="s">
        <v>1164</v>
      </c>
      <c r="Y16506" t="s">
        <v>1164</v>
      </c>
      <c r="Z16506" t="s">
        <v>1164</v>
      </c>
      <c r="AA16506" t="s">
        <v>1164</v>
      </c>
      <c r="AB16506" t="s">
        <v>1164</v>
      </c>
      <c r="AC16506" t="s">
        <v>1164</v>
      </c>
      <c r="AD16506" t="s">
        <v>1164</v>
      </c>
      <c r="AE16506" t="s">
        <v>1164</v>
      </c>
      <c r="AF16506" t="s">
        <v>1164</v>
      </c>
      <c r="AG16506" t="s">
        <v>1164</v>
      </c>
      <c r="AH16506" t="s">
        <v>1164</v>
      </c>
      <c r="AI16506" t="s">
        <v>1164</v>
      </c>
      <c r="AJ16506" t="s">
        <v>1164</v>
      </c>
      <c r="AK16506" t="s">
        <v>4377</v>
      </c>
      <c r="AL16506" t="s">
        <v>1165</v>
      </c>
    </row>
    <row r="16507" spans="1:38" hidden="1" x14ac:dyDescent="0.3">
      <c r="A16507" t="s">
        <v>3508</v>
      </c>
      <c r="B16507" t="str">
        <f t="shared" si="257"/>
        <v>Rhodes Resources Corp</v>
      </c>
      <c r="C16507">
        <v>4490649</v>
      </c>
      <c r="D16507" t="s">
        <v>1367</v>
      </c>
      <c r="E16507" t="s">
        <v>1169</v>
      </c>
      <c r="F16507" t="s">
        <v>3509</v>
      </c>
      <c r="G16507" t="s">
        <v>1166</v>
      </c>
      <c r="H16507" t="s">
        <v>20</v>
      </c>
      <c r="I16507" t="s">
        <v>3510</v>
      </c>
      <c r="J16507" t="s">
        <v>1164</v>
      </c>
      <c r="K16507">
        <v>1770.4749999999999</v>
      </c>
      <c r="L16507">
        <v>1046.9960000000001</v>
      </c>
      <c r="M16507" t="s">
        <v>1164</v>
      </c>
      <c r="N16507" t="s">
        <v>1164</v>
      </c>
      <c r="O16507" t="s">
        <v>1164</v>
      </c>
      <c r="P16507" t="s">
        <v>1164</v>
      </c>
      <c r="Q16507" t="s">
        <v>1164</v>
      </c>
      <c r="R16507" t="s">
        <v>1164</v>
      </c>
      <c r="S16507" t="s">
        <v>1164</v>
      </c>
      <c r="T16507" t="s">
        <v>1164</v>
      </c>
      <c r="U16507" t="s">
        <v>1164</v>
      </c>
      <c r="V16507" t="s">
        <v>1164</v>
      </c>
      <c r="W16507" t="s">
        <v>1164</v>
      </c>
      <c r="X16507" t="s">
        <v>1164</v>
      </c>
      <c r="Y16507" t="s">
        <v>1164</v>
      </c>
      <c r="Z16507" t="s">
        <v>1164</v>
      </c>
      <c r="AA16507" t="s">
        <v>1164</v>
      </c>
      <c r="AB16507" t="s">
        <v>1164</v>
      </c>
      <c r="AC16507" t="s">
        <v>1164</v>
      </c>
      <c r="AD16507" t="s">
        <v>1164</v>
      </c>
      <c r="AE16507" t="s">
        <v>1164</v>
      </c>
      <c r="AF16507" t="s">
        <v>1164</v>
      </c>
      <c r="AG16507" t="s">
        <v>1164</v>
      </c>
      <c r="AH16507" t="s">
        <v>1164</v>
      </c>
      <c r="AI16507" t="s">
        <v>1164</v>
      </c>
      <c r="AJ16507" t="s">
        <v>1164</v>
      </c>
      <c r="AK16507" t="s">
        <v>4376</v>
      </c>
      <c r="AL16507" t="s">
        <v>1165</v>
      </c>
    </row>
    <row r="16508" spans="1:38" hidden="1" x14ac:dyDescent="0.3">
      <c r="A16508" t="s">
        <v>3508</v>
      </c>
      <c r="B16508" t="str">
        <f t="shared" si="257"/>
        <v>Rhodes Resources Corp</v>
      </c>
      <c r="C16508">
        <v>4490649</v>
      </c>
      <c r="D16508" t="s">
        <v>1367</v>
      </c>
      <c r="E16508" t="s">
        <v>1169</v>
      </c>
      <c r="F16508" t="s">
        <v>3509</v>
      </c>
      <c r="G16508" t="s">
        <v>1166</v>
      </c>
      <c r="H16508" t="s">
        <v>20</v>
      </c>
      <c r="I16508" t="s">
        <v>3510</v>
      </c>
      <c r="J16508" t="s">
        <v>1164</v>
      </c>
      <c r="K16508">
        <v>1770.4749999999999</v>
      </c>
      <c r="L16508">
        <v>1046.9960000000001</v>
      </c>
      <c r="M16508" t="s">
        <v>1164</v>
      </c>
      <c r="N16508" t="s">
        <v>1164</v>
      </c>
      <c r="O16508" t="s">
        <v>1164</v>
      </c>
      <c r="P16508" t="s">
        <v>1164</v>
      </c>
      <c r="Q16508" t="s">
        <v>1164</v>
      </c>
      <c r="R16508" t="s">
        <v>1164</v>
      </c>
      <c r="S16508" t="s">
        <v>1164</v>
      </c>
      <c r="T16508" t="s">
        <v>1164</v>
      </c>
      <c r="U16508" t="s">
        <v>1164</v>
      </c>
      <c r="V16508" t="s">
        <v>1164</v>
      </c>
      <c r="W16508" t="s">
        <v>1164</v>
      </c>
      <c r="X16508" t="s">
        <v>1164</v>
      </c>
      <c r="Y16508" t="s">
        <v>1164</v>
      </c>
      <c r="Z16508" t="s">
        <v>1164</v>
      </c>
      <c r="AA16508" t="s">
        <v>1164</v>
      </c>
      <c r="AB16508" t="s">
        <v>1164</v>
      </c>
      <c r="AC16508" t="s">
        <v>1164</v>
      </c>
      <c r="AD16508" t="s">
        <v>1164</v>
      </c>
      <c r="AE16508" t="s">
        <v>1164</v>
      </c>
      <c r="AF16508" t="s">
        <v>1164</v>
      </c>
      <c r="AG16508" t="s">
        <v>1164</v>
      </c>
      <c r="AH16508" t="s">
        <v>1164</v>
      </c>
      <c r="AI16508" t="s">
        <v>1164</v>
      </c>
      <c r="AJ16508" t="s">
        <v>1164</v>
      </c>
      <c r="AK16508" t="s">
        <v>4375</v>
      </c>
      <c r="AL16508" t="s">
        <v>1165</v>
      </c>
    </row>
    <row r="16509" spans="1:38" hidden="1" x14ac:dyDescent="0.3">
      <c r="A16509" t="s">
        <v>3508</v>
      </c>
      <c r="B16509" t="str">
        <f t="shared" si="257"/>
        <v>Rhodes Resources Corp</v>
      </c>
      <c r="C16509">
        <v>4490649</v>
      </c>
      <c r="D16509" t="s">
        <v>1367</v>
      </c>
      <c r="E16509" t="s">
        <v>1169</v>
      </c>
      <c r="F16509" t="s">
        <v>3509</v>
      </c>
      <c r="G16509" t="s">
        <v>1166</v>
      </c>
      <c r="H16509" t="s">
        <v>20</v>
      </c>
      <c r="I16509" t="s">
        <v>3510</v>
      </c>
      <c r="J16509" t="s">
        <v>1164</v>
      </c>
      <c r="K16509">
        <v>1770.4749999999999</v>
      </c>
      <c r="L16509">
        <v>1046.9960000000001</v>
      </c>
      <c r="M16509" t="s">
        <v>1164</v>
      </c>
      <c r="N16509" t="s">
        <v>1164</v>
      </c>
      <c r="O16509" t="s">
        <v>1164</v>
      </c>
      <c r="P16509" t="s">
        <v>1164</v>
      </c>
      <c r="Q16509" t="s">
        <v>1164</v>
      </c>
      <c r="R16509" t="s">
        <v>1164</v>
      </c>
      <c r="S16509" t="s">
        <v>1164</v>
      </c>
      <c r="T16509" t="s">
        <v>1164</v>
      </c>
      <c r="U16509" t="s">
        <v>1164</v>
      </c>
      <c r="V16509" t="s">
        <v>1164</v>
      </c>
      <c r="W16509" t="s">
        <v>1164</v>
      </c>
      <c r="X16509" t="s">
        <v>1164</v>
      </c>
      <c r="Y16509" t="s">
        <v>1164</v>
      </c>
      <c r="Z16509" t="s">
        <v>1164</v>
      </c>
      <c r="AA16509" t="s">
        <v>1164</v>
      </c>
      <c r="AB16509" t="s">
        <v>1164</v>
      </c>
      <c r="AC16509" t="s">
        <v>1164</v>
      </c>
      <c r="AD16509" t="s">
        <v>1164</v>
      </c>
      <c r="AE16509" t="s">
        <v>1164</v>
      </c>
      <c r="AF16509" t="s">
        <v>1164</v>
      </c>
      <c r="AG16509" t="s">
        <v>1164</v>
      </c>
      <c r="AH16509" t="s">
        <v>1164</v>
      </c>
      <c r="AI16509" t="s">
        <v>1164</v>
      </c>
      <c r="AJ16509" t="s">
        <v>1164</v>
      </c>
      <c r="AK16509" t="s">
        <v>4374</v>
      </c>
      <c r="AL16509" t="s">
        <v>1165</v>
      </c>
    </row>
    <row r="16510" spans="1:38" hidden="1" x14ac:dyDescent="0.3">
      <c r="A16510" t="s">
        <v>3508</v>
      </c>
      <c r="B16510" t="str">
        <f t="shared" si="257"/>
        <v>Rhodes Resources Corp</v>
      </c>
      <c r="C16510">
        <v>4490649</v>
      </c>
      <c r="D16510" t="s">
        <v>1367</v>
      </c>
      <c r="E16510" t="s">
        <v>1169</v>
      </c>
      <c r="F16510" t="s">
        <v>3509</v>
      </c>
      <c r="G16510" t="s">
        <v>1166</v>
      </c>
      <c r="H16510" t="s">
        <v>20</v>
      </c>
      <c r="I16510" t="s">
        <v>3510</v>
      </c>
      <c r="J16510" t="s">
        <v>1164</v>
      </c>
      <c r="K16510">
        <v>1770.4749999999999</v>
      </c>
      <c r="L16510">
        <v>1046.9960000000001</v>
      </c>
      <c r="M16510" t="s">
        <v>1164</v>
      </c>
      <c r="N16510" t="s">
        <v>1164</v>
      </c>
      <c r="O16510" t="s">
        <v>1164</v>
      </c>
      <c r="P16510" t="s">
        <v>1164</v>
      </c>
      <c r="Q16510" t="s">
        <v>1164</v>
      </c>
      <c r="R16510" t="s">
        <v>1164</v>
      </c>
      <c r="S16510" t="s">
        <v>1164</v>
      </c>
      <c r="T16510" t="s">
        <v>1164</v>
      </c>
      <c r="U16510" t="s">
        <v>1164</v>
      </c>
      <c r="V16510" t="s">
        <v>1164</v>
      </c>
      <c r="W16510" t="s">
        <v>1164</v>
      </c>
      <c r="X16510" t="s">
        <v>1164</v>
      </c>
      <c r="Y16510" t="s">
        <v>1164</v>
      </c>
      <c r="Z16510" t="s">
        <v>1164</v>
      </c>
      <c r="AA16510" t="s">
        <v>1164</v>
      </c>
      <c r="AB16510" t="s">
        <v>1164</v>
      </c>
      <c r="AC16510" t="s">
        <v>1164</v>
      </c>
      <c r="AD16510" t="s">
        <v>1164</v>
      </c>
      <c r="AE16510" t="s">
        <v>1164</v>
      </c>
      <c r="AF16510" t="s">
        <v>1164</v>
      </c>
      <c r="AG16510" t="s">
        <v>1164</v>
      </c>
      <c r="AH16510" t="s">
        <v>1164</v>
      </c>
      <c r="AI16510" t="s">
        <v>1164</v>
      </c>
      <c r="AJ16510" t="s">
        <v>1164</v>
      </c>
      <c r="AK16510" t="s">
        <v>4373</v>
      </c>
      <c r="AL16510" t="s">
        <v>1165</v>
      </c>
    </row>
    <row r="16511" spans="1:38" hidden="1" x14ac:dyDescent="0.3">
      <c r="A16511" t="s">
        <v>3508</v>
      </c>
      <c r="B16511" t="str">
        <f t="shared" si="257"/>
        <v>Rhodes Resources Corp</v>
      </c>
      <c r="C16511">
        <v>4490649</v>
      </c>
      <c r="D16511" t="s">
        <v>1367</v>
      </c>
      <c r="E16511" t="s">
        <v>1169</v>
      </c>
      <c r="F16511" t="s">
        <v>3509</v>
      </c>
      <c r="G16511" t="s">
        <v>1166</v>
      </c>
      <c r="H16511" t="s">
        <v>20</v>
      </c>
      <c r="I16511" t="s">
        <v>3510</v>
      </c>
      <c r="J16511" t="s">
        <v>1164</v>
      </c>
      <c r="K16511">
        <v>1770.4749999999999</v>
      </c>
      <c r="L16511">
        <v>1046.9960000000001</v>
      </c>
      <c r="M16511" t="s">
        <v>1164</v>
      </c>
      <c r="N16511" t="s">
        <v>1164</v>
      </c>
      <c r="O16511" t="s">
        <v>1164</v>
      </c>
      <c r="P16511" t="s">
        <v>1164</v>
      </c>
      <c r="Q16511" t="s">
        <v>1164</v>
      </c>
      <c r="R16511" t="s">
        <v>1164</v>
      </c>
      <c r="S16511" t="s">
        <v>1164</v>
      </c>
      <c r="T16511" t="s">
        <v>1164</v>
      </c>
      <c r="U16511" t="s">
        <v>1164</v>
      </c>
      <c r="V16511" t="s">
        <v>1164</v>
      </c>
      <c r="W16511" t="s">
        <v>1164</v>
      </c>
      <c r="X16511" t="s">
        <v>1164</v>
      </c>
      <c r="Y16511" t="s">
        <v>1164</v>
      </c>
      <c r="Z16511" t="s">
        <v>1164</v>
      </c>
      <c r="AA16511" t="s">
        <v>1164</v>
      </c>
      <c r="AB16511" t="s">
        <v>1164</v>
      </c>
      <c r="AC16511" t="s">
        <v>1164</v>
      </c>
      <c r="AD16511" t="s">
        <v>1164</v>
      </c>
      <c r="AE16511" t="s">
        <v>1164</v>
      </c>
      <c r="AF16511" t="s">
        <v>1164</v>
      </c>
      <c r="AG16511" t="s">
        <v>1164</v>
      </c>
      <c r="AH16511" t="s">
        <v>1164</v>
      </c>
      <c r="AI16511" t="s">
        <v>1164</v>
      </c>
      <c r="AJ16511" t="s">
        <v>1164</v>
      </c>
      <c r="AK16511" t="s">
        <v>4372</v>
      </c>
      <c r="AL16511" t="s">
        <v>1165</v>
      </c>
    </row>
    <row r="16512" spans="1:38" hidden="1" x14ac:dyDescent="0.3">
      <c r="A16512" t="s">
        <v>3508</v>
      </c>
      <c r="B16512" t="str">
        <f t="shared" si="257"/>
        <v>Rhodes Resources Corp</v>
      </c>
      <c r="C16512">
        <v>4490649</v>
      </c>
      <c r="D16512" t="s">
        <v>1367</v>
      </c>
      <c r="E16512" t="s">
        <v>1169</v>
      </c>
      <c r="F16512" t="s">
        <v>3509</v>
      </c>
      <c r="G16512" t="s">
        <v>1166</v>
      </c>
      <c r="H16512" t="s">
        <v>20</v>
      </c>
      <c r="I16512" t="s">
        <v>3510</v>
      </c>
      <c r="J16512" t="s">
        <v>1164</v>
      </c>
      <c r="K16512">
        <v>1770.4749999999999</v>
      </c>
      <c r="L16512">
        <v>1046.9960000000001</v>
      </c>
      <c r="M16512" t="s">
        <v>1164</v>
      </c>
      <c r="N16512" t="s">
        <v>1164</v>
      </c>
      <c r="O16512" t="s">
        <v>1164</v>
      </c>
      <c r="P16512" t="s">
        <v>1164</v>
      </c>
      <c r="Q16512" t="s">
        <v>1164</v>
      </c>
      <c r="R16512" t="s">
        <v>1164</v>
      </c>
      <c r="S16512" t="s">
        <v>1164</v>
      </c>
      <c r="T16512" t="s">
        <v>1164</v>
      </c>
      <c r="U16512" t="s">
        <v>1164</v>
      </c>
      <c r="V16512" t="s">
        <v>1164</v>
      </c>
      <c r="W16512" t="s">
        <v>1164</v>
      </c>
      <c r="X16512" t="s">
        <v>1164</v>
      </c>
      <c r="Y16512" t="s">
        <v>1164</v>
      </c>
      <c r="Z16512" t="s">
        <v>1164</v>
      </c>
      <c r="AA16512" t="s">
        <v>1164</v>
      </c>
      <c r="AB16512" t="s">
        <v>1164</v>
      </c>
      <c r="AC16512" t="s">
        <v>1164</v>
      </c>
      <c r="AD16512" t="s">
        <v>1164</v>
      </c>
      <c r="AE16512" t="s">
        <v>1164</v>
      </c>
      <c r="AF16512" t="s">
        <v>1164</v>
      </c>
      <c r="AG16512" t="s">
        <v>1164</v>
      </c>
      <c r="AH16512" t="s">
        <v>1164</v>
      </c>
      <c r="AI16512" t="s">
        <v>1164</v>
      </c>
      <c r="AJ16512" t="s">
        <v>1164</v>
      </c>
      <c r="AK16512" t="s">
        <v>4371</v>
      </c>
      <c r="AL16512" t="s">
        <v>1165</v>
      </c>
    </row>
    <row r="16513" spans="1:38" hidden="1" x14ac:dyDescent="0.3">
      <c r="A16513" t="s">
        <v>3508</v>
      </c>
      <c r="B16513" t="str">
        <f t="shared" si="257"/>
        <v>Rhodes Resources Corp</v>
      </c>
      <c r="C16513">
        <v>4490649</v>
      </c>
      <c r="D16513" t="s">
        <v>1367</v>
      </c>
      <c r="E16513" t="s">
        <v>1169</v>
      </c>
      <c r="F16513" t="s">
        <v>3509</v>
      </c>
      <c r="G16513" t="s">
        <v>1166</v>
      </c>
      <c r="H16513" t="s">
        <v>20</v>
      </c>
      <c r="I16513" t="s">
        <v>3510</v>
      </c>
      <c r="J16513" t="s">
        <v>1164</v>
      </c>
      <c r="K16513">
        <v>1770.4749999999999</v>
      </c>
      <c r="L16513">
        <v>1046.9960000000001</v>
      </c>
      <c r="M16513" t="s">
        <v>1164</v>
      </c>
      <c r="N16513" t="s">
        <v>1164</v>
      </c>
      <c r="O16513" t="s">
        <v>1164</v>
      </c>
      <c r="P16513" t="s">
        <v>1164</v>
      </c>
      <c r="Q16513" t="s">
        <v>1164</v>
      </c>
      <c r="R16513" t="s">
        <v>1164</v>
      </c>
      <c r="S16513" t="s">
        <v>1164</v>
      </c>
      <c r="T16513" t="s">
        <v>1164</v>
      </c>
      <c r="U16513" t="s">
        <v>1164</v>
      </c>
      <c r="V16513" t="s">
        <v>1164</v>
      </c>
      <c r="W16513" t="s">
        <v>1164</v>
      </c>
      <c r="X16513" t="s">
        <v>1164</v>
      </c>
      <c r="Y16513" t="s">
        <v>1164</v>
      </c>
      <c r="Z16513" t="s">
        <v>1164</v>
      </c>
      <c r="AA16513" t="s">
        <v>1164</v>
      </c>
      <c r="AB16513" t="s">
        <v>1164</v>
      </c>
      <c r="AC16513" t="s">
        <v>1164</v>
      </c>
      <c r="AD16513" t="s">
        <v>1164</v>
      </c>
      <c r="AE16513" t="s">
        <v>1164</v>
      </c>
      <c r="AF16513" t="s">
        <v>1164</v>
      </c>
      <c r="AG16513" t="s">
        <v>1164</v>
      </c>
      <c r="AH16513" t="s">
        <v>1164</v>
      </c>
      <c r="AI16513" t="s">
        <v>1164</v>
      </c>
      <c r="AJ16513" t="s">
        <v>1164</v>
      </c>
      <c r="AK16513" t="s">
        <v>4370</v>
      </c>
      <c r="AL16513" t="s">
        <v>1165</v>
      </c>
    </row>
    <row r="16514" spans="1:38" hidden="1" x14ac:dyDescent="0.3">
      <c r="A16514" t="s">
        <v>3511</v>
      </c>
      <c r="B16514" t="str">
        <f t="shared" ref="B16514:B16577" si="258">TRIM(LEFT(A16514,SEARCH("(",A16514,1)-1))</f>
        <v>Rhys Resources Ltd.</v>
      </c>
      <c r="C16514">
        <v>4979435</v>
      </c>
      <c r="D16514" t="s">
        <v>1367</v>
      </c>
      <c r="E16514" t="s">
        <v>1169</v>
      </c>
      <c r="F16514" t="s">
        <v>3512</v>
      </c>
      <c r="G16514" t="s">
        <v>1166</v>
      </c>
      <c r="H16514" t="s">
        <v>20</v>
      </c>
      <c r="I16514" t="s">
        <v>3513</v>
      </c>
      <c r="J16514" t="s">
        <v>1164</v>
      </c>
      <c r="K16514">
        <v>205.203</v>
      </c>
      <c r="L16514">
        <v>28.931999999999999</v>
      </c>
      <c r="M16514" t="s">
        <v>1164</v>
      </c>
      <c r="N16514" t="s">
        <v>1164</v>
      </c>
      <c r="O16514" t="s">
        <v>1164</v>
      </c>
      <c r="P16514" t="s">
        <v>1164</v>
      </c>
      <c r="Q16514">
        <v>205.203</v>
      </c>
      <c r="R16514" t="s">
        <v>1164</v>
      </c>
      <c r="S16514" t="s">
        <v>1164</v>
      </c>
      <c r="T16514" t="s">
        <v>1164</v>
      </c>
      <c r="U16514" t="s">
        <v>1164</v>
      </c>
      <c r="V16514" t="s">
        <v>1164</v>
      </c>
      <c r="W16514" t="s">
        <v>1164</v>
      </c>
      <c r="X16514" t="s">
        <v>1164</v>
      </c>
      <c r="Y16514" t="s">
        <v>1164</v>
      </c>
      <c r="Z16514" t="s">
        <v>1164</v>
      </c>
      <c r="AA16514" t="s">
        <v>1164</v>
      </c>
      <c r="AB16514" t="s">
        <v>1164</v>
      </c>
      <c r="AC16514" t="s">
        <v>1164</v>
      </c>
      <c r="AD16514" t="s">
        <v>1164</v>
      </c>
      <c r="AE16514" t="s">
        <v>1164</v>
      </c>
      <c r="AF16514" t="s">
        <v>1164</v>
      </c>
      <c r="AG16514" t="s">
        <v>1164</v>
      </c>
      <c r="AH16514" t="s">
        <v>1164</v>
      </c>
      <c r="AI16514" t="s">
        <v>1164</v>
      </c>
      <c r="AJ16514" t="s">
        <v>1164</v>
      </c>
      <c r="AK16514" t="s">
        <v>4385</v>
      </c>
      <c r="AL16514" t="s">
        <v>20</v>
      </c>
    </row>
    <row r="16515" spans="1:38" hidden="1" x14ac:dyDescent="0.3">
      <c r="A16515" t="s">
        <v>3511</v>
      </c>
      <c r="B16515" t="str">
        <f t="shared" si="258"/>
        <v>Rhys Resources Ltd.</v>
      </c>
      <c r="C16515">
        <v>4979435</v>
      </c>
      <c r="D16515" t="s">
        <v>1367</v>
      </c>
      <c r="E16515" t="s">
        <v>1169</v>
      </c>
      <c r="F16515" t="s">
        <v>3512</v>
      </c>
      <c r="G16515" t="s">
        <v>1166</v>
      </c>
      <c r="H16515" t="s">
        <v>20</v>
      </c>
      <c r="I16515" t="s">
        <v>3513</v>
      </c>
      <c r="J16515" t="s">
        <v>1164</v>
      </c>
      <c r="K16515">
        <v>205.203</v>
      </c>
      <c r="L16515">
        <v>28.931999999999999</v>
      </c>
      <c r="M16515" t="s">
        <v>1164</v>
      </c>
      <c r="N16515" t="s">
        <v>1164</v>
      </c>
      <c r="O16515" t="s">
        <v>1164</v>
      </c>
      <c r="P16515" t="s">
        <v>1164</v>
      </c>
      <c r="Q16515">
        <v>205.203</v>
      </c>
      <c r="R16515" t="s">
        <v>1164</v>
      </c>
      <c r="S16515" t="s">
        <v>1164</v>
      </c>
      <c r="T16515" t="s">
        <v>1164</v>
      </c>
      <c r="U16515" t="s">
        <v>1164</v>
      </c>
      <c r="V16515" t="s">
        <v>1164</v>
      </c>
      <c r="W16515" t="s">
        <v>1164</v>
      </c>
      <c r="X16515" t="s">
        <v>1164</v>
      </c>
      <c r="Y16515" t="s">
        <v>1164</v>
      </c>
      <c r="Z16515" t="s">
        <v>1164</v>
      </c>
      <c r="AA16515" t="s">
        <v>1164</v>
      </c>
      <c r="AB16515" t="s">
        <v>1164</v>
      </c>
      <c r="AC16515" t="s">
        <v>1164</v>
      </c>
      <c r="AD16515" t="s">
        <v>1164</v>
      </c>
      <c r="AE16515" t="s">
        <v>1164</v>
      </c>
      <c r="AF16515" t="s">
        <v>1164</v>
      </c>
      <c r="AG16515" t="s">
        <v>1164</v>
      </c>
      <c r="AH16515" t="s">
        <v>1164</v>
      </c>
      <c r="AI16515" t="s">
        <v>1164</v>
      </c>
      <c r="AJ16515" t="s">
        <v>1164</v>
      </c>
      <c r="AK16515" t="s">
        <v>4384</v>
      </c>
      <c r="AL16515" t="s">
        <v>1165</v>
      </c>
    </row>
    <row r="16516" spans="1:38" hidden="1" x14ac:dyDescent="0.3">
      <c r="A16516" t="s">
        <v>3511</v>
      </c>
      <c r="B16516" t="str">
        <f t="shared" si="258"/>
        <v>Rhys Resources Ltd.</v>
      </c>
      <c r="C16516">
        <v>4979435</v>
      </c>
      <c r="D16516" t="s">
        <v>1367</v>
      </c>
      <c r="E16516" t="s">
        <v>1169</v>
      </c>
      <c r="F16516" t="s">
        <v>3512</v>
      </c>
      <c r="G16516" t="s">
        <v>1166</v>
      </c>
      <c r="H16516" t="s">
        <v>20</v>
      </c>
      <c r="I16516" t="s">
        <v>3513</v>
      </c>
      <c r="J16516" t="s">
        <v>1164</v>
      </c>
      <c r="K16516">
        <v>205.203</v>
      </c>
      <c r="L16516">
        <v>28.931999999999999</v>
      </c>
      <c r="M16516" t="s">
        <v>1164</v>
      </c>
      <c r="N16516" t="s">
        <v>1164</v>
      </c>
      <c r="O16516" t="s">
        <v>1164</v>
      </c>
      <c r="P16516" t="s">
        <v>1164</v>
      </c>
      <c r="Q16516">
        <v>205.203</v>
      </c>
      <c r="R16516" t="s">
        <v>1164</v>
      </c>
      <c r="S16516" t="s">
        <v>1164</v>
      </c>
      <c r="T16516" t="s">
        <v>1164</v>
      </c>
      <c r="U16516" t="s">
        <v>1164</v>
      </c>
      <c r="V16516" t="s">
        <v>1164</v>
      </c>
      <c r="W16516" t="s">
        <v>1164</v>
      </c>
      <c r="X16516" t="s">
        <v>1164</v>
      </c>
      <c r="Y16516" t="s">
        <v>1164</v>
      </c>
      <c r="Z16516" t="s">
        <v>1164</v>
      </c>
      <c r="AA16516" t="s">
        <v>1164</v>
      </c>
      <c r="AB16516" t="s">
        <v>1164</v>
      </c>
      <c r="AC16516" t="s">
        <v>1164</v>
      </c>
      <c r="AD16516" t="s">
        <v>1164</v>
      </c>
      <c r="AE16516" t="s">
        <v>1164</v>
      </c>
      <c r="AF16516" t="s">
        <v>1164</v>
      </c>
      <c r="AG16516" t="s">
        <v>1164</v>
      </c>
      <c r="AH16516" t="s">
        <v>1164</v>
      </c>
      <c r="AI16516" t="s">
        <v>1164</v>
      </c>
      <c r="AJ16516" t="s">
        <v>1164</v>
      </c>
      <c r="AK16516" t="s">
        <v>4383</v>
      </c>
      <c r="AL16516" t="s">
        <v>1165</v>
      </c>
    </row>
    <row r="16517" spans="1:38" hidden="1" x14ac:dyDescent="0.3">
      <c r="A16517" t="s">
        <v>3511</v>
      </c>
      <c r="B16517" t="str">
        <f t="shared" si="258"/>
        <v>Rhys Resources Ltd.</v>
      </c>
      <c r="C16517">
        <v>4979435</v>
      </c>
      <c r="D16517" t="s">
        <v>1367</v>
      </c>
      <c r="E16517" t="s">
        <v>1169</v>
      </c>
      <c r="F16517" t="s">
        <v>3512</v>
      </c>
      <c r="G16517" t="s">
        <v>1166</v>
      </c>
      <c r="H16517" t="s">
        <v>20</v>
      </c>
      <c r="I16517" t="s">
        <v>3513</v>
      </c>
      <c r="J16517" t="s">
        <v>1164</v>
      </c>
      <c r="K16517">
        <v>205.203</v>
      </c>
      <c r="L16517">
        <v>28.931999999999999</v>
      </c>
      <c r="M16517" t="s">
        <v>1164</v>
      </c>
      <c r="N16517" t="s">
        <v>1164</v>
      </c>
      <c r="O16517" t="s">
        <v>1164</v>
      </c>
      <c r="P16517" t="s">
        <v>1164</v>
      </c>
      <c r="Q16517">
        <v>205.203</v>
      </c>
      <c r="R16517" t="s">
        <v>1164</v>
      </c>
      <c r="S16517" t="s">
        <v>1164</v>
      </c>
      <c r="T16517" t="s">
        <v>1164</v>
      </c>
      <c r="U16517" t="s">
        <v>1164</v>
      </c>
      <c r="V16517" t="s">
        <v>1164</v>
      </c>
      <c r="W16517" t="s">
        <v>1164</v>
      </c>
      <c r="X16517" t="s">
        <v>1164</v>
      </c>
      <c r="Y16517" t="s">
        <v>1164</v>
      </c>
      <c r="Z16517" t="s">
        <v>1164</v>
      </c>
      <c r="AA16517" t="s">
        <v>1164</v>
      </c>
      <c r="AB16517" t="s">
        <v>1164</v>
      </c>
      <c r="AC16517" t="s">
        <v>1164</v>
      </c>
      <c r="AD16517" t="s">
        <v>1164</v>
      </c>
      <c r="AE16517" t="s">
        <v>1164</v>
      </c>
      <c r="AF16517" t="s">
        <v>1164</v>
      </c>
      <c r="AG16517" t="s">
        <v>1164</v>
      </c>
      <c r="AH16517" t="s">
        <v>1164</v>
      </c>
      <c r="AI16517" t="s">
        <v>1164</v>
      </c>
      <c r="AJ16517" t="s">
        <v>1164</v>
      </c>
      <c r="AK16517" t="s">
        <v>4382</v>
      </c>
      <c r="AL16517" t="s">
        <v>1165</v>
      </c>
    </row>
    <row r="16518" spans="1:38" hidden="1" x14ac:dyDescent="0.3">
      <c r="A16518" t="s">
        <v>3511</v>
      </c>
      <c r="B16518" t="str">
        <f t="shared" si="258"/>
        <v>Rhys Resources Ltd.</v>
      </c>
      <c r="C16518">
        <v>4979435</v>
      </c>
      <c r="D16518" t="s">
        <v>1367</v>
      </c>
      <c r="E16518" t="s">
        <v>1169</v>
      </c>
      <c r="F16518" t="s">
        <v>3512</v>
      </c>
      <c r="G16518" t="s">
        <v>1166</v>
      </c>
      <c r="H16518" t="s">
        <v>20</v>
      </c>
      <c r="I16518" t="s">
        <v>3513</v>
      </c>
      <c r="J16518" t="s">
        <v>1164</v>
      </c>
      <c r="K16518">
        <v>205.203</v>
      </c>
      <c r="L16518">
        <v>28.931999999999999</v>
      </c>
      <c r="M16518" t="s">
        <v>1164</v>
      </c>
      <c r="N16518" t="s">
        <v>1164</v>
      </c>
      <c r="O16518" t="s">
        <v>1164</v>
      </c>
      <c r="P16518" t="s">
        <v>1164</v>
      </c>
      <c r="Q16518">
        <v>205.203</v>
      </c>
      <c r="R16518" t="s">
        <v>1164</v>
      </c>
      <c r="S16518" t="s">
        <v>1164</v>
      </c>
      <c r="T16518" t="s">
        <v>1164</v>
      </c>
      <c r="U16518" t="s">
        <v>1164</v>
      </c>
      <c r="V16518" t="s">
        <v>1164</v>
      </c>
      <c r="W16518" t="s">
        <v>1164</v>
      </c>
      <c r="X16518" t="s">
        <v>1164</v>
      </c>
      <c r="Y16518" t="s">
        <v>1164</v>
      </c>
      <c r="Z16518" t="s">
        <v>1164</v>
      </c>
      <c r="AA16518" t="s">
        <v>1164</v>
      </c>
      <c r="AB16518" t="s">
        <v>1164</v>
      </c>
      <c r="AC16518" t="s">
        <v>1164</v>
      </c>
      <c r="AD16518" t="s">
        <v>1164</v>
      </c>
      <c r="AE16518" t="s">
        <v>1164</v>
      </c>
      <c r="AF16518" t="s">
        <v>1164</v>
      </c>
      <c r="AG16518" t="s">
        <v>1164</v>
      </c>
      <c r="AH16518" t="s">
        <v>1164</v>
      </c>
      <c r="AI16518" t="s">
        <v>1164</v>
      </c>
      <c r="AJ16518" t="s">
        <v>1164</v>
      </c>
      <c r="AK16518" t="s">
        <v>4381</v>
      </c>
      <c r="AL16518" t="s">
        <v>1165</v>
      </c>
    </row>
    <row r="16519" spans="1:38" hidden="1" x14ac:dyDescent="0.3">
      <c r="A16519" t="s">
        <v>3511</v>
      </c>
      <c r="B16519" t="str">
        <f t="shared" si="258"/>
        <v>Rhys Resources Ltd.</v>
      </c>
      <c r="C16519">
        <v>4979435</v>
      </c>
      <c r="D16519" t="s">
        <v>1367</v>
      </c>
      <c r="E16519" t="s">
        <v>1169</v>
      </c>
      <c r="F16519" t="s">
        <v>3512</v>
      </c>
      <c r="G16519" t="s">
        <v>1166</v>
      </c>
      <c r="H16519" t="s">
        <v>20</v>
      </c>
      <c r="I16519" t="s">
        <v>3513</v>
      </c>
      <c r="J16519" t="s">
        <v>1164</v>
      </c>
      <c r="K16519">
        <v>205.203</v>
      </c>
      <c r="L16519">
        <v>28.931999999999999</v>
      </c>
      <c r="M16519" t="s">
        <v>1164</v>
      </c>
      <c r="N16519" t="s">
        <v>1164</v>
      </c>
      <c r="O16519" t="s">
        <v>1164</v>
      </c>
      <c r="P16519" t="s">
        <v>1164</v>
      </c>
      <c r="Q16519">
        <v>205.203</v>
      </c>
      <c r="R16519" t="s">
        <v>1164</v>
      </c>
      <c r="S16519" t="s">
        <v>1164</v>
      </c>
      <c r="T16519" t="s">
        <v>1164</v>
      </c>
      <c r="U16519" t="s">
        <v>1164</v>
      </c>
      <c r="V16519" t="s">
        <v>1164</v>
      </c>
      <c r="W16519" t="s">
        <v>1164</v>
      </c>
      <c r="X16519" t="s">
        <v>1164</v>
      </c>
      <c r="Y16519" t="s">
        <v>1164</v>
      </c>
      <c r="Z16519" t="s">
        <v>1164</v>
      </c>
      <c r="AA16519" t="s">
        <v>1164</v>
      </c>
      <c r="AB16519" t="s">
        <v>1164</v>
      </c>
      <c r="AC16519" t="s">
        <v>1164</v>
      </c>
      <c r="AD16519" t="s">
        <v>1164</v>
      </c>
      <c r="AE16519" t="s">
        <v>1164</v>
      </c>
      <c r="AF16519" t="s">
        <v>1164</v>
      </c>
      <c r="AG16519" t="s">
        <v>1164</v>
      </c>
      <c r="AH16519" t="s">
        <v>1164</v>
      </c>
      <c r="AI16519" t="s">
        <v>1164</v>
      </c>
      <c r="AJ16519" t="s">
        <v>1164</v>
      </c>
      <c r="AK16519" t="s">
        <v>4380</v>
      </c>
      <c r="AL16519" t="s">
        <v>1165</v>
      </c>
    </row>
    <row r="16520" spans="1:38" hidden="1" x14ac:dyDescent="0.3">
      <c r="A16520" t="s">
        <v>3511</v>
      </c>
      <c r="B16520" t="str">
        <f t="shared" si="258"/>
        <v>Rhys Resources Ltd.</v>
      </c>
      <c r="C16520">
        <v>4979435</v>
      </c>
      <c r="D16520" t="s">
        <v>1367</v>
      </c>
      <c r="E16520" t="s">
        <v>1169</v>
      </c>
      <c r="F16520" t="s">
        <v>3512</v>
      </c>
      <c r="G16520" t="s">
        <v>1166</v>
      </c>
      <c r="H16520" t="s">
        <v>20</v>
      </c>
      <c r="I16520" t="s">
        <v>3513</v>
      </c>
      <c r="J16520" t="s">
        <v>1164</v>
      </c>
      <c r="K16520">
        <v>205.203</v>
      </c>
      <c r="L16520">
        <v>28.931999999999999</v>
      </c>
      <c r="M16520" t="s">
        <v>1164</v>
      </c>
      <c r="N16520" t="s">
        <v>1164</v>
      </c>
      <c r="O16520" t="s">
        <v>1164</v>
      </c>
      <c r="P16520" t="s">
        <v>1164</v>
      </c>
      <c r="Q16520">
        <v>205.203</v>
      </c>
      <c r="R16520" t="s">
        <v>1164</v>
      </c>
      <c r="S16520" t="s">
        <v>1164</v>
      </c>
      <c r="T16520" t="s">
        <v>1164</v>
      </c>
      <c r="U16520" t="s">
        <v>1164</v>
      </c>
      <c r="V16520" t="s">
        <v>1164</v>
      </c>
      <c r="W16520" t="s">
        <v>1164</v>
      </c>
      <c r="X16520" t="s">
        <v>1164</v>
      </c>
      <c r="Y16520" t="s">
        <v>1164</v>
      </c>
      <c r="Z16520" t="s">
        <v>1164</v>
      </c>
      <c r="AA16520" t="s">
        <v>1164</v>
      </c>
      <c r="AB16520" t="s">
        <v>1164</v>
      </c>
      <c r="AC16520" t="s">
        <v>1164</v>
      </c>
      <c r="AD16520" t="s">
        <v>1164</v>
      </c>
      <c r="AE16520" t="s">
        <v>1164</v>
      </c>
      <c r="AF16520" t="s">
        <v>1164</v>
      </c>
      <c r="AG16520" t="s">
        <v>1164</v>
      </c>
      <c r="AH16520" t="s">
        <v>1164</v>
      </c>
      <c r="AI16520" t="s">
        <v>1164</v>
      </c>
      <c r="AJ16520" t="s">
        <v>1164</v>
      </c>
      <c r="AK16520" t="s">
        <v>4379</v>
      </c>
      <c r="AL16520" t="s">
        <v>1165</v>
      </c>
    </row>
    <row r="16521" spans="1:38" hidden="1" x14ac:dyDescent="0.3">
      <c r="A16521" t="s">
        <v>3511</v>
      </c>
      <c r="B16521" t="str">
        <f t="shared" si="258"/>
        <v>Rhys Resources Ltd.</v>
      </c>
      <c r="C16521">
        <v>4979435</v>
      </c>
      <c r="D16521" t="s">
        <v>1367</v>
      </c>
      <c r="E16521" t="s">
        <v>1169</v>
      </c>
      <c r="F16521" t="s">
        <v>3512</v>
      </c>
      <c r="G16521" t="s">
        <v>1166</v>
      </c>
      <c r="H16521" t="s">
        <v>20</v>
      </c>
      <c r="I16521" t="s">
        <v>3513</v>
      </c>
      <c r="J16521" t="s">
        <v>1164</v>
      </c>
      <c r="K16521">
        <v>205.203</v>
      </c>
      <c r="L16521">
        <v>28.931999999999999</v>
      </c>
      <c r="M16521" t="s">
        <v>1164</v>
      </c>
      <c r="N16521" t="s">
        <v>1164</v>
      </c>
      <c r="O16521" t="s">
        <v>1164</v>
      </c>
      <c r="P16521" t="s">
        <v>1164</v>
      </c>
      <c r="Q16521">
        <v>205.203</v>
      </c>
      <c r="R16521" t="s">
        <v>1164</v>
      </c>
      <c r="S16521" t="s">
        <v>1164</v>
      </c>
      <c r="T16521" t="s">
        <v>1164</v>
      </c>
      <c r="U16521" t="s">
        <v>1164</v>
      </c>
      <c r="V16521" t="s">
        <v>1164</v>
      </c>
      <c r="W16521" t="s">
        <v>1164</v>
      </c>
      <c r="X16521" t="s">
        <v>1164</v>
      </c>
      <c r="Y16521" t="s">
        <v>1164</v>
      </c>
      <c r="Z16521" t="s">
        <v>1164</v>
      </c>
      <c r="AA16521" t="s">
        <v>1164</v>
      </c>
      <c r="AB16521" t="s">
        <v>1164</v>
      </c>
      <c r="AC16521" t="s">
        <v>1164</v>
      </c>
      <c r="AD16521" t="s">
        <v>1164</v>
      </c>
      <c r="AE16521" t="s">
        <v>1164</v>
      </c>
      <c r="AF16521" t="s">
        <v>1164</v>
      </c>
      <c r="AG16521" t="s">
        <v>1164</v>
      </c>
      <c r="AH16521" t="s">
        <v>1164</v>
      </c>
      <c r="AI16521" t="s">
        <v>1164</v>
      </c>
      <c r="AJ16521" t="s">
        <v>1164</v>
      </c>
      <c r="AK16521" t="s">
        <v>4378</v>
      </c>
      <c r="AL16521" t="s">
        <v>1165</v>
      </c>
    </row>
    <row r="16522" spans="1:38" hidden="1" x14ac:dyDescent="0.3">
      <c r="A16522" t="s">
        <v>3511</v>
      </c>
      <c r="B16522" t="str">
        <f t="shared" si="258"/>
        <v>Rhys Resources Ltd.</v>
      </c>
      <c r="C16522">
        <v>4979435</v>
      </c>
      <c r="D16522" t="s">
        <v>1367</v>
      </c>
      <c r="E16522" t="s">
        <v>1169</v>
      </c>
      <c r="F16522" t="s">
        <v>3512</v>
      </c>
      <c r="G16522" t="s">
        <v>1166</v>
      </c>
      <c r="H16522" t="s">
        <v>20</v>
      </c>
      <c r="I16522" t="s">
        <v>3513</v>
      </c>
      <c r="J16522" t="s">
        <v>1164</v>
      </c>
      <c r="K16522">
        <v>205.203</v>
      </c>
      <c r="L16522">
        <v>28.931999999999999</v>
      </c>
      <c r="M16522" t="s">
        <v>1164</v>
      </c>
      <c r="N16522" t="s">
        <v>1164</v>
      </c>
      <c r="O16522" t="s">
        <v>1164</v>
      </c>
      <c r="P16522" t="s">
        <v>1164</v>
      </c>
      <c r="Q16522">
        <v>205.203</v>
      </c>
      <c r="R16522" t="s">
        <v>1164</v>
      </c>
      <c r="S16522" t="s">
        <v>1164</v>
      </c>
      <c r="T16522" t="s">
        <v>1164</v>
      </c>
      <c r="U16522" t="s">
        <v>1164</v>
      </c>
      <c r="V16522" t="s">
        <v>1164</v>
      </c>
      <c r="W16522" t="s">
        <v>1164</v>
      </c>
      <c r="X16522" t="s">
        <v>1164</v>
      </c>
      <c r="Y16522" t="s">
        <v>1164</v>
      </c>
      <c r="Z16522" t="s">
        <v>1164</v>
      </c>
      <c r="AA16522" t="s">
        <v>1164</v>
      </c>
      <c r="AB16522" t="s">
        <v>1164</v>
      </c>
      <c r="AC16522" t="s">
        <v>1164</v>
      </c>
      <c r="AD16522" t="s">
        <v>1164</v>
      </c>
      <c r="AE16522" t="s">
        <v>1164</v>
      </c>
      <c r="AF16522" t="s">
        <v>1164</v>
      </c>
      <c r="AG16522" t="s">
        <v>1164</v>
      </c>
      <c r="AH16522" t="s">
        <v>1164</v>
      </c>
      <c r="AI16522" t="s">
        <v>1164</v>
      </c>
      <c r="AJ16522" t="s">
        <v>1164</v>
      </c>
      <c r="AK16522" t="s">
        <v>4377</v>
      </c>
      <c r="AL16522" t="s">
        <v>1165</v>
      </c>
    </row>
    <row r="16523" spans="1:38" hidden="1" x14ac:dyDescent="0.3">
      <c r="A16523" t="s">
        <v>3511</v>
      </c>
      <c r="B16523" t="str">
        <f t="shared" si="258"/>
        <v>Rhys Resources Ltd.</v>
      </c>
      <c r="C16523">
        <v>4979435</v>
      </c>
      <c r="D16523" t="s">
        <v>1367</v>
      </c>
      <c r="E16523" t="s">
        <v>1169</v>
      </c>
      <c r="F16523" t="s">
        <v>3512</v>
      </c>
      <c r="G16523" t="s">
        <v>1166</v>
      </c>
      <c r="H16523" t="s">
        <v>20</v>
      </c>
      <c r="I16523" t="s">
        <v>3513</v>
      </c>
      <c r="J16523" t="s">
        <v>1164</v>
      </c>
      <c r="K16523">
        <v>205.203</v>
      </c>
      <c r="L16523">
        <v>28.931999999999999</v>
      </c>
      <c r="M16523" t="s">
        <v>1164</v>
      </c>
      <c r="N16523" t="s">
        <v>1164</v>
      </c>
      <c r="O16523" t="s">
        <v>1164</v>
      </c>
      <c r="P16523" t="s">
        <v>1164</v>
      </c>
      <c r="Q16523">
        <v>205.203</v>
      </c>
      <c r="R16523" t="s">
        <v>1164</v>
      </c>
      <c r="S16523" t="s">
        <v>1164</v>
      </c>
      <c r="T16523" t="s">
        <v>1164</v>
      </c>
      <c r="U16523" t="s">
        <v>1164</v>
      </c>
      <c r="V16523" t="s">
        <v>1164</v>
      </c>
      <c r="W16523" t="s">
        <v>1164</v>
      </c>
      <c r="X16523" t="s">
        <v>1164</v>
      </c>
      <c r="Y16523" t="s">
        <v>1164</v>
      </c>
      <c r="Z16523" t="s">
        <v>1164</v>
      </c>
      <c r="AA16523" t="s">
        <v>1164</v>
      </c>
      <c r="AB16523" t="s">
        <v>1164</v>
      </c>
      <c r="AC16523" t="s">
        <v>1164</v>
      </c>
      <c r="AD16523" t="s">
        <v>1164</v>
      </c>
      <c r="AE16523" t="s">
        <v>1164</v>
      </c>
      <c r="AF16523" t="s">
        <v>1164</v>
      </c>
      <c r="AG16523" t="s">
        <v>1164</v>
      </c>
      <c r="AH16523" t="s">
        <v>1164</v>
      </c>
      <c r="AI16523" t="s">
        <v>1164</v>
      </c>
      <c r="AJ16523" t="s">
        <v>1164</v>
      </c>
      <c r="AK16523" t="s">
        <v>4376</v>
      </c>
      <c r="AL16523" t="s">
        <v>1165</v>
      </c>
    </row>
    <row r="16524" spans="1:38" hidden="1" x14ac:dyDescent="0.3">
      <c r="A16524" t="s">
        <v>3511</v>
      </c>
      <c r="B16524" t="str">
        <f t="shared" si="258"/>
        <v>Rhys Resources Ltd.</v>
      </c>
      <c r="C16524">
        <v>4979435</v>
      </c>
      <c r="D16524" t="s">
        <v>1367</v>
      </c>
      <c r="E16524" t="s">
        <v>1169</v>
      </c>
      <c r="F16524" t="s">
        <v>3512</v>
      </c>
      <c r="G16524" t="s">
        <v>1166</v>
      </c>
      <c r="H16524" t="s">
        <v>20</v>
      </c>
      <c r="I16524" t="s">
        <v>3513</v>
      </c>
      <c r="J16524" t="s">
        <v>1164</v>
      </c>
      <c r="K16524">
        <v>205.203</v>
      </c>
      <c r="L16524">
        <v>28.931999999999999</v>
      </c>
      <c r="M16524" t="s">
        <v>1164</v>
      </c>
      <c r="N16524" t="s">
        <v>1164</v>
      </c>
      <c r="O16524" t="s">
        <v>1164</v>
      </c>
      <c r="P16524" t="s">
        <v>1164</v>
      </c>
      <c r="Q16524">
        <v>205.203</v>
      </c>
      <c r="R16524" t="s">
        <v>1164</v>
      </c>
      <c r="S16524" t="s">
        <v>1164</v>
      </c>
      <c r="T16524" t="s">
        <v>1164</v>
      </c>
      <c r="U16524" t="s">
        <v>1164</v>
      </c>
      <c r="V16524" t="s">
        <v>1164</v>
      </c>
      <c r="W16524" t="s">
        <v>1164</v>
      </c>
      <c r="X16524" t="s">
        <v>1164</v>
      </c>
      <c r="Y16524" t="s">
        <v>1164</v>
      </c>
      <c r="Z16524" t="s">
        <v>1164</v>
      </c>
      <c r="AA16524" t="s">
        <v>1164</v>
      </c>
      <c r="AB16524" t="s">
        <v>1164</v>
      </c>
      <c r="AC16524" t="s">
        <v>1164</v>
      </c>
      <c r="AD16524" t="s">
        <v>1164</v>
      </c>
      <c r="AE16524" t="s">
        <v>1164</v>
      </c>
      <c r="AF16524" t="s">
        <v>1164</v>
      </c>
      <c r="AG16524" t="s">
        <v>1164</v>
      </c>
      <c r="AH16524" t="s">
        <v>1164</v>
      </c>
      <c r="AI16524" t="s">
        <v>1164</v>
      </c>
      <c r="AJ16524" t="s">
        <v>1164</v>
      </c>
      <c r="AK16524" t="s">
        <v>4375</v>
      </c>
      <c r="AL16524" t="s">
        <v>1165</v>
      </c>
    </row>
    <row r="16525" spans="1:38" hidden="1" x14ac:dyDescent="0.3">
      <c r="A16525" t="s">
        <v>3511</v>
      </c>
      <c r="B16525" t="str">
        <f t="shared" si="258"/>
        <v>Rhys Resources Ltd.</v>
      </c>
      <c r="C16525">
        <v>4979435</v>
      </c>
      <c r="D16525" t="s">
        <v>1367</v>
      </c>
      <c r="E16525" t="s">
        <v>1169</v>
      </c>
      <c r="F16525" t="s">
        <v>3512</v>
      </c>
      <c r="G16525" t="s">
        <v>1166</v>
      </c>
      <c r="H16525" t="s">
        <v>20</v>
      </c>
      <c r="I16525" t="s">
        <v>3513</v>
      </c>
      <c r="J16525" t="s">
        <v>1164</v>
      </c>
      <c r="K16525">
        <v>205.203</v>
      </c>
      <c r="L16525">
        <v>28.931999999999999</v>
      </c>
      <c r="M16525" t="s">
        <v>1164</v>
      </c>
      <c r="N16525" t="s">
        <v>1164</v>
      </c>
      <c r="O16525" t="s">
        <v>1164</v>
      </c>
      <c r="P16525" t="s">
        <v>1164</v>
      </c>
      <c r="Q16525">
        <v>205.203</v>
      </c>
      <c r="R16525" t="s">
        <v>1164</v>
      </c>
      <c r="S16525" t="s">
        <v>1164</v>
      </c>
      <c r="T16525" t="s">
        <v>1164</v>
      </c>
      <c r="U16525" t="s">
        <v>1164</v>
      </c>
      <c r="V16525" t="s">
        <v>1164</v>
      </c>
      <c r="W16525" t="s">
        <v>1164</v>
      </c>
      <c r="X16525" t="s">
        <v>1164</v>
      </c>
      <c r="Y16525" t="s">
        <v>1164</v>
      </c>
      <c r="Z16525" t="s">
        <v>1164</v>
      </c>
      <c r="AA16525" t="s">
        <v>1164</v>
      </c>
      <c r="AB16525" t="s">
        <v>1164</v>
      </c>
      <c r="AC16525" t="s">
        <v>1164</v>
      </c>
      <c r="AD16525" t="s">
        <v>1164</v>
      </c>
      <c r="AE16525" t="s">
        <v>1164</v>
      </c>
      <c r="AF16525" t="s">
        <v>1164</v>
      </c>
      <c r="AG16525" t="s">
        <v>1164</v>
      </c>
      <c r="AH16525" t="s">
        <v>1164</v>
      </c>
      <c r="AI16525" t="s">
        <v>1164</v>
      </c>
      <c r="AJ16525" t="s">
        <v>1164</v>
      </c>
      <c r="AK16525" t="s">
        <v>4374</v>
      </c>
      <c r="AL16525" t="s">
        <v>1165</v>
      </c>
    </row>
    <row r="16526" spans="1:38" hidden="1" x14ac:dyDescent="0.3">
      <c r="A16526" t="s">
        <v>3511</v>
      </c>
      <c r="B16526" t="str">
        <f t="shared" si="258"/>
        <v>Rhys Resources Ltd.</v>
      </c>
      <c r="C16526">
        <v>4979435</v>
      </c>
      <c r="D16526" t="s">
        <v>1367</v>
      </c>
      <c r="E16526" t="s">
        <v>1169</v>
      </c>
      <c r="F16526" t="s">
        <v>3512</v>
      </c>
      <c r="G16526" t="s">
        <v>1166</v>
      </c>
      <c r="H16526" t="s">
        <v>20</v>
      </c>
      <c r="I16526" t="s">
        <v>3513</v>
      </c>
      <c r="J16526" t="s">
        <v>1164</v>
      </c>
      <c r="K16526">
        <v>205.203</v>
      </c>
      <c r="L16526">
        <v>28.931999999999999</v>
      </c>
      <c r="M16526" t="s">
        <v>1164</v>
      </c>
      <c r="N16526" t="s">
        <v>1164</v>
      </c>
      <c r="O16526" t="s">
        <v>1164</v>
      </c>
      <c r="P16526" t="s">
        <v>1164</v>
      </c>
      <c r="Q16526">
        <v>205.203</v>
      </c>
      <c r="R16526" t="s">
        <v>1164</v>
      </c>
      <c r="S16526" t="s">
        <v>1164</v>
      </c>
      <c r="T16526" t="s">
        <v>1164</v>
      </c>
      <c r="U16526" t="s">
        <v>1164</v>
      </c>
      <c r="V16526" t="s">
        <v>1164</v>
      </c>
      <c r="W16526" t="s">
        <v>1164</v>
      </c>
      <c r="X16526" t="s">
        <v>1164</v>
      </c>
      <c r="Y16526" t="s">
        <v>1164</v>
      </c>
      <c r="Z16526" t="s">
        <v>1164</v>
      </c>
      <c r="AA16526" t="s">
        <v>1164</v>
      </c>
      <c r="AB16526" t="s">
        <v>1164</v>
      </c>
      <c r="AC16526" t="s">
        <v>1164</v>
      </c>
      <c r="AD16526" t="s">
        <v>1164</v>
      </c>
      <c r="AE16526" t="s">
        <v>1164</v>
      </c>
      <c r="AF16526" t="s">
        <v>1164</v>
      </c>
      <c r="AG16526" t="s">
        <v>1164</v>
      </c>
      <c r="AH16526" t="s">
        <v>1164</v>
      </c>
      <c r="AI16526" t="s">
        <v>1164</v>
      </c>
      <c r="AJ16526" t="s">
        <v>1164</v>
      </c>
      <c r="AK16526" t="s">
        <v>4373</v>
      </c>
      <c r="AL16526" t="s">
        <v>1165</v>
      </c>
    </row>
    <row r="16527" spans="1:38" hidden="1" x14ac:dyDescent="0.3">
      <c r="A16527" t="s">
        <v>3511</v>
      </c>
      <c r="B16527" t="str">
        <f t="shared" si="258"/>
        <v>Rhys Resources Ltd.</v>
      </c>
      <c r="C16527">
        <v>4979435</v>
      </c>
      <c r="D16527" t="s">
        <v>1367</v>
      </c>
      <c r="E16527" t="s">
        <v>1169</v>
      </c>
      <c r="F16527" t="s">
        <v>3512</v>
      </c>
      <c r="G16527" t="s">
        <v>1166</v>
      </c>
      <c r="H16527" t="s">
        <v>20</v>
      </c>
      <c r="I16527" t="s">
        <v>3513</v>
      </c>
      <c r="J16527" t="s">
        <v>1164</v>
      </c>
      <c r="K16527">
        <v>205.203</v>
      </c>
      <c r="L16527">
        <v>28.931999999999999</v>
      </c>
      <c r="M16527" t="s">
        <v>1164</v>
      </c>
      <c r="N16527" t="s">
        <v>1164</v>
      </c>
      <c r="O16527" t="s">
        <v>1164</v>
      </c>
      <c r="P16527" t="s">
        <v>1164</v>
      </c>
      <c r="Q16527">
        <v>205.203</v>
      </c>
      <c r="R16527" t="s">
        <v>1164</v>
      </c>
      <c r="S16527" t="s">
        <v>1164</v>
      </c>
      <c r="T16527" t="s">
        <v>1164</v>
      </c>
      <c r="U16527" t="s">
        <v>1164</v>
      </c>
      <c r="V16527" t="s">
        <v>1164</v>
      </c>
      <c r="W16527" t="s">
        <v>1164</v>
      </c>
      <c r="X16527" t="s">
        <v>1164</v>
      </c>
      <c r="Y16527" t="s">
        <v>1164</v>
      </c>
      <c r="Z16527" t="s">
        <v>1164</v>
      </c>
      <c r="AA16527" t="s">
        <v>1164</v>
      </c>
      <c r="AB16527" t="s">
        <v>1164</v>
      </c>
      <c r="AC16527" t="s">
        <v>1164</v>
      </c>
      <c r="AD16527" t="s">
        <v>1164</v>
      </c>
      <c r="AE16527" t="s">
        <v>1164</v>
      </c>
      <c r="AF16527" t="s">
        <v>1164</v>
      </c>
      <c r="AG16527" t="s">
        <v>1164</v>
      </c>
      <c r="AH16527" t="s">
        <v>1164</v>
      </c>
      <c r="AI16527" t="s">
        <v>1164</v>
      </c>
      <c r="AJ16527" t="s">
        <v>1164</v>
      </c>
      <c r="AK16527" t="s">
        <v>4372</v>
      </c>
      <c r="AL16527" t="s">
        <v>1165</v>
      </c>
    </row>
    <row r="16528" spans="1:38" hidden="1" x14ac:dyDescent="0.3">
      <c r="A16528" t="s">
        <v>3511</v>
      </c>
      <c r="B16528" t="str">
        <f t="shared" si="258"/>
        <v>Rhys Resources Ltd.</v>
      </c>
      <c r="C16528">
        <v>4979435</v>
      </c>
      <c r="D16528" t="s">
        <v>1367</v>
      </c>
      <c r="E16528" t="s">
        <v>1169</v>
      </c>
      <c r="F16528" t="s">
        <v>3512</v>
      </c>
      <c r="G16528" t="s">
        <v>1166</v>
      </c>
      <c r="H16528" t="s">
        <v>20</v>
      </c>
      <c r="I16528" t="s">
        <v>3513</v>
      </c>
      <c r="J16528" t="s">
        <v>1164</v>
      </c>
      <c r="K16528">
        <v>205.203</v>
      </c>
      <c r="L16528">
        <v>28.931999999999999</v>
      </c>
      <c r="M16528" t="s">
        <v>1164</v>
      </c>
      <c r="N16528" t="s">
        <v>1164</v>
      </c>
      <c r="O16528" t="s">
        <v>1164</v>
      </c>
      <c r="P16528" t="s">
        <v>1164</v>
      </c>
      <c r="Q16528">
        <v>205.203</v>
      </c>
      <c r="R16528" t="s">
        <v>1164</v>
      </c>
      <c r="S16528" t="s">
        <v>1164</v>
      </c>
      <c r="T16528" t="s">
        <v>1164</v>
      </c>
      <c r="U16528" t="s">
        <v>1164</v>
      </c>
      <c r="V16528" t="s">
        <v>1164</v>
      </c>
      <c r="W16528" t="s">
        <v>1164</v>
      </c>
      <c r="X16528" t="s">
        <v>1164</v>
      </c>
      <c r="Y16528" t="s">
        <v>1164</v>
      </c>
      <c r="Z16528" t="s">
        <v>1164</v>
      </c>
      <c r="AA16528" t="s">
        <v>1164</v>
      </c>
      <c r="AB16528" t="s">
        <v>1164</v>
      </c>
      <c r="AC16528" t="s">
        <v>1164</v>
      </c>
      <c r="AD16528" t="s">
        <v>1164</v>
      </c>
      <c r="AE16528" t="s">
        <v>1164</v>
      </c>
      <c r="AF16528" t="s">
        <v>1164</v>
      </c>
      <c r="AG16528" t="s">
        <v>1164</v>
      </c>
      <c r="AH16528" t="s">
        <v>1164</v>
      </c>
      <c r="AI16528" t="s">
        <v>1164</v>
      </c>
      <c r="AJ16528" t="s">
        <v>1164</v>
      </c>
      <c r="AK16528" t="s">
        <v>4371</v>
      </c>
      <c r="AL16528" t="s">
        <v>1165</v>
      </c>
    </row>
    <row r="16529" spans="1:38" hidden="1" x14ac:dyDescent="0.3">
      <c r="A16529" t="s">
        <v>3511</v>
      </c>
      <c r="B16529" t="str">
        <f t="shared" si="258"/>
        <v>Rhys Resources Ltd.</v>
      </c>
      <c r="C16529">
        <v>4979435</v>
      </c>
      <c r="D16529" t="s">
        <v>1367</v>
      </c>
      <c r="E16529" t="s">
        <v>1169</v>
      </c>
      <c r="F16529" t="s">
        <v>3512</v>
      </c>
      <c r="G16529" t="s">
        <v>1166</v>
      </c>
      <c r="H16529" t="s">
        <v>20</v>
      </c>
      <c r="I16529" t="s">
        <v>3513</v>
      </c>
      <c r="J16529" t="s">
        <v>1164</v>
      </c>
      <c r="K16529">
        <v>205.203</v>
      </c>
      <c r="L16529">
        <v>28.931999999999999</v>
      </c>
      <c r="M16529" t="s">
        <v>1164</v>
      </c>
      <c r="N16529" t="s">
        <v>1164</v>
      </c>
      <c r="O16529" t="s">
        <v>1164</v>
      </c>
      <c r="P16529" t="s">
        <v>1164</v>
      </c>
      <c r="Q16529">
        <v>205.203</v>
      </c>
      <c r="R16529" t="s">
        <v>1164</v>
      </c>
      <c r="S16529" t="s">
        <v>1164</v>
      </c>
      <c r="T16529" t="s">
        <v>1164</v>
      </c>
      <c r="U16529" t="s">
        <v>1164</v>
      </c>
      <c r="V16529" t="s">
        <v>1164</v>
      </c>
      <c r="W16529" t="s">
        <v>1164</v>
      </c>
      <c r="X16529" t="s">
        <v>1164</v>
      </c>
      <c r="Y16529" t="s">
        <v>1164</v>
      </c>
      <c r="Z16529" t="s">
        <v>1164</v>
      </c>
      <c r="AA16529" t="s">
        <v>1164</v>
      </c>
      <c r="AB16529" t="s">
        <v>1164</v>
      </c>
      <c r="AC16529" t="s">
        <v>1164</v>
      </c>
      <c r="AD16529" t="s">
        <v>1164</v>
      </c>
      <c r="AE16529" t="s">
        <v>1164</v>
      </c>
      <c r="AF16529" t="s">
        <v>1164</v>
      </c>
      <c r="AG16529" t="s">
        <v>1164</v>
      </c>
      <c r="AH16529" t="s">
        <v>1164</v>
      </c>
      <c r="AI16529" t="s">
        <v>1164</v>
      </c>
      <c r="AJ16529" t="s">
        <v>1164</v>
      </c>
      <c r="AK16529" t="s">
        <v>4370</v>
      </c>
      <c r="AL16529" t="s">
        <v>1165</v>
      </c>
    </row>
    <row r="16530" spans="1:38" hidden="1" x14ac:dyDescent="0.3">
      <c r="A16530" t="s">
        <v>3514</v>
      </c>
      <c r="B16530" t="str">
        <f t="shared" si="258"/>
        <v>Ria Resources Corp.</v>
      </c>
      <c r="C16530">
        <v>7083044</v>
      </c>
      <c r="D16530" t="s">
        <v>1367</v>
      </c>
      <c r="E16530" t="s">
        <v>1169</v>
      </c>
      <c r="F16530" t="s">
        <v>3515</v>
      </c>
      <c r="G16530" t="s">
        <v>1166</v>
      </c>
      <c r="H16530" t="s">
        <v>20</v>
      </c>
      <c r="I16530" t="s">
        <v>3516</v>
      </c>
      <c r="J16530" t="s">
        <v>1164</v>
      </c>
      <c r="K16530">
        <v>2787.9059999999999</v>
      </c>
      <c r="L16530">
        <v>2632.2570000000001</v>
      </c>
      <c r="M16530" t="s">
        <v>1164</v>
      </c>
      <c r="N16530" t="s">
        <v>1164</v>
      </c>
      <c r="O16530" t="s">
        <v>1164</v>
      </c>
      <c r="P16530" t="s">
        <v>1164</v>
      </c>
      <c r="Q16530">
        <v>2787.9059999999999</v>
      </c>
      <c r="R16530" t="s">
        <v>1164</v>
      </c>
      <c r="S16530" t="s">
        <v>1164</v>
      </c>
      <c r="T16530" t="s">
        <v>1164</v>
      </c>
      <c r="U16530" t="s">
        <v>1164</v>
      </c>
      <c r="V16530" t="s">
        <v>1164</v>
      </c>
      <c r="W16530" t="s">
        <v>1164</v>
      </c>
      <c r="X16530" t="s">
        <v>1164</v>
      </c>
      <c r="Y16530" t="s">
        <v>1164</v>
      </c>
      <c r="Z16530" t="s">
        <v>1164</v>
      </c>
      <c r="AA16530" t="s">
        <v>1164</v>
      </c>
      <c r="AB16530" t="s">
        <v>1164</v>
      </c>
      <c r="AC16530" t="s">
        <v>1164</v>
      </c>
      <c r="AD16530" t="s">
        <v>1164</v>
      </c>
      <c r="AE16530" t="s">
        <v>1164</v>
      </c>
      <c r="AF16530" t="s">
        <v>1164</v>
      </c>
      <c r="AG16530" t="s">
        <v>1164</v>
      </c>
      <c r="AH16530" t="s">
        <v>1164</v>
      </c>
      <c r="AI16530" t="s">
        <v>1164</v>
      </c>
      <c r="AJ16530" t="s">
        <v>1164</v>
      </c>
      <c r="AK16530" t="s">
        <v>4385</v>
      </c>
      <c r="AL16530" t="s">
        <v>20</v>
      </c>
    </row>
    <row r="16531" spans="1:38" hidden="1" x14ac:dyDescent="0.3">
      <c r="A16531" t="s">
        <v>3514</v>
      </c>
      <c r="B16531" t="str">
        <f t="shared" si="258"/>
        <v>Ria Resources Corp.</v>
      </c>
      <c r="C16531">
        <v>7083044</v>
      </c>
      <c r="D16531" t="s">
        <v>1367</v>
      </c>
      <c r="E16531" t="s">
        <v>1169</v>
      </c>
      <c r="F16531" t="s">
        <v>3515</v>
      </c>
      <c r="G16531" t="s">
        <v>1166</v>
      </c>
      <c r="H16531" t="s">
        <v>20</v>
      </c>
      <c r="I16531" t="s">
        <v>3516</v>
      </c>
      <c r="J16531" t="s">
        <v>1164</v>
      </c>
      <c r="K16531">
        <v>2787.9059999999999</v>
      </c>
      <c r="L16531">
        <v>2632.2570000000001</v>
      </c>
      <c r="M16531" t="s">
        <v>1164</v>
      </c>
      <c r="N16531" t="s">
        <v>1164</v>
      </c>
      <c r="O16531" t="s">
        <v>1164</v>
      </c>
      <c r="P16531" t="s">
        <v>1164</v>
      </c>
      <c r="Q16531">
        <v>2787.9059999999999</v>
      </c>
      <c r="R16531" t="s">
        <v>1164</v>
      </c>
      <c r="S16531" t="s">
        <v>1164</v>
      </c>
      <c r="T16531" t="s">
        <v>1164</v>
      </c>
      <c r="U16531" t="s">
        <v>1164</v>
      </c>
      <c r="V16531" t="s">
        <v>1164</v>
      </c>
      <c r="W16531" t="s">
        <v>1164</v>
      </c>
      <c r="X16531" t="s">
        <v>1164</v>
      </c>
      <c r="Y16531" t="s">
        <v>1164</v>
      </c>
      <c r="Z16531" t="s">
        <v>1164</v>
      </c>
      <c r="AA16531" t="s">
        <v>1164</v>
      </c>
      <c r="AB16531" t="s">
        <v>1164</v>
      </c>
      <c r="AC16531" t="s">
        <v>1164</v>
      </c>
      <c r="AD16531" t="s">
        <v>1164</v>
      </c>
      <c r="AE16531" t="s">
        <v>1164</v>
      </c>
      <c r="AF16531" t="s">
        <v>1164</v>
      </c>
      <c r="AG16531" t="s">
        <v>1164</v>
      </c>
      <c r="AH16531" t="s">
        <v>1164</v>
      </c>
      <c r="AI16531" t="s">
        <v>1164</v>
      </c>
      <c r="AJ16531" t="s">
        <v>1164</v>
      </c>
      <c r="AK16531" t="s">
        <v>4384</v>
      </c>
      <c r="AL16531" t="s">
        <v>1165</v>
      </c>
    </row>
    <row r="16532" spans="1:38" hidden="1" x14ac:dyDescent="0.3">
      <c r="A16532" t="s">
        <v>3514</v>
      </c>
      <c r="B16532" t="str">
        <f t="shared" si="258"/>
        <v>Ria Resources Corp.</v>
      </c>
      <c r="C16532">
        <v>7083044</v>
      </c>
      <c r="D16532" t="s">
        <v>1367</v>
      </c>
      <c r="E16532" t="s">
        <v>1169</v>
      </c>
      <c r="F16532" t="s">
        <v>3515</v>
      </c>
      <c r="G16532" t="s">
        <v>1166</v>
      </c>
      <c r="H16532" t="s">
        <v>20</v>
      </c>
      <c r="I16532" t="s">
        <v>3516</v>
      </c>
      <c r="J16532" t="s">
        <v>1164</v>
      </c>
      <c r="K16532">
        <v>2787.9059999999999</v>
      </c>
      <c r="L16532">
        <v>2632.2570000000001</v>
      </c>
      <c r="M16532" t="s">
        <v>1164</v>
      </c>
      <c r="N16532" t="s">
        <v>1164</v>
      </c>
      <c r="O16532" t="s">
        <v>1164</v>
      </c>
      <c r="P16532" t="s">
        <v>1164</v>
      </c>
      <c r="Q16532">
        <v>2787.9059999999999</v>
      </c>
      <c r="R16532" t="s">
        <v>1164</v>
      </c>
      <c r="S16532" t="s">
        <v>1164</v>
      </c>
      <c r="T16532" t="s">
        <v>1164</v>
      </c>
      <c r="U16532" t="s">
        <v>1164</v>
      </c>
      <c r="V16532" t="s">
        <v>1164</v>
      </c>
      <c r="W16532" t="s">
        <v>1164</v>
      </c>
      <c r="X16532" t="s">
        <v>1164</v>
      </c>
      <c r="Y16532" t="s">
        <v>1164</v>
      </c>
      <c r="Z16532" t="s">
        <v>1164</v>
      </c>
      <c r="AA16532" t="s">
        <v>1164</v>
      </c>
      <c r="AB16532" t="s">
        <v>1164</v>
      </c>
      <c r="AC16532" t="s">
        <v>1164</v>
      </c>
      <c r="AD16532" t="s">
        <v>1164</v>
      </c>
      <c r="AE16532" t="s">
        <v>1164</v>
      </c>
      <c r="AF16532" t="s">
        <v>1164</v>
      </c>
      <c r="AG16532" t="s">
        <v>1164</v>
      </c>
      <c r="AH16532" t="s">
        <v>1164</v>
      </c>
      <c r="AI16532" t="s">
        <v>1164</v>
      </c>
      <c r="AJ16532" t="s">
        <v>1164</v>
      </c>
      <c r="AK16532" t="s">
        <v>4383</v>
      </c>
      <c r="AL16532" t="s">
        <v>1165</v>
      </c>
    </row>
    <row r="16533" spans="1:38" hidden="1" x14ac:dyDescent="0.3">
      <c r="A16533" t="s">
        <v>3514</v>
      </c>
      <c r="B16533" t="str">
        <f t="shared" si="258"/>
        <v>Ria Resources Corp.</v>
      </c>
      <c r="C16533">
        <v>7083044</v>
      </c>
      <c r="D16533" t="s">
        <v>1367</v>
      </c>
      <c r="E16533" t="s">
        <v>1169</v>
      </c>
      <c r="F16533" t="s">
        <v>3515</v>
      </c>
      <c r="G16533" t="s">
        <v>1166</v>
      </c>
      <c r="H16533" t="s">
        <v>20</v>
      </c>
      <c r="I16533" t="s">
        <v>3516</v>
      </c>
      <c r="J16533" t="s">
        <v>1164</v>
      </c>
      <c r="K16533">
        <v>2787.9059999999999</v>
      </c>
      <c r="L16533">
        <v>2632.2570000000001</v>
      </c>
      <c r="M16533" t="s">
        <v>1164</v>
      </c>
      <c r="N16533" t="s">
        <v>1164</v>
      </c>
      <c r="O16533" t="s">
        <v>1164</v>
      </c>
      <c r="P16533" t="s">
        <v>1164</v>
      </c>
      <c r="Q16533">
        <v>2787.9059999999999</v>
      </c>
      <c r="R16533" t="s">
        <v>1164</v>
      </c>
      <c r="S16533" t="s">
        <v>1164</v>
      </c>
      <c r="T16533" t="s">
        <v>1164</v>
      </c>
      <c r="U16533" t="s">
        <v>1164</v>
      </c>
      <c r="V16533" t="s">
        <v>1164</v>
      </c>
      <c r="W16533" t="s">
        <v>1164</v>
      </c>
      <c r="X16533" t="s">
        <v>1164</v>
      </c>
      <c r="Y16533" t="s">
        <v>1164</v>
      </c>
      <c r="Z16533" t="s">
        <v>1164</v>
      </c>
      <c r="AA16533" t="s">
        <v>1164</v>
      </c>
      <c r="AB16533" t="s">
        <v>1164</v>
      </c>
      <c r="AC16533" t="s">
        <v>1164</v>
      </c>
      <c r="AD16533" t="s">
        <v>1164</v>
      </c>
      <c r="AE16533" t="s">
        <v>1164</v>
      </c>
      <c r="AF16533" t="s">
        <v>1164</v>
      </c>
      <c r="AG16533" t="s">
        <v>1164</v>
      </c>
      <c r="AH16533" t="s">
        <v>1164</v>
      </c>
      <c r="AI16533" t="s">
        <v>1164</v>
      </c>
      <c r="AJ16533" t="s">
        <v>1164</v>
      </c>
      <c r="AK16533" t="s">
        <v>4382</v>
      </c>
      <c r="AL16533" t="s">
        <v>1165</v>
      </c>
    </row>
    <row r="16534" spans="1:38" hidden="1" x14ac:dyDescent="0.3">
      <c r="A16534" t="s">
        <v>3514</v>
      </c>
      <c r="B16534" t="str">
        <f t="shared" si="258"/>
        <v>Ria Resources Corp.</v>
      </c>
      <c r="C16534">
        <v>7083044</v>
      </c>
      <c r="D16534" t="s">
        <v>1367</v>
      </c>
      <c r="E16534" t="s">
        <v>1169</v>
      </c>
      <c r="F16534" t="s">
        <v>3515</v>
      </c>
      <c r="G16534" t="s">
        <v>1166</v>
      </c>
      <c r="H16534" t="s">
        <v>20</v>
      </c>
      <c r="I16534" t="s">
        <v>3516</v>
      </c>
      <c r="J16534" t="s">
        <v>1164</v>
      </c>
      <c r="K16534">
        <v>2787.9059999999999</v>
      </c>
      <c r="L16534">
        <v>2632.2570000000001</v>
      </c>
      <c r="M16534" t="s">
        <v>1164</v>
      </c>
      <c r="N16534" t="s">
        <v>1164</v>
      </c>
      <c r="O16534" t="s">
        <v>1164</v>
      </c>
      <c r="P16534" t="s">
        <v>1164</v>
      </c>
      <c r="Q16534">
        <v>2787.9059999999999</v>
      </c>
      <c r="R16534" t="s">
        <v>1164</v>
      </c>
      <c r="S16534" t="s">
        <v>1164</v>
      </c>
      <c r="T16534" t="s">
        <v>1164</v>
      </c>
      <c r="U16534" t="s">
        <v>1164</v>
      </c>
      <c r="V16534" t="s">
        <v>1164</v>
      </c>
      <c r="W16534" t="s">
        <v>1164</v>
      </c>
      <c r="X16534" t="s">
        <v>1164</v>
      </c>
      <c r="Y16534" t="s">
        <v>1164</v>
      </c>
      <c r="Z16534" t="s">
        <v>1164</v>
      </c>
      <c r="AA16534" t="s">
        <v>1164</v>
      </c>
      <c r="AB16534" t="s">
        <v>1164</v>
      </c>
      <c r="AC16534" t="s">
        <v>1164</v>
      </c>
      <c r="AD16534" t="s">
        <v>1164</v>
      </c>
      <c r="AE16534" t="s">
        <v>1164</v>
      </c>
      <c r="AF16534" t="s">
        <v>1164</v>
      </c>
      <c r="AG16534" t="s">
        <v>1164</v>
      </c>
      <c r="AH16534" t="s">
        <v>1164</v>
      </c>
      <c r="AI16534" t="s">
        <v>1164</v>
      </c>
      <c r="AJ16534" t="s">
        <v>1164</v>
      </c>
      <c r="AK16534" t="s">
        <v>4381</v>
      </c>
      <c r="AL16534" t="s">
        <v>1165</v>
      </c>
    </row>
    <row r="16535" spans="1:38" hidden="1" x14ac:dyDescent="0.3">
      <c r="A16535" t="s">
        <v>3514</v>
      </c>
      <c r="B16535" t="str">
        <f t="shared" si="258"/>
        <v>Ria Resources Corp.</v>
      </c>
      <c r="C16535">
        <v>7083044</v>
      </c>
      <c r="D16535" t="s">
        <v>1367</v>
      </c>
      <c r="E16535" t="s">
        <v>1169</v>
      </c>
      <c r="F16535" t="s">
        <v>3515</v>
      </c>
      <c r="G16535" t="s">
        <v>1166</v>
      </c>
      <c r="H16535" t="s">
        <v>20</v>
      </c>
      <c r="I16535" t="s">
        <v>3516</v>
      </c>
      <c r="J16535" t="s">
        <v>1164</v>
      </c>
      <c r="K16535">
        <v>2787.9059999999999</v>
      </c>
      <c r="L16535">
        <v>2632.2570000000001</v>
      </c>
      <c r="M16535" t="s">
        <v>1164</v>
      </c>
      <c r="N16535" t="s">
        <v>1164</v>
      </c>
      <c r="O16535" t="s">
        <v>1164</v>
      </c>
      <c r="P16535" t="s">
        <v>1164</v>
      </c>
      <c r="Q16535">
        <v>2787.9059999999999</v>
      </c>
      <c r="R16535" t="s">
        <v>1164</v>
      </c>
      <c r="S16535" t="s">
        <v>1164</v>
      </c>
      <c r="T16535" t="s">
        <v>1164</v>
      </c>
      <c r="U16535" t="s">
        <v>1164</v>
      </c>
      <c r="V16535" t="s">
        <v>1164</v>
      </c>
      <c r="W16535" t="s">
        <v>1164</v>
      </c>
      <c r="X16535" t="s">
        <v>1164</v>
      </c>
      <c r="Y16535" t="s">
        <v>1164</v>
      </c>
      <c r="Z16535" t="s">
        <v>1164</v>
      </c>
      <c r="AA16535" t="s">
        <v>1164</v>
      </c>
      <c r="AB16535" t="s">
        <v>1164</v>
      </c>
      <c r="AC16535" t="s">
        <v>1164</v>
      </c>
      <c r="AD16535" t="s">
        <v>1164</v>
      </c>
      <c r="AE16535" t="s">
        <v>1164</v>
      </c>
      <c r="AF16535" t="s">
        <v>1164</v>
      </c>
      <c r="AG16535" t="s">
        <v>1164</v>
      </c>
      <c r="AH16535" t="s">
        <v>1164</v>
      </c>
      <c r="AI16535" t="s">
        <v>1164</v>
      </c>
      <c r="AJ16535" t="s">
        <v>1164</v>
      </c>
      <c r="AK16535" t="s">
        <v>4380</v>
      </c>
      <c r="AL16535" t="s">
        <v>1165</v>
      </c>
    </row>
    <row r="16536" spans="1:38" hidden="1" x14ac:dyDescent="0.3">
      <c r="A16536" t="s">
        <v>3514</v>
      </c>
      <c r="B16536" t="str">
        <f t="shared" si="258"/>
        <v>Ria Resources Corp.</v>
      </c>
      <c r="C16536">
        <v>7083044</v>
      </c>
      <c r="D16536" t="s">
        <v>1367</v>
      </c>
      <c r="E16536" t="s">
        <v>1169</v>
      </c>
      <c r="F16536" t="s">
        <v>3515</v>
      </c>
      <c r="G16536" t="s">
        <v>1166</v>
      </c>
      <c r="H16536" t="s">
        <v>20</v>
      </c>
      <c r="I16536" t="s">
        <v>3516</v>
      </c>
      <c r="J16536" t="s">
        <v>1164</v>
      </c>
      <c r="K16536">
        <v>2787.9059999999999</v>
      </c>
      <c r="L16536">
        <v>2632.2570000000001</v>
      </c>
      <c r="M16536" t="s">
        <v>1164</v>
      </c>
      <c r="N16536" t="s">
        <v>1164</v>
      </c>
      <c r="O16536" t="s">
        <v>1164</v>
      </c>
      <c r="P16536" t="s">
        <v>1164</v>
      </c>
      <c r="Q16536">
        <v>2787.9059999999999</v>
      </c>
      <c r="R16536" t="s">
        <v>1164</v>
      </c>
      <c r="S16536" t="s">
        <v>1164</v>
      </c>
      <c r="T16536" t="s">
        <v>1164</v>
      </c>
      <c r="U16536" t="s">
        <v>1164</v>
      </c>
      <c r="V16536" t="s">
        <v>1164</v>
      </c>
      <c r="W16536" t="s">
        <v>1164</v>
      </c>
      <c r="X16536" t="s">
        <v>1164</v>
      </c>
      <c r="Y16536" t="s">
        <v>1164</v>
      </c>
      <c r="Z16536" t="s">
        <v>1164</v>
      </c>
      <c r="AA16536" t="s">
        <v>1164</v>
      </c>
      <c r="AB16536" t="s">
        <v>1164</v>
      </c>
      <c r="AC16536" t="s">
        <v>1164</v>
      </c>
      <c r="AD16536" t="s">
        <v>1164</v>
      </c>
      <c r="AE16536" t="s">
        <v>1164</v>
      </c>
      <c r="AF16536" t="s">
        <v>1164</v>
      </c>
      <c r="AG16536" t="s">
        <v>1164</v>
      </c>
      <c r="AH16536" t="s">
        <v>1164</v>
      </c>
      <c r="AI16536" t="s">
        <v>1164</v>
      </c>
      <c r="AJ16536" t="s">
        <v>1164</v>
      </c>
      <c r="AK16536" t="s">
        <v>4379</v>
      </c>
      <c r="AL16536" t="s">
        <v>1165</v>
      </c>
    </row>
    <row r="16537" spans="1:38" hidden="1" x14ac:dyDescent="0.3">
      <c r="A16537" t="s">
        <v>3514</v>
      </c>
      <c r="B16537" t="str">
        <f t="shared" si="258"/>
        <v>Ria Resources Corp.</v>
      </c>
      <c r="C16537">
        <v>7083044</v>
      </c>
      <c r="D16537" t="s">
        <v>1367</v>
      </c>
      <c r="E16537" t="s">
        <v>1169</v>
      </c>
      <c r="F16537" t="s">
        <v>3515</v>
      </c>
      <c r="G16537" t="s">
        <v>1166</v>
      </c>
      <c r="H16537" t="s">
        <v>20</v>
      </c>
      <c r="I16537" t="s">
        <v>3516</v>
      </c>
      <c r="J16537" t="s">
        <v>1164</v>
      </c>
      <c r="K16537">
        <v>2787.9059999999999</v>
      </c>
      <c r="L16537">
        <v>2632.2570000000001</v>
      </c>
      <c r="M16537" t="s">
        <v>1164</v>
      </c>
      <c r="N16537" t="s">
        <v>1164</v>
      </c>
      <c r="O16537" t="s">
        <v>1164</v>
      </c>
      <c r="P16537" t="s">
        <v>1164</v>
      </c>
      <c r="Q16537">
        <v>2787.9059999999999</v>
      </c>
      <c r="R16537" t="s">
        <v>1164</v>
      </c>
      <c r="S16537" t="s">
        <v>1164</v>
      </c>
      <c r="T16537" t="s">
        <v>1164</v>
      </c>
      <c r="U16537" t="s">
        <v>1164</v>
      </c>
      <c r="V16537" t="s">
        <v>1164</v>
      </c>
      <c r="W16537" t="s">
        <v>1164</v>
      </c>
      <c r="X16537" t="s">
        <v>1164</v>
      </c>
      <c r="Y16537" t="s">
        <v>1164</v>
      </c>
      <c r="Z16537" t="s">
        <v>1164</v>
      </c>
      <c r="AA16537" t="s">
        <v>1164</v>
      </c>
      <c r="AB16537" t="s">
        <v>1164</v>
      </c>
      <c r="AC16537" t="s">
        <v>1164</v>
      </c>
      <c r="AD16537" t="s">
        <v>1164</v>
      </c>
      <c r="AE16537" t="s">
        <v>1164</v>
      </c>
      <c r="AF16537" t="s">
        <v>1164</v>
      </c>
      <c r="AG16537" t="s">
        <v>1164</v>
      </c>
      <c r="AH16537" t="s">
        <v>1164</v>
      </c>
      <c r="AI16537" t="s">
        <v>1164</v>
      </c>
      <c r="AJ16537" t="s">
        <v>1164</v>
      </c>
      <c r="AK16537" t="s">
        <v>4378</v>
      </c>
      <c r="AL16537" t="s">
        <v>1165</v>
      </c>
    </row>
    <row r="16538" spans="1:38" hidden="1" x14ac:dyDescent="0.3">
      <c r="A16538" t="s">
        <v>3514</v>
      </c>
      <c r="B16538" t="str">
        <f t="shared" si="258"/>
        <v>Ria Resources Corp.</v>
      </c>
      <c r="C16538">
        <v>7083044</v>
      </c>
      <c r="D16538" t="s">
        <v>1367</v>
      </c>
      <c r="E16538" t="s">
        <v>1169</v>
      </c>
      <c r="F16538" t="s">
        <v>3515</v>
      </c>
      <c r="G16538" t="s">
        <v>1166</v>
      </c>
      <c r="H16538" t="s">
        <v>20</v>
      </c>
      <c r="I16538" t="s">
        <v>3516</v>
      </c>
      <c r="J16538" t="s">
        <v>1164</v>
      </c>
      <c r="K16538">
        <v>2787.9059999999999</v>
      </c>
      <c r="L16538">
        <v>2632.2570000000001</v>
      </c>
      <c r="M16538" t="s">
        <v>1164</v>
      </c>
      <c r="N16538" t="s">
        <v>1164</v>
      </c>
      <c r="O16538" t="s">
        <v>1164</v>
      </c>
      <c r="P16538" t="s">
        <v>1164</v>
      </c>
      <c r="Q16538">
        <v>2787.9059999999999</v>
      </c>
      <c r="R16538" t="s">
        <v>1164</v>
      </c>
      <c r="S16538" t="s">
        <v>1164</v>
      </c>
      <c r="T16538" t="s">
        <v>1164</v>
      </c>
      <c r="U16538" t="s">
        <v>1164</v>
      </c>
      <c r="V16538" t="s">
        <v>1164</v>
      </c>
      <c r="W16538" t="s">
        <v>1164</v>
      </c>
      <c r="X16538" t="s">
        <v>1164</v>
      </c>
      <c r="Y16538" t="s">
        <v>1164</v>
      </c>
      <c r="Z16538" t="s">
        <v>1164</v>
      </c>
      <c r="AA16538" t="s">
        <v>1164</v>
      </c>
      <c r="AB16538" t="s">
        <v>1164</v>
      </c>
      <c r="AC16538" t="s">
        <v>1164</v>
      </c>
      <c r="AD16538" t="s">
        <v>1164</v>
      </c>
      <c r="AE16538" t="s">
        <v>1164</v>
      </c>
      <c r="AF16538" t="s">
        <v>1164</v>
      </c>
      <c r="AG16538" t="s">
        <v>1164</v>
      </c>
      <c r="AH16538" t="s">
        <v>1164</v>
      </c>
      <c r="AI16538" t="s">
        <v>1164</v>
      </c>
      <c r="AJ16538" t="s">
        <v>1164</v>
      </c>
      <c r="AK16538" t="s">
        <v>4377</v>
      </c>
      <c r="AL16538" t="s">
        <v>1165</v>
      </c>
    </row>
    <row r="16539" spans="1:38" hidden="1" x14ac:dyDescent="0.3">
      <c r="A16539" t="s">
        <v>3514</v>
      </c>
      <c r="B16539" t="str">
        <f t="shared" si="258"/>
        <v>Ria Resources Corp.</v>
      </c>
      <c r="C16539">
        <v>7083044</v>
      </c>
      <c r="D16539" t="s">
        <v>1367</v>
      </c>
      <c r="E16539" t="s">
        <v>1169</v>
      </c>
      <c r="F16539" t="s">
        <v>3515</v>
      </c>
      <c r="G16539" t="s">
        <v>1166</v>
      </c>
      <c r="H16539" t="s">
        <v>20</v>
      </c>
      <c r="I16539" t="s">
        <v>3516</v>
      </c>
      <c r="J16539" t="s">
        <v>1164</v>
      </c>
      <c r="K16539">
        <v>2787.9059999999999</v>
      </c>
      <c r="L16539">
        <v>2632.2570000000001</v>
      </c>
      <c r="M16539" t="s">
        <v>1164</v>
      </c>
      <c r="N16539" t="s">
        <v>1164</v>
      </c>
      <c r="O16539" t="s">
        <v>1164</v>
      </c>
      <c r="P16539" t="s">
        <v>1164</v>
      </c>
      <c r="Q16539">
        <v>2787.9059999999999</v>
      </c>
      <c r="R16539" t="s">
        <v>1164</v>
      </c>
      <c r="S16539" t="s">
        <v>1164</v>
      </c>
      <c r="T16539" t="s">
        <v>1164</v>
      </c>
      <c r="U16539" t="s">
        <v>1164</v>
      </c>
      <c r="V16539" t="s">
        <v>1164</v>
      </c>
      <c r="W16539" t="s">
        <v>1164</v>
      </c>
      <c r="X16539" t="s">
        <v>1164</v>
      </c>
      <c r="Y16539" t="s">
        <v>1164</v>
      </c>
      <c r="Z16539" t="s">
        <v>1164</v>
      </c>
      <c r="AA16539" t="s">
        <v>1164</v>
      </c>
      <c r="AB16539" t="s">
        <v>1164</v>
      </c>
      <c r="AC16539" t="s">
        <v>1164</v>
      </c>
      <c r="AD16539" t="s">
        <v>1164</v>
      </c>
      <c r="AE16539" t="s">
        <v>1164</v>
      </c>
      <c r="AF16539" t="s">
        <v>1164</v>
      </c>
      <c r="AG16539" t="s">
        <v>1164</v>
      </c>
      <c r="AH16539" t="s">
        <v>1164</v>
      </c>
      <c r="AI16539" t="s">
        <v>1164</v>
      </c>
      <c r="AJ16539" t="s">
        <v>1164</v>
      </c>
      <c r="AK16539" t="s">
        <v>4376</v>
      </c>
      <c r="AL16539" t="s">
        <v>1165</v>
      </c>
    </row>
    <row r="16540" spans="1:38" hidden="1" x14ac:dyDescent="0.3">
      <c r="A16540" t="s">
        <v>3514</v>
      </c>
      <c r="B16540" t="str">
        <f t="shared" si="258"/>
        <v>Ria Resources Corp.</v>
      </c>
      <c r="C16540">
        <v>7083044</v>
      </c>
      <c r="D16540" t="s">
        <v>1367</v>
      </c>
      <c r="E16540" t="s">
        <v>1169</v>
      </c>
      <c r="F16540" t="s">
        <v>3515</v>
      </c>
      <c r="G16540" t="s">
        <v>1166</v>
      </c>
      <c r="H16540" t="s">
        <v>20</v>
      </c>
      <c r="I16540" t="s">
        <v>3516</v>
      </c>
      <c r="J16540" t="s">
        <v>1164</v>
      </c>
      <c r="K16540">
        <v>2787.9059999999999</v>
      </c>
      <c r="L16540">
        <v>2632.2570000000001</v>
      </c>
      <c r="M16540" t="s">
        <v>1164</v>
      </c>
      <c r="N16540" t="s">
        <v>1164</v>
      </c>
      <c r="O16540" t="s">
        <v>1164</v>
      </c>
      <c r="P16540" t="s">
        <v>1164</v>
      </c>
      <c r="Q16540">
        <v>2787.9059999999999</v>
      </c>
      <c r="R16540" t="s">
        <v>1164</v>
      </c>
      <c r="S16540" t="s">
        <v>1164</v>
      </c>
      <c r="T16540" t="s">
        <v>1164</v>
      </c>
      <c r="U16540" t="s">
        <v>1164</v>
      </c>
      <c r="V16540" t="s">
        <v>1164</v>
      </c>
      <c r="W16540" t="s">
        <v>1164</v>
      </c>
      <c r="X16540" t="s">
        <v>1164</v>
      </c>
      <c r="Y16540" t="s">
        <v>1164</v>
      </c>
      <c r="Z16540" t="s">
        <v>1164</v>
      </c>
      <c r="AA16540" t="s">
        <v>1164</v>
      </c>
      <c r="AB16540" t="s">
        <v>1164</v>
      </c>
      <c r="AC16540" t="s">
        <v>1164</v>
      </c>
      <c r="AD16540" t="s">
        <v>1164</v>
      </c>
      <c r="AE16540" t="s">
        <v>1164</v>
      </c>
      <c r="AF16540" t="s">
        <v>1164</v>
      </c>
      <c r="AG16540" t="s">
        <v>1164</v>
      </c>
      <c r="AH16540" t="s">
        <v>1164</v>
      </c>
      <c r="AI16540" t="s">
        <v>1164</v>
      </c>
      <c r="AJ16540" t="s">
        <v>1164</v>
      </c>
      <c r="AK16540" t="s">
        <v>4375</v>
      </c>
      <c r="AL16540" t="s">
        <v>1165</v>
      </c>
    </row>
    <row r="16541" spans="1:38" hidden="1" x14ac:dyDescent="0.3">
      <c r="A16541" t="s">
        <v>3514</v>
      </c>
      <c r="B16541" t="str">
        <f t="shared" si="258"/>
        <v>Ria Resources Corp.</v>
      </c>
      <c r="C16541">
        <v>7083044</v>
      </c>
      <c r="D16541" t="s">
        <v>1367</v>
      </c>
      <c r="E16541" t="s">
        <v>1169</v>
      </c>
      <c r="F16541" t="s">
        <v>3515</v>
      </c>
      <c r="G16541" t="s">
        <v>1166</v>
      </c>
      <c r="H16541" t="s">
        <v>20</v>
      </c>
      <c r="I16541" t="s">
        <v>3516</v>
      </c>
      <c r="J16541" t="s">
        <v>1164</v>
      </c>
      <c r="K16541">
        <v>2787.9059999999999</v>
      </c>
      <c r="L16541">
        <v>2632.2570000000001</v>
      </c>
      <c r="M16541" t="s">
        <v>1164</v>
      </c>
      <c r="N16541" t="s">
        <v>1164</v>
      </c>
      <c r="O16541" t="s">
        <v>1164</v>
      </c>
      <c r="P16541" t="s">
        <v>1164</v>
      </c>
      <c r="Q16541">
        <v>2787.9059999999999</v>
      </c>
      <c r="R16541" t="s">
        <v>1164</v>
      </c>
      <c r="S16541" t="s">
        <v>1164</v>
      </c>
      <c r="T16541" t="s">
        <v>1164</v>
      </c>
      <c r="U16541" t="s">
        <v>1164</v>
      </c>
      <c r="V16541" t="s">
        <v>1164</v>
      </c>
      <c r="W16541" t="s">
        <v>1164</v>
      </c>
      <c r="X16541" t="s">
        <v>1164</v>
      </c>
      <c r="Y16541" t="s">
        <v>1164</v>
      </c>
      <c r="Z16541" t="s">
        <v>1164</v>
      </c>
      <c r="AA16541" t="s">
        <v>1164</v>
      </c>
      <c r="AB16541" t="s">
        <v>1164</v>
      </c>
      <c r="AC16541" t="s">
        <v>1164</v>
      </c>
      <c r="AD16541" t="s">
        <v>1164</v>
      </c>
      <c r="AE16541" t="s">
        <v>1164</v>
      </c>
      <c r="AF16541" t="s">
        <v>1164</v>
      </c>
      <c r="AG16541" t="s">
        <v>1164</v>
      </c>
      <c r="AH16541" t="s">
        <v>1164</v>
      </c>
      <c r="AI16541" t="s">
        <v>1164</v>
      </c>
      <c r="AJ16541" t="s">
        <v>1164</v>
      </c>
      <c r="AK16541" t="s">
        <v>4374</v>
      </c>
      <c r="AL16541" t="s">
        <v>1165</v>
      </c>
    </row>
    <row r="16542" spans="1:38" hidden="1" x14ac:dyDescent="0.3">
      <c r="A16542" t="s">
        <v>3514</v>
      </c>
      <c r="B16542" t="str">
        <f t="shared" si="258"/>
        <v>Ria Resources Corp.</v>
      </c>
      <c r="C16542">
        <v>7083044</v>
      </c>
      <c r="D16542" t="s">
        <v>1367</v>
      </c>
      <c r="E16542" t="s">
        <v>1169</v>
      </c>
      <c r="F16542" t="s">
        <v>3515</v>
      </c>
      <c r="G16542" t="s">
        <v>1166</v>
      </c>
      <c r="H16542" t="s">
        <v>20</v>
      </c>
      <c r="I16542" t="s">
        <v>3516</v>
      </c>
      <c r="J16542" t="s">
        <v>1164</v>
      </c>
      <c r="K16542">
        <v>2787.9059999999999</v>
      </c>
      <c r="L16542">
        <v>2632.2570000000001</v>
      </c>
      <c r="M16542" t="s">
        <v>1164</v>
      </c>
      <c r="N16542" t="s">
        <v>1164</v>
      </c>
      <c r="O16542" t="s">
        <v>1164</v>
      </c>
      <c r="P16542" t="s">
        <v>1164</v>
      </c>
      <c r="Q16542">
        <v>2787.9059999999999</v>
      </c>
      <c r="R16542" t="s">
        <v>1164</v>
      </c>
      <c r="S16542" t="s">
        <v>1164</v>
      </c>
      <c r="T16542" t="s">
        <v>1164</v>
      </c>
      <c r="U16542" t="s">
        <v>1164</v>
      </c>
      <c r="V16542" t="s">
        <v>1164</v>
      </c>
      <c r="W16542" t="s">
        <v>1164</v>
      </c>
      <c r="X16542" t="s">
        <v>1164</v>
      </c>
      <c r="Y16542" t="s">
        <v>1164</v>
      </c>
      <c r="Z16542" t="s">
        <v>1164</v>
      </c>
      <c r="AA16542" t="s">
        <v>1164</v>
      </c>
      <c r="AB16542" t="s">
        <v>1164</v>
      </c>
      <c r="AC16542" t="s">
        <v>1164</v>
      </c>
      <c r="AD16542" t="s">
        <v>1164</v>
      </c>
      <c r="AE16542" t="s">
        <v>1164</v>
      </c>
      <c r="AF16542" t="s">
        <v>1164</v>
      </c>
      <c r="AG16542" t="s">
        <v>1164</v>
      </c>
      <c r="AH16542" t="s">
        <v>1164</v>
      </c>
      <c r="AI16542" t="s">
        <v>1164</v>
      </c>
      <c r="AJ16542" t="s">
        <v>1164</v>
      </c>
      <c r="AK16542" t="s">
        <v>4373</v>
      </c>
      <c r="AL16542" t="s">
        <v>1165</v>
      </c>
    </row>
    <row r="16543" spans="1:38" hidden="1" x14ac:dyDescent="0.3">
      <c r="A16543" t="s">
        <v>3514</v>
      </c>
      <c r="B16543" t="str">
        <f t="shared" si="258"/>
        <v>Ria Resources Corp.</v>
      </c>
      <c r="C16543">
        <v>7083044</v>
      </c>
      <c r="D16543" t="s">
        <v>1367</v>
      </c>
      <c r="E16543" t="s">
        <v>1169</v>
      </c>
      <c r="F16543" t="s">
        <v>3515</v>
      </c>
      <c r="G16543" t="s">
        <v>1166</v>
      </c>
      <c r="H16543" t="s">
        <v>20</v>
      </c>
      <c r="I16543" t="s">
        <v>3516</v>
      </c>
      <c r="J16543" t="s">
        <v>1164</v>
      </c>
      <c r="K16543">
        <v>2787.9059999999999</v>
      </c>
      <c r="L16543">
        <v>2632.2570000000001</v>
      </c>
      <c r="M16543" t="s">
        <v>1164</v>
      </c>
      <c r="N16543" t="s">
        <v>1164</v>
      </c>
      <c r="O16543" t="s">
        <v>1164</v>
      </c>
      <c r="P16543" t="s">
        <v>1164</v>
      </c>
      <c r="Q16543">
        <v>2787.9059999999999</v>
      </c>
      <c r="R16543" t="s">
        <v>1164</v>
      </c>
      <c r="S16543" t="s">
        <v>1164</v>
      </c>
      <c r="T16543" t="s">
        <v>1164</v>
      </c>
      <c r="U16543" t="s">
        <v>1164</v>
      </c>
      <c r="V16543" t="s">
        <v>1164</v>
      </c>
      <c r="W16543" t="s">
        <v>1164</v>
      </c>
      <c r="X16543" t="s">
        <v>1164</v>
      </c>
      <c r="Y16543" t="s">
        <v>1164</v>
      </c>
      <c r="Z16543" t="s">
        <v>1164</v>
      </c>
      <c r="AA16543" t="s">
        <v>1164</v>
      </c>
      <c r="AB16543" t="s">
        <v>1164</v>
      </c>
      <c r="AC16543" t="s">
        <v>1164</v>
      </c>
      <c r="AD16543" t="s">
        <v>1164</v>
      </c>
      <c r="AE16543" t="s">
        <v>1164</v>
      </c>
      <c r="AF16543" t="s">
        <v>1164</v>
      </c>
      <c r="AG16543" t="s">
        <v>1164</v>
      </c>
      <c r="AH16543" t="s">
        <v>1164</v>
      </c>
      <c r="AI16543" t="s">
        <v>1164</v>
      </c>
      <c r="AJ16543" t="s">
        <v>1164</v>
      </c>
      <c r="AK16543" t="s">
        <v>4372</v>
      </c>
      <c r="AL16543" t="s">
        <v>1165</v>
      </c>
    </row>
    <row r="16544" spans="1:38" hidden="1" x14ac:dyDescent="0.3">
      <c r="A16544" t="s">
        <v>3514</v>
      </c>
      <c r="B16544" t="str">
        <f t="shared" si="258"/>
        <v>Ria Resources Corp.</v>
      </c>
      <c r="C16544">
        <v>7083044</v>
      </c>
      <c r="D16544" t="s">
        <v>1367</v>
      </c>
      <c r="E16544" t="s">
        <v>1169</v>
      </c>
      <c r="F16544" t="s">
        <v>3515</v>
      </c>
      <c r="G16544" t="s">
        <v>1166</v>
      </c>
      <c r="H16544" t="s">
        <v>20</v>
      </c>
      <c r="I16544" t="s">
        <v>3516</v>
      </c>
      <c r="J16544" t="s">
        <v>1164</v>
      </c>
      <c r="K16544">
        <v>2787.9059999999999</v>
      </c>
      <c r="L16544">
        <v>2632.2570000000001</v>
      </c>
      <c r="M16544" t="s">
        <v>1164</v>
      </c>
      <c r="N16544" t="s">
        <v>1164</v>
      </c>
      <c r="O16544" t="s">
        <v>1164</v>
      </c>
      <c r="P16544" t="s">
        <v>1164</v>
      </c>
      <c r="Q16544">
        <v>2787.9059999999999</v>
      </c>
      <c r="R16544" t="s">
        <v>1164</v>
      </c>
      <c r="S16544" t="s">
        <v>1164</v>
      </c>
      <c r="T16544" t="s">
        <v>1164</v>
      </c>
      <c r="U16544" t="s">
        <v>1164</v>
      </c>
      <c r="V16544" t="s">
        <v>1164</v>
      </c>
      <c r="W16544" t="s">
        <v>1164</v>
      </c>
      <c r="X16544" t="s">
        <v>1164</v>
      </c>
      <c r="Y16544" t="s">
        <v>1164</v>
      </c>
      <c r="Z16544" t="s">
        <v>1164</v>
      </c>
      <c r="AA16544" t="s">
        <v>1164</v>
      </c>
      <c r="AB16544" t="s">
        <v>1164</v>
      </c>
      <c r="AC16544" t="s">
        <v>1164</v>
      </c>
      <c r="AD16544" t="s">
        <v>1164</v>
      </c>
      <c r="AE16544" t="s">
        <v>1164</v>
      </c>
      <c r="AF16544" t="s">
        <v>1164</v>
      </c>
      <c r="AG16544" t="s">
        <v>1164</v>
      </c>
      <c r="AH16544" t="s">
        <v>1164</v>
      </c>
      <c r="AI16544" t="s">
        <v>1164</v>
      </c>
      <c r="AJ16544" t="s">
        <v>1164</v>
      </c>
      <c r="AK16544" t="s">
        <v>4371</v>
      </c>
      <c r="AL16544" t="s">
        <v>1165</v>
      </c>
    </row>
    <row r="16545" spans="1:38" hidden="1" x14ac:dyDescent="0.3">
      <c r="A16545" t="s">
        <v>3514</v>
      </c>
      <c r="B16545" t="str">
        <f t="shared" si="258"/>
        <v>Ria Resources Corp.</v>
      </c>
      <c r="C16545">
        <v>7083044</v>
      </c>
      <c r="D16545" t="s">
        <v>1367</v>
      </c>
      <c r="E16545" t="s">
        <v>1169</v>
      </c>
      <c r="F16545" t="s">
        <v>3515</v>
      </c>
      <c r="G16545" t="s">
        <v>1166</v>
      </c>
      <c r="H16545" t="s">
        <v>20</v>
      </c>
      <c r="I16545" t="s">
        <v>3516</v>
      </c>
      <c r="J16545" t="s">
        <v>1164</v>
      </c>
      <c r="K16545">
        <v>2787.9059999999999</v>
      </c>
      <c r="L16545">
        <v>2632.2570000000001</v>
      </c>
      <c r="M16545" t="s">
        <v>1164</v>
      </c>
      <c r="N16545" t="s">
        <v>1164</v>
      </c>
      <c r="O16545" t="s">
        <v>1164</v>
      </c>
      <c r="P16545" t="s">
        <v>1164</v>
      </c>
      <c r="Q16545">
        <v>2787.9059999999999</v>
      </c>
      <c r="R16545" t="s">
        <v>1164</v>
      </c>
      <c r="S16545" t="s">
        <v>1164</v>
      </c>
      <c r="T16545" t="s">
        <v>1164</v>
      </c>
      <c r="U16545" t="s">
        <v>1164</v>
      </c>
      <c r="V16545" t="s">
        <v>1164</v>
      </c>
      <c r="W16545" t="s">
        <v>1164</v>
      </c>
      <c r="X16545" t="s">
        <v>1164</v>
      </c>
      <c r="Y16545" t="s">
        <v>1164</v>
      </c>
      <c r="Z16545" t="s">
        <v>1164</v>
      </c>
      <c r="AA16545" t="s">
        <v>1164</v>
      </c>
      <c r="AB16545" t="s">
        <v>1164</v>
      </c>
      <c r="AC16545" t="s">
        <v>1164</v>
      </c>
      <c r="AD16545" t="s">
        <v>1164</v>
      </c>
      <c r="AE16545" t="s">
        <v>1164</v>
      </c>
      <c r="AF16545" t="s">
        <v>1164</v>
      </c>
      <c r="AG16545" t="s">
        <v>1164</v>
      </c>
      <c r="AH16545" t="s">
        <v>1164</v>
      </c>
      <c r="AI16545" t="s">
        <v>1164</v>
      </c>
      <c r="AJ16545" t="s">
        <v>1164</v>
      </c>
      <c r="AK16545" t="s">
        <v>4370</v>
      </c>
      <c r="AL16545" t="s">
        <v>1165</v>
      </c>
    </row>
    <row r="16546" spans="1:38" hidden="1" x14ac:dyDescent="0.3">
      <c r="A16546" t="s">
        <v>3517</v>
      </c>
      <c r="B16546" t="str">
        <f t="shared" si="258"/>
        <v>Riata Resources Ltd.</v>
      </c>
      <c r="C16546">
        <v>4980015</v>
      </c>
      <c r="D16546" t="s">
        <v>1367</v>
      </c>
      <c r="E16546" t="s">
        <v>1169</v>
      </c>
      <c r="F16546" t="s">
        <v>3518</v>
      </c>
      <c r="G16546" t="s">
        <v>1166</v>
      </c>
      <c r="H16546" t="s">
        <v>1171</v>
      </c>
      <c r="I16546" t="s">
        <v>3519</v>
      </c>
      <c r="J16546" t="s">
        <v>1164</v>
      </c>
      <c r="K16546" t="s">
        <v>1164</v>
      </c>
      <c r="L16546" t="s">
        <v>1164</v>
      </c>
      <c r="M16546" t="s">
        <v>1164</v>
      </c>
      <c r="N16546" t="s">
        <v>1164</v>
      </c>
      <c r="O16546" t="s">
        <v>1164</v>
      </c>
      <c r="P16546" t="s">
        <v>1164</v>
      </c>
      <c r="Q16546" t="s">
        <v>1164</v>
      </c>
      <c r="R16546" t="s">
        <v>1164</v>
      </c>
      <c r="S16546" t="s">
        <v>1164</v>
      </c>
      <c r="T16546" t="s">
        <v>1164</v>
      </c>
      <c r="U16546" t="s">
        <v>1164</v>
      </c>
      <c r="V16546" t="s">
        <v>1164</v>
      </c>
      <c r="W16546" t="s">
        <v>1164</v>
      </c>
      <c r="X16546" t="s">
        <v>1164</v>
      </c>
      <c r="Y16546" t="s">
        <v>1164</v>
      </c>
      <c r="Z16546" t="s">
        <v>1164</v>
      </c>
      <c r="AA16546" t="s">
        <v>1164</v>
      </c>
      <c r="AB16546" t="s">
        <v>1164</v>
      </c>
      <c r="AC16546" t="s">
        <v>1164</v>
      </c>
      <c r="AD16546" t="s">
        <v>1164</v>
      </c>
      <c r="AE16546" t="s">
        <v>1164</v>
      </c>
      <c r="AF16546" t="s">
        <v>1164</v>
      </c>
      <c r="AG16546" t="s">
        <v>1164</v>
      </c>
      <c r="AH16546" t="s">
        <v>1164</v>
      </c>
      <c r="AI16546" t="s">
        <v>1164</v>
      </c>
      <c r="AJ16546" t="s">
        <v>1164</v>
      </c>
      <c r="AK16546" t="s">
        <v>4385</v>
      </c>
      <c r="AL16546" t="s">
        <v>1165</v>
      </c>
    </row>
    <row r="16547" spans="1:38" hidden="1" x14ac:dyDescent="0.3">
      <c r="A16547" t="s">
        <v>3517</v>
      </c>
      <c r="B16547" t="str">
        <f t="shared" si="258"/>
        <v>Riata Resources Ltd.</v>
      </c>
      <c r="C16547">
        <v>4980015</v>
      </c>
      <c r="D16547" t="s">
        <v>1367</v>
      </c>
      <c r="E16547" t="s">
        <v>1169</v>
      </c>
      <c r="F16547" t="s">
        <v>3518</v>
      </c>
      <c r="G16547" t="s">
        <v>1166</v>
      </c>
      <c r="H16547" t="s">
        <v>1171</v>
      </c>
      <c r="I16547" t="s">
        <v>3519</v>
      </c>
      <c r="J16547" t="s">
        <v>1164</v>
      </c>
      <c r="K16547" t="s">
        <v>1164</v>
      </c>
      <c r="L16547" t="s">
        <v>1164</v>
      </c>
      <c r="M16547" t="s">
        <v>1164</v>
      </c>
      <c r="N16547" t="s">
        <v>1164</v>
      </c>
      <c r="O16547" t="s">
        <v>1164</v>
      </c>
      <c r="P16547" t="s">
        <v>1164</v>
      </c>
      <c r="Q16547" t="s">
        <v>1164</v>
      </c>
      <c r="R16547" t="s">
        <v>1164</v>
      </c>
      <c r="S16547" t="s">
        <v>1164</v>
      </c>
      <c r="T16547" t="s">
        <v>1164</v>
      </c>
      <c r="U16547" t="s">
        <v>1164</v>
      </c>
      <c r="V16547" t="s">
        <v>1164</v>
      </c>
      <c r="W16547" t="s">
        <v>1164</v>
      </c>
      <c r="X16547" t="s">
        <v>1164</v>
      </c>
      <c r="Y16547" t="s">
        <v>1164</v>
      </c>
      <c r="Z16547" t="s">
        <v>1164</v>
      </c>
      <c r="AA16547" t="s">
        <v>1164</v>
      </c>
      <c r="AB16547" t="s">
        <v>1164</v>
      </c>
      <c r="AC16547" t="s">
        <v>1164</v>
      </c>
      <c r="AD16547" t="s">
        <v>1164</v>
      </c>
      <c r="AE16547" t="s">
        <v>1164</v>
      </c>
      <c r="AF16547" t="s">
        <v>1164</v>
      </c>
      <c r="AG16547" t="s">
        <v>1164</v>
      </c>
      <c r="AH16547" t="s">
        <v>1164</v>
      </c>
      <c r="AI16547" t="s">
        <v>1164</v>
      </c>
      <c r="AJ16547" t="s">
        <v>1164</v>
      </c>
      <c r="AK16547" t="s">
        <v>4384</v>
      </c>
      <c r="AL16547" t="s">
        <v>1165</v>
      </c>
    </row>
    <row r="16548" spans="1:38" hidden="1" x14ac:dyDescent="0.3">
      <c r="A16548" t="s">
        <v>3517</v>
      </c>
      <c r="B16548" t="str">
        <f t="shared" si="258"/>
        <v>Riata Resources Ltd.</v>
      </c>
      <c r="C16548">
        <v>4980015</v>
      </c>
      <c r="D16548" t="s">
        <v>1367</v>
      </c>
      <c r="E16548" t="s">
        <v>1169</v>
      </c>
      <c r="F16548" t="s">
        <v>3518</v>
      </c>
      <c r="G16548" t="s">
        <v>1166</v>
      </c>
      <c r="H16548" t="s">
        <v>1171</v>
      </c>
      <c r="I16548" t="s">
        <v>3519</v>
      </c>
      <c r="J16548" t="s">
        <v>1164</v>
      </c>
      <c r="K16548" t="s">
        <v>1164</v>
      </c>
      <c r="L16548" t="s">
        <v>1164</v>
      </c>
      <c r="M16548" t="s">
        <v>1164</v>
      </c>
      <c r="N16548" t="s">
        <v>1164</v>
      </c>
      <c r="O16548" t="s">
        <v>1164</v>
      </c>
      <c r="P16548" t="s">
        <v>1164</v>
      </c>
      <c r="Q16548" t="s">
        <v>1164</v>
      </c>
      <c r="R16548" t="s">
        <v>1164</v>
      </c>
      <c r="S16548" t="s">
        <v>1164</v>
      </c>
      <c r="T16548" t="s">
        <v>1164</v>
      </c>
      <c r="U16548" t="s">
        <v>1164</v>
      </c>
      <c r="V16548" t="s">
        <v>1164</v>
      </c>
      <c r="W16548" t="s">
        <v>1164</v>
      </c>
      <c r="X16548" t="s">
        <v>1164</v>
      </c>
      <c r="Y16548" t="s">
        <v>1164</v>
      </c>
      <c r="Z16548" t="s">
        <v>1164</v>
      </c>
      <c r="AA16548" t="s">
        <v>1164</v>
      </c>
      <c r="AB16548" t="s">
        <v>1164</v>
      </c>
      <c r="AC16548" t="s">
        <v>1164</v>
      </c>
      <c r="AD16548" t="s">
        <v>1164</v>
      </c>
      <c r="AE16548" t="s">
        <v>1164</v>
      </c>
      <c r="AF16548" t="s">
        <v>1164</v>
      </c>
      <c r="AG16548" t="s">
        <v>1164</v>
      </c>
      <c r="AH16548" t="s">
        <v>1164</v>
      </c>
      <c r="AI16548" t="s">
        <v>1164</v>
      </c>
      <c r="AJ16548" t="s">
        <v>1164</v>
      </c>
      <c r="AK16548" t="s">
        <v>4383</v>
      </c>
      <c r="AL16548" t="s">
        <v>1165</v>
      </c>
    </row>
    <row r="16549" spans="1:38" hidden="1" x14ac:dyDescent="0.3">
      <c r="A16549" t="s">
        <v>3517</v>
      </c>
      <c r="B16549" t="str">
        <f t="shared" si="258"/>
        <v>Riata Resources Ltd.</v>
      </c>
      <c r="C16549">
        <v>4980015</v>
      </c>
      <c r="D16549" t="s">
        <v>1367</v>
      </c>
      <c r="E16549" t="s">
        <v>1169</v>
      </c>
      <c r="F16549" t="s">
        <v>3518</v>
      </c>
      <c r="G16549" t="s">
        <v>1166</v>
      </c>
      <c r="H16549" t="s">
        <v>1171</v>
      </c>
      <c r="I16549" t="s">
        <v>3519</v>
      </c>
      <c r="J16549" t="s">
        <v>1164</v>
      </c>
      <c r="K16549" t="s">
        <v>1164</v>
      </c>
      <c r="L16549" t="s">
        <v>1164</v>
      </c>
      <c r="M16549" t="s">
        <v>1164</v>
      </c>
      <c r="N16549" t="s">
        <v>1164</v>
      </c>
      <c r="O16549" t="s">
        <v>1164</v>
      </c>
      <c r="P16549" t="s">
        <v>1164</v>
      </c>
      <c r="Q16549" t="s">
        <v>1164</v>
      </c>
      <c r="R16549" t="s">
        <v>1164</v>
      </c>
      <c r="S16549" t="s">
        <v>1164</v>
      </c>
      <c r="T16549" t="s">
        <v>1164</v>
      </c>
      <c r="U16549" t="s">
        <v>1164</v>
      </c>
      <c r="V16549" t="s">
        <v>1164</v>
      </c>
      <c r="W16549" t="s">
        <v>1164</v>
      </c>
      <c r="X16549" t="s">
        <v>1164</v>
      </c>
      <c r="Y16549" t="s">
        <v>1164</v>
      </c>
      <c r="Z16549" t="s">
        <v>1164</v>
      </c>
      <c r="AA16549" t="s">
        <v>1164</v>
      </c>
      <c r="AB16549" t="s">
        <v>1164</v>
      </c>
      <c r="AC16549" t="s">
        <v>1164</v>
      </c>
      <c r="AD16549" t="s">
        <v>1164</v>
      </c>
      <c r="AE16549" t="s">
        <v>1164</v>
      </c>
      <c r="AF16549" t="s">
        <v>1164</v>
      </c>
      <c r="AG16549" t="s">
        <v>1164</v>
      </c>
      <c r="AH16549" t="s">
        <v>1164</v>
      </c>
      <c r="AI16549" t="s">
        <v>1164</v>
      </c>
      <c r="AJ16549" t="s">
        <v>1164</v>
      </c>
      <c r="AK16549" t="s">
        <v>4382</v>
      </c>
      <c r="AL16549" t="s">
        <v>1165</v>
      </c>
    </row>
    <row r="16550" spans="1:38" hidden="1" x14ac:dyDescent="0.3">
      <c r="A16550" t="s">
        <v>3517</v>
      </c>
      <c r="B16550" t="str">
        <f t="shared" si="258"/>
        <v>Riata Resources Ltd.</v>
      </c>
      <c r="C16550">
        <v>4980015</v>
      </c>
      <c r="D16550" t="s">
        <v>1367</v>
      </c>
      <c r="E16550" t="s">
        <v>1169</v>
      </c>
      <c r="F16550" t="s">
        <v>3518</v>
      </c>
      <c r="G16550" t="s">
        <v>1166</v>
      </c>
      <c r="H16550" t="s">
        <v>1171</v>
      </c>
      <c r="I16550" t="s">
        <v>3519</v>
      </c>
      <c r="J16550" t="s">
        <v>1164</v>
      </c>
      <c r="K16550" t="s">
        <v>1164</v>
      </c>
      <c r="L16550" t="s">
        <v>1164</v>
      </c>
      <c r="M16550" t="s">
        <v>1164</v>
      </c>
      <c r="N16550" t="s">
        <v>1164</v>
      </c>
      <c r="O16550" t="s">
        <v>1164</v>
      </c>
      <c r="P16550" t="s">
        <v>1164</v>
      </c>
      <c r="Q16550" t="s">
        <v>1164</v>
      </c>
      <c r="R16550" t="s">
        <v>1164</v>
      </c>
      <c r="S16550" t="s">
        <v>1164</v>
      </c>
      <c r="T16550" t="s">
        <v>1164</v>
      </c>
      <c r="U16550" t="s">
        <v>1164</v>
      </c>
      <c r="V16550" t="s">
        <v>1164</v>
      </c>
      <c r="W16550" t="s">
        <v>1164</v>
      </c>
      <c r="X16550" t="s">
        <v>1164</v>
      </c>
      <c r="Y16550" t="s">
        <v>1164</v>
      </c>
      <c r="Z16550" t="s">
        <v>1164</v>
      </c>
      <c r="AA16550" t="s">
        <v>1164</v>
      </c>
      <c r="AB16550" t="s">
        <v>1164</v>
      </c>
      <c r="AC16550" t="s">
        <v>1164</v>
      </c>
      <c r="AD16550" t="s">
        <v>1164</v>
      </c>
      <c r="AE16550" t="s">
        <v>1164</v>
      </c>
      <c r="AF16550" t="s">
        <v>1164</v>
      </c>
      <c r="AG16550" t="s">
        <v>1164</v>
      </c>
      <c r="AH16550" t="s">
        <v>1164</v>
      </c>
      <c r="AI16550" t="s">
        <v>1164</v>
      </c>
      <c r="AJ16550" t="s">
        <v>1164</v>
      </c>
      <c r="AK16550" t="s">
        <v>4381</v>
      </c>
      <c r="AL16550" t="s">
        <v>1165</v>
      </c>
    </row>
    <row r="16551" spans="1:38" hidden="1" x14ac:dyDescent="0.3">
      <c r="A16551" t="s">
        <v>3517</v>
      </c>
      <c r="B16551" t="str">
        <f t="shared" si="258"/>
        <v>Riata Resources Ltd.</v>
      </c>
      <c r="C16551">
        <v>4980015</v>
      </c>
      <c r="D16551" t="s">
        <v>1367</v>
      </c>
      <c r="E16551" t="s">
        <v>1169</v>
      </c>
      <c r="F16551" t="s">
        <v>3518</v>
      </c>
      <c r="G16551" t="s">
        <v>1166</v>
      </c>
      <c r="H16551" t="s">
        <v>1171</v>
      </c>
      <c r="I16551" t="s">
        <v>3519</v>
      </c>
      <c r="J16551" t="s">
        <v>1164</v>
      </c>
      <c r="K16551" t="s">
        <v>1164</v>
      </c>
      <c r="L16551" t="s">
        <v>1164</v>
      </c>
      <c r="M16551" t="s">
        <v>1164</v>
      </c>
      <c r="N16551" t="s">
        <v>1164</v>
      </c>
      <c r="O16551" t="s">
        <v>1164</v>
      </c>
      <c r="P16551" t="s">
        <v>1164</v>
      </c>
      <c r="Q16551" t="s">
        <v>1164</v>
      </c>
      <c r="R16551" t="s">
        <v>1164</v>
      </c>
      <c r="S16551" t="s">
        <v>1164</v>
      </c>
      <c r="T16551" t="s">
        <v>1164</v>
      </c>
      <c r="U16551" t="s">
        <v>1164</v>
      </c>
      <c r="V16551" t="s">
        <v>1164</v>
      </c>
      <c r="W16551" t="s">
        <v>1164</v>
      </c>
      <c r="X16551" t="s">
        <v>1164</v>
      </c>
      <c r="Y16551" t="s">
        <v>1164</v>
      </c>
      <c r="Z16551" t="s">
        <v>1164</v>
      </c>
      <c r="AA16551" t="s">
        <v>1164</v>
      </c>
      <c r="AB16551" t="s">
        <v>1164</v>
      </c>
      <c r="AC16551" t="s">
        <v>1164</v>
      </c>
      <c r="AD16551" t="s">
        <v>1164</v>
      </c>
      <c r="AE16551" t="s">
        <v>1164</v>
      </c>
      <c r="AF16551" t="s">
        <v>1164</v>
      </c>
      <c r="AG16551" t="s">
        <v>1164</v>
      </c>
      <c r="AH16551" t="s">
        <v>1164</v>
      </c>
      <c r="AI16551" t="s">
        <v>1164</v>
      </c>
      <c r="AJ16551" t="s">
        <v>1164</v>
      </c>
      <c r="AK16551" t="s">
        <v>4380</v>
      </c>
      <c r="AL16551" t="s">
        <v>1165</v>
      </c>
    </row>
    <row r="16552" spans="1:38" hidden="1" x14ac:dyDescent="0.3">
      <c r="A16552" t="s">
        <v>3517</v>
      </c>
      <c r="B16552" t="str">
        <f t="shared" si="258"/>
        <v>Riata Resources Ltd.</v>
      </c>
      <c r="C16552">
        <v>4980015</v>
      </c>
      <c r="D16552" t="s">
        <v>1367</v>
      </c>
      <c r="E16552" t="s">
        <v>1169</v>
      </c>
      <c r="F16552" t="s">
        <v>3518</v>
      </c>
      <c r="G16552" t="s">
        <v>1166</v>
      </c>
      <c r="H16552" t="s">
        <v>1171</v>
      </c>
      <c r="I16552" t="s">
        <v>3519</v>
      </c>
      <c r="J16552" t="s">
        <v>1164</v>
      </c>
      <c r="K16552" t="s">
        <v>1164</v>
      </c>
      <c r="L16552" t="s">
        <v>1164</v>
      </c>
      <c r="M16552" t="s">
        <v>1164</v>
      </c>
      <c r="N16552" t="s">
        <v>1164</v>
      </c>
      <c r="O16552" t="s">
        <v>1164</v>
      </c>
      <c r="P16552" t="s">
        <v>1164</v>
      </c>
      <c r="Q16552" t="s">
        <v>1164</v>
      </c>
      <c r="R16552" t="s">
        <v>1164</v>
      </c>
      <c r="S16552" t="s">
        <v>1164</v>
      </c>
      <c r="T16552" t="s">
        <v>1164</v>
      </c>
      <c r="U16552" t="s">
        <v>1164</v>
      </c>
      <c r="V16552" t="s">
        <v>1164</v>
      </c>
      <c r="W16552" t="s">
        <v>1164</v>
      </c>
      <c r="X16552" t="s">
        <v>1164</v>
      </c>
      <c r="Y16552" t="s">
        <v>1164</v>
      </c>
      <c r="Z16552" t="s">
        <v>1164</v>
      </c>
      <c r="AA16552" t="s">
        <v>1164</v>
      </c>
      <c r="AB16552" t="s">
        <v>1164</v>
      </c>
      <c r="AC16552" t="s">
        <v>1164</v>
      </c>
      <c r="AD16552" t="s">
        <v>1164</v>
      </c>
      <c r="AE16552" t="s">
        <v>1164</v>
      </c>
      <c r="AF16552" t="s">
        <v>1164</v>
      </c>
      <c r="AG16552" t="s">
        <v>1164</v>
      </c>
      <c r="AH16552" t="s">
        <v>1164</v>
      </c>
      <c r="AI16552" t="s">
        <v>1164</v>
      </c>
      <c r="AJ16552" t="s">
        <v>1164</v>
      </c>
      <c r="AK16552" t="s">
        <v>4379</v>
      </c>
      <c r="AL16552" t="s">
        <v>1165</v>
      </c>
    </row>
    <row r="16553" spans="1:38" hidden="1" x14ac:dyDescent="0.3">
      <c r="A16553" t="s">
        <v>3517</v>
      </c>
      <c r="B16553" t="str">
        <f t="shared" si="258"/>
        <v>Riata Resources Ltd.</v>
      </c>
      <c r="C16553">
        <v>4980015</v>
      </c>
      <c r="D16553" t="s">
        <v>1367</v>
      </c>
      <c r="E16553" t="s">
        <v>1169</v>
      </c>
      <c r="F16553" t="s">
        <v>3518</v>
      </c>
      <c r="G16553" t="s">
        <v>1166</v>
      </c>
      <c r="H16553" t="s">
        <v>1171</v>
      </c>
      <c r="I16553" t="s">
        <v>3519</v>
      </c>
      <c r="J16553" t="s">
        <v>1164</v>
      </c>
      <c r="K16553" t="s">
        <v>1164</v>
      </c>
      <c r="L16553" t="s">
        <v>1164</v>
      </c>
      <c r="M16553" t="s">
        <v>1164</v>
      </c>
      <c r="N16553" t="s">
        <v>1164</v>
      </c>
      <c r="O16553" t="s">
        <v>1164</v>
      </c>
      <c r="P16553" t="s">
        <v>1164</v>
      </c>
      <c r="Q16553" t="s">
        <v>1164</v>
      </c>
      <c r="R16553" t="s">
        <v>1164</v>
      </c>
      <c r="S16553" t="s">
        <v>1164</v>
      </c>
      <c r="T16553" t="s">
        <v>1164</v>
      </c>
      <c r="U16553" t="s">
        <v>1164</v>
      </c>
      <c r="V16553" t="s">
        <v>1164</v>
      </c>
      <c r="W16553" t="s">
        <v>1164</v>
      </c>
      <c r="X16553" t="s">
        <v>1164</v>
      </c>
      <c r="Y16553" t="s">
        <v>1164</v>
      </c>
      <c r="Z16553" t="s">
        <v>1164</v>
      </c>
      <c r="AA16553" t="s">
        <v>1164</v>
      </c>
      <c r="AB16553" t="s">
        <v>1164</v>
      </c>
      <c r="AC16553" t="s">
        <v>1164</v>
      </c>
      <c r="AD16553" t="s">
        <v>1164</v>
      </c>
      <c r="AE16553" t="s">
        <v>1164</v>
      </c>
      <c r="AF16553" t="s">
        <v>1164</v>
      </c>
      <c r="AG16553" t="s">
        <v>1164</v>
      </c>
      <c r="AH16553" t="s">
        <v>1164</v>
      </c>
      <c r="AI16553" t="s">
        <v>1164</v>
      </c>
      <c r="AJ16553" t="s">
        <v>1164</v>
      </c>
      <c r="AK16553" t="s">
        <v>4378</v>
      </c>
      <c r="AL16553" t="s">
        <v>1165</v>
      </c>
    </row>
    <row r="16554" spans="1:38" hidden="1" x14ac:dyDescent="0.3">
      <c r="A16554" t="s">
        <v>3517</v>
      </c>
      <c r="B16554" t="str">
        <f t="shared" si="258"/>
        <v>Riata Resources Ltd.</v>
      </c>
      <c r="C16554">
        <v>4980015</v>
      </c>
      <c r="D16554" t="s">
        <v>1367</v>
      </c>
      <c r="E16554" t="s">
        <v>1169</v>
      </c>
      <c r="F16554" t="s">
        <v>3518</v>
      </c>
      <c r="G16554" t="s">
        <v>1166</v>
      </c>
      <c r="H16554" t="s">
        <v>1171</v>
      </c>
      <c r="I16554" t="s">
        <v>3519</v>
      </c>
      <c r="J16554" t="s">
        <v>1164</v>
      </c>
      <c r="K16554" t="s">
        <v>1164</v>
      </c>
      <c r="L16554" t="s">
        <v>1164</v>
      </c>
      <c r="M16554" t="s">
        <v>1164</v>
      </c>
      <c r="N16554" t="s">
        <v>1164</v>
      </c>
      <c r="O16554" t="s">
        <v>1164</v>
      </c>
      <c r="P16554" t="s">
        <v>1164</v>
      </c>
      <c r="Q16554" t="s">
        <v>1164</v>
      </c>
      <c r="R16554" t="s">
        <v>1164</v>
      </c>
      <c r="S16554" t="s">
        <v>1164</v>
      </c>
      <c r="T16554" t="s">
        <v>1164</v>
      </c>
      <c r="U16554" t="s">
        <v>1164</v>
      </c>
      <c r="V16554" t="s">
        <v>1164</v>
      </c>
      <c r="W16554" t="s">
        <v>1164</v>
      </c>
      <c r="X16554" t="s">
        <v>1164</v>
      </c>
      <c r="Y16554" t="s">
        <v>1164</v>
      </c>
      <c r="Z16554" t="s">
        <v>1164</v>
      </c>
      <c r="AA16554" t="s">
        <v>1164</v>
      </c>
      <c r="AB16554" t="s">
        <v>1164</v>
      </c>
      <c r="AC16554" t="s">
        <v>1164</v>
      </c>
      <c r="AD16554" t="s">
        <v>1164</v>
      </c>
      <c r="AE16554" t="s">
        <v>1164</v>
      </c>
      <c r="AF16554" t="s">
        <v>1164</v>
      </c>
      <c r="AG16554" t="s">
        <v>1164</v>
      </c>
      <c r="AH16554" t="s">
        <v>1164</v>
      </c>
      <c r="AI16554" t="s">
        <v>1164</v>
      </c>
      <c r="AJ16554" t="s">
        <v>1164</v>
      </c>
      <c r="AK16554" t="s">
        <v>4377</v>
      </c>
      <c r="AL16554" t="s">
        <v>1165</v>
      </c>
    </row>
    <row r="16555" spans="1:38" hidden="1" x14ac:dyDescent="0.3">
      <c r="A16555" t="s">
        <v>3517</v>
      </c>
      <c r="B16555" t="str">
        <f t="shared" si="258"/>
        <v>Riata Resources Ltd.</v>
      </c>
      <c r="C16555">
        <v>4980015</v>
      </c>
      <c r="D16555" t="s">
        <v>1367</v>
      </c>
      <c r="E16555" t="s">
        <v>1169</v>
      </c>
      <c r="F16555" t="s">
        <v>3518</v>
      </c>
      <c r="G16555" t="s">
        <v>1166</v>
      </c>
      <c r="H16555" t="s">
        <v>1171</v>
      </c>
      <c r="I16555" t="s">
        <v>3519</v>
      </c>
      <c r="J16555" t="s">
        <v>1164</v>
      </c>
      <c r="K16555" t="s">
        <v>1164</v>
      </c>
      <c r="L16555" t="s">
        <v>1164</v>
      </c>
      <c r="M16555" t="s">
        <v>1164</v>
      </c>
      <c r="N16555" t="s">
        <v>1164</v>
      </c>
      <c r="O16555" t="s">
        <v>1164</v>
      </c>
      <c r="P16555" t="s">
        <v>1164</v>
      </c>
      <c r="Q16555" t="s">
        <v>1164</v>
      </c>
      <c r="R16555" t="s">
        <v>1164</v>
      </c>
      <c r="S16555" t="s">
        <v>1164</v>
      </c>
      <c r="T16555" t="s">
        <v>1164</v>
      </c>
      <c r="U16555" t="s">
        <v>1164</v>
      </c>
      <c r="V16555" t="s">
        <v>1164</v>
      </c>
      <c r="W16555" t="s">
        <v>1164</v>
      </c>
      <c r="X16555" t="s">
        <v>1164</v>
      </c>
      <c r="Y16555" t="s">
        <v>1164</v>
      </c>
      <c r="Z16555" t="s">
        <v>1164</v>
      </c>
      <c r="AA16555" t="s">
        <v>1164</v>
      </c>
      <c r="AB16555" t="s">
        <v>1164</v>
      </c>
      <c r="AC16555" t="s">
        <v>1164</v>
      </c>
      <c r="AD16555" t="s">
        <v>1164</v>
      </c>
      <c r="AE16555" t="s">
        <v>1164</v>
      </c>
      <c r="AF16555" t="s">
        <v>1164</v>
      </c>
      <c r="AG16555" t="s">
        <v>1164</v>
      </c>
      <c r="AH16555" t="s">
        <v>1164</v>
      </c>
      <c r="AI16555" t="s">
        <v>1164</v>
      </c>
      <c r="AJ16555" t="s">
        <v>1164</v>
      </c>
      <c r="AK16555" t="s">
        <v>4376</v>
      </c>
      <c r="AL16555" t="s">
        <v>1165</v>
      </c>
    </row>
    <row r="16556" spans="1:38" hidden="1" x14ac:dyDescent="0.3">
      <c r="A16556" t="s">
        <v>3517</v>
      </c>
      <c r="B16556" t="str">
        <f t="shared" si="258"/>
        <v>Riata Resources Ltd.</v>
      </c>
      <c r="C16556">
        <v>4980015</v>
      </c>
      <c r="D16556" t="s">
        <v>1367</v>
      </c>
      <c r="E16556" t="s">
        <v>1169</v>
      </c>
      <c r="F16556" t="s">
        <v>3518</v>
      </c>
      <c r="G16556" t="s">
        <v>1166</v>
      </c>
      <c r="H16556" t="s">
        <v>1171</v>
      </c>
      <c r="I16556" t="s">
        <v>3519</v>
      </c>
      <c r="J16556" t="s">
        <v>1164</v>
      </c>
      <c r="K16556" t="s">
        <v>1164</v>
      </c>
      <c r="L16556" t="s">
        <v>1164</v>
      </c>
      <c r="M16556" t="s">
        <v>1164</v>
      </c>
      <c r="N16556" t="s">
        <v>1164</v>
      </c>
      <c r="O16556" t="s">
        <v>1164</v>
      </c>
      <c r="P16556" t="s">
        <v>1164</v>
      </c>
      <c r="Q16556" t="s">
        <v>1164</v>
      </c>
      <c r="R16556" t="s">
        <v>1164</v>
      </c>
      <c r="S16556" t="s">
        <v>1164</v>
      </c>
      <c r="T16556" t="s">
        <v>1164</v>
      </c>
      <c r="U16556" t="s">
        <v>1164</v>
      </c>
      <c r="V16556" t="s">
        <v>1164</v>
      </c>
      <c r="W16556" t="s">
        <v>1164</v>
      </c>
      <c r="X16556" t="s">
        <v>1164</v>
      </c>
      <c r="Y16556" t="s">
        <v>1164</v>
      </c>
      <c r="Z16556" t="s">
        <v>1164</v>
      </c>
      <c r="AA16556" t="s">
        <v>1164</v>
      </c>
      <c r="AB16556" t="s">
        <v>1164</v>
      </c>
      <c r="AC16556" t="s">
        <v>1164</v>
      </c>
      <c r="AD16556" t="s">
        <v>1164</v>
      </c>
      <c r="AE16556" t="s">
        <v>1164</v>
      </c>
      <c r="AF16556" t="s">
        <v>1164</v>
      </c>
      <c r="AG16556" t="s">
        <v>1164</v>
      </c>
      <c r="AH16556" t="s">
        <v>1164</v>
      </c>
      <c r="AI16556" t="s">
        <v>1164</v>
      </c>
      <c r="AJ16556" t="s">
        <v>1164</v>
      </c>
      <c r="AK16556" t="s">
        <v>4375</v>
      </c>
      <c r="AL16556" t="s">
        <v>1165</v>
      </c>
    </row>
    <row r="16557" spans="1:38" hidden="1" x14ac:dyDescent="0.3">
      <c r="A16557" t="s">
        <v>3517</v>
      </c>
      <c r="B16557" t="str">
        <f t="shared" si="258"/>
        <v>Riata Resources Ltd.</v>
      </c>
      <c r="C16557">
        <v>4980015</v>
      </c>
      <c r="D16557" t="s">
        <v>1367</v>
      </c>
      <c r="E16557" t="s">
        <v>1169</v>
      </c>
      <c r="F16557" t="s">
        <v>3518</v>
      </c>
      <c r="G16557" t="s">
        <v>1166</v>
      </c>
      <c r="H16557" t="s">
        <v>1171</v>
      </c>
      <c r="I16557" t="s">
        <v>3519</v>
      </c>
      <c r="J16557" t="s">
        <v>1164</v>
      </c>
      <c r="K16557" t="s">
        <v>1164</v>
      </c>
      <c r="L16557" t="s">
        <v>1164</v>
      </c>
      <c r="M16557" t="s">
        <v>1164</v>
      </c>
      <c r="N16557" t="s">
        <v>1164</v>
      </c>
      <c r="O16557" t="s">
        <v>1164</v>
      </c>
      <c r="P16557" t="s">
        <v>1164</v>
      </c>
      <c r="Q16557" t="s">
        <v>1164</v>
      </c>
      <c r="R16557" t="s">
        <v>1164</v>
      </c>
      <c r="S16557" t="s">
        <v>1164</v>
      </c>
      <c r="T16557" t="s">
        <v>1164</v>
      </c>
      <c r="U16557" t="s">
        <v>1164</v>
      </c>
      <c r="V16557" t="s">
        <v>1164</v>
      </c>
      <c r="W16557" t="s">
        <v>1164</v>
      </c>
      <c r="X16557" t="s">
        <v>1164</v>
      </c>
      <c r="Y16557" t="s">
        <v>1164</v>
      </c>
      <c r="Z16557" t="s">
        <v>1164</v>
      </c>
      <c r="AA16557" t="s">
        <v>1164</v>
      </c>
      <c r="AB16557" t="s">
        <v>1164</v>
      </c>
      <c r="AC16557" t="s">
        <v>1164</v>
      </c>
      <c r="AD16557" t="s">
        <v>1164</v>
      </c>
      <c r="AE16557" t="s">
        <v>1164</v>
      </c>
      <c r="AF16557" t="s">
        <v>1164</v>
      </c>
      <c r="AG16557" t="s">
        <v>1164</v>
      </c>
      <c r="AH16557" t="s">
        <v>1164</v>
      </c>
      <c r="AI16557" t="s">
        <v>1164</v>
      </c>
      <c r="AJ16557" t="s">
        <v>1164</v>
      </c>
      <c r="AK16557" t="s">
        <v>4374</v>
      </c>
      <c r="AL16557" t="s">
        <v>1165</v>
      </c>
    </row>
    <row r="16558" spans="1:38" hidden="1" x14ac:dyDescent="0.3">
      <c r="A16558" t="s">
        <v>3517</v>
      </c>
      <c r="B16558" t="str">
        <f t="shared" si="258"/>
        <v>Riata Resources Ltd.</v>
      </c>
      <c r="C16558">
        <v>4980015</v>
      </c>
      <c r="D16558" t="s">
        <v>1367</v>
      </c>
      <c r="E16558" t="s">
        <v>1169</v>
      </c>
      <c r="F16558" t="s">
        <v>3518</v>
      </c>
      <c r="G16558" t="s">
        <v>1166</v>
      </c>
      <c r="H16558" t="s">
        <v>1171</v>
      </c>
      <c r="I16558" t="s">
        <v>3519</v>
      </c>
      <c r="J16558" t="s">
        <v>1164</v>
      </c>
      <c r="K16558" t="s">
        <v>1164</v>
      </c>
      <c r="L16558" t="s">
        <v>1164</v>
      </c>
      <c r="M16558" t="s">
        <v>1164</v>
      </c>
      <c r="N16558" t="s">
        <v>1164</v>
      </c>
      <c r="O16558" t="s">
        <v>1164</v>
      </c>
      <c r="P16558" t="s">
        <v>1164</v>
      </c>
      <c r="Q16558" t="s">
        <v>1164</v>
      </c>
      <c r="R16558" t="s">
        <v>1164</v>
      </c>
      <c r="S16558" t="s">
        <v>1164</v>
      </c>
      <c r="T16558" t="s">
        <v>1164</v>
      </c>
      <c r="U16558" t="s">
        <v>1164</v>
      </c>
      <c r="V16558" t="s">
        <v>1164</v>
      </c>
      <c r="W16558" t="s">
        <v>1164</v>
      </c>
      <c r="X16558" t="s">
        <v>1164</v>
      </c>
      <c r="Y16558" t="s">
        <v>1164</v>
      </c>
      <c r="Z16558" t="s">
        <v>1164</v>
      </c>
      <c r="AA16558" t="s">
        <v>1164</v>
      </c>
      <c r="AB16558" t="s">
        <v>1164</v>
      </c>
      <c r="AC16558" t="s">
        <v>1164</v>
      </c>
      <c r="AD16558" t="s">
        <v>1164</v>
      </c>
      <c r="AE16558" t="s">
        <v>1164</v>
      </c>
      <c r="AF16558" t="s">
        <v>1164</v>
      </c>
      <c r="AG16558" t="s">
        <v>1164</v>
      </c>
      <c r="AH16558" t="s">
        <v>1164</v>
      </c>
      <c r="AI16558" t="s">
        <v>1164</v>
      </c>
      <c r="AJ16558" t="s">
        <v>1164</v>
      </c>
      <c r="AK16558" t="s">
        <v>4373</v>
      </c>
      <c r="AL16558" t="s">
        <v>1165</v>
      </c>
    </row>
    <row r="16559" spans="1:38" hidden="1" x14ac:dyDescent="0.3">
      <c r="A16559" t="s">
        <v>3517</v>
      </c>
      <c r="B16559" t="str">
        <f t="shared" si="258"/>
        <v>Riata Resources Ltd.</v>
      </c>
      <c r="C16559">
        <v>4980015</v>
      </c>
      <c r="D16559" t="s">
        <v>1367</v>
      </c>
      <c r="E16559" t="s">
        <v>1169</v>
      </c>
      <c r="F16559" t="s">
        <v>3518</v>
      </c>
      <c r="G16559" t="s">
        <v>1166</v>
      </c>
      <c r="H16559" t="s">
        <v>1171</v>
      </c>
      <c r="I16559" t="s">
        <v>3519</v>
      </c>
      <c r="J16559" t="s">
        <v>1164</v>
      </c>
      <c r="K16559" t="s">
        <v>1164</v>
      </c>
      <c r="L16559" t="s">
        <v>1164</v>
      </c>
      <c r="M16559" t="s">
        <v>1164</v>
      </c>
      <c r="N16559" t="s">
        <v>1164</v>
      </c>
      <c r="O16559" t="s">
        <v>1164</v>
      </c>
      <c r="P16559" t="s">
        <v>1164</v>
      </c>
      <c r="Q16559" t="s">
        <v>1164</v>
      </c>
      <c r="R16559" t="s">
        <v>1164</v>
      </c>
      <c r="S16559" t="s">
        <v>1164</v>
      </c>
      <c r="T16559" t="s">
        <v>1164</v>
      </c>
      <c r="U16559" t="s">
        <v>1164</v>
      </c>
      <c r="V16559" t="s">
        <v>1164</v>
      </c>
      <c r="W16559" t="s">
        <v>1164</v>
      </c>
      <c r="X16559" t="s">
        <v>1164</v>
      </c>
      <c r="Y16559" t="s">
        <v>1164</v>
      </c>
      <c r="Z16559" t="s">
        <v>1164</v>
      </c>
      <c r="AA16559" t="s">
        <v>1164</v>
      </c>
      <c r="AB16559" t="s">
        <v>1164</v>
      </c>
      <c r="AC16559" t="s">
        <v>1164</v>
      </c>
      <c r="AD16559" t="s">
        <v>1164</v>
      </c>
      <c r="AE16559" t="s">
        <v>1164</v>
      </c>
      <c r="AF16559" t="s">
        <v>1164</v>
      </c>
      <c r="AG16559" t="s">
        <v>1164</v>
      </c>
      <c r="AH16559" t="s">
        <v>1164</v>
      </c>
      <c r="AI16559" t="s">
        <v>1164</v>
      </c>
      <c r="AJ16559" t="s">
        <v>1164</v>
      </c>
      <c r="AK16559" t="s">
        <v>4372</v>
      </c>
      <c r="AL16559" t="s">
        <v>1165</v>
      </c>
    </row>
    <row r="16560" spans="1:38" hidden="1" x14ac:dyDescent="0.3">
      <c r="A16560" t="s">
        <v>3517</v>
      </c>
      <c r="B16560" t="str">
        <f t="shared" si="258"/>
        <v>Riata Resources Ltd.</v>
      </c>
      <c r="C16560">
        <v>4980015</v>
      </c>
      <c r="D16560" t="s">
        <v>1367</v>
      </c>
      <c r="E16560" t="s">
        <v>1169</v>
      </c>
      <c r="F16560" t="s">
        <v>3518</v>
      </c>
      <c r="G16560" t="s">
        <v>1166</v>
      </c>
      <c r="H16560" t="s">
        <v>1171</v>
      </c>
      <c r="I16560" t="s">
        <v>3519</v>
      </c>
      <c r="J16560" t="s">
        <v>1164</v>
      </c>
      <c r="K16560" t="s">
        <v>1164</v>
      </c>
      <c r="L16560" t="s">
        <v>1164</v>
      </c>
      <c r="M16560" t="s">
        <v>1164</v>
      </c>
      <c r="N16560" t="s">
        <v>1164</v>
      </c>
      <c r="O16560" t="s">
        <v>1164</v>
      </c>
      <c r="P16560" t="s">
        <v>1164</v>
      </c>
      <c r="Q16560" t="s">
        <v>1164</v>
      </c>
      <c r="R16560" t="s">
        <v>1164</v>
      </c>
      <c r="S16560" t="s">
        <v>1164</v>
      </c>
      <c r="T16560" t="s">
        <v>1164</v>
      </c>
      <c r="U16560" t="s">
        <v>1164</v>
      </c>
      <c r="V16560" t="s">
        <v>1164</v>
      </c>
      <c r="W16560" t="s">
        <v>1164</v>
      </c>
      <c r="X16560" t="s">
        <v>1164</v>
      </c>
      <c r="Y16560" t="s">
        <v>1164</v>
      </c>
      <c r="Z16560" t="s">
        <v>1164</v>
      </c>
      <c r="AA16560" t="s">
        <v>1164</v>
      </c>
      <c r="AB16560" t="s">
        <v>1164</v>
      </c>
      <c r="AC16560" t="s">
        <v>1164</v>
      </c>
      <c r="AD16560" t="s">
        <v>1164</v>
      </c>
      <c r="AE16560" t="s">
        <v>1164</v>
      </c>
      <c r="AF16560" t="s">
        <v>1164</v>
      </c>
      <c r="AG16560" t="s">
        <v>1164</v>
      </c>
      <c r="AH16560" t="s">
        <v>1164</v>
      </c>
      <c r="AI16560" t="s">
        <v>1164</v>
      </c>
      <c r="AJ16560" t="s">
        <v>1164</v>
      </c>
      <c r="AK16560" t="s">
        <v>4371</v>
      </c>
      <c r="AL16560" t="s">
        <v>1165</v>
      </c>
    </row>
    <row r="16561" spans="1:38" hidden="1" x14ac:dyDescent="0.3">
      <c r="A16561" t="s">
        <v>3517</v>
      </c>
      <c r="B16561" t="str">
        <f t="shared" si="258"/>
        <v>Riata Resources Ltd.</v>
      </c>
      <c r="C16561">
        <v>4980015</v>
      </c>
      <c r="D16561" t="s">
        <v>1367</v>
      </c>
      <c r="E16561" t="s">
        <v>1169</v>
      </c>
      <c r="F16561" t="s">
        <v>3518</v>
      </c>
      <c r="G16561" t="s">
        <v>1166</v>
      </c>
      <c r="H16561" t="s">
        <v>1171</v>
      </c>
      <c r="I16561" t="s">
        <v>3519</v>
      </c>
      <c r="J16561" t="s">
        <v>1164</v>
      </c>
      <c r="K16561" t="s">
        <v>1164</v>
      </c>
      <c r="L16561" t="s">
        <v>1164</v>
      </c>
      <c r="M16561" t="s">
        <v>1164</v>
      </c>
      <c r="N16561" t="s">
        <v>1164</v>
      </c>
      <c r="O16561" t="s">
        <v>1164</v>
      </c>
      <c r="P16561" t="s">
        <v>1164</v>
      </c>
      <c r="Q16561" t="s">
        <v>1164</v>
      </c>
      <c r="R16561" t="s">
        <v>1164</v>
      </c>
      <c r="S16561" t="s">
        <v>1164</v>
      </c>
      <c r="T16561" t="s">
        <v>1164</v>
      </c>
      <c r="U16561" t="s">
        <v>1164</v>
      </c>
      <c r="V16561" t="s">
        <v>1164</v>
      </c>
      <c r="W16561" t="s">
        <v>1164</v>
      </c>
      <c r="X16561" t="s">
        <v>1164</v>
      </c>
      <c r="Y16561" t="s">
        <v>1164</v>
      </c>
      <c r="Z16561" t="s">
        <v>1164</v>
      </c>
      <c r="AA16561" t="s">
        <v>1164</v>
      </c>
      <c r="AB16561" t="s">
        <v>1164</v>
      </c>
      <c r="AC16561" t="s">
        <v>1164</v>
      </c>
      <c r="AD16561" t="s">
        <v>1164</v>
      </c>
      <c r="AE16561" t="s">
        <v>1164</v>
      </c>
      <c r="AF16561" t="s">
        <v>1164</v>
      </c>
      <c r="AG16561" t="s">
        <v>1164</v>
      </c>
      <c r="AH16561" t="s">
        <v>1164</v>
      </c>
      <c r="AI16561" t="s">
        <v>1164</v>
      </c>
      <c r="AJ16561" t="s">
        <v>1164</v>
      </c>
      <c r="AK16561" t="s">
        <v>4370</v>
      </c>
      <c r="AL16561" t="s">
        <v>1165</v>
      </c>
    </row>
    <row r="16562" spans="1:38" hidden="1" x14ac:dyDescent="0.3">
      <c r="A16562" t="s">
        <v>3520</v>
      </c>
      <c r="B16562" t="str">
        <f t="shared" si="258"/>
        <v>Richland Petroleum Corp.</v>
      </c>
      <c r="C16562">
        <v>4980292</v>
      </c>
      <c r="D16562" t="s">
        <v>1367</v>
      </c>
      <c r="E16562" t="s">
        <v>1167</v>
      </c>
      <c r="F16562" t="s">
        <v>3521</v>
      </c>
      <c r="G16562" t="s">
        <v>1166</v>
      </c>
      <c r="H16562" t="s">
        <v>20</v>
      </c>
      <c r="I16562" t="s">
        <v>1891</v>
      </c>
      <c r="J16562" t="s">
        <v>1164</v>
      </c>
      <c r="K16562">
        <v>197937</v>
      </c>
      <c r="L16562">
        <v>185355</v>
      </c>
      <c r="M16562" t="s">
        <v>1164</v>
      </c>
      <c r="N16562" t="s">
        <v>1164</v>
      </c>
      <c r="O16562" t="s">
        <v>1164</v>
      </c>
      <c r="P16562" t="s">
        <v>1164</v>
      </c>
      <c r="Q16562" t="s">
        <v>1164</v>
      </c>
      <c r="R16562" t="s">
        <v>1164</v>
      </c>
      <c r="S16562" t="s">
        <v>1164</v>
      </c>
      <c r="T16562" t="s">
        <v>1164</v>
      </c>
      <c r="U16562" t="s">
        <v>1164</v>
      </c>
      <c r="V16562" t="s">
        <v>1164</v>
      </c>
      <c r="W16562" t="s">
        <v>1164</v>
      </c>
      <c r="X16562" t="s">
        <v>1164</v>
      </c>
      <c r="Y16562" t="s">
        <v>1164</v>
      </c>
      <c r="Z16562" t="s">
        <v>1164</v>
      </c>
      <c r="AA16562" t="s">
        <v>1164</v>
      </c>
      <c r="AB16562" t="s">
        <v>1164</v>
      </c>
      <c r="AC16562" t="s">
        <v>1164</v>
      </c>
      <c r="AD16562" t="s">
        <v>1164</v>
      </c>
      <c r="AE16562" t="s">
        <v>1164</v>
      </c>
      <c r="AF16562" t="s">
        <v>1164</v>
      </c>
      <c r="AG16562" t="s">
        <v>1164</v>
      </c>
      <c r="AH16562" t="s">
        <v>1164</v>
      </c>
      <c r="AI16562" t="s">
        <v>1164</v>
      </c>
      <c r="AJ16562" t="s">
        <v>1164</v>
      </c>
      <c r="AK16562" t="s">
        <v>4385</v>
      </c>
      <c r="AL16562" t="s">
        <v>1165</v>
      </c>
    </row>
    <row r="16563" spans="1:38" hidden="1" x14ac:dyDescent="0.3">
      <c r="A16563" t="s">
        <v>3520</v>
      </c>
      <c r="B16563" t="str">
        <f t="shared" si="258"/>
        <v>Richland Petroleum Corp.</v>
      </c>
      <c r="C16563">
        <v>4980292</v>
      </c>
      <c r="D16563" t="s">
        <v>1367</v>
      </c>
      <c r="E16563" t="s">
        <v>1167</v>
      </c>
      <c r="F16563" t="s">
        <v>3521</v>
      </c>
      <c r="G16563" t="s">
        <v>1166</v>
      </c>
      <c r="H16563" t="s">
        <v>20</v>
      </c>
      <c r="I16563" t="s">
        <v>1891</v>
      </c>
      <c r="J16563" t="s">
        <v>1164</v>
      </c>
      <c r="K16563">
        <v>197937</v>
      </c>
      <c r="L16563">
        <v>185355</v>
      </c>
      <c r="M16563" t="s">
        <v>1164</v>
      </c>
      <c r="N16563" t="s">
        <v>1164</v>
      </c>
      <c r="O16563" t="s">
        <v>1164</v>
      </c>
      <c r="P16563" t="s">
        <v>1164</v>
      </c>
      <c r="Q16563" t="s">
        <v>1164</v>
      </c>
      <c r="R16563" t="s">
        <v>1164</v>
      </c>
      <c r="S16563" t="s">
        <v>1164</v>
      </c>
      <c r="T16563" t="s">
        <v>1164</v>
      </c>
      <c r="U16563" t="s">
        <v>1164</v>
      </c>
      <c r="V16563" t="s">
        <v>1164</v>
      </c>
      <c r="W16563" t="s">
        <v>1164</v>
      </c>
      <c r="X16563" t="s">
        <v>1164</v>
      </c>
      <c r="Y16563" t="s">
        <v>1164</v>
      </c>
      <c r="Z16563" t="s">
        <v>1164</v>
      </c>
      <c r="AA16563" t="s">
        <v>1164</v>
      </c>
      <c r="AB16563" t="s">
        <v>1164</v>
      </c>
      <c r="AC16563" t="s">
        <v>1164</v>
      </c>
      <c r="AD16563" t="s">
        <v>1164</v>
      </c>
      <c r="AE16563" t="s">
        <v>1164</v>
      </c>
      <c r="AF16563" t="s">
        <v>1164</v>
      </c>
      <c r="AG16563" t="s">
        <v>1164</v>
      </c>
      <c r="AH16563" t="s">
        <v>1164</v>
      </c>
      <c r="AI16563" t="s">
        <v>1164</v>
      </c>
      <c r="AJ16563" t="s">
        <v>1164</v>
      </c>
      <c r="AK16563" t="s">
        <v>4384</v>
      </c>
      <c r="AL16563" t="s">
        <v>1165</v>
      </c>
    </row>
    <row r="16564" spans="1:38" hidden="1" x14ac:dyDescent="0.3">
      <c r="A16564" t="s">
        <v>3520</v>
      </c>
      <c r="B16564" t="str">
        <f t="shared" si="258"/>
        <v>Richland Petroleum Corp.</v>
      </c>
      <c r="C16564">
        <v>4980292</v>
      </c>
      <c r="D16564" t="s">
        <v>1367</v>
      </c>
      <c r="E16564" t="s">
        <v>1167</v>
      </c>
      <c r="F16564" t="s">
        <v>3521</v>
      </c>
      <c r="G16564" t="s">
        <v>1166</v>
      </c>
      <c r="H16564" t="s">
        <v>20</v>
      </c>
      <c r="I16564" t="s">
        <v>1891</v>
      </c>
      <c r="J16564" t="s">
        <v>1164</v>
      </c>
      <c r="K16564">
        <v>197937</v>
      </c>
      <c r="L16564">
        <v>185355</v>
      </c>
      <c r="M16564" t="s">
        <v>1164</v>
      </c>
      <c r="N16564" t="s">
        <v>1164</v>
      </c>
      <c r="O16564" t="s">
        <v>1164</v>
      </c>
      <c r="P16564" t="s">
        <v>1164</v>
      </c>
      <c r="Q16564" t="s">
        <v>1164</v>
      </c>
      <c r="R16564" t="s">
        <v>1164</v>
      </c>
      <c r="S16564" t="s">
        <v>1164</v>
      </c>
      <c r="T16564" t="s">
        <v>1164</v>
      </c>
      <c r="U16564" t="s">
        <v>1164</v>
      </c>
      <c r="V16564" t="s">
        <v>1164</v>
      </c>
      <c r="W16564" t="s">
        <v>1164</v>
      </c>
      <c r="X16564" t="s">
        <v>1164</v>
      </c>
      <c r="Y16564" t="s">
        <v>1164</v>
      </c>
      <c r="Z16564" t="s">
        <v>1164</v>
      </c>
      <c r="AA16564" t="s">
        <v>1164</v>
      </c>
      <c r="AB16564" t="s">
        <v>1164</v>
      </c>
      <c r="AC16564" t="s">
        <v>1164</v>
      </c>
      <c r="AD16564" t="s">
        <v>1164</v>
      </c>
      <c r="AE16564" t="s">
        <v>1164</v>
      </c>
      <c r="AF16564" t="s">
        <v>1164</v>
      </c>
      <c r="AG16564" t="s">
        <v>1164</v>
      </c>
      <c r="AH16564" t="s">
        <v>1164</v>
      </c>
      <c r="AI16564" t="s">
        <v>1164</v>
      </c>
      <c r="AJ16564" t="s">
        <v>1164</v>
      </c>
      <c r="AK16564" t="s">
        <v>4383</v>
      </c>
      <c r="AL16564" t="s">
        <v>1165</v>
      </c>
    </row>
    <row r="16565" spans="1:38" hidden="1" x14ac:dyDescent="0.3">
      <c r="A16565" t="s">
        <v>3520</v>
      </c>
      <c r="B16565" t="str">
        <f t="shared" si="258"/>
        <v>Richland Petroleum Corp.</v>
      </c>
      <c r="C16565">
        <v>4980292</v>
      </c>
      <c r="D16565" t="s">
        <v>1367</v>
      </c>
      <c r="E16565" t="s">
        <v>1167</v>
      </c>
      <c r="F16565" t="s">
        <v>3521</v>
      </c>
      <c r="G16565" t="s">
        <v>1166</v>
      </c>
      <c r="H16565" t="s">
        <v>20</v>
      </c>
      <c r="I16565" t="s">
        <v>1891</v>
      </c>
      <c r="J16565" t="s">
        <v>1164</v>
      </c>
      <c r="K16565">
        <v>197937</v>
      </c>
      <c r="L16565">
        <v>185355</v>
      </c>
      <c r="M16565" t="s">
        <v>1164</v>
      </c>
      <c r="N16565" t="s">
        <v>1164</v>
      </c>
      <c r="O16565" t="s">
        <v>1164</v>
      </c>
      <c r="P16565" t="s">
        <v>1164</v>
      </c>
      <c r="Q16565" t="s">
        <v>1164</v>
      </c>
      <c r="R16565" t="s">
        <v>1164</v>
      </c>
      <c r="S16565" t="s">
        <v>1164</v>
      </c>
      <c r="T16565" t="s">
        <v>1164</v>
      </c>
      <c r="U16565" t="s">
        <v>1164</v>
      </c>
      <c r="V16565" t="s">
        <v>1164</v>
      </c>
      <c r="W16565" t="s">
        <v>1164</v>
      </c>
      <c r="X16565" t="s">
        <v>1164</v>
      </c>
      <c r="Y16565" t="s">
        <v>1164</v>
      </c>
      <c r="Z16565" t="s">
        <v>1164</v>
      </c>
      <c r="AA16565" t="s">
        <v>1164</v>
      </c>
      <c r="AB16565" t="s">
        <v>1164</v>
      </c>
      <c r="AC16565" t="s">
        <v>1164</v>
      </c>
      <c r="AD16565" t="s">
        <v>1164</v>
      </c>
      <c r="AE16565" t="s">
        <v>1164</v>
      </c>
      <c r="AF16565" t="s">
        <v>1164</v>
      </c>
      <c r="AG16565" t="s">
        <v>1164</v>
      </c>
      <c r="AH16565" t="s">
        <v>1164</v>
      </c>
      <c r="AI16565" t="s">
        <v>1164</v>
      </c>
      <c r="AJ16565" t="s">
        <v>1164</v>
      </c>
      <c r="AK16565" t="s">
        <v>4382</v>
      </c>
      <c r="AL16565" t="s">
        <v>1165</v>
      </c>
    </row>
    <row r="16566" spans="1:38" hidden="1" x14ac:dyDescent="0.3">
      <c r="A16566" t="s">
        <v>3520</v>
      </c>
      <c r="B16566" t="str">
        <f t="shared" si="258"/>
        <v>Richland Petroleum Corp.</v>
      </c>
      <c r="C16566">
        <v>4980292</v>
      </c>
      <c r="D16566" t="s">
        <v>1367</v>
      </c>
      <c r="E16566" t="s">
        <v>1167</v>
      </c>
      <c r="F16566" t="s">
        <v>3521</v>
      </c>
      <c r="G16566" t="s">
        <v>1166</v>
      </c>
      <c r="H16566" t="s">
        <v>20</v>
      </c>
      <c r="I16566" t="s">
        <v>1891</v>
      </c>
      <c r="J16566" t="s">
        <v>1164</v>
      </c>
      <c r="K16566">
        <v>197937</v>
      </c>
      <c r="L16566">
        <v>185355</v>
      </c>
      <c r="M16566" t="s">
        <v>1164</v>
      </c>
      <c r="N16566" t="s">
        <v>1164</v>
      </c>
      <c r="O16566" t="s">
        <v>1164</v>
      </c>
      <c r="P16566" t="s">
        <v>1164</v>
      </c>
      <c r="Q16566" t="s">
        <v>1164</v>
      </c>
      <c r="R16566" t="s">
        <v>1164</v>
      </c>
      <c r="S16566" t="s">
        <v>1164</v>
      </c>
      <c r="T16566" t="s">
        <v>1164</v>
      </c>
      <c r="U16566" t="s">
        <v>1164</v>
      </c>
      <c r="V16566" t="s">
        <v>1164</v>
      </c>
      <c r="W16566" t="s">
        <v>1164</v>
      </c>
      <c r="X16566" t="s">
        <v>1164</v>
      </c>
      <c r="Y16566" t="s">
        <v>1164</v>
      </c>
      <c r="Z16566" t="s">
        <v>1164</v>
      </c>
      <c r="AA16566" t="s">
        <v>1164</v>
      </c>
      <c r="AB16566" t="s">
        <v>1164</v>
      </c>
      <c r="AC16566" t="s">
        <v>1164</v>
      </c>
      <c r="AD16566" t="s">
        <v>1164</v>
      </c>
      <c r="AE16566" t="s">
        <v>1164</v>
      </c>
      <c r="AF16566" t="s">
        <v>1164</v>
      </c>
      <c r="AG16566" t="s">
        <v>1164</v>
      </c>
      <c r="AH16566" t="s">
        <v>1164</v>
      </c>
      <c r="AI16566" t="s">
        <v>1164</v>
      </c>
      <c r="AJ16566" t="s">
        <v>1164</v>
      </c>
      <c r="AK16566" t="s">
        <v>4381</v>
      </c>
      <c r="AL16566" t="s">
        <v>1165</v>
      </c>
    </row>
    <row r="16567" spans="1:38" hidden="1" x14ac:dyDescent="0.3">
      <c r="A16567" t="s">
        <v>3520</v>
      </c>
      <c r="B16567" t="str">
        <f t="shared" si="258"/>
        <v>Richland Petroleum Corp.</v>
      </c>
      <c r="C16567">
        <v>4980292</v>
      </c>
      <c r="D16567" t="s">
        <v>1367</v>
      </c>
      <c r="E16567" t="s">
        <v>1167</v>
      </c>
      <c r="F16567" t="s">
        <v>3521</v>
      </c>
      <c r="G16567" t="s">
        <v>1166</v>
      </c>
      <c r="H16567" t="s">
        <v>20</v>
      </c>
      <c r="I16567" t="s">
        <v>1891</v>
      </c>
      <c r="J16567" t="s">
        <v>1164</v>
      </c>
      <c r="K16567">
        <v>197937</v>
      </c>
      <c r="L16567">
        <v>185355</v>
      </c>
      <c r="M16567" t="s">
        <v>1164</v>
      </c>
      <c r="N16567" t="s">
        <v>1164</v>
      </c>
      <c r="O16567" t="s">
        <v>1164</v>
      </c>
      <c r="P16567" t="s">
        <v>1164</v>
      </c>
      <c r="Q16567" t="s">
        <v>1164</v>
      </c>
      <c r="R16567" t="s">
        <v>1164</v>
      </c>
      <c r="S16567" t="s">
        <v>1164</v>
      </c>
      <c r="T16567" t="s">
        <v>1164</v>
      </c>
      <c r="U16567" t="s">
        <v>1164</v>
      </c>
      <c r="V16567" t="s">
        <v>1164</v>
      </c>
      <c r="W16567" t="s">
        <v>1164</v>
      </c>
      <c r="X16567" t="s">
        <v>1164</v>
      </c>
      <c r="Y16567" t="s">
        <v>1164</v>
      </c>
      <c r="Z16567" t="s">
        <v>1164</v>
      </c>
      <c r="AA16567" t="s">
        <v>1164</v>
      </c>
      <c r="AB16567" t="s">
        <v>1164</v>
      </c>
      <c r="AC16567" t="s">
        <v>1164</v>
      </c>
      <c r="AD16567" t="s">
        <v>1164</v>
      </c>
      <c r="AE16567" t="s">
        <v>1164</v>
      </c>
      <c r="AF16567" t="s">
        <v>1164</v>
      </c>
      <c r="AG16567" t="s">
        <v>1164</v>
      </c>
      <c r="AH16567" t="s">
        <v>1164</v>
      </c>
      <c r="AI16567" t="s">
        <v>1164</v>
      </c>
      <c r="AJ16567" t="s">
        <v>1164</v>
      </c>
      <c r="AK16567" t="s">
        <v>4380</v>
      </c>
      <c r="AL16567" t="s">
        <v>1165</v>
      </c>
    </row>
    <row r="16568" spans="1:38" hidden="1" x14ac:dyDescent="0.3">
      <c r="A16568" t="s">
        <v>3520</v>
      </c>
      <c r="B16568" t="str">
        <f t="shared" si="258"/>
        <v>Richland Petroleum Corp.</v>
      </c>
      <c r="C16568">
        <v>4980292</v>
      </c>
      <c r="D16568" t="s">
        <v>1367</v>
      </c>
      <c r="E16568" t="s">
        <v>1167</v>
      </c>
      <c r="F16568" t="s">
        <v>3521</v>
      </c>
      <c r="G16568" t="s">
        <v>1166</v>
      </c>
      <c r="H16568" t="s">
        <v>20</v>
      </c>
      <c r="I16568" t="s">
        <v>1891</v>
      </c>
      <c r="J16568" t="s">
        <v>1164</v>
      </c>
      <c r="K16568">
        <v>197937</v>
      </c>
      <c r="L16568">
        <v>185355</v>
      </c>
      <c r="M16568" t="s">
        <v>1164</v>
      </c>
      <c r="N16568" t="s">
        <v>1164</v>
      </c>
      <c r="O16568" t="s">
        <v>1164</v>
      </c>
      <c r="P16568" t="s">
        <v>1164</v>
      </c>
      <c r="Q16568" t="s">
        <v>1164</v>
      </c>
      <c r="R16568" t="s">
        <v>1164</v>
      </c>
      <c r="S16568" t="s">
        <v>1164</v>
      </c>
      <c r="T16568" t="s">
        <v>1164</v>
      </c>
      <c r="U16568" t="s">
        <v>1164</v>
      </c>
      <c r="V16568" t="s">
        <v>1164</v>
      </c>
      <c r="W16568" t="s">
        <v>1164</v>
      </c>
      <c r="X16568" t="s">
        <v>1164</v>
      </c>
      <c r="Y16568" t="s">
        <v>1164</v>
      </c>
      <c r="Z16568" t="s">
        <v>1164</v>
      </c>
      <c r="AA16568" t="s">
        <v>1164</v>
      </c>
      <c r="AB16568" t="s">
        <v>1164</v>
      </c>
      <c r="AC16568" t="s">
        <v>1164</v>
      </c>
      <c r="AD16568" t="s">
        <v>1164</v>
      </c>
      <c r="AE16568" t="s">
        <v>1164</v>
      </c>
      <c r="AF16568" t="s">
        <v>1164</v>
      </c>
      <c r="AG16568" t="s">
        <v>1164</v>
      </c>
      <c r="AH16568" t="s">
        <v>1164</v>
      </c>
      <c r="AI16568" t="s">
        <v>1164</v>
      </c>
      <c r="AJ16568" t="s">
        <v>1164</v>
      </c>
      <c r="AK16568" t="s">
        <v>4379</v>
      </c>
      <c r="AL16568" t="s">
        <v>1165</v>
      </c>
    </row>
    <row r="16569" spans="1:38" hidden="1" x14ac:dyDescent="0.3">
      <c r="A16569" t="s">
        <v>3520</v>
      </c>
      <c r="B16569" t="str">
        <f t="shared" si="258"/>
        <v>Richland Petroleum Corp.</v>
      </c>
      <c r="C16569">
        <v>4980292</v>
      </c>
      <c r="D16569" t="s">
        <v>1367</v>
      </c>
      <c r="E16569" t="s">
        <v>1167</v>
      </c>
      <c r="F16569" t="s">
        <v>3521</v>
      </c>
      <c r="G16569" t="s">
        <v>1166</v>
      </c>
      <c r="H16569" t="s">
        <v>20</v>
      </c>
      <c r="I16569" t="s">
        <v>1891</v>
      </c>
      <c r="J16569" t="s">
        <v>1164</v>
      </c>
      <c r="K16569">
        <v>197937</v>
      </c>
      <c r="L16569">
        <v>185355</v>
      </c>
      <c r="M16569" t="s">
        <v>1164</v>
      </c>
      <c r="N16569" t="s">
        <v>1164</v>
      </c>
      <c r="O16569" t="s">
        <v>1164</v>
      </c>
      <c r="P16569" t="s">
        <v>1164</v>
      </c>
      <c r="Q16569" t="s">
        <v>1164</v>
      </c>
      <c r="R16569" t="s">
        <v>1164</v>
      </c>
      <c r="S16569" t="s">
        <v>1164</v>
      </c>
      <c r="T16569" t="s">
        <v>1164</v>
      </c>
      <c r="U16569" t="s">
        <v>1164</v>
      </c>
      <c r="V16569" t="s">
        <v>1164</v>
      </c>
      <c r="W16569" t="s">
        <v>1164</v>
      </c>
      <c r="X16569" t="s">
        <v>1164</v>
      </c>
      <c r="Y16569" t="s">
        <v>1164</v>
      </c>
      <c r="Z16569" t="s">
        <v>1164</v>
      </c>
      <c r="AA16569" t="s">
        <v>1164</v>
      </c>
      <c r="AB16569" t="s">
        <v>1164</v>
      </c>
      <c r="AC16569" t="s">
        <v>1164</v>
      </c>
      <c r="AD16569" t="s">
        <v>1164</v>
      </c>
      <c r="AE16569" t="s">
        <v>1164</v>
      </c>
      <c r="AF16569" t="s">
        <v>1164</v>
      </c>
      <c r="AG16569" t="s">
        <v>1164</v>
      </c>
      <c r="AH16569" t="s">
        <v>1164</v>
      </c>
      <c r="AI16569" t="s">
        <v>1164</v>
      </c>
      <c r="AJ16569" t="s">
        <v>1164</v>
      </c>
      <c r="AK16569" t="s">
        <v>4378</v>
      </c>
      <c r="AL16569" t="s">
        <v>1165</v>
      </c>
    </row>
    <row r="16570" spans="1:38" hidden="1" x14ac:dyDescent="0.3">
      <c r="A16570" t="s">
        <v>3520</v>
      </c>
      <c r="B16570" t="str">
        <f t="shared" si="258"/>
        <v>Richland Petroleum Corp.</v>
      </c>
      <c r="C16570">
        <v>4980292</v>
      </c>
      <c r="D16570" t="s">
        <v>1367</v>
      </c>
      <c r="E16570" t="s">
        <v>1167</v>
      </c>
      <c r="F16570" t="s">
        <v>3521</v>
      </c>
      <c r="G16570" t="s">
        <v>1166</v>
      </c>
      <c r="H16570" t="s">
        <v>20</v>
      </c>
      <c r="I16570" t="s">
        <v>1891</v>
      </c>
      <c r="J16570" t="s">
        <v>1164</v>
      </c>
      <c r="K16570">
        <v>197937</v>
      </c>
      <c r="L16570">
        <v>185355</v>
      </c>
      <c r="M16570" t="s">
        <v>1164</v>
      </c>
      <c r="N16570" t="s">
        <v>1164</v>
      </c>
      <c r="O16570" t="s">
        <v>1164</v>
      </c>
      <c r="P16570" t="s">
        <v>1164</v>
      </c>
      <c r="Q16570" t="s">
        <v>1164</v>
      </c>
      <c r="R16570" t="s">
        <v>1164</v>
      </c>
      <c r="S16570" t="s">
        <v>1164</v>
      </c>
      <c r="T16570" t="s">
        <v>1164</v>
      </c>
      <c r="U16570" t="s">
        <v>1164</v>
      </c>
      <c r="V16570" t="s">
        <v>1164</v>
      </c>
      <c r="W16570" t="s">
        <v>1164</v>
      </c>
      <c r="X16570" t="s">
        <v>1164</v>
      </c>
      <c r="Y16570" t="s">
        <v>1164</v>
      </c>
      <c r="Z16570" t="s">
        <v>1164</v>
      </c>
      <c r="AA16570" t="s">
        <v>1164</v>
      </c>
      <c r="AB16570" t="s">
        <v>1164</v>
      </c>
      <c r="AC16570" t="s">
        <v>1164</v>
      </c>
      <c r="AD16570" t="s">
        <v>1164</v>
      </c>
      <c r="AE16570" t="s">
        <v>1164</v>
      </c>
      <c r="AF16570" t="s">
        <v>1164</v>
      </c>
      <c r="AG16570" t="s">
        <v>1164</v>
      </c>
      <c r="AH16570" t="s">
        <v>1164</v>
      </c>
      <c r="AI16570" t="s">
        <v>1164</v>
      </c>
      <c r="AJ16570" t="s">
        <v>1164</v>
      </c>
      <c r="AK16570" t="s">
        <v>4377</v>
      </c>
      <c r="AL16570" t="s">
        <v>1165</v>
      </c>
    </row>
    <row r="16571" spans="1:38" hidden="1" x14ac:dyDescent="0.3">
      <c r="A16571" t="s">
        <v>3520</v>
      </c>
      <c r="B16571" t="str">
        <f t="shared" si="258"/>
        <v>Richland Petroleum Corp.</v>
      </c>
      <c r="C16571">
        <v>4980292</v>
      </c>
      <c r="D16571" t="s">
        <v>1367</v>
      </c>
      <c r="E16571" t="s">
        <v>1167</v>
      </c>
      <c r="F16571" t="s">
        <v>3521</v>
      </c>
      <c r="G16571" t="s">
        <v>1166</v>
      </c>
      <c r="H16571" t="s">
        <v>20</v>
      </c>
      <c r="I16571" t="s">
        <v>1891</v>
      </c>
      <c r="J16571" t="s">
        <v>1164</v>
      </c>
      <c r="K16571">
        <v>197937</v>
      </c>
      <c r="L16571">
        <v>185355</v>
      </c>
      <c r="M16571" t="s">
        <v>1164</v>
      </c>
      <c r="N16571" t="s">
        <v>1164</v>
      </c>
      <c r="O16571" t="s">
        <v>1164</v>
      </c>
      <c r="P16571" t="s">
        <v>1164</v>
      </c>
      <c r="Q16571" t="s">
        <v>1164</v>
      </c>
      <c r="R16571" t="s">
        <v>1164</v>
      </c>
      <c r="S16571" t="s">
        <v>1164</v>
      </c>
      <c r="T16571" t="s">
        <v>1164</v>
      </c>
      <c r="U16571" t="s">
        <v>1164</v>
      </c>
      <c r="V16571" t="s">
        <v>1164</v>
      </c>
      <c r="W16571" t="s">
        <v>1164</v>
      </c>
      <c r="X16571" t="s">
        <v>1164</v>
      </c>
      <c r="Y16571" t="s">
        <v>1164</v>
      </c>
      <c r="Z16571" t="s">
        <v>1164</v>
      </c>
      <c r="AA16571" t="s">
        <v>1164</v>
      </c>
      <c r="AB16571" t="s">
        <v>1164</v>
      </c>
      <c r="AC16571" t="s">
        <v>1164</v>
      </c>
      <c r="AD16571" t="s">
        <v>1164</v>
      </c>
      <c r="AE16571" t="s">
        <v>1164</v>
      </c>
      <c r="AF16571" t="s">
        <v>1164</v>
      </c>
      <c r="AG16571" t="s">
        <v>1164</v>
      </c>
      <c r="AH16571" t="s">
        <v>1164</v>
      </c>
      <c r="AI16571" t="s">
        <v>1164</v>
      </c>
      <c r="AJ16571" t="s">
        <v>1164</v>
      </c>
      <c r="AK16571" t="s">
        <v>4376</v>
      </c>
      <c r="AL16571" t="s">
        <v>1165</v>
      </c>
    </row>
    <row r="16572" spans="1:38" hidden="1" x14ac:dyDescent="0.3">
      <c r="A16572" t="s">
        <v>3520</v>
      </c>
      <c r="B16572" t="str">
        <f t="shared" si="258"/>
        <v>Richland Petroleum Corp.</v>
      </c>
      <c r="C16572">
        <v>4980292</v>
      </c>
      <c r="D16572" t="s">
        <v>1367</v>
      </c>
      <c r="E16572" t="s">
        <v>1167</v>
      </c>
      <c r="F16572" t="s">
        <v>3521</v>
      </c>
      <c r="G16572" t="s">
        <v>1166</v>
      </c>
      <c r="H16572" t="s">
        <v>20</v>
      </c>
      <c r="I16572" t="s">
        <v>1891</v>
      </c>
      <c r="J16572" t="s">
        <v>1164</v>
      </c>
      <c r="K16572">
        <v>197937</v>
      </c>
      <c r="L16572">
        <v>185355</v>
      </c>
      <c r="M16572" t="s">
        <v>1164</v>
      </c>
      <c r="N16572" t="s">
        <v>1164</v>
      </c>
      <c r="O16572" t="s">
        <v>1164</v>
      </c>
      <c r="P16572" t="s">
        <v>1164</v>
      </c>
      <c r="Q16572" t="s">
        <v>1164</v>
      </c>
      <c r="R16572" t="s">
        <v>1164</v>
      </c>
      <c r="S16572" t="s">
        <v>1164</v>
      </c>
      <c r="T16572" t="s">
        <v>1164</v>
      </c>
      <c r="U16572" t="s">
        <v>1164</v>
      </c>
      <c r="V16572" t="s">
        <v>1164</v>
      </c>
      <c r="W16572" t="s">
        <v>1164</v>
      </c>
      <c r="X16572" t="s">
        <v>1164</v>
      </c>
      <c r="Y16572" t="s">
        <v>1164</v>
      </c>
      <c r="Z16572" t="s">
        <v>1164</v>
      </c>
      <c r="AA16572" t="s">
        <v>1164</v>
      </c>
      <c r="AB16572" t="s">
        <v>1164</v>
      </c>
      <c r="AC16572" t="s">
        <v>1164</v>
      </c>
      <c r="AD16572" t="s">
        <v>1164</v>
      </c>
      <c r="AE16572" t="s">
        <v>1164</v>
      </c>
      <c r="AF16572" t="s">
        <v>1164</v>
      </c>
      <c r="AG16572" t="s">
        <v>1164</v>
      </c>
      <c r="AH16572" t="s">
        <v>1164</v>
      </c>
      <c r="AI16572" t="s">
        <v>1164</v>
      </c>
      <c r="AJ16572" t="s">
        <v>1164</v>
      </c>
      <c r="AK16572" t="s">
        <v>4375</v>
      </c>
      <c r="AL16572" t="s">
        <v>1165</v>
      </c>
    </row>
    <row r="16573" spans="1:38" hidden="1" x14ac:dyDescent="0.3">
      <c r="A16573" t="s">
        <v>3520</v>
      </c>
      <c r="B16573" t="str">
        <f t="shared" si="258"/>
        <v>Richland Petroleum Corp.</v>
      </c>
      <c r="C16573">
        <v>4980292</v>
      </c>
      <c r="D16573" t="s">
        <v>1367</v>
      </c>
      <c r="E16573" t="s">
        <v>1167</v>
      </c>
      <c r="F16573" t="s">
        <v>3521</v>
      </c>
      <c r="G16573" t="s">
        <v>1166</v>
      </c>
      <c r="H16573" t="s">
        <v>20</v>
      </c>
      <c r="I16573" t="s">
        <v>1891</v>
      </c>
      <c r="J16573" t="s">
        <v>1164</v>
      </c>
      <c r="K16573">
        <v>197937</v>
      </c>
      <c r="L16573">
        <v>185355</v>
      </c>
      <c r="M16573" t="s">
        <v>1164</v>
      </c>
      <c r="N16573" t="s">
        <v>1164</v>
      </c>
      <c r="O16573" t="s">
        <v>1164</v>
      </c>
      <c r="P16573" t="s">
        <v>1164</v>
      </c>
      <c r="Q16573" t="s">
        <v>1164</v>
      </c>
      <c r="R16573" t="s">
        <v>1164</v>
      </c>
      <c r="S16573" t="s">
        <v>1164</v>
      </c>
      <c r="T16573" t="s">
        <v>1164</v>
      </c>
      <c r="U16573" t="s">
        <v>1164</v>
      </c>
      <c r="V16573" t="s">
        <v>1164</v>
      </c>
      <c r="W16573" t="s">
        <v>1164</v>
      </c>
      <c r="X16573" t="s">
        <v>1164</v>
      </c>
      <c r="Y16573" t="s">
        <v>1164</v>
      </c>
      <c r="Z16573" t="s">
        <v>1164</v>
      </c>
      <c r="AA16573" t="s">
        <v>1164</v>
      </c>
      <c r="AB16573" t="s">
        <v>1164</v>
      </c>
      <c r="AC16573" t="s">
        <v>1164</v>
      </c>
      <c r="AD16573" t="s">
        <v>1164</v>
      </c>
      <c r="AE16573" t="s">
        <v>1164</v>
      </c>
      <c r="AF16573" t="s">
        <v>1164</v>
      </c>
      <c r="AG16573" t="s">
        <v>1164</v>
      </c>
      <c r="AH16573" t="s">
        <v>1164</v>
      </c>
      <c r="AI16573" t="s">
        <v>1164</v>
      </c>
      <c r="AJ16573" t="s">
        <v>1164</v>
      </c>
      <c r="AK16573" t="s">
        <v>4374</v>
      </c>
      <c r="AL16573" t="s">
        <v>1165</v>
      </c>
    </row>
    <row r="16574" spans="1:38" hidden="1" x14ac:dyDescent="0.3">
      <c r="A16574" t="s">
        <v>3520</v>
      </c>
      <c r="B16574" t="str">
        <f t="shared" si="258"/>
        <v>Richland Petroleum Corp.</v>
      </c>
      <c r="C16574">
        <v>4980292</v>
      </c>
      <c r="D16574" t="s">
        <v>1367</v>
      </c>
      <c r="E16574" t="s">
        <v>1167</v>
      </c>
      <c r="F16574" t="s">
        <v>3521</v>
      </c>
      <c r="G16574" t="s">
        <v>1166</v>
      </c>
      <c r="H16574" t="s">
        <v>20</v>
      </c>
      <c r="I16574" t="s">
        <v>1891</v>
      </c>
      <c r="J16574" t="s">
        <v>1164</v>
      </c>
      <c r="K16574">
        <v>197937</v>
      </c>
      <c r="L16574">
        <v>185355</v>
      </c>
      <c r="M16574" t="s">
        <v>1164</v>
      </c>
      <c r="N16574" t="s">
        <v>1164</v>
      </c>
      <c r="O16574" t="s">
        <v>1164</v>
      </c>
      <c r="P16574" t="s">
        <v>1164</v>
      </c>
      <c r="Q16574" t="s">
        <v>1164</v>
      </c>
      <c r="R16574" t="s">
        <v>1164</v>
      </c>
      <c r="S16574" t="s">
        <v>1164</v>
      </c>
      <c r="T16574" t="s">
        <v>1164</v>
      </c>
      <c r="U16574" t="s">
        <v>1164</v>
      </c>
      <c r="V16574" t="s">
        <v>1164</v>
      </c>
      <c r="W16574" t="s">
        <v>1164</v>
      </c>
      <c r="X16574" t="s">
        <v>1164</v>
      </c>
      <c r="Y16574" t="s">
        <v>1164</v>
      </c>
      <c r="Z16574" t="s">
        <v>1164</v>
      </c>
      <c r="AA16574" t="s">
        <v>1164</v>
      </c>
      <c r="AB16574" t="s">
        <v>1164</v>
      </c>
      <c r="AC16574" t="s">
        <v>1164</v>
      </c>
      <c r="AD16574" t="s">
        <v>1164</v>
      </c>
      <c r="AE16574" t="s">
        <v>1164</v>
      </c>
      <c r="AF16574" t="s">
        <v>1164</v>
      </c>
      <c r="AG16574" t="s">
        <v>1164</v>
      </c>
      <c r="AH16574" t="s">
        <v>1164</v>
      </c>
      <c r="AI16574" t="s">
        <v>1164</v>
      </c>
      <c r="AJ16574" t="s">
        <v>1164</v>
      </c>
      <c r="AK16574" t="s">
        <v>4373</v>
      </c>
      <c r="AL16574" t="s">
        <v>1165</v>
      </c>
    </row>
    <row r="16575" spans="1:38" hidden="1" x14ac:dyDescent="0.3">
      <c r="A16575" t="s">
        <v>3520</v>
      </c>
      <c r="B16575" t="str">
        <f t="shared" si="258"/>
        <v>Richland Petroleum Corp.</v>
      </c>
      <c r="C16575">
        <v>4980292</v>
      </c>
      <c r="D16575" t="s">
        <v>1367</v>
      </c>
      <c r="E16575" t="s">
        <v>1167</v>
      </c>
      <c r="F16575" t="s">
        <v>3521</v>
      </c>
      <c r="G16575" t="s">
        <v>1166</v>
      </c>
      <c r="H16575" t="s">
        <v>20</v>
      </c>
      <c r="I16575" t="s">
        <v>1891</v>
      </c>
      <c r="J16575" t="s">
        <v>1164</v>
      </c>
      <c r="K16575">
        <v>197937</v>
      </c>
      <c r="L16575">
        <v>185355</v>
      </c>
      <c r="M16575" t="s">
        <v>1164</v>
      </c>
      <c r="N16575" t="s">
        <v>1164</v>
      </c>
      <c r="O16575" t="s">
        <v>1164</v>
      </c>
      <c r="P16575" t="s">
        <v>1164</v>
      </c>
      <c r="Q16575" t="s">
        <v>1164</v>
      </c>
      <c r="R16575" t="s">
        <v>1164</v>
      </c>
      <c r="S16575" t="s">
        <v>1164</v>
      </c>
      <c r="T16575" t="s">
        <v>1164</v>
      </c>
      <c r="U16575" t="s">
        <v>1164</v>
      </c>
      <c r="V16575" t="s">
        <v>1164</v>
      </c>
      <c r="W16575" t="s">
        <v>1164</v>
      </c>
      <c r="X16575" t="s">
        <v>1164</v>
      </c>
      <c r="Y16575" t="s">
        <v>1164</v>
      </c>
      <c r="Z16575" t="s">
        <v>1164</v>
      </c>
      <c r="AA16575" t="s">
        <v>1164</v>
      </c>
      <c r="AB16575" t="s">
        <v>1164</v>
      </c>
      <c r="AC16575" t="s">
        <v>1164</v>
      </c>
      <c r="AD16575" t="s">
        <v>1164</v>
      </c>
      <c r="AE16575" t="s">
        <v>1164</v>
      </c>
      <c r="AF16575" t="s">
        <v>1164</v>
      </c>
      <c r="AG16575" t="s">
        <v>1164</v>
      </c>
      <c r="AH16575" t="s">
        <v>1164</v>
      </c>
      <c r="AI16575" t="s">
        <v>1164</v>
      </c>
      <c r="AJ16575" t="s">
        <v>1164</v>
      </c>
      <c r="AK16575" t="s">
        <v>4372</v>
      </c>
      <c r="AL16575" t="s">
        <v>1165</v>
      </c>
    </row>
    <row r="16576" spans="1:38" hidden="1" x14ac:dyDescent="0.3">
      <c r="A16576" t="s">
        <v>3520</v>
      </c>
      <c r="B16576" t="str">
        <f t="shared" si="258"/>
        <v>Richland Petroleum Corp.</v>
      </c>
      <c r="C16576">
        <v>4980292</v>
      </c>
      <c r="D16576" t="s">
        <v>1367</v>
      </c>
      <c r="E16576" t="s">
        <v>1167</v>
      </c>
      <c r="F16576" t="s">
        <v>3521</v>
      </c>
      <c r="G16576" t="s">
        <v>1166</v>
      </c>
      <c r="H16576" t="s">
        <v>20</v>
      </c>
      <c r="I16576" t="s">
        <v>1891</v>
      </c>
      <c r="J16576" t="s">
        <v>1164</v>
      </c>
      <c r="K16576">
        <v>197937</v>
      </c>
      <c r="L16576">
        <v>185355</v>
      </c>
      <c r="M16576" t="s">
        <v>1164</v>
      </c>
      <c r="N16576" t="s">
        <v>1164</v>
      </c>
      <c r="O16576" t="s">
        <v>1164</v>
      </c>
      <c r="P16576" t="s">
        <v>1164</v>
      </c>
      <c r="Q16576" t="s">
        <v>1164</v>
      </c>
      <c r="R16576" t="s">
        <v>1164</v>
      </c>
      <c r="S16576" t="s">
        <v>1164</v>
      </c>
      <c r="T16576" t="s">
        <v>1164</v>
      </c>
      <c r="U16576" t="s">
        <v>1164</v>
      </c>
      <c r="V16576" t="s">
        <v>1164</v>
      </c>
      <c r="W16576" t="s">
        <v>1164</v>
      </c>
      <c r="X16576" t="s">
        <v>1164</v>
      </c>
      <c r="Y16576" t="s">
        <v>1164</v>
      </c>
      <c r="Z16576" t="s">
        <v>1164</v>
      </c>
      <c r="AA16576" t="s">
        <v>1164</v>
      </c>
      <c r="AB16576" t="s">
        <v>1164</v>
      </c>
      <c r="AC16576" t="s">
        <v>1164</v>
      </c>
      <c r="AD16576" t="s">
        <v>1164</v>
      </c>
      <c r="AE16576" t="s">
        <v>1164</v>
      </c>
      <c r="AF16576" t="s">
        <v>1164</v>
      </c>
      <c r="AG16576" t="s">
        <v>1164</v>
      </c>
      <c r="AH16576" t="s">
        <v>1164</v>
      </c>
      <c r="AI16576" t="s">
        <v>1164</v>
      </c>
      <c r="AJ16576" t="s">
        <v>1164</v>
      </c>
      <c r="AK16576" t="s">
        <v>4371</v>
      </c>
      <c r="AL16576" t="s">
        <v>1165</v>
      </c>
    </row>
    <row r="16577" spans="1:38" hidden="1" x14ac:dyDescent="0.3">
      <c r="A16577" t="s">
        <v>3520</v>
      </c>
      <c r="B16577" t="str">
        <f t="shared" si="258"/>
        <v>Richland Petroleum Corp.</v>
      </c>
      <c r="C16577">
        <v>4980292</v>
      </c>
      <c r="D16577" t="s">
        <v>1367</v>
      </c>
      <c r="E16577" t="s">
        <v>1167</v>
      </c>
      <c r="F16577" t="s">
        <v>3521</v>
      </c>
      <c r="G16577" t="s">
        <v>1166</v>
      </c>
      <c r="H16577" t="s">
        <v>20</v>
      </c>
      <c r="I16577" t="s">
        <v>1891</v>
      </c>
      <c r="J16577" t="s">
        <v>1164</v>
      </c>
      <c r="K16577">
        <v>197937</v>
      </c>
      <c r="L16577">
        <v>185355</v>
      </c>
      <c r="M16577" t="s">
        <v>1164</v>
      </c>
      <c r="N16577" t="s">
        <v>1164</v>
      </c>
      <c r="O16577" t="s">
        <v>1164</v>
      </c>
      <c r="P16577" t="s">
        <v>1164</v>
      </c>
      <c r="Q16577" t="s">
        <v>1164</v>
      </c>
      <c r="R16577" t="s">
        <v>1164</v>
      </c>
      <c r="S16577" t="s">
        <v>1164</v>
      </c>
      <c r="T16577" t="s">
        <v>1164</v>
      </c>
      <c r="U16577" t="s">
        <v>1164</v>
      </c>
      <c r="V16577" t="s">
        <v>1164</v>
      </c>
      <c r="W16577" t="s">
        <v>1164</v>
      </c>
      <c r="X16577" t="s">
        <v>1164</v>
      </c>
      <c r="Y16577" t="s">
        <v>1164</v>
      </c>
      <c r="Z16577" t="s">
        <v>1164</v>
      </c>
      <c r="AA16577" t="s">
        <v>1164</v>
      </c>
      <c r="AB16577" t="s">
        <v>1164</v>
      </c>
      <c r="AC16577" t="s">
        <v>1164</v>
      </c>
      <c r="AD16577" t="s">
        <v>1164</v>
      </c>
      <c r="AE16577" t="s">
        <v>1164</v>
      </c>
      <c r="AF16577" t="s">
        <v>1164</v>
      </c>
      <c r="AG16577" t="s">
        <v>1164</v>
      </c>
      <c r="AH16577" t="s">
        <v>1164</v>
      </c>
      <c r="AI16577" t="s">
        <v>1164</v>
      </c>
      <c r="AJ16577" t="s">
        <v>1164</v>
      </c>
      <c r="AK16577" t="s">
        <v>4370</v>
      </c>
      <c r="AL16577" t="s">
        <v>1165</v>
      </c>
    </row>
    <row r="16578" spans="1:38" hidden="1" x14ac:dyDescent="0.3">
      <c r="A16578" t="s">
        <v>3522</v>
      </c>
      <c r="B16578" t="str">
        <f t="shared" ref="B16578:B16641" si="259">TRIM(LEFT(A16578,SEARCH("(",A16578,1)-1))</f>
        <v>Rider Resources Inc.</v>
      </c>
      <c r="C16578">
        <v>4979436</v>
      </c>
      <c r="D16578" t="s">
        <v>1367</v>
      </c>
      <c r="E16578" t="s">
        <v>1167</v>
      </c>
      <c r="F16578" t="s">
        <v>3523</v>
      </c>
      <c r="G16578" t="s">
        <v>1166</v>
      </c>
      <c r="H16578" t="s">
        <v>20</v>
      </c>
      <c r="I16578" t="s">
        <v>3524</v>
      </c>
      <c r="J16578" t="s">
        <v>1164</v>
      </c>
      <c r="K16578">
        <v>211908</v>
      </c>
      <c r="L16578">
        <v>189458</v>
      </c>
      <c r="M16578" t="s">
        <v>1164</v>
      </c>
      <c r="N16578" t="s">
        <v>1164</v>
      </c>
      <c r="O16578" t="s">
        <v>1164</v>
      </c>
      <c r="P16578" t="s">
        <v>1164</v>
      </c>
      <c r="Q16578" t="s">
        <v>1164</v>
      </c>
      <c r="R16578" t="s">
        <v>1164</v>
      </c>
      <c r="S16578" t="s">
        <v>1164</v>
      </c>
      <c r="T16578" t="s">
        <v>1164</v>
      </c>
      <c r="U16578" t="s">
        <v>1164</v>
      </c>
      <c r="V16578" t="s">
        <v>1164</v>
      </c>
      <c r="W16578" t="s">
        <v>1164</v>
      </c>
      <c r="X16578" t="s">
        <v>1164</v>
      </c>
      <c r="Y16578" t="s">
        <v>1164</v>
      </c>
      <c r="Z16578" t="s">
        <v>1164</v>
      </c>
      <c r="AA16578" t="s">
        <v>1164</v>
      </c>
      <c r="AB16578" t="s">
        <v>1164</v>
      </c>
      <c r="AC16578" t="s">
        <v>1164</v>
      </c>
      <c r="AD16578" t="s">
        <v>1164</v>
      </c>
      <c r="AE16578" t="s">
        <v>1164</v>
      </c>
      <c r="AF16578" t="s">
        <v>1164</v>
      </c>
      <c r="AG16578" t="s">
        <v>1164</v>
      </c>
      <c r="AH16578" t="s">
        <v>1164</v>
      </c>
      <c r="AI16578" t="s">
        <v>1164</v>
      </c>
      <c r="AJ16578" t="s">
        <v>1164</v>
      </c>
      <c r="AK16578" t="s">
        <v>4385</v>
      </c>
      <c r="AL16578" t="s">
        <v>1165</v>
      </c>
    </row>
    <row r="16579" spans="1:38" hidden="1" x14ac:dyDescent="0.3">
      <c r="A16579" t="s">
        <v>3522</v>
      </c>
      <c r="B16579" t="str">
        <f t="shared" si="259"/>
        <v>Rider Resources Inc.</v>
      </c>
      <c r="C16579">
        <v>4979436</v>
      </c>
      <c r="D16579" t="s">
        <v>1367</v>
      </c>
      <c r="E16579" t="s">
        <v>1167</v>
      </c>
      <c r="F16579" t="s">
        <v>3523</v>
      </c>
      <c r="G16579" t="s">
        <v>1166</v>
      </c>
      <c r="H16579" t="s">
        <v>20</v>
      </c>
      <c r="I16579" t="s">
        <v>3524</v>
      </c>
      <c r="J16579" t="s">
        <v>1164</v>
      </c>
      <c r="K16579">
        <v>211908</v>
      </c>
      <c r="L16579">
        <v>189458</v>
      </c>
      <c r="M16579" t="s">
        <v>1164</v>
      </c>
      <c r="N16579" t="s">
        <v>1164</v>
      </c>
      <c r="O16579" t="s">
        <v>1164</v>
      </c>
      <c r="P16579" t="s">
        <v>1164</v>
      </c>
      <c r="Q16579" t="s">
        <v>1164</v>
      </c>
      <c r="R16579" t="s">
        <v>1164</v>
      </c>
      <c r="S16579" t="s">
        <v>1164</v>
      </c>
      <c r="T16579" t="s">
        <v>1164</v>
      </c>
      <c r="U16579" t="s">
        <v>1164</v>
      </c>
      <c r="V16579" t="s">
        <v>1164</v>
      </c>
      <c r="W16579" t="s">
        <v>1164</v>
      </c>
      <c r="X16579" t="s">
        <v>1164</v>
      </c>
      <c r="Y16579" t="s">
        <v>1164</v>
      </c>
      <c r="Z16579" t="s">
        <v>1164</v>
      </c>
      <c r="AA16579" t="s">
        <v>1164</v>
      </c>
      <c r="AB16579" t="s">
        <v>1164</v>
      </c>
      <c r="AC16579" t="s">
        <v>1164</v>
      </c>
      <c r="AD16579" t="s">
        <v>1164</v>
      </c>
      <c r="AE16579" t="s">
        <v>1164</v>
      </c>
      <c r="AF16579" t="s">
        <v>1164</v>
      </c>
      <c r="AG16579" t="s">
        <v>1164</v>
      </c>
      <c r="AH16579" t="s">
        <v>1164</v>
      </c>
      <c r="AI16579" t="s">
        <v>1164</v>
      </c>
      <c r="AJ16579" t="s">
        <v>1164</v>
      </c>
      <c r="AK16579" t="s">
        <v>4384</v>
      </c>
      <c r="AL16579" t="s">
        <v>1165</v>
      </c>
    </row>
    <row r="16580" spans="1:38" hidden="1" x14ac:dyDescent="0.3">
      <c r="A16580" t="s">
        <v>3522</v>
      </c>
      <c r="B16580" t="str">
        <f t="shared" si="259"/>
        <v>Rider Resources Inc.</v>
      </c>
      <c r="C16580">
        <v>4979436</v>
      </c>
      <c r="D16580" t="s">
        <v>1367</v>
      </c>
      <c r="E16580" t="s">
        <v>1167</v>
      </c>
      <c r="F16580" t="s">
        <v>3523</v>
      </c>
      <c r="G16580" t="s">
        <v>1166</v>
      </c>
      <c r="H16580" t="s">
        <v>20</v>
      </c>
      <c r="I16580" t="s">
        <v>3524</v>
      </c>
      <c r="J16580" t="s">
        <v>1164</v>
      </c>
      <c r="K16580">
        <v>211908</v>
      </c>
      <c r="L16580">
        <v>189458</v>
      </c>
      <c r="M16580" t="s">
        <v>1164</v>
      </c>
      <c r="N16580" t="s">
        <v>1164</v>
      </c>
      <c r="O16580" t="s">
        <v>1164</v>
      </c>
      <c r="P16580" t="s">
        <v>1164</v>
      </c>
      <c r="Q16580" t="s">
        <v>1164</v>
      </c>
      <c r="R16580" t="s">
        <v>1164</v>
      </c>
      <c r="S16580" t="s">
        <v>1164</v>
      </c>
      <c r="T16580" t="s">
        <v>1164</v>
      </c>
      <c r="U16580" t="s">
        <v>1164</v>
      </c>
      <c r="V16580" t="s">
        <v>1164</v>
      </c>
      <c r="W16580" t="s">
        <v>1164</v>
      </c>
      <c r="X16580" t="s">
        <v>1164</v>
      </c>
      <c r="Y16580" t="s">
        <v>1164</v>
      </c>
      <c r="Z16580" t="s">
        <v>1164</v>
      </c>
      <c r="AA16580" t="s">
        <v>1164</v>
      </c>
      <c r="AB16580" t="s">
        <v>1164</v>
      </c>
      <c r="AC16580" t="s">
        <v>1164</v>
      </c>
      <c r="AD16580" t="s">
        <v>1164</v>
      </c>
      <c r="AE16580" t="s">
        <v>1164</v>
      </c>
      <c r="AF16580" t="s">
        <v>1164</v>
      </c>
      <c r="AG16580" t="s">
        <v>1164</v>
      </c>
      <c r="AH16580" t="s">
        <v>1164</v>
      </c>
      <c r="AI16580" t="s">
        <v>1164</v>
      </c>
      <c r="AJ16580" t="s">
        <v>1164</v>
      </c>
      <c r="AK16580" t="s">
        <v>4383</v>
      </c>
      <c r="AL16580" t="s">
        <v>1165</v>
      </c>
    </row>
    <row r="16581" spans="1:38" hidden="1" x14ac:dyDescent="0.3">
      <c r="A16581" t="s">
        <v>3522</v>
      </c>
      <c r="B16581" t="str">
        <f t="shared" si="259"/>
        <v>Rider Resources Inc.</v>
      </c>
      <c r="C16581">
        <v>4979436</v>
      </c>
      <c r="D16581" t="s">
        <v>1367</v>
      </c>
      <c r="E16581" t="s">
        <v>1167</v>
      </c>
      <c r="F16581" t="s">
        <v>3523</v>
      </c>
      <c r="G16581" t="s">
        <v>1166</v>
      </c>
      <c r="H16581" t="s">
        <v>20</v>
      </c>
      <c r="I16581" t="s">
        <v>3524</v>
      </c>
      <c r="J16581" t="s">
        <v>1164</v>
      </c>
      <c r="K16581">
        <v>211908</v>
      </c>
      <c r="L16581">
        <v>189458</v>
      </c>
      <c r="M16581" t="s">
        <v>1164</v>
      </c>
      <c r="N16581" t="s">
        <v>1164</v>
      </c>
      <c r="O16581" t="s">
        <v>1164</v>
      </c>
      <c r="P16581" t="s">
        <v>1164</v>
      </c>
      <c r="Q16581" t="s">
        <v>1164</v>
      </c>
      <c r="R16581" t="s">
        <v>1164</v>
      </c>
      <c r="S16581" t="s">
        <v>1164</v>
      </c>
      <c r="T16581" t="s">
        <v>1164</v>
      </c>
      <c r="U16581" t="s">
        <v>1164</v>
      </c>
      <c r="V16581" t="s">
        <v>1164</v>
      </c>
      <c r="W16581" t="s">
        <v>1164</v>
      </c>
      <c r="X16581" t="s">
        <v>1164</v>
      </c>
      <c r="Y16581" t="s">
        <v>1164</v>
      </c>
      <c r="Z16581" t="s">
        <v>1164</v>
      </c>
      <c r="AA16581" t="s">
        <v>1164</v>
      </c>
      <c r="AB16581" t="s">
        <v>1164</v>
      </c>
      <c r="AC16581" t="s">
        <v>1164</v>
      </c>
      <c r="AD16581" t="s">
        <v>1164</v>
      </c>
      <c r="AE16581" t="s">
        <v>1164</v>
      </c>
      <c r="AF16581" t="s">
        <v>1164</v>
      </c>
      <c r="AG16581" t="s">
        <v>1164</v>
      </c>
      <c r="AH16581" t="s">
        <v>1164</v>
      </c>
      <c r="AI16581" t="s">
        <v>1164</v>
      </c>
      <c r="AJ16581" t="s">
        <v>1164</v>
      </c>
      <c r="AK16581" t="s">
        <v>4382</v>
      </c>
      <c r="AL16581" t="s">
        <v>1165</v>
      </c>
    </row>
    <row r="16582" spans="1:38" hidden="1" x14ac:dyDescent="0.3">
      <c r="A16582" t="s">
        <v>3522</v>
      </c>
      <c r="B16582" t="str">
        <f t="shared" si="259"/>
        <v>Rider Resources Inc.</v>
      </c>
      <c r="C16582">
        <v>4979436</v>
      </c>
      <c r="D16582" t="s">
        <v>1367</v>
      </c>
      <c r="E16582" t="s">
        <v>1167</v>
      </c>
      <c r="F16582" t="s">
        <v>3523</v>
      </c>
      <c r="G16582" t="s">
        <v>1166</v>
      </c>
      <c r="H16582" t="s">
        <v>20</v>
      </c>
      <c r="I16582" t="s">
        <v>3524</v>
      </c>
      <c r="J16582" t="s">
        <v>1164</v>
      </c>
      <c r="K16582">
        <v>211908</v>
      </c>
      <c r="L16582">
        <v>189458</v>
      </c>
      <c r="M16582" t="s">
        <v>1164</v>
      </c>
      <c r="N16582" t="s">
        <v>1164</v>
      </c>
      <c r="O16582" t="s">
        <v>1164</v>
      </c>
      <c r="P16582" t="s">
        <v>1164</v>
      </c>
      <c r="Q16582" t="s">
        <v>1164</v>
      </c>
      <c r="R16582" t="s">
        <v>1164</v>
      </c>
      <c r="S16582" t="s">
        <v>1164</v>
      </c>
      <c r="T16582" t="s">
        <v>1164</v>
      </c>
      <c r="U16582" t="s">
        <v>1164</v>
      </c>
      <c r="V16582" t="s">
        <v>1164</v>
      </c>
      <c r="W16582" t="s">
        <v>1164</v>
      </c>
      <c r="X16582" t="s">
        <v>1164</v>
      </c>
      <c r="Y16582" t="s">
        <v>1164</v>
      </c>
      <c r="Z16582" t="s">
        <v>1164</v>
      </c>
      <c r="AA16582" t="s">
        <v>1164</v>
      </c>
      <c r="AB16582" t="s">
        <v>1164</v>
      </c>
      <c r="AC16582" t="s">
        <v>1164</v>
      </c>
      <c r="AD16582" t="s">
        <v>1164</v>
      </c>
      <c r="AE16582" t="s">
        <v>1164</v>
      </c>
      <c r="AF16582" t="s">
        <v>1164</v>
      </c>
      <c r="AG16582" t="s">
        <v>1164</v>
      </c>
      <c r="AH16582" t="s">
        <v>1164</v>
      </c>
      <c r="AI16582" t="s">
        <v>1164</v>
      </c>
      <c r="AJ16582" t="s">
        <v>1164</v>
      </c>
      <c r="AK16582" t="s">
        <v>4381</v>
      </c>
      <c r="AL16582" t="s">
        <v>1165</v>
      </c>
    </row>
    <row r="16583" spans="1:38" hidden="1" x14ac:dyDescent="0.3">
      <c r="A16583" t="s">
        <v>3522</v>
      </c>
      <c r="B16583" t="str">
        <f t="shared" si="259"/>
        <v>Rider Resources Inc.</v>
      </c>
      <c r="C16583">
        <v>4979436</v>
      </c>
      <c r="D16583" t="s">
        <v>1367</v>
      </c>
      <c r="E16583" t="s">
        <v>1167</v>
      </c>
      <c r="F16583" t="s">
        <v>3523</v>
      </c>
      <c r="G16583" t="s">
        <v>1166</v>
      </c>
      <c r="H16583" t="s">
        <v>20</v>
      </c>
      <c r="I16583" t="s">
        <v>3524</v>
      </c>
      <c r="J16583" t="s">
        <v>1164</v>
      </c>
      <c r="K16583">
        <v>211908</v>
      </c>
      <c r="L16583">
        <v>189458</v>
      </c>
      <c r="M16583" t="s">
        <v>1164</v>
      </c>
      <c r="N16583" t="s">
        <v>1164</v>
      </c>
      <c r="O16583" t="s">
        <v>1164</v>
      </c>
      <c r="P16583" t="s">
        <v>1164</v>
      </c>
      <c r="Q16583" t="s">
        <v>1164</v>
      </c>
      <c r="R16583" t="s">
        <v>1164</v>
      </c>
      <c r="S16583" t="s">
        <v>1164</v>
      </c>
      <c r="T16583" t="s">
        <v>1164</v>
      </c>
      <c r="U16583" t="s">
        <v>1164</v>
      </c>
      <c r="V16583" t="s">
        <v>1164</v>
      </c>
      <c r="W16583" t="s">
        <v>1164</v>
      </c>
      <c r="X16583" t="s">
        <v>1164</v>
      </c>
      <c r="Y16583" t="s">
        <v>1164</v>
      </c>
      <c r="Z16583" t="s">
        <v>1164</v>
      </c>
      <c r="AA16583" t="s">
        <v>1164</v>
      </c>
      <c r="AB16583" t="s">
        <v>1164</v>
      </c>
      <c r="AC16583" t="s">
        <v>1164</v>
      </c>
      <c r="AD16583" t="s">
        <v>1164</v>
      </c>
      <c r="AE16583" t="s">
        <v>1164</v>
      </c>
      <c r="AF16583" t="s">
        <v>1164</v>
      </c>
      <c r="AG16583" t="s">
        <v>1164</v>
      </c>
      <c r="AH16583" t="s">
        <v>1164</v>
      </c>
      <c r="AI16583" t="s">
        <v>1164</v>
      </c>
      <c r="AJ16583" t="s">
        <v>1164</v>
      </c>
      <c r="AK16583" t="s">
        <v>4380</v>
      </c>
      <c r="AL16583" t="s">
        <v>1165</v>
      </c>
    </row>
    <row r="16584" spans="1:38" hidden="1" x14ac:dyDescent="0.3">
      <c r="A16584" t="s">
        <v>3522</v>
      </c>
      <c r="B16584" t="str">
        <f t="shared" si="259"/>
        <v>Rider Resources Inc.</v>
      </c>
      <c r="C16584">
        <v>4979436</v>
      </c>
      <c r="D16584" t="s">
        <v>1367</v>
      </c>
      <c r="E16584" t="s">
        <v>1167</v>
      </c>
      <c r="F16584" t="s">
        <v>3523</v>
      </c>
      <c r="G16584" t="s">
        <v>1166</v>
      </c>
      <c r="H16584" t="s">
        <v>20</v>
      </c>
      <c r="I16584" t="s">
        <v>3524</v>
      </c>
      <c r="J16584" t="s">
        <v>1164</v>
      </c>
      <c r="K16584">
        <v>211908</v>
      </c>
      <c r="L16584">
        <v>189458</v>
      </c>
      <c r="M16584" t="s">
        <v>1164</v>
      </c>
      <c r="N16584" t="s">
        <v>1164</v>
      </c>
      <c r="O16584" t="s">
        <v>1164</v>
      </c>
      <c r="P16584" t="s">
        <v>1164</v>
      </c>
      <c r="Q16584" t="s">
        <v>1164</v>
      </c>
      <c r="R16584" t="s">
        <v>1164</v>
      </c>
      <c r="S16584" t="s">
        <v>1164</v>
      </c>
      <c r="T16584" t="s">
        <v>1164</v>
      </c>
      <c r="U16584" t="s">
        <v>1164</v>
      </c>
      <c r="V16584" t="s">
        <v>1164</v>
      </c>
      <c r="W16584" t="s">
        <v>1164</v>
      </c>
      <c r="X16584" t="s">
        <v>1164</v>
      </c>
      <c r="Y16584" t="s">
        <v>1164</v>
      </c>
      <c r="Z16584" t="s">
        <v>1164</v>
      </c>
      <c r="AA16584" t="s">
        <v>1164</v>
      </c>
      <c r="AB16584" t="s">
        <v>1164</v>
      </c>
      <c r="AC16584" t="s">
        <v>1164</v>
      </c>
      <c r="AD16584" t="s">
        <v>1164</v>
      </c>
      <c r="AE16584" t="s">
        <v>1164</v>
      </c>
      <c r="AF16584" t="s">
        <v>1164</v>
      </c>
      <c r="AG16584" t="s">
        <v>1164</v>
      </c>
      <c r="AH16584" t="s">
        <v>1164</v>
      </c>
      <c r="AI16584" t="s">
        <v>1164</v>
      </c>
      <c r="AJ16584" t="s">
        <v>1164</v>
      </c>
      <c r="AK16584" t="s">
        <v>4379</v>
      </c>
      <c r="AL16584" t="s">
        <v>1165</v>
      </c>
    </row>
    <row r="16585" spans="1:38" hidden="1" x14ac:dyDescent="0.3">
      <c r="A16585" t="s">
        <v>3522</v>
      </c>
      <c r="B16585" t="str">
        <f t="shared" si="259"/>
        <v>Rider Resources Inc.</v>
      </c>
      <c r="C16585">
        <v>4979436</v>
      </c>
      <c r="D16585" t="s">
        <v>1367</v>
      </c>
      <c r="E16585" t="s">
        <v>1167</v>
      </c>
      <c r="F16585" t="s">
        <v>3523</v>
      </c>
      <c r="G16585" t="s">
        <v>1166</v>
      </c>
      <c r="H16585" t="s">
        <v>20</v>
      </c>
      <c r="I16585" t="s">
        <v>3524</v>
      </c>
      <c r="J16585" t="s">
        <v>1164</v>
      </c>
      <c r="K16585">
        <v>211908</v>
      </c>
      <c r="L16585">
        <v>189458</v>
      </c>
      <c r="M16585" t="s">
        <v>1164</v>
      </c>
      <c r="N16585" t="s">
        <v>1164</v>
      </c>
      <c r="O16585" t="s">
        <v>1164</v>
      </c>
      <c r="P16585" t="s">
        <v>1164</v>
      </c>
      <c r="Q16585" t="s">
        <v>1164</v>
      </c>
      <c r="R16585" t="s">
        <v>1164</v>
      </c>
      <c r="S16585" t="s">
        <v>1164</v>
      </c>
      <c r="T16585" t="s">
        <v>1164</v>
      </c>
      <c r="U16585" t="s">
        <v>1164</v>
      </c>
      <c r="V16585" t="s">
        <v>1164</v>
      </c>
      <c r="W16585" t="s">
        <v>1164</v>
      </c>
      <c r="X16585" t="s">
        <v>1164</v>
      </c>
      <c r="Y16585" t="s">
        <v>1164</v>
      </c>
      <c r="Z16585" t="s">
        <v>1164</v>
      </c>
      <c r="AA16585" t="s">
        <v>1164</v>
      </c>
      <c r="AB16585" t="s">
        <v>1164</v>
      </c>
      <c r="AC16585" t="s">
        <v>1164</v>
      </c>
      <c r="AD16585" t="s">
        <v>1164</v>
      </c>
      <c r="AE16585" t="s">
        <v>1164</v>
      </c>
      <c r="AF16585" t="s">
        <v>1164</v>
      </c>
      <c r="AG16585" t="s">
        <v>1164</v>
      </c>
      <c r="AH16585" t="s">
        <v>1164</v>
      </c>
      <c r="AI16585" t="s">
        <v>1164</v>
      </c>
      <c r="AJ16585" t="s">
        <v>1164</v>
      </c>
      <c r="AK16585" t="s">
        <v>4378</v>
      </c>
      <c r="AL16585" t="s">
        <v>1165</v>
      </c>
    </row>
    <row r="16586" spans="1:38" hidden="1" x14ac:dyDescent="0.3">
      <c r="A16586" t="s">
        <v>3522</v>
      </c>
      <c r="B16586" t="str">
        <f t="shared" si="259"/>
        <v>Rider Resources Inc.</v>
      </c>
      <c r="C16586">
        <v>4979436</v>
      </c>
      <c r="D16586" t="s">
        <v>1367</v>
      </c>
      <c r="E16586" t="s">
        <v>1167</v>
      </c>
      <c r="F16586" t="s">
        <v>3523</v>
      </c>
      <c r="G16586" t="s">
        <v>1166</v>
      </c>
      <c r="H16586" t="s">
        <v>20</v>
      </c>
      <c r="I16586" t="s">
        <v>3524</v>
      </c>
      <c r="J16586" t="s">
        <v>1164</v>
      </c>
      <c r="K16586">
        <v>211908</v>
      </c>
      <c r="L16586">
        <v>189458</v>
      </c>
      <c r="M16586" t="s">
        <v>1164</v>
      </c>
      <c r="N16586" t="s">
        <v>1164</v>
      </c>
      <c r="O16586" t="s">
        <v>1164</v>
      </c>
      <c r="P16586" t="s">
        <v>1164</v>
      </c>
      <c r="Q16586" t="s">
        <v>1164</v>
      </c>
      <c r="R16586" t="s">
        <v>1164</v>
      </c>
      <c r="S16586" t="s">
        <v>1164</v>
      </c>
      <c r="T16586" t="s">
        <v>1164</v>
      </c>
      <c r="U16586" t="s">
        <v>1164</v>
      </c>
      <c r="V16586" t="s">
        <v>1164</v>
      </c>
      <c r="W16586" t="s">
        <v>1164</v>
      </c>
      <c r="X16586" t="s">
        <v>1164</v>
      </c>
      <c r="Y16586" t="s">
        <v>1164</v>
      </c>
      <c r="Z16586" t="s">
        <v>1164</v>
      </c>
      <c r="AA16586" t="s">
        <v>1164</v>
      </c>
      <c r="AB16586" t="s">
        <v>1164</v>
      </c>
      <c r="AC16586" t="s">
        <v>1164</v>
      </c>
      <c r="AD16586" t="s">
        <v>1164</v>
      </c>
      <c r="AE16586" t="s">
        <v>1164</v>
      </c>
      <c r="AF16586" t="s">
        <v>1164</v>
      </c>
      <c r="AG16586" t="s">
        <v>1164</v>
      </c>
      <c r="AH16586" t="s">
        <v>1164</v>
      </c>
      <c r="AI16586" t="s">
        <v>1164</v>
      </c>
      <c r="AJ16586" t="s">
        <v>1164</v>
      </c>
      <c r="AK16586" t="s">
        <v>4377</v>
      </c>
      <c r="AL16586" t="s">
        <v>1165</v>
      </c>
    </row>
    <row r="16587" spans="1:38" hidden="1" x14ac:dyDescent="0.3">
      <c r="A16587" t="s">
        <v>3522</v>
      </c>
      <c r="B16587" t="str">
        <f t="shared" si="259"/>
        <v>Rider Resources Inc.</v>
      </c>
      <c r="C16587">
        <v>4979436</v>
      </c>
      <c r="D16587" t="s">
        <v>1367</v>
      </c>
      <c r="E16587" t="s">
        <v>1167</v>
      </c>
      <c r="F16587" t="s">
        <v>3523</v>
      </c>
      <c r="G16587" t="s">
        <v>1166</v>
      </c>
      <c r="H16587" t="s">
        <v>20</v>
      </c>
      <c r="I16587" t="s">
        <v>3524</v>
      </c>
      <c r="J16587" t="s">
        <v>1164</v>
      </c>
      <c r="K16587">
        <v>211908</v>
      </c>
      <c r="L16587">
        <v>189458</v>
      </c>
      <c r="M16587" t="s">
        <v>1164</v>
      </c>
      <c r="N16587" t="s">
        <v>1164</v>
      </c>
      <c r="O16587" t="s">
        <v>1164</v>
      </c>
      <c r="P16587" t="s">
        <v>1164</v>
      </c>
      <c r="Q16587" t="s">
        <v>1164</v>
      </c>
      <c r="R16587" t="s">
        <v>1164</v>
      </c>
      <c r="S16587" t="s">
        <v>1164</v>
      </c>
      <c r="T16587" t="s">
        <v>1164</v>
      </c>
      <c r="U16587" t="s">
        <v>1164</v>
      </c>
      <c r="V16587" t="s">
        <v>1164</v>
      </c>
      <c r="W16587" t="s">
        <v>1164</v>
      </c>
      <c r="X16587" t="s">
        <v>1164</v>
      </c>
      <c r="Y16587" t="s">
        <v>1164</v>
      </c>
      <c r="Z16587" t="s">
        <v>1164</v>
      </c>
      <c r="AA16587" t="s">
        <v>1164</v>
      </c>
      <c r="AB16587" t="s">
        <v>1164</v>
      </c>
      <c r="AC16587" t="s">
        <v>1164</v>
      </c>
      <c r="AD16587" t="s">
        <v>1164</v>
      </c>
      <c r="AE16587" t="s">
        <v>1164</v>
      </c>
      <c r="AF16587" t="s">
        <v>1164</v>
      </c>
      <c r="AG16587" t="s">
        <v>1164</v>
      </c>
      <c r="AH16587" t="s">
        <v>1164</v>
      </c>
      <c r="AI16587" t="s">
        <v>1164</v>
      </c>
      <c r="AJ16587" t="s">
        <v>1164</v>
      </c>
      <c r="AK16587" t="s">
        <v>4376</v>
      </c>
      <c r="AL16587" t="s">
        <v>1165</v>
      </c>
    </row>
    <row r="16588" spans="1:38" hidden="1" x14ac:dyDescent="0.3">
      <c r="A16588" t="s">
        <v>3522</v>
      </c>
      <c r="B16588" t="str">
        <f t="shared" si="259"/>
        <v>Rider Resources Inc.</v>
      </c>
      <c r="C16588">
        <v>4979436</v>
      </c>
      <c r="D16588" t="s">
        <v>1367</v>
      </c>
      <c r="E16588" t="s">
        <v>1167</v>
      </c>
      <c r="F16588" t="s">
        <v>3523</v>
      </c>
      <c r="G16588" t="s">
        <v>1166</v>
      </c>
      <c r="H16588" t="s">
        <v>20</v>
      </c>
      <c r="I16588" t="s">
        <v>3524</v>
      </c>
      <c r="J16588" t="s">
        <v>1164</v>
      </c>
      <c r="K16588">
        <v>211908</v>
      </c>
      <c r="L16588">
        <v>189458</v>
      </c>
      <c r="M16588" t="s">
        <v>1164</v>
      </c>
      <c r="N16588" t="s">
        <v>1164</v>
      </c>
      <c r="O16588" t="s">
        <v>1164</v>
      </c>
      <c r="P16588" t="s">
        <v>1164</v>
      </c>
      <c r="Q16588" t="s">
        <v>1164</v>
      </c>
      <c r="R16588" t="s">
        <v>1164</v>
      </c>
      <c r="S16588" t="s">
        <v>1164</v>
      </c>
      <c r="T16588" t="s">
        <v>1164</v>
      </c>
      <c r="U16588" t="s">
        <v>1164</v>
      </c>
      <c r="V16588" t="s">
        <v>1164</v>
      </c>
      <c r="W16588" t="s">
        <v>1164</v>
      </c>
      <c r="X16588" t="s">
        <v>1164</v>
      </c>
      <c r="Y16588" t="s">
        <v>1164</v>
      </c>
      <c r="Z16588" t="s">
        <v>1164</v>
      </c>
      <c r="AA16588" t="s">
        <v>1164</v>
      </c>
      <c r="AB16588" t="s">
        <v>1164</v>
      </c>
      <c r="AC16588" t="s">
        <v>1164</v>
      </c>
      <c r="AD16588" t="s">
        <v>1164</v>
      </c>
      <c r="AE16588" t="s">
        <v>1164</v>
      </c>
      <c r="AF16588" t="s">
        <v>1164</v>
      </c>
      <c r="AG16588" t="s">
        <v>1164</v>
      </c>
      <c r="AH16588" t="s">
        <v>1164</v>
      </c>
      <c r="AI16588" t="s">
        <v>1164</v>
      </c>
      <c r="AJ16588" t="s">
        <v>1164</v>
      </c>
      <c r="AK16588" t="s">
        <v>4375</v>
      </c>
      <c r="AL16588" t="s">
        <v>1165</v>
      </c>
    </row>
    <row r="16589" spans="1:38" hidden="1" x14ac:dyDescent="0.3">
      <c r="A16589" t="s">
        <v>3522</v>
      </c>
      <c r="B16589" t="str">
        <f t="shared" si="259"/>
        <v>Rider Resources Inc.</v>
      </c>
      <c r="C16589">
        <v>4979436</v>
      </c>
      <c r="D16589" t="s">
        <v>1367</v>
      </c>
      <c r="E16589" t="s">
        <v>1167</v>
      </c>
      <c r="F16589" t="s">
        <v>3523</v>
      </c>
      <c r="G16589" t="s">
        <v>1166</v>
      </c>
      <c r="H16589" t="s">
        <v>20</v>
      </c>
      <c r="I16589" t="s">
        <v>3524</v>
      </c>
      <c r="J16589" t="s">
        <v>1164</v>
      </c>
      <c r="K16589">
        <v>211908</v>
      </c>
      <c r="L16589">
        <v>189458</v>
      </c>
      <c r="M16589" t="s">
        <v>1164</v>
      </c>
      <c r="N16589" t="s">
        <v>1164</v>
      </c>
      <c r="O16589" t="s">
        <v>1164</v>
      </c>
      <c r="P16589" t="s">
        <v>1164</v>
      </c>
      <c r="Q16589" t="s">
        <v>1164</v>
      </c>
      <c r="R16589" t="s">
        <v>1164</v>
      </c>
      <c r="S16589" t="s">
        <v>1164</v>
      </c>
      <c r="T16589" t="s">
        <v>1164</v>
      </c>
      <c r="U16589" t="s">
        <v>1164</v>
      </c>
      <c r="V16589" t="s">
        <v>1164</v>
      </c>
      <c r="W16589" t="s">
        <v>1164</v>
      </c>
      <c r="X16589" t="s">
        <v>1164</v>
      </c>
      <c r="Y16589" t="s">
        <v>1164</v>
      </c>
      <c r="Z16589" t="s">
        <v>1164</v>
      </c>
      <c r="AA16589" t="s">
        <v>1164</v>
      </c>
      <c r="AB16589" t="s">
        <v>1164</v>
      </c>
      <c r="AC16589" t="s">
        <v>1164</v>
      </c>
      <c r="AD16589" t="s">
        <v>1164</v>
      </c>
      <c r="AE16589" t="s">
        <v>1164</v>
      </c>
      <c r="AF16589" t="s">
        <v>1164</v>
      </c>
      <c r="AG16589" t="s">
        <v>1164</v>
      </c>
      <c r="AH16589" t="s">
        <v>1164</v>
      </c>
      <c r="AI16589" t="s">
        <v>1164</v>
      </c>
      <c r="AJ16589" t="s">
        <v>1164</v>
      </c>
      <c r="AK16589" t="s">
        <v>4374</v>
      </c>
      <c r="AL16589" t="s">
        <v>1165</v>
      </c>
    </row>
    <row r="16590" spans="1:38" hidden="1" x14ac:dyDescent="0.3">
      <c r="A16590" t="s">
        <v>3522</v>
      </c>
      <c r="B16590" t="str">
        <f t="shared" si="259"/>
        <v>Rider Resources Inc.</v>
      </c>
      <c r="C16590">
        <v>4979436</v>
      </c>
      <c r="D16590" t="s">
        <v>1367</v>
      </c>
      <c r="E16590" t="s">
        <v>1167</v>
      </c>
      <c r="F16590" t="s">
        <v>3523</v>
      </c>
      <c r="G16590" t="s">
        <v>1166</v>
      </c>
      <c r="H16590" t="s">
        <v>20</v>
      </c>
      <c r="I16590" t="s">
        <v>3524</v>
      </c>
      <c r="J16590" t="s">
        <v>1164</v>
      </c>
      <c r="K16590">
        <v>211908</v>
      </c>
      <c r="L16590">
        <v>189458</v>
      </c>
      <c r="M16590" t="s">
        <v>1164</v>
      </c>
      <c r="N16590" t="s">
        <v>1164</v>
      </c>
      <c r="O16590" t="s">
        <v>1164</v>
      </c>
      <c r="P16590" t="s">
        <v>1164</v>
      </c>
      <c r="Q16590" t="s">
        <v>1164</v>
      </c>
      <c r="R16590" t="s">
        <v>1164</v>
      </c>
      <c r="S16590" t="s">
        <v>1164</v>
      </c>
      <c r="T16590" t="s">
        <v>1164</v>
      </c>
      <c r="U16590" t="s">
        <v>1164</v>
      </c>
      <c r="V16590" t="s">
        <v>1164</v>
      </c>
      <c r="W16590" t="s">
        <v>1164</v>
      </c>
      <c r="X16590" t="s">
        <v>1164</v>
      </c>
      <c r="Y16590" t="s">
        <v>1164</v>
      </c>
      <c r="Z16590" t="s">
        <v>1164</v>
      </c>
      <c r="AA16590" t="s">
        <v>1164</v>
      </c>
      <c r="AB16590" t="s">
        <v>1164</v>
      </c>
      <c r="AC16590" t="s">
        <v>1164</v>
      </c>
      <c r="AD16590" t="s">
        <v>1164</v>
      </c>
      <c r="AE16590" t="s">
        <v>1164</v>
      </c>
      <c r="AF16590" t="s">
        <v>1164</v>
      </c>
      <c r="AG16590" t="s">
        <v>1164</v>
      </c>
      <c r="AH16590" t="s">
        <v>1164</v>
      </c>
      <c r="AI16590" t="s">
        <v>1164</v>
      </c>
      <c r="AJ16590" t="s">
        <v>1164</v>
      </c>
      <c r="AK16590" t="s">
        <v>4373</v>
      </c>
      <c r="AL16590" t="s">
        <v>1165</v>
      </c>
    </row>
    <row r="16591" spans="1:38" hidden="1" x14ac:dyDescent="0.3">
      <c r="A16591" t="s">
        <v>3522</v>
      </c>
      <c r="B16591" t="str">
        <f t="shared" si="259"/>
        <v>Rider Resources Inc.</v>
      </c>
      <c r="C16591">
        <v>4979436</v>
      </c>
      <c r="D16591" t="s">
        <v>1367</v>
      </c>
      <c r="E16591" t="s">
        <v>1167</v>
      </c>
      <c r="F16591" t="s">
        <v>3523</v>
      </c>
      <c r="G16591" t="s">
        <v>1166</v>
      </c>
      <c r="H16591" t="s">
        <v>20</v>
      </c>
      <c r="I16591" t="s">
        <v>3524</v>
      </c>
      <c r="J16591" t="s">
        <v>1164</v>
      </c>
      <c r="K16591">
        <v>211908</v>
      </c>
      <c r="L16591">
        <v>189458</v>
      </c>
      <c r="M16591" t="s">
        <v>1164</v>
      </c>
      <c r="N16591" t="s">
        <v>1164</v>
      </c>
      <c r="O16591" t="s">
        <v>1164</v>
      </c>
      <c r="P16591" t="s">
        <v>1164</v>
      </c>
      <c r="Q16591" t="s">
        <v>1164</v>
      </c>
      <c r="R16591" t="s">
        <v>1164</v>
      </c>
      <c r="S16591" t="s">
        <v>1164</v>
      </c>
      <c r="T16591" t="s">
        <v>1164</v>
      </c>
      <c r="U16591" t="s">
        <v>1164</v>
      </c>
      <c r="V16591" t="s">
        <v>1164</v>
      </c>
      <c r="W16591" t="s">
        <v>1164</v>
      </c>
      <c r="X16591" t="s">
        <v>1164</v>
      </c>
      <c r="Y16591" t="s">
        <v>1164</v>
      </c>
      <c r="Z16591" t="s">
        <v>1164</v>
      </c>
      <c r="AA16591" t="s">
        <v>1164</v>
      </c>
      <c r="AB16591" t="s">
        <v>1164</v>
      </c>
      <c r="AC16591" t="s">
        <v>1164</v>
      </c>
      <c r="AD16591" t="s">
        <v>1164</v>
      </c>
      <c r="AE16591" t="s">
        <v>1164</v>
      </c>
      <c r="AF16591" t="s">
        <v>1164</v>
      </c>
      <c r="AG16591" t="s">
        <v>1164</v>
      </c>
      <c r="AH16591" t="s">
        <v>1164</v>
      </c>
      <c r="AI16591" t="s">
        <v>1164</v>
      </c>
      <c r="AJ16591" t="s">
        <v>1164</v>
      </c>
      <c r="AK16591" t="s">
        <v>4372</v>
      </c>
      <c r="AL16591" t="s">
        <v>1165</v>
      </c>
    </row>
    <row r="16592" spans="1:38" hidden="1" x14ac:dyDescent="0.3">
      <c r="A16592" t="s">
        <v>3522</v>
      </c>
      <c r="B16592" t="str">
        <f t="shared" si="259"/>
        <v>Rider Resources Inc.</v>
      </c>
      <c r="C16592">
        <v>4979436</v>
      </c>
      <c r="D16592" t="s">
        <v>1367</v>
      </c>
      <c r="E16592" t="s">
        <v>1167</v>
      </c>
      <c r="F16592" t="s">
        <v>3523</v>
      </c>
      <c r="G16592" t="s">
        <v>1166</v>
      </c>
      <c r="H16592" t="s">
        <v>20</v>
      </c>
      <c r="I16592" t="s">
        <v>3524</v>
      </c>
      <c r="J16592" t="s">
        <v>1164</v>
      </c>
      <c r="K16592">
        <v>211908</v>
      </c>
      <c r="L16592">
        <v>189458</v>
      </c>
      <c r="M16592" t="s">
        <v>1164</v>
      </c>
      <c r="N16592" t="s">
        <v>1164</v>
      </c>
      <c r="O16592" t="s">
        <v>1164</v>
      </c>
      <c r="P16592" t="s">
        <v>1164</v>
      </c>
      <c r="Q16592" t="s">
        <v>1164</v>
      </c>
      <c r="R16592" t="s">
        <v>1164</v>
      </c>
      <c r="S16592" t="s">
        <v>1164</v>
      </c>
      <c r="T16592" t="s">
        <v>1164</v>
      </c>
      <c r="U16592" t="s">
        <v>1164</v>
      </c>
      <c r="V16592" t="s">
        <v>1164</v>
      </c>
      <c r="W16592" t="s">
        <v>1164</v>
      </c>
      <c r="X16592" t="s">
        <v>1164</v>
      </c>
      <c r="Y16592" t="s">
        <v>1164</v>
      </c>
      <c r="Z16592" t="s">
        <v>1164</v>
      </c>
      <c r="AA16592" t="s">
        <v>1164</v>
      </c>
      <c r="AB16592" t="s">
        <v>1164</v>
      </c>
      <c r="AC16592" t="s">
        <v>1164</v>
      </c>
      <c r="AD16592" t="s">
        <v>1164</v>
      </c>
      <c r="AE16592" t="s">
        <v>1164</v>
      </c>
      <c r="AF16592" t="s">
        <v>1164</v>
      </c>
      <c r="AG16592" t="s">
        <v>1164</v>
      </c>
      <c r="AH16592" t="s">
        <v>1164</v>
      </c>
      <c r="AI16592" t="s">
        <v>1164</v>
      </c>
      <c r="AJ16592" t="s">
        <v>1164</v>
      </c>
      <c r="AK16592" t="s">
        <v>4371</v>
      </c>
      <c r="AL16592" t="s">
        <v>1165</v>
      </c>
    </row>
    <row r="16593" spans="1:38" hidden="1" x14ac:dyDescent="0.3">
      <c r="A16593" t="s">
        <v>3522</v>
      </c>
      <c r="B16593" t="str">
        <f t="shared" si="259"/>
        <v>Rider Resources Inc.</v>
      </c>
      <c r="C16593">
        <v>4979436</v>
      </c>
      <c r="D16593" t="s">
        <v>1367</v>
      </c>
      <c r="E16593" t="s">
        <v>1167</v>
      </c>
      <c r="F16593" t="s">
        <v>3523</v>
      </c>
      <c r="G16593" t="s">
        <v>1166</v>
      </c>
      <c r="H16593" t="s">
        <v>20</v>
      </c>
      <c r="I16593" t="s">
        <v>3524</v>
      </c>
      <c r="J16593" t="s">
        <v>1164</v>
      </c>
      <c r="K16593">
        <v>211908</v>
      </c>
      <c r="L16593">
        <v>189458</v>
      </c>
      <c r="M16593" t="s">
        <v>1164</v>
      </c>
      <c r="N16593" t="s">
        <v>1164</v>
      </c>
      <c r="O16593" t="s">
        <v>1164</v>
      </c>
      <c r="P16593" t="s">
        <v>1164</v>
      </c>
      <c r="Q16593" t="s">
        <v>1164</v>
      </c>
      <c r="R16593" t="s">
        <v>1164</v>
      </c>
      <c r="S16593" t="s">
        <v>1164</v>
      </c>
      <c r="T16593" t="s">
        <v>1164</v>
      </c>
      <c r="U16593" t="s">
        <v>1164</v>
      </c>
      <c r="V16593" t="s">
        <v>1164</v>
      </c>
      <c r="W16593" t="s">
        <v>1164</v>
      </c>
      <c r="X16593" t="s">
        <v>1164</v>
      </c>
      <c r="Y16593" t="s">
        <v>1164</v>
      </c>
      <c r="Z16593" t="s">
        <v>1164</v>
      </c>
      <c r="AA16593" t="s">
        <v>1164</v>
      </c>
      <c r="AB16593" t="s">
        <v>1164</v>
      </c>
      <c r="AC16593" t="s">
        <v>1164</v>
      </c>
      <c r="AD16593" t="s">
        <v>1164</v>
      </c>
      <c r="AE16593" t="s">
        <v>1164</v>
      </c>
      <c r="AF16593" t="s">
        <v>1164</v>
      </c>
      <c r="AG16593" t="s">
        <v>1164</v>
      </c>
      <c r="AH16593" t="s">
        <v>1164</v>
      </c>
      <c r="AI16593" t="s">
        <v>1164</v>
      </c>
      <c r="AJ16593" t="s">
        <v>1164</v>
      </c>
      <c r="AK16593" t="s">
        <v>4370</v>
      </c>
      <c r="AL16593" t="s">
        <v>1165</v>
      </c>
    </row>
    <row r="16594" spans="1:38" hidden="1" x14ac:dyDescent="0.3">
      <c r="A16594" t="s">
        <v>3525</v>
      </c>
      <c r="B16594" t="str">
        <f t="shared" si="259"/>
        <v>Rider Resources Ltd.</v>
      </c>
      <c r="C16594">
        <v>7081352</v>
      </c>
      <c r="D16594" t="s">
        <v>1367</v>
      </c>
      <c r="E16594" t="s">
        <v>1167</v>
      </c>
      <c r="F16594" t="s">
        <v>3526</v>
      </c>
      <c r="G16594" t="s">
        <v>1166</v>
      </c>
      <c r="H16594" t="s">
        <v>20</v>
      </c>
      <c r="I16594" t="s">
        <v>3527</v>
      </c>
      <c r="J16594" t="s">
        <v>1164</v>
      </c>
      <c r="K16594">
        <v>606725</v>
      </c>
      <c r="L16594">
        <v>581111</v>
      </c>
      <c r="M16594" t="s">
        <v>1164</v>
      </c>
      <c r="N16594" t="s">
        <v>1164</v>
      </c>
      <c r="O16594" t="s">
        <v>1164</v>
      </c>
      <c r="P16594" t="s">
        <v>1164</v>
      </c>
      <c r="Q16594" t="s">
        <v>1164</v>
      </c>
      <c r="R16594" t="s">
        <v>1164</v>
      </c>
      <c r="S16594" t="s">
        <v>1164</v>
      </c>
      <c r="T16594" t="s">
        <v>1164</v>
      </c>
      <c r="U16594" t="s">
        <v>1164</v>
      </c>
      <c r="V16594" t="s">
        <v>1164</v>
      </c>
      <c r="W16594" t="s">
        <v>1164</v>
      </c>
      <c r="X16594" t="s">
        <v>1164</v>
      </c>
      <c r="Y16594" t="s">
        <v>1164</v>
      </c>
      <c r="Z16594" t="s">
        <v>1164</v>
      </c>
      <c r="AA16594" t="s">
        <v>1164</v>
      </c>
      <c r="AB16594" t="s">
        <v>1164</v>
      </c>
      <c r="AC16594" t="s">
        <v>1164</v>
      </c>
      <c r="AD16594" t="s">
        <v>1164</v>
      </c>
      <c r="AE16594" t="s">
        <v>1164</v>
      </c>
      <c r="AF16594" t="s">
        <v>1164</v>
      </c>
      <c r="AG16594" t="s">
        <v>1164</v>
      </c>
      <c r="AH16594" t="s">
        <v>1164</v>
      </c>
      <c r="AI16594" t="s">
        <v>1164</v>
      </c>
      <c r="AJ16594" t="s">
        <v>1164</v>
      </c>
      <c r="AK16594" t="s">
        <v>4385</v>
      </c>
      <c r="AL16594" t="s">
        <v>1165</v>
      </c>
    </row>
    <row r="16595" spans="1:38" hidden="1" x14ac:dyDescent="0.3">
      <c r="A16595" t="s">
        <v>3525</v>
      </c>
      <c r="B16595" t="str">
        <f t="shared" si="259"/>
        <v>Rider Resources Ltd.</v>
      </c>
      <c r="C16595">
        <v>7081352</v>
      </c>
      <c r="D16595" t="s">
        <v>1367</v>
      </c>
      <c r="E16595" t="s">
        <v>1167</v>
      </c>
      <c r="F16595" t="s">
        <v>3526</v>
      </c>
      <c r="G16595" t="s">
        <v>1166</v>
      </c>
      <c r="H16595" t="s">
        <v>20</v>
      </c>
      <c r="I16595" t="s">
        <v>3527</v>
      </c>
      <c r="J16595" t="s">
        <v>1164</v>
      </c>
      <c r="K16595">
        <v>606725</v>
      </c>
      <c r="L16595">
        <v>581111</v>
      </c>
      <c r="M16595" t="s">
        <v>1164</v>
      </c>
      <c r="N16595" t="s">
        <v>1164</v>
      </c>
      <c r="O16595" t="s">
        <v>1164</v>
      </c>
      <c r="P16595" t="s">
        <v>1164</v>
      </c>
      <c r="Q16595" t="s">
        <v>1164</v>
      </c>
      <c r="R16595" t="s">
        <v>1164</v>
      </c>
      <c r="S16595" t="s">
        <v>1164</v>
      </c>
      <c r="T16595" t="s">
        <v>1164</v>
      </c>
      <c r="U16595" t="s">
        <v>1164</v>
      </c>
      <c r="V16595" t="s">
        <v>1164</v>
      </c>
      <c r="W16595" t="s">
        <v>1164</v>
      </c>
      <c r="X16595" t="s">
        <v>1164</v>
      </c>
      <c r="Y16595" t="s">
        <v>1164</v>
      </c>
      <c r="Z16595" t="s">
        <v>1164</v>
      </c>
      <c r="AA16595" t="s">
        <v>1164</v>
      </c>
      <c r="AB16595" t="s">
        <v>1164</v>
      </c>
      <c r="AC16595" t="s">
        <v>1164</v>
      </c>
      <c r="AD16595" t="s">
        <v>1164</v>
      </c>
      <c r="AE16595" t="s">
        <v>1164</v>
      </c>
      <c r="AF16595" t="s">
        <v>1164</v>
      </c>
      <c r="AG16595" t="s">
        <v>1164</v>
      </c>
      <c r="AH16595" t="s">
        <v>1164</v>
      </c>
      <c r="AI16595" t="s">
        <v>1164</v>
      </c>
      <c r="AJ16595" t="s">
        <v>1164</v>
      </c>
      <c r="AK16595" t="s">
        <v>4384</v>
      </c>
      <c r="AL16595" t="s">
        <v>1165</v>
      </c>
    </row>
    <row r="16596" spans="1:38" hidden="1" x14ac:dyDescent="0.3">
      <c r="A16596" t="s">
        <v>3525</v>
      </c>
      <c r="B16596" t="str">
        <f t="shared" si="259"/>
        <v>Rider Resources Ltd.</v>
      </c>
      <c r="C16596">
        <v>7081352</v>
      </c>
      <c r="D16596" t="s">
        <v>1367</v>
      </c>
      <c r="E16596" t="s">
        <v>1167</v>
      </c>
      <c r="F16596" t="s">
        <v>3526</v>
      </c>
      <c r="G16596" t="s">
        <v>1166</v>
      </c>
      <c r="H16596" t="s">
        <v>20</v>
      </c>
      <c r="I16596" t="s">
        <v>3527</v>
      </c>
      <c r="J16596" t="s">
        <v>1164</v>
      </c>
      <c r="K16596">
        <v>606725</v>
      </c>
      <c r="L16596">
        <v>581111</v>
      </c>
      <c r="M16596" t="s">
        <v>1164</v>
      </c>
      <c r="N16596" t="s">
        <v>1164</v>
      </c>
      <c r="O16596" t="s">
        <v>1164</v>
      </c>
      <c r="P16596" t="s">
        <v>1164</v>
      </c>
      <c r="Q16596" t="s">
        <v>1164</v>
      </c>
      <c r="R16596" t="s">
        <v>1164</v>
      </c>
      <c r="S16596" t="s">
        <v>1164</v>
      </c>
      <c r="T16596" t="s">
        <v>1164</v>
      </c>
      <c r="U16596" t="s">
        <v>1164</v>
      </c>
      <c r="V16596" t="s">
        <v>1164</v>
      </c>
      <c r="W16596" t="s">
        <v>1164</v>
      </c>
      <c r="X16596" t="s">
        <v>1164</v>
      </c>
      <c r="Y16596" t="s">
        <v>1164</v>
      </c>
      <c r="Z16596" t="s">
        <v>1164</v>
      </c>
      <c r="AA16596" t="s">
        <v>1164</v>
      </c>
      <c r="AB16596" t="s">
        <v>1164</v>
      </c>
      <c r="AC16596" t="s">
        <v>1164</v>
      </c>
      <c r="AD16596" t="s">
        <v>1164</v>
      </c>
      <c r="AE16596" t="s">
        <v>1164</v>
      </c>
      <c r="AF16596" t="s">
        <v>1164</v>
      </c>
      <c r="AG16596" t="s">
        <v>1164</v>
      </c>
      <c r="AH16596" t="s">
        <v>1164</v>
      </c>
      <c r="AI16596" t="s">
        <v>1164</v>
      </c>
      <c r="AJ16596" t="s">
        <v>1164</v>
      </c>
      <c r="AK16596" t="s">
        <v>4383</v>
      </c>
      <c r="AL16596" t="s">
        <v>1165</v>
      </c>
    </row>
    <row r="16597" spans="1:38" hidden="1" x14ac:dyDescent="0.3">
      <c r="A16597" t="s">
        <v>3525</v>
      </c>
      <c r="B16597" t="str">
        <f t="shared" si="259"/>
        <v>Rider Resources Ltd.</v>
      </c>
      <c r="C16597">
        <v>7081352</v>
      </c>
      <c r="D16597" t="s">
        <v>1367</v>
      </c>
      <c r="E16597" t="s">
        <v>1167</v>
      </c>
      <c r="F16597" t="s">
        <v>3526</v>
      </c>
      <c r="G16597" t="s">
        <v>1166</v>
      </c>
      <c r="H16597" t="s">
        <v>20</v>
      </c>
      <c r="I16597" t="s">
        <v>3527</v>
      </c>
      <c r="J16597" t="s">
        <v>1164</v>
      </c>
      <c r="K16597">
        <v>606725</v>
      </c>
      <c r="L16597">
        <v>581111</v>
      </c>
      <c r="M16597" t="s">
        <v>1164</v>
      </c>
      <c r="N16597" t="s">
        <v>1164</v>
      </c>
      <c r="O16597" t="s">
        <v>1164</v>
      </c>
      <c r="P16597" t="s">
        <v>1164</v>
      </c>
      <c r="Q16597" t="s">
        <v>1164</v>
      </c>
      <c r="R16597" t="s">
        <v>1164</v>
      </c>
      <c r="S16597" t="s">
        <v>1164</v>
      </c>
      <c r="T16597" t="s">
        <v>1164</v>
      </c>
      <c r="U16597" t="s">
        <v>1164</v>
      </c>
      <c r="V16597" t="s">
        <v>1164</v>
      </c>
      <c r="W16597" t="s">
        <v>1164</v>
      </c>
      <c r="X16597" t="s">
        <v>1164</v>
      </c>
      <c r="Y16597" t="s">
        <v>1164</v>
      </c>
      <c r="Z16597" t="s">
        <v>1164</v>
      </c>
      <c r="AA16597" t="s">
        <v>1164</v>
      </c>
      <c r="AB16597" t="s">
        <v>1164</v>
      </c>
      <c r="AC16597" t="s">
        <v>1164</v>
      </c>
      <c r="AD16597" t="s">
        <v>1164</v>
      </c>
      <c r="AE16597" t="s">
        <v>1164</v>
      </c>
      <c r="AF16597" t="s">
        <v>1164</v>
      </c>
      <c r="AG16597" t="s">
        <v>1164</v>
      </c>
      <c r="AH16597" t="s">
        <v>1164</v>
      </c>
      <c r="AI16597" t="s">
        <v>1164</v>
      </c>
      <c r="AJ16597" t="s">
        <v>1164</v>
      </c>
      <c r="AK16597" t="s">
        <v>4382</v>
      </c>
      <c r="AL16597" t="s">
        <v>1165</v>
      </c>
    </row>
    <row r="16598" spans="1:38" hidden="1" x14ac:dyDescent="0.3">
      <c r="A16598" t="s">
        <v>3525</v>
      </c>
      <c r="B16598" t="str">
        <f t="shared" si="259"/>
        <v>Rider Resources Ltd.</v>
      </c>
      <c r="C16598">
        <v>7081352</v>
      </c>
      <c r="D16598" t="s">
        <v>1367</v>
      </c>
      <c r="E16598" t="s">
        <v>1167</v>
      </c>
      <c r="F16598" t="s">
        <v>3526</v>
      </c>
      <c r="G16598" t="s">
        <v>1166</v>
      </c>
      <c r="H16598" t="s">
        <v>20</v>
      </c>
      <c r="I16598" t="s">
        <v>3527</v>
      </c>
      <c r="J16598" t="s">
        <v>1164</v>
      </c>
      <c r="K16598">
        <v>606725</v>
      </c>
      <c r="L16598">
        <v>581111</v>
      </c>
      <c r="M16598" t="s">
        <v>1164</v>
      </c>
      <c r="N16598" t="s">
        <v>1164</v>
      </c>
      <c r="O16598" t="s">
        <v>1164</v>
      </c>
      <c r="P16598" t="s">
        <v>1164</v>
      </c>
      <c r="Q16598" t="s">
        <v>1164</v>
      </c>
      <c r="R16598" t="s">
        <v>1164</v>
      </c>
      <c r="S16598" t="s">
        <v>1164</v>
      </c>
      <c r="T16598" t="s">
        <v>1164</v>
      </c>
      <c r="U16598" t="s">
        <v>1164</v>
      </c>
      <c r="V16598" t="s">
        <v>1164</v>
      </c>
      <c r="W16598" t="s">
        <v>1164</v>
      </c>
      <c r="X16598" t="s">
        <v>1164</v>
      </c>
      <c r="Y16598" t="s">
        <v>1164</v>
      </c>
      <c r="Z16598" t="s">
        <v>1164</v>
      </c>
      <c r="AA16598" t="s">
        <v>1164</v>
      </c>
      <c r="AB16598" t="s">
        <v>1164</v>
      </c>
      <c r="AC16598" t="s">
        <v>1164</v>
      </c>
      <c r="AD16598" t="s">
        <v>1164</v>
      </c>
      <c r="AE16598" t="s">
        <v>1164</v>
      </c>
      <c r="AF16598" t="s">
        <v>1164</v>
      </c>
      <c r="AG16598" t="s">
        <v>1164</v>
      </c>
      <c r="AH16598" t="s">
        <v>1164</v>
      </c>
      <c r="AI16598" t="s">
        <v>1164</v>
      </c>
      <c r="AJ16598" t="s">
        <v>1164</v>
      </c>
      <c r="AK16598" t="s">
        <v>4381</v>
      </c>
      <c r="AL16598" t="s">
        <v>1165</v>
      </c>
    </row>
    <row r="16599" spans="1:38" hidden="1" x14ac:dyDescent="0.3">
      <c r="A16599" t="s">
        <v>3525</v>
      </c>
      <c r="B16599" t="str">
        <f t="shared" si="259"/>
        <v>Rider Resources Ltd.</v>
      </c>
      <c r="C16599">
        <v>7081352</v>
      </c>
      <c r="D16599" t="s">
        <v>1367</v>
      </c>
      <c r="E16599" t="s">
        <v>1167</v>
      </c>
      <c r="F16599" t="s">
        <v>3526</v>
      </c>
      <c r="G16599" t="s">
        <v>1166</v>
      </c>
      <c r="H16599" t="s">
        <v>20</v>
      </c>
      <c r="I16599" t="s">
        <v>3527</v>
      </c>
      <c r="J16599" t="s">
        <v>1164</v>
      </c>
      <c r="K16599">
        <v>606725</v>
      </c>
      <c r="L16599">
        <v>581111</v>
      </c>
      <c r="M16599" t="s">
        <v>1164</v>
      </c>
      <c r="N16599" t="s">
        <v>1164</v>
      </c>
      <c r="O16599" t="s">
        <v>1164</v>
      </c>
      <c r="P16599" t="s">
        <v>1164</v>
      </c>
      <c r="Q16599" t="s">
        <v>1164</v>
      </c>
      <c r="R16599" t="s">
        <v>1164</v>
      </c>
      <c r="S16599" t="s">
        <v>1164</v>
      </c>
      <c r="T16599" t="s">
        <v>1164</v>
      </c>
      <c r="U16599" t="s">
        <v>1164</v>
      </c>
      <c r="V16599" t="s">
        <v>1164</v>
      </c>
      <c r="W16599" t="s">
        <v>1164</v>
      </c>
      <c r="X16599" t="s">
        <v>1164</v>
      </c>
      <c r="Y16599" t="s">
        <v>1164</v>
      </c>
      <c r="Z16599" t="s">
        <v>1164</v>
      </c>
      <c r="AA16599" t="s">
        <v>1164</v>
      </c>
      <c r="AB16599" t="s">
        <v>1164</v>
      </c>
      <c r="AC16599" t="s">
        <v>1164</v>
      </c>
      <c r="AD16599" t="s">
        <v>1164</v>
      </c>
      <c r="AE16599" t="s">
        <v>1164</v>
      </c>
      <c r="AF16599" t="s">
        <v>1164</v>
      </c>
      <c r="AG16599" t="s">
        <v>1164</v>
      </c>
      <c r="AH16599" t="s">
        <v>1164</v>
      </c>
      <c r="AI16599" t="s">
        <v>1164</v>
      </c>
      <c r="AJ16599" t="s">
        <v>1164</v>
      </c>
      <c r="AK16599" t="s">
        <v>4380</v>
      </c>
      <c r="AL16599" t="s">
        <v>1165</v>
      </c>
    </row>
    <row r="16600" spans="1:38" hidden="1" x14ac:dyDescent="0.3">
      <c r="A16600" t="s">
        <v>3525</v>
      </c>
      <c r="B16600" t="str">
        <f t="shared" si="259"/>
        <v>Rider Resources Ltd.</v>
      </c>
      <c r="C16600">
        <v>7081352</v>
      </c>
      <c r="D16600" t="s">
        <v>1367</v>
      </c>
      <c r="E16600" t="s">
        <v>1167</v>
      </c>
      <c r="F16600" t="s">
        <v>3526</v>
      </c>
      <c r="G16600" t="s">
        <v>1166</v>
      </c>
      <c r="H16600" t="s">
        <v>20</v>
      </c>
      <c r="I16600" t="s">
        <v>3527</v>
      </c>
      <c r="J16600" t="s">
        <v>1164</v>
      </c>
      <c r="K16600">
        <v>606725</v>
      </c>
      <c r="L16600">
        <v>581111</v>
      </c>
      <c r="M16600" t="s">
        <v>1164</v>
      </c>
      <c r="N16600" t="s">
        <v>1164</v>
      </c>
      <c r="O16600" t="s">
        <v>1164</v>
      </c>
      <c r="P16600" t="s">
        <v>1164</v>
      </c>
      <c r="Q16600" t="s">
        <v>1164</v>
      </c>
      <c r="R16600" t="s">
        <v>1164</v>
      </c>
      <c r="S16600" t="s">
        <v>1164</v>
      </c>
      <c r="T16600" t="s">
        <v>1164</v>
      </c>
      <c r="U16600" t="s">
        <v>1164</v>
      </c>
      <c r="V16600" t="s">
        <v>1164</v>
      </c>
      <c r="W16600" t="s">
        <v>1164</v>
      </c>
      <c r="X16600" t="s">
        <v>1164</v>
      </c>
      <c r="Y16600" t="s">
        <v>1164</v>
      </c>
      <c r="Z16600" t="s">
        <v>1164</v>
      </c>
      <c r="AA16600" t="s">
        <v>1164</v>
      </c>
      <c r="AB16600" t="s">
        <v>1164</v>
      </c>
      <c r="AC16600" t="s">
        <v>1164</v>
      </c>
      <c r="AD16600" t="s">
        <v>1164</v>
      </c>
      <c r="AE16600" t="s">
        <v>1164</v>
      </c>
      <c r="AF16600" t="s">
        <v>1164</v>
      </c>
      <c r="AG16600" t="s">
        <v>1164</v>
      </c>
      <c r="AH16600" t="s">
        <v>1164</v>
      </c>
      <c r="AI16600" t="s">
        <v>1164</v>
      </c>
      <c r="AJ16600" t="s">
        <v>1164</v>
      </c>
      <c r="AK16600" t="s">
        <v>4379</v>
      </c>
      <c r="AL16600" t="s">
        <v>1165</v>
      </c>
    </row>
    <row r="16601" spans="1:38" hidden="1" x14ac:dyDescent="0.3">
      <c r="A16601" t="s">
        <v>3525</v>
      </c>
      <c r="B16601" t="str">
        <f t="shared" si="259"/>
        <v>Rider Resources Ltd.</v>
      </c>
      <c r="C16601">
        <v>7081352</v>
      </c>
      <c r="D16601" t="s">
        <v>1367</v>
      </c>
      <c r="E16601" t="s">
        <v>1167</v>
      </c>
      <c r="F16601" t="s">
        <v>3526</v>
      </c>
      <c r="G16601" t="s">
        <v>1166</v>
      </c>
      <c r="H16601" t="s">
        <v>20</v>
      </c>
      <c r="I16601" t="s">
        <v>3527</v>
      </c>
      <c r="J16601" t="s">
        <v>1164</v>
      </c>
      <c r="K16601">
        <v>606725</v>
      </c>
      <c r="L16601">
        <v>581111</v>
      </c>
      <c r="M16601" t="s">
        <v>1164</v>
      </c>
      <c r="N16601" t="s">
        <v>1164</v>
      </c>
      <c r="O16601" t="s">
        <v>1164</v>
      </c>
      <c r="P16601" t="s">
        <v>1164</v>
      </c>
      <c r="Q16601" t="s">
        <v>1164</v>
      </c>
      <c r="R16601" t="s">
        <v>1164</v>
      </c>
      <c r="S16601" t="s">
        <v>1164</v>
      </c>
      <c r="T16601" t="s">
        <v>1164</v>
      </c>
      <c r="U16601" t="s">
        <v>1164</v>
      </c>
      <c r="V16601" t="s">
        <v>1164</v>
      </c>
      <c r="W16601" t="s">
        <v>1164</v>
      </c>
      <c r="X16601" t="s">
        <v>1164</v>
      </c>
      <c r="Y16601" t="s">
        <v>1164</v>
      </c>
      <c r="Z16601" t="s">
        <v>1164</v>
      </c>
      <c r="AA16601" t="s">
        <v>1164</v>
      </c>
      <c r="AB16601" t="s">
        <v>1164</v>
      </c>
      <c r="AC16601" t="s">
        <v>1164</v>
      </c>
      <c r="AD16601" t="s">
        <v>1164</v>
      </c>
      <c r="AE16601" t="s">
        <v>1164</v>
      </c>
      <c r="AF16601" t="s">
        <v>1164</v>
      </c>
      <c r="AG16601" t="s">
        <v>1164</v>
      </c>
      <c r="AH16601" t="s">
        <v>1164</v>
      </c>
      <c r="AI16601" t="s">
        <v>1164</v>
      </c>
      <c r="AJ16601" t="s">
        <v>1164</v>
      </c>
      <c r="AK16601" t="s">
        <v>4378</v>
      </c>
      <c r="AL16601" t="s">
        <v>1165</v>
      </c>
    </row>
    <row r="16602" spans="1:38" hidden="1" x14ac:dyDescent="0.3">
      <c r="A16602" t="s">
        <v>3525</v>
      </c>
      <c r="B16602" t="str">
        <f t="shared" si="259"/>
        <v>Rider Resources Ltd.</v>
      </c>
      <c r="C16602">
        <v>7081352</v>
      </c>
      <c r="D16602" t="s">
        <v>1367</v>
      </c>
      <c r="E16602" t="s">
        <v>1167</v>
      </c>
      <c r="F16602" t="s">
        <v>3526</v>
      </c>
      <c r="G16602" t="s">
        <v>1166</v>
      </c>
      <c r="H16602" t="s">
        <v>20</v>
      </c>
      <c r="I16602" t="s">
        <v>3527</v>
      </c>
      <c r="J16602" t="s">
        <v>1164</v>
      </c>
      <c r="K16602">
        <v>606725</v>
      </c>
      <c r="L16602">
        <v>581111</v>
      </c>
      <c r="M16602" t="s">
        <v>1164</v>
      </c>
      <c r="N16602" t="s">
        <v>1164</v>
      </c>
      <c r="O16602" t="s">
        <v>1164</v>
      </c>
      <c r="P16602" t="s">
        <v>1164</v>
      </c>
      <c r="Q16602" t="s">
        <v>1164</v>
      </c>
      <c r="R16602" t="s">
        <v>1164</v>
      </c>
      <c r="S16602" t="s">
        <v>1164</v>
      </c>
      <c r="T16602" t="s">
        <v>1164</v>
      </c>
      <c r="U16602" t="s">
        <v>1164</v>
      </c>
      <c r="V16602" t="s">
        <v>1164</v>
      </c>
      <c r="W16602" t="s">
        <v>1164</v>
      </c>
      <c r="X16602" t="s">
        <v>1164</v>
      </c>
      <c r="Y16602" t="s">
        <v>1164</v>
      </c>
      <c r="Z16602" t="s">
        <v>1164</v>
      </c>
      <c r="AA16602" t="s">
        <v>1164</v>
      </c>
      <c r="AB16602" t="s">
        <v>1164</v>
      </c>
      <c r="AC16602" t="s">
        <v>1164</v>
      </c>
      <c r="AD16602" t="s">
        <v>1164</v>
      </c>
      <c r="AE16602" t="s">
        <v>1164</v>
      </c>
      <c r="AF16602" t="s">
        <v>1164</v>
      </c>
      <c r="AG16602" t="s">
        <v>1164</v>
      </c>
      <c r="AH16602" t="s">
        <v>1164</v>
      </c>
      <c r="AI16602" t="s">
        <v>1164</v>
      </c>
      <c r="AJ16602" t="s">
        <v>1164</v>
      </c>
      <c r="AK16602" t="s">
        <v>4377</v>
      </c>
      <c r="AL16602" t="s">
        <v>1165</v>
      </c>
    </row>
    <row r="16603" spans="1:38" hidden="1" x14ac:dyDescent="0.3">
      <c r="A16603" t="s">
        <v>3525</v>
      </c>
      <c r="B16603" t="str">
        <f t="shared" si="259"/>
        <v>Rider Resources Ltd.</v>
      </c>
      <c r="C16603">
        <v>7081352</v>
      </c>
      <c r="D16603" t="s">
        <v>1367</v>
      </c>
      <c r="E16603" t="s">
        <v>1167</v>
      </c>
      <c r="F16603" t="s">
        <v>3526</v>
      </c>
      <c r="G16603" t="s">
        <v>1166</v>
      </c>
      <c r="H16603" t="s">
        <v>20</v>
      </c>
      <c r="I16603" t="s">
        <v>3527</v>
      </c>
      <c r="J16603" t="s">
        <v>1164</v>
      </c>
      <c r="K16603">
        <v>606725</v>
      </c>
      <c r="L16603">
        <v>581111</v>
      </c>
      <c r="M16603" t="s">
        <v>1164</v>
      </c>
      <c r="N16603" t="s">
        <v>1164</v>
      </c>
      <c r="O16603" t="s">
        <v>1164</v>
      </c>
      <c r="P16603" t="s">
        <v>1164</v>
      </c>
      <c r="Q16603" t="s">
        <v>1164</v>
      </c>
      <c r="R16603" t="s">
        <v>1164</v>
      </c>
      <c r="S16603" t="s">
        <v>1164</v>
      </c>
      <c r="T16603" t="s">
        <v>1164</v>
      </c>
      <c r="U16603" t="s">
        <v>1164</v>
      </c>
      <c r="V16603" t="s">
        <v>1164</v>
      </c>
      <c r="W16603" t="s">
        <v>1164</v>
      </c>
      <c r="X16603" t="s">
        <v>1164</v>
      </c>
      <c r="Y16603" t="s">
        <v>1164</v>
      </c>
      <c r="Z16603" t="s">
        <v>1164</v>
      </c>
      <c r="AA16603" t="s">
        <v>1164</v>
      </c>
      <c r="AB16603" t="s">
        <v>1164</v>
      </c>
      <c r="AC16603" t="s">
        <v>1164</v>
      </c>
      <c r="AD16603" t="s">
        <v>1164</v>
      </c>
      <c r="AE16603" t="s">
        <v>1164</v>
      </c>
      <c r="AF16603" t="s">
        <v>1164</v>
      </c>
      <c r="AG16603" t="s">
        <v>1164</v>
      </c>
      <c r="AH16603" t="s">
        <v>1164</v>
      </c>
      <c r="AI16603" t="s">
        <v>1164</v>
      </c>
      <c r="AJ16603" t="s">
        <v>1164</v>
      </c>
      <c r="AK16603" t="s">
        <v>4376</v>
      </c>
      <c r="AL16603" t="s">
        <v>1165</v>
      </c>
    </row>
    <row r="16604" spans="1:38" hidden="1" x14ac:dyDescent="0.3">
      <c r="A16604" t="s">
        <v>3525</v>
      </c>
      <c r="B16604" t="str">
        <f t="shared" si="259"/>
        <v>Rider Resources Ltd.</v>
      </c>
      <c r="C16604">
        <v>7081352</v>
      </c>
      <c r="D16604" t="s">
        <v>1367</v>
      </c>
      <c r="E16604" t="s">
        <v>1167</v>
      </c>
      <c r="F16604" t="s">
        <v>3526</v>
      </c>
      <c r="G16604" t="s">
        <v>1166</v>
      </c>
      <c r="H16604" t="s">
        <v>20</v>
      </c>
      <c r="I16604" t="s">
        <v>3527</v>
      </c>
      <c r="J16604" t="s">
        <v>1164</v>
      </c>
      <c r="K16604">
        <v>606725</v>
      </c>
      <c r="L16604">
        <v>581111</v>
      </c>
      <c r="M16604" t="s">
        <v>1164</v>
      </c>
      <c r="N16604" t="s">
        <v>1164</v>
      </c>
      <c r="O16604" t="s">
        <v>1164</v>
      </c>
      <c r="P16604" t="s">
        <v>1164</v>
      </c>
      <c r="Q16604" t="s">
        <v>1164</v>
      </c>
      <c r="R16604" t="s">
        <v>1164</v>
      </c>
      <c r="S16604" t="s">
        <v>1164</v>
      </c>
      <c r="T16604" t="s">
        <v>1164</v>
      </c>
      <c r="U16604" t="s">
        <v>1164</v>
      </c>
      <c r="V16604" t="s">
        <v>1164</v>
      </c>
      <c r="W16604" t="s">
        <v>1164</v>
      </c>
      <c r="X16604" t="s">
        <v>1164</v>
      </c>
      <c r="Y16604" t="s">
        <v>1164</v>
      </c>
      <c r="Z16604" t="s">
        <v>1164</v>
      </c>
      <c r="AA16604" t="s">
        <v>1164</v>
      </c>
      <c r="AB16604" t="s">
        <v>1164</v>
      </c>
      <c r="AC16604" t="s">
        <v>1164</v>
      </c>
      <c r="AD16604" t="s">
        <v>1164</v>
      </c>
      <c r="AE16604" t="s">
        <v>1164</v>
      </c>
      <c r="AF16604" t="s">
        <v>1164</v>
      </c>
      <c r="AG16604" t="s">
        <v>1164</v>
      </c>
      <c r="AH16604" t="s">
        <v>1164</v>
      </c>
      <c r="AI16604" t="s">
        <v>1164</v>
      </c>
      <c r="AJ16604" t="s">
        <v>1164</v>
      </c>
      <c r="AK16604" t="s">
        <v>4375</v>
      </c>
      <c r="AL16604" t="s">
        <v>1165</v>
      </c>
    </row>
    <row r="16605" spans="1:38" hidden="1" x14ac:dyDescent="0.3">
      <c r="A16605" t="s">
        <v>3525</v>
      </c>
      <c r="B16605" t="str">
        <f t="shared" si="259"/>
        <v>Rider Resources Ltd.</v>
      </c>
      <c r="C16605">
        <v>7081352</v>
      </c>
      <c r="D16605" t="s">
        <v>1367</v>
      </c>
      <c r="E16605" t="s">
        <v>1167</v>
      </c>
      <c r="F16605" t="s">
        <v>3526</v>
      </c>
      <c r="G16605" t="s">
        <v>1166</v>
      </c>
      <c r="H16605" t="s">
        <v>20</v>
      </c>
      <c r="I16605" t="s">
        <v>3527</v>
      </c>
      <c r="J16605" t="s">
        <v>1164</v>
      </c>
      <c r="K16605">
        <v>606725</v>
      </c>
      <c r="L16605">
        <v>581111</v>
      </c>
      <c r="M16605" t="s">
        <v>1164</v>
      </c>
      <c r="N16605" t="s">
        <v>1164</v>
      </c>
      <c r="O16605" t="s">
        <v>1164</v>
      </c>
      <c r="P16605" t="s">
        <v>1164</v>
      </c>
      <c r="Q16605" t="s">
        <v>1164</v>
      </c>
      <c r="R16605" t="s">
        <v>1164</v>
      </c>
      <c r="S16605" t="s">
        <v>1164</v>
      </c>
      <c r="T16605" t="s">
        <v>1164</v>
      </c>
      <c r="U16605" t="s">
        <v>1164</v>
      </c>
      <c r="V16605" t="s">
        <v>1164</v>
      </c>
      <c r="W16605" t="s">
        <v>1164</v>
      </c>
      <c r="X16605" t="s">
        <v>1164</v>
      </c>
      <c r="Y16605" t="s">
        <v>1164</v>
      </c>
      <c r="Z16605" t="s">
        <v>1164</v>
      </c>
      <c r="AA16605" t="s">
        <v>1164</v>
      </c>
      <c r="AB16605" t="s">
        <v>1164</v>
      </c>
      <c r="AC16605" t="s">
        <v>1164</v>
      </c>
      <c r="AD16605" t="s">
        <v>1164</v>
      </c>
      <c r="AE16605" t="s">
        <v>1164</v>
      </c>
      <c r="AF16605" t="s">
        <v>1164</v>
      </c>
      <c r="AG16605" t="s">
        <v>1164</v>
      </c>
      <c r="AH16605" t="s">
        <v>1164</v>
      </c>
      <c r="AI16605" t="s">
        <v>1164</v>
      </c>
      <c r="AJ16605" t="s">
        <v>1164</v>
      </c>
      <c r="AK16605" t="s">
        <v>4374</v>
      </c>
      <c r="AL16605" t="s">
        <v>1165</v>
      </c>
    </row>
    <row r="16606" spans="1:38" hidden="1" x14ac:dyDescent="0.3">
      <c r="A16606" t="s">
        <v>3525</v>
      </c>
      <c r="B16606" t="str">
        <f t="shared" si="259"/>
        <v>Rider Resources Ltd.</v>
      </c>
      <c r="C16606">
        <v>7081352</v>
      </c>
      <c r="D16606" t="s">
        <v>1367</v>
      </c>
      <c r="E16606" t="s">
        <v>1167</v>
      </c>
      <c r="F16606" t="s">
        <v>3526</v>
      </c>
      <c r="G16606" t="s">
        <v>1166</v>
      </c>
      <c r="H16606" t="s">
        <v>20</v>
      </c>
      <c r="I16606" t="s">
        <v>3527</v>
      </c>
      <c r="J16606" t="s">
        <v>1164</v>
      </c>
      <c r="K16606">
        <v>606725</v>
      </c>
      <c r="L16606">
        <v>581111</v>
      </c>
      <c r="M16606" t="s">
        <v>1164</v>
      </c>
      <c r="N16606" t="s">
        <v>1164</v>
      </c>
      <c r="O16606" t="s">
        <v>1164</v>
      </c>
      <c r="P16606" t="s">
        <v>1164</v>
      </c>
      <c r="Q16606" t="s">
        <v>1164</v>
      </c>
      <c r="R16606" t="s">
        <v>1164</v>
      </c>
      <c r="S16606" t="s">
        <v>1164</v>
      </c>
      <c r="T16606" t="s">
        <v>1164</v>
      </c>
      <c r="U16606" t="s">
        <v>1164</v>
      </c>
      <c r="V16606" t="s">
        <v>1164</v>
      </c>
      <c r="W16606" t="s">
        <v>1164</v>
      </c>
      <c r="X16606" t="s">
        <v>1164</v>
      </c>
      <c r="Y16606" t="s">
        <v>1164</v>
      </c>
      <c r="Z16606" t="s">
        <v>1164</v>
      </c>
      <c r="AA16606" t="s">
        <v>1164</v>
      </c>
      <c r="AB16606" t="s">
        <v>1164</v>
      </c>
      <c r="AC16606" t="s">
        <v>1164</v>
      </c>
      <c r="AD16606" t="s">
        <v>1164</v>
      </c>
      <c r="AE16606" t="s">
        <v>1164</v>
      </c>
      <c r="AF16606" t="s">
        <v>1164</v>
      </c>
      <c r="AG16606" t="s">
        <v>1164</v>
      </c>
      <c r="AH16606" t="s">
        <v>1164</v>
      </c>
      <c r="AI16606" t="s">
        <v>1164</v>
      </c>
      <c r="AJ16606" t="s">
        <v>1164</v>
      </c>
      <c r="AK16606" t="s">
        <v>4373</v>
      </c>
      <c r="AL16606" t="s">
        <v>1165</v>
      </c>
    </row>
    <row r="16607" spans="1:38" hidden="1" x14ac:dyDescent="0.3">
      <c r="A16607" t="s">
        <v>3525</v>
      </c>
      <c r="B16607" t="str">
        <f t="shared" si="259"/>
        <v>Rider Resources Ltd.</v>
      </c>
      <c r="C16607">
        <v>7081352</v>
      </c>
      <c r="D16607" t="s">
        <v>1367</v>
      </c>
      <c r="E16607" t="s">
        <v>1167</v>
      </c>
      <c r="F16607" t="s">
        <v>3526</v>
      </c>
      <c r="G16607" t="s">
        <v>1166</v>
      </c>
      <c r="H16607" t="s">
        <v>20</v>
      </c>
      <c r="I16607" t="s">
        <v>3527</v>
      </c>
      <c r="J16607" t="s">
        <v>1164</v>
      </c>
      <c r="K16607">
        <v>606725</v>
      </c>
      <c r="L16607">
        <v>581111</v>
      </c>
      <c r="M16607" t="s">
        <v>1164</v>
      </c>
      <c r="N16607" t="s">
        <v>1164</v>
      </c>
      <c r="O16607" t="s">
        <v>1164</v>
      </c>
      <c r="P16607" t="s">
        <v>1164</v>
      </c>
      <c r="Q16607" t="s">
        <v>1164</v>
      </c>
      <c r="R16607" t="s">
        <v>1164</v>
      </c>
      <c r="S16607" t="s">
        <v>1164</v>
      </c>
      <c r="T16607" t="s">
        <v>1164</v>
      </c>
      <c r="U16607" t="s">
        <v>1164</v>
      </c>
      <c r="V16607" t="s">
        <v>1164</v>
      </c>
      <c r="W16607" t="s">
        <v>1164</v>
      </c>
      <c r="X16607" t="s">
        <v>1164</v>
      </c>
      <c r="Y16607" t="s">
        <v>1164</v>
      </c>
      <c r="Z16607" t="s">
        <v>1164</v>
      </c>
      <c r="AA16607" t="s">
        <v>1164</v>
      </c>
      <c r="AB16607" t="s">
        <v>1164</v>
      </c>
      <c r="AC16607" t="s">
        <v>1164</v>
      </c>
      <c r="AD16607" t="s">
        <v>1164</v>
      </c>
      <c r="AE16607" t="s">
        <v>1164</v>
      </c>
      <c r="AF16607" t="s">
        <v>1164</v>
      </c>
      <c r="AG16607" t="s">
        <v>1164</v>
      </c>
      <c r="AH16607" t="s">
        <v>1164</v>
      </c>
      <c r="AI16607" t="s">
        <v>1164</v>
      </c>
      <c r="AJ16607" t="s">
        <v>1164</v>
      </c>
      <c r="AK16607" t="s">
        <v>4372</v>
      </c>
      <c r="AL16607" t="s">
        <v>1165</v>
      </c>
    </row>
    <row r="16608" spans="1:38" hidden="1" x14ac:dyDescent="0.3">
      <c r="A16608" t="s">
        <v>3525</v>
      </c>
      <c r="B16608" t="str">
        <f t="shared" si="259"/>
        <v>Rider Resources Ltd.</v>
      </c>
      <c r="C16608">
        <v>7081352</v>
      </c>
      <c r="D16608" t="s">
        <v>1367</v>
      </c>
      <c r="E16608" t="s">
        <v>1167</v>
      </c>
      <c r="F16608" t="s">
        <v>3526</v>
      </c>
      <c r="G16608" t="s">
        <v>1166</v>
      </c>
      <c r="H16608" t="s">
        <v>20</v>
      </c>
      <c r="I16608" t="s">
        <v>3527</v>
      </c>
      <c r="J16608" t="s">
        <v>1164</v>
      </c>
      <c r="K16608">
        <v>606725</v>
      </c>
      <c r="L16608">
        <v>581111</v>
      </c>
      <c r="M16608" t="s">
        <v>1164</v>
      </c>
      <c r="N16608" t="s">
        <v>1164</v>
      </c>
      <c r="O16608" t="s">
        <v>1164</v>
      </c>
      <c r="P16608" t="s">
        <v>1164</v>
      </c>
      <c r="Q16608" t="s">
        <v>1164</v>
      </c>
      <c r="R16608" t="s">
        <v>1164</v>
      </c>
      <c r="S16608" t="s">
        <v>1164</v>
      </c>
      <c r="T16608" t="s">
        <v>1164</v>
      </c>
      <c r="U16608" t="s">
        <v>1164</v>
      </c>
      <c r="V16608" t="s">
        <v>1164</v>
      </c>
      <c r="W16608" t="s">
        <v>1164</v>
      </c>
      <c r="X16608" t="s">
        <v>1164</v>
      </c>
      <c r="Y16608" t="s">
        <v>1164</v>
      </c>
      <c r="Z16608" t="s">
        <v>1164</v>
      </c>
      <c r="AA16608" t="s">
        <v>1164</v>
      </c>
      <c r="AB16608" t="s">
        <v>1164</v>
      </c>
      <c r="AC16608" t="s">
        <v>1164</v>
      </c>
      <c r="AD16608" t="s">
        <v>1164</v>
      </c>
      <c r="AE16608" t="s">
        <v>1164</v>
      </c>
      <c r="AF16608" t="s">
        <v>1164</v>
      </c>
      <c r="AG16608" t="s">
        <v>1164</v>
      </c>
      <c r="AH16608" t="s">
        <v>1164</v>
      </c>
      <c r="AI16608" t="s">
        <v>1164</v>
      </c>
      <c r="AJ16608" t="s">
        <v>1164</v>
      </c>
      <c r="AK16608" t="s">
        <v>4371</v>
      </c>
      <c r="AL16608" t="s">
        <v>1165</v>
      </c>
    </row>
    <row r="16609" spans="1:38" hidden="1" x14ac:dyDescent="0.3">
      <c r="A16609" t="s">
        <v>3525</v>
      </c>
      <c r="B16609" t="str">
        <f t="shared" si="259"/>
        <v>Rider Resources Ltd.</v>
      </c>
      <c r="C16609">
        <v>7081352</v>
      </c>
      <c r="D16609" t="s">
        <v>1367</v>
      </c>
      <c r="E16609" t="s">
        <v>1167</v>
      </c>
      <c r="F16609" t="s">
        <v>3526</v>
      </c>
      <c r="G16609" t="s">
        <v>1166</v>
      </c>
      <c r="H16609" t="s">
        <v>20</v>
      </c>
      <c r="I16609" t="s">
        <v>3527</v>
      </c>
      <c r="J16609" t="s">
        <v>1164</v>
      </c>
      <c r="K16609">
        <v>606725</v>
      </c>
      <c r="L16609">
        <v>581111</v>
      </c>
      <c r="M16609" t="s">
        <v>1164</v>
      </c>
      <c r="N16609" t="s">
        <v>1164</v>
      </c>
      <c r="O16609" t="s">
        <v>1164</v>
      </c>
      <c r="P16609" t="s">
        <v>1164</v>
      </c>
      <c r="Q16609" t="s">
        <v>1164</v>
      </c>
      <c r="R16609" t="s">
        <v>1164</v>
      </c>
      <c r="S16609" t="s">
        <v>1164</v>
      </c>
      <c r="T16609" t="s">
        <v>1164</v>
      </c>
      <c r="U16609" t="s">
        <v>1164</v>
      </c>
      <c r="V16609" t="s">
        <v>1164</v>
      </c>
      <c r="W16609" t="s">
        <v>1164</v>
      </c>
      <c r="X16609" t="s">
        <v>1164</v>
      </c>
      <c r="Y16609" t="s">
        <v>1164</v>
      </c>
      <c r="Z16609" t="s">
        <v>1164</v>
      </c>
      <c r="AA16609" t="s">
        <v>1164</v>
      </c>
      <c r="AB16609" t="s">
        <v>1164</v>
      </c>
      <c r="AC16609" t="s">
        <v>1164</v>
      </c>
      <c r="AD16609" t="s">
        <v>1164</v>
      </c>
      <c r="AE16609" t="s">
        <v>1164</v>
      </c>
      <c r="AF16609" t="s">
        <v>1164</v>
      </c>
      <c r="AG16609" t="s">
        <v>1164</v>
      </c>
      <c r="AH16609" t="s">
        <v>1164</v>
      </c>
      <c r="AI16609" t="s">
        <v>1164</v>
      </c>
      <c r="AJ16609" t="s">
        <v>1164</v>
      </c>
      <c r="AK16609" t="s">
        <v>4370</v>
      </c>
      <c r="AL16609" t="s">
        <v>1165</v>
      </c>
    </row>
    <row r="16610" spans="1:38" hidden="1" x14ac:dyDescent="0.3">
      <c r="A16610" t="s">
        <v>3528</v>
      </c>
      <c r="B16610" t="str">
        <f t="shared" si="259"/>
        <v>RightsMarket Ltd.</v>
      </c>
      <c r="C16610">
        <v>4979731</v>
      </c>
      <c r="D16610" t="s">
        <v>1367</v>
      </c>
      <c r="E16610" t="s">
        <v>1169</v>
      </c>
      <c r="F16610" t="s">
        <v>3529</v>
      </c>
      <c r="G16610" t="s">
        <v>1166</v>
      </c>
      <c r="H16610" t="s">
        <v>20</v>
      </c>
      <c r="I16610" t="s">
        <v>3530</v>
      </c>
      <c r="J16610" t="s">
        <v>1164</v>
      </c>
      <c r="K16610">
        <v>1071.0820000000001</v>
      </c>
      <c r="L16610">
        <v>185.93</v>
      </c>
      <c r="M16610" t="s">
        <v>1164</v>
      </c>
      <c r="N16610" t="s">
        <v>1164</v>
      </c>
      <c r="O16610" t="s">
        <v>1164</v>
      </c>
      <c r="P16610" t="s">
        <v>1164</v>
      </c>
      <c r="Q16610" t="s">
        <v>1164</v>
      </c>
      <c r="R16610" t="s">
        <v>1164</v>
      </c>
      <c r="S16610" t="s">
        <v>1164</v>
      </c>
      <c r="T16610" t="s">
        <v>1164</v>
      </c>
      <c r="U16610" t="s">
        <v>1164</v>
      </c>
      <c r="V16610" t="s">
        <v>1164</v>
      </c>
      <c r="W16610" t="s">
        <v>1164</v>
      </c>
      <c r="X16610" t="s">
        <v>1164</v>
      </c>
      <c r="Y16610" t="s">
        <v>1164</v>
      </c>
      <c r="Z16610" t="s">
        <v>1164</v>
      </c>
      <c r="AA16610" t="s">
        <v>1164</v>
      </c>
      <c r="AB16610" t="s">
        <v>1164</v>
      </c>
      <c r="AC16610" t="s">
        <v>1164</v>
      </c>
      <c r="AD16610" t="s">
        <v>1164</v>
      </c>
      <c r="AE16610" t="s">
        <v>1164</v>
      </c>
      <c r="AF16610" t="s">
        <v>1164</v>
      </c>
      <c r="AG16610" t="s">
        <v>1164</v>
      </c>
      <c r="AH16610" t="s">
        <v>1164</v>
      </c>
      <c r="AI16610" t="s">
        <v>1164</v>
      </c>
      <c r="AJ16610" t="s">
        <v>1164</v>
      </c>
      <c r="AK16610" t="s">
        <v>4385</v>
      </c>
      <c r="AL16610" t="s">
        <v>1165</v>
      </c>
    </row>
    <row r="16611" spans="1:38" hidden="1" x14ac:dyDescent="0.3">
      <c r="A16611" t="s">
        <v>3528</v>
      </c>
      <c r="B16611" t="str">
        <f t="shared" si="259"/>
        <v>RightsMarket Ltd.</v>
      </c>
      <c r="C16611">
        <v>4979731</v>
      </c>
      <c r="D16611" t="s">
        <v>1367</v>
      </c>
      <c r="E16611" t="s">
        <v>1169</v>
      </c>
      <c r="F16611" t="s">
        <v>3529</v>
      </c>
      <c r="G16611" t="s">
        <v>1166</v>
      </c>
      <c r="H16611" t="s">
        <v>20</v>
      </c>
      <c r="I16611" t="s">
        <v>3530</v>
      </c>
      <c r="J16611" t="s">
        <v>1164</v>
      </c>
      <c r="K16611">
        <v>1071.0820000000001</v>
      </c>
      <c r="L16611">
        <v>185.93</v>
      </c>
      <c r="M16611" t="s">
        <v>1164</v>
      </c>
      <c r="N16611" t="s">
        <v>1164</v>
      </c>
      <c r="O16611" t="s">
        <v>1164</v>
      </c>
      <c r="P16611" t="s">
        <v>1164</v>
      </c>
      <c r="Q16611" t="s">
        <v>1164</v>
      </c>
      <c r="R16611" t="s">
        <v>1164</v>
      </c>
      <c r="S16611" t="s">
        <v>1164</v>
      </c>
      <c r="T16611" t="s">
        <v>1164</v>
      </c>
      <c r="U16611" t="s">
        <v>1164</v>
      </c>
      <c r="V16611" t="s">
        <v>1164</v>
      </c>
      <c r="W16611" t="s">
        <v>1164</v>
      </c>
      <c r="X16611" t="s">
        <v>1164</v>
      </c>
      <c r="Y16611" t="s">
        <v>1164</v>
      </c>
      <c r="Z16611" t="s">
        <v>1164</v>
      </c>
      <c r="AA16611" t="s">
        <v>1164</v>
      </c>
      <c r="AB16611" t="s">
        <v>1164</v>
      </c>
      <c r="AC16611" t="s">
        <v>1164</v>
      </c>
      <c r="AD16611" t="s">
        <v>1164</v>
      </c>
      <c r="AE16611" t="s">
        <v>1164</v>
      </c>
      <c r="AF16611" t="s">
        <v>1164</v>
      </c>
      <c r="AG16611" t="s">
        <v>1164</v>
      </c>
      <c r="AH16611" t="s">
        <v>1164</v>
      </c>
      <c r="AI16611" t="s">
        <v>1164</v>
      </c>
      <c r="AJ16611" t="s">
        <v>1164</v>
      </c>
      <c r="AK16611" t="s">
        <v>4384</v>
      </c>
      <c r="AL16611" t="s">
        <v>1165</v>
      </c>
    </row>
    <row r="16612" spans="1:38" hidden="1" x14ac:dyDescent="0.3">
      <c r="A16612" t="s">
        <v>3528</v>
      </c>
      <c r="B16612" t="str">
        <f t="shared" si="259"/>
        <v>RightsMarket Ltd.</v>
      </c>
      <c r="C16612">
        <v>4979731</v>
      </c>
      <c r="D16612" t="s">
        <v>1367</v>
      </c>
      <c r="E16612" t="s">
        <v>1169</v>
      </c>
      <c r="F16612" t="s">
        <v>3529</v>
      </c>
      <c r="G16612" t="s">
        <v>1166</v>
      </c>
      <c r="H16612" t="s">
        <v>20</v>
      </c>
      <c r="I16612" t="s">
        <v>3530</v>
      </c>
      <c r="J16612" t="s">
        <v>1164</v>
      </c>
      <c r="K16612">
        <v>1071.0820000000001</v>
      </c>
      <c r="L16612">
        <v>185.93</v>
      </c>
      <c r="M16612" t="s">
        <v>1164</v>
      </c>
      <c r="N16612" t="s">
        <v>1164</v>
      </c>
      <c r="O16612" t="s">
        <v>1164</v>
      </c>
      <c r="P16612" t="s">
        <v>1164</v>
      </c>
      <c r="Q16612" t="s">
        <v>1164</v>
      </c>
      <c r="R16612" t="s">
        <v>1164</v>
      </c>
      <c r="S16612" t="s">
        <v>1164</v>
      </c>
      <c r="T16612" t="s">
        <v>1164</v>
      </c>
      <c r="U16612" t="s">
        <v>1164</v>
      </c>
      <c r="V16612" t="s">
        <v>1164</v>
      </c>
      <c r="W16612" t="s">
        <v>1164</v>
      </c>
      <c r="X16612" t="s">
        <v>1164</v>
      </c>
      <c r="Y16612" t="s">
        <v>1164</v>
      </c>
      <c r="Z16612" t="s">
        <v>1164</v>
      </c>
      <c r="AA16612" t="s">
        <v>1164</v>
      </c>
      <c r="AB16612" t="s">
        <v>1164</v>
      </c>
      <c r="AC16612" t="s">
        <v>1164</v>
      </c>
      <c r="AD16612" t="s">
        <v>1164</v>
      </c>
      <c r="AE16612" t="s">
        <v>1164</v>
      </c>
      <c r="AF16612" t="s">
        <v>1164</v>
      </c>
      <c r="AG16612" t="s">
        <v>1164</v>
      </c>
      <c r="AH16612" t="s">
        <v>1164</v>
      </c>
      <c r="AI16612" t="s">
        <v>1164</v>
      </c>
      <c r="AJ16612" t="s">
        <v>1164</v>
      </c>
      <c r="AK16612" t="s">
        <v>4383</v>
      </c>
      <c r="AL16612" t="s">
        <v>1165</v>
      </c>
    </row>
    <row r="16613" spans="1:38" hidden="1" x14ac:dyDescent="0.3">
      <c r="A16613" t="s">
        <v>3528</v>
      </c>
      <c r="B16613" t="str">
        <f t="shared" si="259"/>
        <v>RightsMarket Ltd.</v>
      </c>
      <c r="C16613">
        <v>4979731</v>
      </c>
      <c r="D16613" t="s">
        <v>1367</v>
      </c>
      <c r="E16613" t="s">
        <v>1169</v>
      </c>
      <c r="F16613" t="s">
        <v>3529</v>
      </c>
      <c r="G16613" t="s">
        <v>1166</v>
      </c>
      <c r="H16613" t="s">
        <v>20</v>
      </c>
      <c r="I16613" t="s">
        <v>3530</v>
      </c>
      <c r="J16613" t="s">
        <v>1164</v>
      </c>
      <c r="K16613">
        <v>1071.0820000000001</v>
      </c>
      <c r="L16613">
        <v>185.93</v>
      </c>
      <c r="M16613" t="s">
        <v>1164</v>
      </c>
      <c r="N16613" t="s">
        <v>1164</v>
      </c>
      <c r="O16613" t="s">
        <v>1164</v>
      </c>
      <c r="P16613" t="s">
        <v>1164</v>
      </c>
      <c r="Q16613" t="s">
        <v>1164</v>
      </c>
      <c r="R16613" t="s">
        <v>1164</v>
      </c>
      <c r="S16613" t="s">
        <v>1164</v>
      </c>
      <c r="T16613" t="s">
        <v>1164</v>
      </c>
      <c r="U16613" t="s">
        <v>1164</v>
      </c>
      <c r="V16613" t="s">
        <v>1164</v>
      </c>
      <c r="W16613" t="s">
        <v>1164</v>
      </c>
      <c r="X16613" t="s">
        <v>1164</v>
      </c>
      <c r="Y16613" t="s">
        <v>1164</v>
      </c>
      <c r="Z16613" t="s">
        <v>1164</v>
      </c>
      <c r="AA16613" t="s">
        <v>1164</v>
      </c>
      <c r="AB16613" t="s">
        <v>1164</v>
      </c>
      <c r="AC16613" t="s">
        <v>1164</v>
      </c>
      <c r="AD16613" t="s">
        <v>1164</v>
      </c>
      <c r="AE16613" t="s">
        <v>1164</v>
      </c>
      <c r="AF16613" t="s">
        <v>1164</v>
      </c>
      <c r="AG16613" t="s">
        <v>1164</v>
      </c>
      <c r="AH16613" t="s">
        <v>1164</v>
      </c>
      <c r="AI16613" t="s">
        <v>1164</v>
      </c>
      <c r="AJ16613" t="s">
        <v>1164</v>
      </c>
      <c r="AK16613" t="s">
        <v>4382</v>
      </c>
      <c r="AL16613" t="s">
        <v>1165</v>
      </c>
    </row>
    <row r="16614" spans="1:38" hidden="1" x14ac:dyDescent="0.3">
      <c r="A16614" t="s">
        <v>3528</v>
      </c>
      <c r="B16614" t="str">
        <f t="shared" si="259"/>
        <v>RightsMarket Ltd.</v>
      </c>
      <c r="C16614">
        <v>4979731</v>
      </c>
      <c r="D16614" t="s">
        <v>1367</v>
      </c>
      <c r="E16614" t="s">
        <v>1169</v>
      </c>
      <c r="F16614" t="s">
        <v>3529</v>
      </c>
      <c r="G16614" t="s">
        <v>1166</v>
      </c>
      <c r="H16614" t="s">
        <v>20</v>
      </c>
      <c r="I16614" t="s">
        <v>3530</v>
      </c>
      <c r="J16614" t="s">
        <v>1164</v>
      </c>
      <c r="K16614">
        <v>1071.0820000000001</v>
      </c>
      <c r="L16614">
        <v>185.93</v>
      </c>
      <c r="M16614" t="s">
        <v>1164</v>
      </c>
      <c r="N16614" t="s">
        <v>1164</v>
      </c>
      <c r="O16614" t="s">
        <v>1164</v>
      </c>
      <c r="P16614" t="s">
        <v>1164</v>
      </c>
      <c r="Q16614" t="s">
        <v>1164</v>
      </c>
      <c r="R16614" t="s">
        <v>1164</v>
      </c>
      <c r="S16614" t="s">
        <v>1164</v>
      </c>
      <c r="T16614" t="s">
        <v>1164</v>
      </c>
      <c r="U16614" t="s">
        <v>1164</v>
      </c>
      <c r="V16614" t="s">
        <v>1164</v>
      </c>
      <c r="W16614" t="s">
        <v>1164</v>
      </c>
      <c r="X16614" t="s">
        <v>1164</v>
      </c>
      <c r="Y16614" t="s">
        <v>1164</v>
      </c>
      <c r="Z16614" t="s">
        <v>1164</v>
      </c>
      <c r="AA16614" t="s">
        <v>1164</v>
      </c>
      <c r="AB16614" t="s">
        <v>1164</v>
      </c>
      <c r="AC16614" t="s">
        <v>1164</v>
      </c>
      <c r="AD16614" t="s">
        <v>1164</v>
      </c>
      <c r="AE16614" t="s">
        <v>1164</v>
      </c>
      <c r="AF16614" t="s">
        <v>1164</v>
      </c>
      <c r="AG16614" t="s">
        <v>1164</v>
      </c>
      <c r="AH16614" t="s">
        <v>1164</v>
      </c>
      <c r="AI16614" t="s">
        <v>1164</v>
      </c>
      <c r="AJ16614" t="s">
        <v>1164</v>
      </c>
      <c r="AK16614" t="s">
        <v>4381</v>
      </c>
      <c r="AL16614" t="s">
        <v>1165</v>
      </c>
    </row>
    <row r="16615" spans="1:38" hidden="1" x14ac:dyDescent="0.3">
      <c r="A16615" t="s">
        <v>3528</v>
      </c>
      <c r="B16615" t="str">
        <f t="shared" si="259"/>
        <v>RightsMarket Ltd.</v>
      </c>
      <c r="C16615">
        <v>4979731</v>
      </c>
      <c r="D16615" t="s">
        <v>1367</v>
      </c>
      <c r="E16615" t="s">
        <v>1169</v>
      </c>
      <c r="F16615" t="s">
        <v>3529</v>
      </c>
      <c r="G16615" t="s">
        <v>1166</v>
      </c>
      <c r="H16615" t="s">
        <v>20</v>
      </c>
      <c r="I16615" t="s">
        <v>3530</v>
      </c>
      <c r="J16615" t="s">
        <v>1164</v>
      </c>
      <c r="K16615">
        <v>1071.0820000000001</v>
      </c>
      <c r="L16615">
        <v>185.93</v>
      </c>
      <c r="M16615" t="s">
        <v>1164</v>
      </c>
      <c r="N16615" t="s">
        <v>1164</v>
      </c>
      <c r="O16615" t="s">
        <v>1164</v>
      </c>
      <c r="P16615" t="s">
        <v>1164</v>
      </c>
      <c r="Q16615" t="s">
        <v>1164</v>
      </c>
      <c r="R16615" t="s">
        <v>1164</v>
      </c>
      <c r="S16615" t="s">
        <v>1164</v>
      </c>
      <c r="T16615" t="s">
        <v>1164</v>
      </c>
      <c r="U16615" t="s">
        <v>1164</v>
      </c>
      <c r="V16615" t="s">
        <v>1164</v>
      </c>
      <c r="W16615" t="s">
        <v>1164</v>
      </c>
      <c r="X16615" t="s">
        <v>1164</v>
      </c>
      <c r="Y16615" t="s">
        <v>1164</v>
      </c>
      <c r="Z16615" t="s">
        <v>1164</v>
      </c>
      <c r="AA16615" t="s">
        <v>1164</v>
      </c>
      <c r="AB16615" t="s">
        <v>1164</v>
      </c>
      <c r="AC16615" t="s">
        <v>1164</v>
      </c>
      <c r="AD16615" t="s">
        <v>1164</v>
      </c>
      <c r="AE16615" t="s">
        <v>1164</v>
      </c>
      <c r="AF16615" t="s">
        <v>1164</v>
      </c>
      <c r="AG16615" t="s">
        <v>1164</v>
      </c>
      <c r="AH16615" t="s">
        <v>1164</v>
      </c>
      <c r="AI16615" t="s">
        <v>1164</v>
      </c>
      <c r="AJ16615" t="s">
        <v>1164</v>
      </c>
      <c r="AK16615" t="s">
        <v>4380</v>
      </c>
      <c r="AL16615" t="s">
        <v>1165</v>
      </c>
    </row>
    <row r="16616" spans="1:38" hidden="1" x14ac:dyDescent="0.3">
      <c r="A16616" t="s">
        <v>3528</v>
      </c>
      <c r="B16616" t="str">
        <f t="shared" si="259"/>
        <v>RightsMarket Ltd.</v>
      </c>
      <c r="C16616">
        <v>4979731</v>
      </c>
      <c r="D16616" t="s">
        <v>1367</v>
      </c>
      <c r="E16616" t="s">
        <v>1169</v>
      </c>
      <c r="F16616" t="s">
        <v>3529</v>
      </c>
      <c r="G16616" t="s">
        <v>1166</v>
      </c>
      <c r="H16616" t="s">
        <v>20</v>
      </c>
      <c r="I16616" t="s">
        <v>3530</v>
      </c>
      <c r="J16616" t="s">
        <v>1164</v>
      </c>
      <c r="K16616">
        <v>1071.0820000000001</v>
      </c>
      <c r="L16616">
        <v>185.93</v>
      </c>
      <c r="M16616" t="s">
        <v>1164</v>
      </c>
      <c r="N16616" t="s">
        <v>1164</v>
      </c>
      <c r="O16616" t="s">
        <v>1164</v>
      </c>
      <c r="P16616" t="s">
        <v>1164</v>
      </c>
      <c r="Q16616" t="s">
        <v>1164</v>
      </c>
      <c r="R16616" t="s">
        <v>1164</v>
      </c>
      <c r="S16616" t="s">
        <v>1164</v>
      </c>
      <c r="T16616" t="s">
        <v>1164</v>
      </c>
      <c r="U16616" t="s">
        <v>1164</v>
      </c>
      <c r="V16616" t="s">
        <v>1164</v>
      </c>
      <c r="W16616" t="s">
        <v>1164</v>
      </c>
      <c r="X16616" t="s">
        <v>1164</v>
      </c>
      <c r="Y16616" t="s">
        <v>1164</v>
      </c>
      <c r="Z16616" t="s">
        <v>1164</v>
      </c>
      <c r="AA16616" t="s">
        <v>1164</v>
      </c>
      <c r="AB16616" t="s">
        <v>1164</v>
      </c>
      <c r="AC16616" t="s">
        <v>1164</v>
      </c>
      <c r="AD16616" t="s">
        <v>1164</v>
      </c>
      <c r="AE16616" t="s">
        <v>1164</v>
      </c>
      <c r="AF16616" t="s">
        <v>1164</v>
      </c>
      <c r="AG16616" t="s">
        <v>1164</v>
      </c>
      <c r="AH16616" t="s">
        <v>1164</v>
      </c>
      <c r="AI16616" t="s">
        <v>1164</v>
      </c>
      <c r="AJ16616" t="s">
        <v>1164</v>
      </c>
      <c r="AK16616" t="s">
        <v>4379</v>
      </c>
      <c r="AL16616" t="s">
        <v>1165</v>
      </c>
    </row>
    <row r="16617" spans="1:38" hidden="1" x14ac:dyDescent="0.3">
      <c r="A16617" t="s">
        <v>3528</v>
      </c>
      <c r="B16617" t="str">
        <f t="shared" si="259"/>
        <v>RightsMarket Ltd.</v>
      </c>
      <c r="C16617">
        <v>4979731</v>
      </c>
      <c r="D16617" t="s">
        <v>1367</v>
      </c>
      <c r="E16617" t="s">
        <v>1169</v>
      </c>
      <c r="F16617" t="s">
        <v>3529</v>
      </c>
      <c r="G16617" t="s">
        <v>1166</v>
      </c>
      <c r="H16617" t="s">
        <v>20</v>
      </c>
      <c r="I16617" t="s">
        <v>3530</v>
      </c>
      <c r="J16617" t="s">
        <v>1164</v>
      </c>
      <c r="K16617">
        <v>1071.0820000000001</v>
      </c>
      <c r="L16617">
        <v>185.93</v>
      </c>
      <c r="M16617" t="s">
        <v>1164</v>
      </c>
      <c r="N16617" t="s">
        <v>1164</v>
      </c>
      <c r="O16617" t="s">
        <v>1164</v>
      </c>
      <c r="P16617" t="s">
        <v>1164</v>
      </c>
      <c r="Q16617" t="s">
        <v>1164</v>
      </c>
      <c r="R16617" t="s">
        <v>1164</v>
      </c>
      <c r="S16617" t="s">
        <v>1164</v>
      </c>
      <c r="T16617" t="s">
        <v>1164</v>
      </c>
      <c r="U16617" t="s">
        <v>1164</v>
      </c>
      <c r="V16617" t="s">
        <v>1164</v>
      </c>
      <c r="W16617" t="s">
        <v>1164</v>
      </c>
      <c r="X16617" t="s">
        <v>1164</v>
      </c>
      <c r="Y16617" t="s">
        <v>1164</v>
      </c>
      <c r="Z16617" t="s">
        <v>1164</v>
      </c>
      <c r="AA16617" t="s">
        <v>1164</v>
      </c>
      <c r="AB16617" t="s">
        <v>1164</v>
      </c>
      <c r="AC16617" t="s">
        <v>1164</v>
      </c>
      <c r="AD16617" t="s">
        <v>1164</v>
      </c>
      <c r="AE16617" t="s">
        <v>1164</v>
      </c>
      <c r="AF16617" t="s">
        <v>1164</v>
      </c>
      <c r="AG16617" t="s">
        <v>1164</v>
      </c>
      <c r="AH16617" t="s">
        <v>1164</v>
      </c>
      <c r="AI16617" t="s">
        <v>1164</v>
      </c>
      <c r="AJ16617" t="s">
        <v>1164</v>
      </c>
      <c r="AK16617" t="s">
        <v>4378</v>
      </c>
      <c r="AL16617" t="s">
        <v>1165</v>
      </c>
    </row>
    <row r="16618" spans="1:38" hidden="1" x14ac:dyDescent="0.3">
      <c r="A16618" t="s">
        <v>3528</v>
      </c>
      <c r="B16618" t="str">
        <f t="shared" si="259"/>
        <v>RightsMarket Ltd.</v>
      </c>
      <c r="C16618">
        <v>4979731</v>
      </c>
      <c r="D16618" t="s">
        <v>1367</v>
      </c>
      <c r="E16618" t="s">
        <v>1169</v>
      </c>
      <c r="F16618" t="s">
        <v>3529</v>
      </c>
      <c r="G16618" t="s">
        <v>1166</v>
      </c>
      <c r="H16618" t="s">
        <v>20</v>
      </c>
      <c r="I16618" t="s">
        <v>3530</v>
      </c>
      <c r="J16618" t="s">
        <v>1164</v>
      </c>
      <c r="K16618">
        <v>1071.0820000000001</v>
      </c>
      <c r="L16618">
        <v>185.93</v>
      </c>
      <c r="M16618" t="s">
        <v>1164</v>
      </c>
      <c r="N16618" t="s">
        <v>1164</v>
      </c>
      <c r="O16618" t="s">
        <v>1164</v>
      </c>
      <c r="P16618" t="s">
        <v>1164</v>
      </c>
      <c r="Q16618" t="s">
        <v>1164</v>
      </c>
      <c r="R16618" t="s">
        <v>1164</v>
      </c>
      <c r="S16618" t="s">
        <v>1164</v>
      </c>
      <c r="T16618" t="s">
        <v>1164</v>
      </c>
      <c r="U16618" t="s">
        <v>1164</v>
      </c>
      <c r="V16618" t="s">
        <v>1164</v>
      </c>
      <c r="W16618" t="s">
        <v>1164</v>
      </c>
      <c r="X16618" t="s">
        <v>1164</v>
      </c>
      <c r="Y16618" t="s">
        <v>1164</v>
      </c>
      <c r="Z16618" t="s">
        <v>1164</v>
      </c>
      <c r="AA16618" t="s">
        <v>1164</v>
      </c>
      <c r="AB16618" t="s">
        <v>1164</v>
      </c>
      <c r="AC16618" t="s">
        <v>1164</v>
      </c>
      <c r="AD16618" t="s">
        <v>1164</v>
      </c>
      <c r="AE16618" t="s">
        <v>1164</v>
      </c>
      <c r="AF16618" t="s">
        <v>1164</v>
      </c>
      <c r="AG16618" t="s">
        <v>1164</v>
      </c>
      <c r="AH16618" t="s">
        <v>1164</v>
      </c>
      <c r="AI16618" t="s">
        <v>1164</v>
      </c>
      <c r="AJ16618" t="s">
        <v>1164</v>
      </c>
      <c r="AK16618" t="s">
        <v>4377</v>
      </c>
      <c r="AL16618" t="s">
        <v>1165</v>
      </c>
    </row>
    <row r="16619" spans="1:38" hidden="1" x14ac:dyDescent="0.3">
      <c r="A16619" t="s">
        <v>3528</v>
      </c>
      <c r="B16619" t="str">
        <f t="shared" si="259"/>
        <v>RightsMarket Ltd.</v>
      </c>
      <c r="C16619">
        <v>4979731</v>
      </c>
      <c r="D16619" t="s">
        <v>1367</v>
      </c>
      <c r="E16619" t="s">
        <v>1169</v>
      </c>
      <c r="F16619" t="s">
        <v>3529</v>
      </c>
      <c r="G16619" t="s">
        <v>1166</v>
      </c>
      <c r="H16619" t="s">
        <v>20</v>
      </c>
      <c r="I16619" t="s">
        <v>3530</v>
      </c>
      <c r="J16619" t="s">
        <v>1164</v>
      </c>
      <c r="K16619">
        <v>1071.0820000000001</v>
      </c>
      <c r="L16619">
        <v>185.93</v>
      </c>
      <c r="M16619" t="s">
        <v>1164</v>
      </c>
      <c r="N16619" t="s">
        <v>1164</v>
      </c>
      <c r="O16619" t="s">
        <v>1164</v>
      </c>
      <c r="P16619" t="s">
        <v>1164</v>
      </c>
      <c r="Q16619" t="s">
        <v>1164</v>
      </c>
      <c r="R16619" t="s">
        <v>1164</v>
      </c>
      <c r="S16619" t="s">
        <v>1164</v>
      </c>
      <c r="T16619" t="s">
        <v>1164</v>
      </c>
      <c r="U16619" t="s">
        <v>1164</v>
      </c>
      <c r="V16619" t="s">
        <v>1164</v>
      </c>
      <c r="W16619" t="s">
        <v>1164</v>
      </c>
      <c r="X16619" t="s">
        <v>1164</v>
      </c>
      <c r="Y16619" t="s">
        <v>1164</v>
      </c>
      <c r="Z16619" t="s">
        <v>1164</v>
      </c>
      <c r="AA16619" t="s">
        <v>1164</v>
      </c>
      <c r="AB16619" t="s">
        <v>1164</v>
      </c>
      <c r="AC16619" t="s">
        <v>1164</v>
      </c>
      <c r="AD16619" t="s">
        <v>1164</v>
      </c>
      <c r="AE16619" t="s">
        <v>1164</v>
      </c>
      <c r="AF16619" t="s">
        <v>1164</v>
      </c>
      <c r="AG16619" t="s">
        <v>1164</v>
      </c>
      <c r="AH16619" t="s">
        <v>1164</v>
      </c>
      <c r="AI16619" t="s">
        <v>1164</v>
      </c>
      <c r="AJ16619" t="s">
        <v>1164</v>
      </c>
      <c r="AK16619" t="s">
        <v>4376</v>
      </c>
      <c r="AL16619" t="s">
        <v>1165</v>
      </c>
    </row>
    <row r="16620" spans="1:38" hidden="1" x14ac:dyDescent="0.3">
      <c r="A16620" t="s">
        <v>3528</v>
      </c>
      <c r="B16620" t="str">
        <f t="shared" si="259"/>
        <v>RightsMarket Ltd.</v>
      </c>
      <c r="C16620">
        <v>4979731</v>
      </c>
      <c r="D16620" t="s">
        <v>1367</v>
      </c>
      <c r="E16620" t="s">
        <v>1169</v>
      </c>
      <c r="F16620" t="s">
        <v>3529</v>
      </c>
      <c r="G16620" t="s">
        <v>1166</v>
      </c>
      <c r="H16620" t="s">
        <v>20</v>
      </c>
      <c r="I16620" t="s">
        <v>3530</v>
      </c>
      <c r="J16620" t="s">
        <v>1164</v>
      </c>
      <c r="K16620">
        <v>1071.0820000000001</v>
      </c>
      <c r="L16620">
        <v>185.93</v>
      </c>
      <c r="M16620" t="s">
        <v>1164</v>
      </c>
      <c r="N16620" t="s">
        <v>1164</v>
      </c>
      <c r="O16620" t="s">
        <v>1164</v>
      </c>
      <c r="P16620" t="s">
        <v>1164</v>
      </c>
      <c r="Q16620" t="s">
        <v>1164</v>
      </c>
      <c r="R16620" t="s">
        <v>1164</v>
      </c>
      <c r="S16620" t="s">
        <v>1164</v>
      </c>
      <c r="T16620" t="s">
        <v>1164</v>
      </c>
      <c r="U16620" t="s">
        <v>1164</v>
      </c>
      <c r="V16620" t="s">
        <v>1164</v>
      </c>
      <c r="W16620" t="s">
        <v>1164</v>
      </c>
      <c r="X16620" t="s">
        <v>1164</v>
      </c>
      <c r="Y16620" t="s">
        <v>1164</v>
      </c>
      <c r="Z16620" t="s">
        <v>1164</v>
      </c>
      <c r="AA16620" t="s">
        <v>1164</v>
      </c>
      <c r="AB16620" t="s">
        <v>1164</v>
      </c>
      <c r="AC16620" t="s">
        <v>1164</v>
      </c>
      <c r="AD16620" t="s">
        <v>1164</v>
      </c>
      <c r="AE16620" t="s">
        <v>1164</v>
      </c>
      <c r="AF16620" t="s">
        <v>1164</v>
      </c>
      <c r="AG16620" t="s">
        <v>1164</v>
      </c>
      <c r="AH16620" t="s">
        <v>1164</v>
      </c>
      <c r="AI16620" t="s">
        <v>1164</v>
      </c>
      <c r="AJ16620" t="s">
        <v>1164</v>
      </c>
      <c r="AK16620" t="s">
        <v>4375</v>
      </c>
      <c r="AL16620" t="s">
        <v>1165</v>
      </c>
    </row>
    <row r="16621" spans="1:38" hidden="1" x14ac:dyDescent="0.3">
      <c r="A16621" t="s">
        <v>3528</v>
      </c>
      <c r="B16621" t="str">
        <f t="shared" si="259"/>
        <v>RightsMarket Ltd.</v>
      </c>
      <c r="C16621">
        <v>4979731</v>
      </c>
      <c r="D16621" t="s">
        <v>1367</v>
      </c>
      <c r="E16621" t="s">
        <v>1169</v>
      </c>
      <c r="F16621" t="s">
        <v>3529</v>
      </c>
      <c r="G16621" t="s">
        <v>1166</v>
      </c>
      <c r="H16621" t="s">
        <v>20</v>
      </c>
      <c r="I16621" t="s">
        <v>3530</v>
      </c>
      <c r="J16621" t="s">
        <v>1164</v>
      </c>
      <c r="K16621">
        <v>1071.0820000000001</v>
      </c>
      <c r="L16621">
        <v>185.93</v>
      </c>
      <c r="M16621" t="s">
        <v>1164</v>
      </c>
      <c r="N16621" t="s">
        <v>1164</v>
      </c>
      <c r="O16621" t="s">
        <v>1164</v>
      </c>
      <c r="P16621" t="s">
        <v>1164</v>
      </c>
      <c r="Q16621" t="s">
        <v>1164</v>
      </c>
      <c r="R16621" t="s">
        <v>1164</v>
      </c>
      <c r="S16621" t="s">
        <v>1164</v>
      </c>
      <c r="T16621" t="s">
        <v>1164</v>
      </c>
      <c r="U16621" t="s">
        <v>1164</v>
      </c>
      <c r="V16621" t="s">
        <v>1164</v>
      </c>
      <c r="W16621" t="s">
        <v>1164</v>
      </c>
      <c r="X16621" t="s">
        <v>1164</v>
      </c>
      <c r="Y16621" t="s">
        <v>1164</v>
      </c>
      <c r="Z16621" t="s">
        <v>1164</v>
      </c>
      <c r="AA16621" t="s">
        <v>1164</v>
      </c>
      <c r="AB16621" t="s">
        <v>1164</v>
      </c>
      <c r="AC16621" t="s">
        <v>1164</v>
      </c>
      <c r="AD16621" t="s">
        <v>1164</v>
      </c>
      <c r="AE16621" t="s">
        <v>1164</v>
      </c>
      <c r="AF16621" t="s">
        <v>1164</v>
      </c>
      <c r="AG16621" t="s">
        <v>1164</v>
      </c>
      <c r="AH16621" t="s">
        <v>1164</v>
      </c>
      <c r="AI16621" t="s">
        <v>1164</v>
      </c>
      <c r="AJ16621" t="s">
        <v>1164</v>
      </c>
      <c r="AK16621" t="s">
        <v>4374</v>
      </c>
      <c r="AL16621" t="s">
        <v>1165</v>
      </c>
    </row>
    <row r="16622" spans="1:38" hidden="1" x14ac:dyDescent="0.3">
      <c r="A16622" t="s">
        <v>3528</v>
      </c>
      <c r="B16622" t="str">
        <f t="shared" si="259"/>
        <v>RightsMarket Ltd.</v>
      </c>
      <c r="C16622">
        <v>4979731</v>
      </c>
      <c r="D16622" t="s">
        <v>1367</v>
      </c>
      <c r="E16622" t="s">
        <v>1169</v>
      </c>
      <c r="F16622" t="s">
        <v>3529</v>
      </c>
      <c r="G16622" t="s">
        <v>1166</v>
      </c>
      <c r="H16622" t="s">
        <v>20</v>
      </c>
      <c r="I16622" t="s">
        <v>3530</v>
      </c>
      <c r="J16622" t="s">
        <v>1164</v>
      </c>
      <c r="K16622">
        <v>1071.0820000000001</v>
      </c>
      <c r="L16622">
        <v>185.93</v>
      </c>
      <c r="M16622" t="s">
        <v>1164</v>
      </c>
      <c r="N16622" t="s">
        <v>1164</v>
      </c>
      <c r="O16622" t="s">
        <v>1164</v>
      </c>
      <c r="P16622" t="s">
        <v>1164</v>
      </c>
      <c r="Q16622" t="s">
        <v>1164</v>
      </c>
      <c r="R16622" t="s">
        <v>1164</v>
      </c>
      <c r="S16622" t="s">
        <v>1164</v>
      </c>
      <c r="T16622" t="s">
        <v>1164</v>
      </c>
      <c r="U16622" t="s">
        <v>1164</v>
      </c>
      <c r="V16622" t="s">
        <v>1164</v>
      </c>
      <c r="W16622" t="s">
        <v>1164</v>
      </c>
      <c r="X16622" t="s">
        <v>1164</v>
      </c>
      <c r="Y16622" t="s">
        <v>1164</v>
      </c>
      <c r="Z16622" t="s">
        <v>1164</v>
      </c>
      <c r="AA16622" t="s">
        <v>1164</v>
      </c>
      <c r="AB16622" t="s">
        <v>1164</v>
      </c>
      <c r="AC16622" t="s">
        <v>1164</v>
      </c>
      <c r="AD16622" t="s">
        <v>1164</v>
      </c>
      <c r="AE16622" t="s">
        <v>1164</v>
      </c>
      <c r="AF16622" t="s">
        <v>1164</v>
      </c>
      <c r="AG16622" t="s">
        <v>1164</v>
      </c>
      <c r="AH16622" t="s">
        <v>1164</v>
      </c>
      <c r="AI16622" t="s">
        <v>1164</v>
      </c>
      <c r="AJ16622" t="s">
        <v>1164</v>
      </c>
      <c r="AK16622" t="s">
        <v>4373</v>
      </c>
      <c r="AL16622" t="s">
        <v>1165</v>
      </c>
    </row>
    <row r="16623" spans="1:38" hidden="1" x14ac:dyDescent="0.3">
      <c r="A16623" t="s">
        <v>3528</v>
      </c>
      <c r="B16623" t="str">
        <f t="shared" si="259"/>
        <v>RightsMarket Ltd.</v>
      </c>
      <c r="C16623">
        <v>4979731</v>
      </c>
      <c r="D16623" t="s">
        <v>1367</v>
      </c>
      <c r="E16623" t="s">
        <v>1169</v>
      </c>
      <c r="F16623" t="s">
        <v>3529</v>
      </c>
      <c r="G16623" t="s">
        <v>1166</v>
      </c>
      <c r="H16623" t="s">
        <v>20</v>
      </c>
      <c r="I16623" t="s">
        <v>3530</v>
      </c>
      <c r="J16623" t="s">
        <v>1164</v>
      </c>
      <c r="K16623">
        <v>1071.0820000000001</v>
      </c>
      <c r="L16623">
        <v>185.93</v>
      </c>
      <c r="M16623" t="s">
        <v>1164</v>
      </c>
      <c r="N16623" t="s">
        <v>1164</v>
      </c>
      <c r="O16623" t="s">
        <v>1164</v>
      </c>
      <c r="P16623" t="s">
        <v>1164</v>
      </c>
      <c r="Q16623" t="s">
        <v>1164</v>
      </c>
      <c r="R16623" t="s">
        <v>1164</v>
      </c>
      <c r="S16623" t="s">
        <v>1164</v>
      </c>
      <c r="T16623" t="s">
        <v>1164</v>
      </c>
      <c r="U16623" t="s">
        <v>1164</v>
      </c>
      <c r="V16623" t="s">
        <v>1164</v>
      </c>
      <c r="W16623" t="s">
        <v>1164</v>
      </c>
      <c r="X16623" t="s">
        <v>1164</v>
      </c>
      <c r="Y16623" t="s">
        <v>1164</v>
      </c>
      <c r="Z16623" t="s">
        <v>1164</v>
      </c>
      <c r="AA16623" t="s">
        <v>1164</v>
      </c>
      <c r="AB16623" t="s">
        <v>1164</v>
      </c>
      <c r="AC16623" t="s">
        <v>1164</v>
      </c>
      <c r="AD16623" t="s">
        <v>1164</v>
      </c>
      <c r="AE16623" t="s">
        <v>1164</v>
      </c>
      <c r="AF16623" t="s">
        <v>1164</v>
      </c>
      <c r="AG16623" t="s">
        <v>1164</v>
      </c>
      <c r="AH16623" t="s">
        <v>1164</v>
      </c>
      <c r="AI16623" t="s">
        <v>1164</v>
      </c>
      <c r="AJ16623" t="s">
        <v>1164</v>
      </c>
      <c r="AK16623" t="s">
        <v>4372</v>
      </c>
      <c r="AL16623" t="s">
        <v>1165</v>
      </c>
    </row>
    <row r="16624" spans="1:38" hidden="1" x14ac:dyDescent="0.3">
      <c r="A16624" t="s">
        <v>3528</v>
      </c>
      <c r="B16624" t="str">
        <f t="shared" si="259"/>
        <v>RightsMarket Ltd.</v>
      </c>
      <c r="C16624">
        <v>4979731</v>
      </c>
      <c r="D16624" t="s">
        <v>1367</v>
      </c>
      <c r="E16624" t="s">
        <v>1169</v>
      </c>
      <c r="F16624" t="s">
        <v>3529</v>
      </c>
      <c r="G16624" t="s">
        <v>1166</v>
      </c>
      <c r="H16624" t="s">
        <v>20</v>
      </c>
      <c r="I16624" t="s">
        <v>3530</v>
      </c>
      <c r="J16624" t="s">
        <v>1164</v>
      </c>
      <c r="K16624">
        <v>1071.0820000000001</v>
      </c>
      <c r="L16624">
        <v>185.93</v>
      </c>
      <c r="M16624" t="s">
        <v>1164</v>
      </c>
      <c r="N16624" t="s">
        <v>1164</v>
      </c>
      <c r="O16624" t="s">
        <v>1164</v>
      </c>
      <c r="P16624" t="s">
        <v>1164</v>
      </c>
      <c r="Q16624" t="s">
        <v>1164</v>
      </c>
      <c r="R16624" t="s">
        <v>1164</v>
      </c>
      <c r="S16624" t="s">
        <v>1164</v>
      </c>
      <c r="T16624" t="s">
        <v>1164</v>
      </c>
      <c r="U16624" t="s">
        <v>1164</v>
      </c>
      <c r="V16624" t="s">
        <v>1164</v>
      </c>
      <c r="W16624" t="s">
        <v>1164</v>
      </c>
      <c r="X16624" t="s">
        <v>1164</v>
      </c>
      <c r="Y16624" t="s">
        <v>1164</v>
      </c>
      <c r="Z16624" t="s">
        <v>1164</v>
      </c>
      <c r="AA16624" t="s">
        <v>1164</v>
      </c>
      <c r="AB16624" t="s">
        <v>1164</v>
      </c>
      <c r="AC16624" t="s">
        <v>1164</v>
      </c>
      <c r="AD16624" t="s">
        <v>1164</v>
      </c>
      <c r="AE16624" t="s">
        <v>1164</v>
      </c>
      <c r="AF16624" t="s">
        <v>1164</v>
      </c>
      <c r="AG16624" t="s">
        <v>1164</v>
      </c>
      <c r="AH16624" t="s">
        <v>1164</v>
      </c>
      <c r="AI16624" t="s">
        <v>1164</v>
      </c>
      <c r="AJ16624" t="s">
        <v>1164</v>
      </c>
      <c r="AK16624" t="s">
        <v>4371</v>
      </c>
      <c r="AL16624" t="s">
        <v>1165</v>
      </c>
    </row>
    <row r="16625" spans="1:38" hidden="1" x14ac:dyDescent="0.3">
      <c r="A16625" t="s">
        <v>3528</v>
      </c>
      <c r="B16625" t="str">
        <f t="shared" si="259"/>
        <v>RightsMarket Ltd.</v>
      </c>
      <c r="C16625">
        <v>4979731</v>
      </c>
      <c r="D16625" t="s">
        <v>1367</v>
      </c>
      <c r="E16625" t="s">
        <v>1169</v>
      </c>
      <c r="F16625" t="s">
        <v>3529</v>
      </c>
      <c r="G16625" t="s">
        <v>1166</v>
      </c>
      <c r="H16625" t="s">
        <v>20</v>
      </c>
      <c r="I16625" t="s">
        <v>3530</v>
      </c>
      <c r="J16625" t="s">
        <v>1164</v>
      </c>
      <c r="K16625">
        <v>1071.0820000000001</v>
      </c>
      <c r="L16625">
        <v>185.93</v>
      </c>
      <c r="M16625" t="s">
        <v>1164</v>
      </c>
      <c r="N16625" t="s">
        <v>1164</v>
      </c>
      <c r="O16625" t="s">
        <v>1164</v>
      </c>
      <c r="P16625" t="s">
        <v>1164</v>
      </c>
      <c r="Q16625" t="s">
        <v>1164</v>
      </c>
      <c r="R16625" t="s">
        <v>1164</v>
      </c>
      <c r="S16625" t="s">
        <v>1164</v>
      </c>
      <c r="T16625" t="s">
        <v>1164</v>
      </c>
      <c r="U16625" t="s">
        <v>1164</v>
      </c>
      <c r="V16625" t="s">
        <v>1164</v>
      </c>
      <c r="W16625" t="s">
        <v>1164</v>
      </c>
      <c r="X16625" t="s">
        <v>1164</v>
      </c>
      <c r="Y16625" t="s">
        <v>1164</v>
      </c>
      <c r="Z16625" t="s">
        <v>1164</v>
      </c>
      <c r="AA16625" t="s">
        <v>1164</v>
      </c>
      <c r="AB16625" t="s">
        <v>1164</v>
      </c>
      <c r="AC16625" t="s">
        <v>1164</v>
      </c>
      <c r="AD16625" t="s">
        <v>1164</v>
      </c>
      <c r="AE16625" t="s">
        <v>1164</v>
      </c>
      <c r="AF16625" t="s">
        <v>1164</v>
      </c>
      <c r="AG16625" t="s">
        <v>1164</v>
      </c>
      <c r="AH16625" t="s">
        <v>1164</v>
      </c>
      <c r="AI16625" t="s">
        <v>1164</v>
      </c>
      <c r="AJ16625" t="s">
        <v>1164</v>
      </c>
      <c r="AK16625" t="s">
        <v>4370</v>
      </c>
      <c r="AL16625" t="s">
        <v>1165</v>
      </c>
    </row>
    <row r="16626" spans="1:38" hidden="1" x14ac:dyDescent="0.3">
      <c r="A16626" t="s">
        <v>3531</v>
      </c>
      <c r="B16626" t="str">
        <f t="shared" si="259"/>
        <v>Rio Alto Exploration Ltd.</v>
      </c>
      <c r="C16626">
        <v>4011021</v>
      </c>
      <c r="D16626" t="s">
        <v>1367</v>
      </c>
      <c r="E16626" t="s">
        <v>1167</v>
      </c>
      <c r="F16626" t="s">
        <v>3532</v>
      </c>
      <c r="G16626" t="s">
        <v>1166</v>
      </c>
      <c r="H16626" t="s">
        <v>20</v>
      </c>
      <c r="I16626" t="s">
        <v>1607</v>
      </c>
      <c r="J16626" t="s">
        <v>1164</v>
      </c>
      <c r="K16626">
        <v>2585154</v>
      </c>
      <c r="L16626">
        <v>2443103</v>
      </c>
      <c r="M16626" t="s">
        <v>1164</v>
      </c>
      <c r="N16626" t="s">
        <v>1164</v>
      </c>
      <c r="O16626" t="s">
        <v>1164</v>
      </c>
      <c r="P16626" t="s">
        <v>1164</v>
      </c>
      <c r="Q16626" t="s">
        <v>1164</v>
      </c>
      <c r="R16626" t="s">
        <v>1164</v>
      </c>
      <c r="S16626" t="s">
        <v>1164</v>
      </c>
      <c r="T16626" t="s">
        <v>1164</v>
      </c>
      <c r="U16626" t="s">
        <v>1164</v>
      </c>
      <c r="V16626" t="s">
        <v>1164</v>
      </c>
      <c r="W16626" t="s">
        <v>1164</v>
      </c>
      <c r="X16626" t="s">
        <v>1164</v>
      </c>
      <c r="Y16626" t="s">
        <v>1164</v>
      </c>
      <c r="Z16626" t="s">
        <v>1164</v>
      </c>
      <c r="AA16626" t="s">
        <v>1164</v>
      </c>
      <c r="AB16626" t="s">
        <v>1164</v>
      </c>
      <c r="AC16626" t="s">
        <v>1164</v>
      </c>
      <c r="AD16626" t="s">
        <v>1164</v>
      </c>
      <c r="AE16626" t="s">
        <v>1164</v>
      </c>
      <c r="AF16626" t="s">
        <v>1164</v>
      </c>
      <c r="AG16626" t="s">
        <v>1164</v>
      </c>
      <c r="AH16626" t="s">
        <v>1164</v>
      </c>
      <c r="AI16626" t="s">
        <v>1164</v>
      </c>
      <c r="AJ16626" t="s">
        <v>1164</v>
      </c>
      <c r="AK16626" t="s">
        <v>4385</v>
      </c>
      <c r="AL16626" t="s">
        <v>1165</v>
      </c>
    </row>
    <row r="16627" spans="1:38" hidden="1" x14ac:dyDescent="0.3">
      <c r="A16627" t="s">
        <v>3531</v>
      </c>
      <c r="B16627" t="str">
        <f t="shared" si="259"/>
        <v>Rio Alto Exploration Ltd.</v>
      </c>
      <c r="C16627">
        <v>4011021</v>
      </c>
      <c r="D16627" t="s">
        <v>1367</v>
      </c>
      <c r="E16627" t="s">
        <v>1167</v>
      </c>
      <c r="F16627" t="s">
        <v>3532</v>
      </c>
      <c r="G16627" t="s">
        <v>1166</v>
      </c>
      <c r="H16627" t="s">
        <v>20</v>
      </c>
      <c r="I16627" t="s">
        <v>1607</v>
      </c>
      <c r="J16627" t="s">
        <v>1164</v>
      </c>
      <c r="K16627">
        <v>2585154</v>
      </c>
      <c r="L16627">
        <v>2443103</v>
      </c>
      <c r="M16627" t="s">
        <v>1164</v>
      </c>
      <c r="N16627" t="s">
        <v>1164</v>
      </c>
      <c r="O16627" t="s">
        <v>1164</v>
      </c>
      <c r="P16627" t="s">
        <v>1164</v>
      </c>
      <c r="Q16627" t="s">
        <v>1164</v>
      </c>
      <c r="R16627" t="s">
        <v>1164</v>
      </c>
      <c r="S16627" t="s">
        <v>1164</v>
      </c>
      <c r="T16627" t="s">
        <v>1164</v>
      </c>
      <c r="U16627" t="s">
        <v>1164</v>
      </c>
      <c r="V16627" t="s">
        <v>1164</v>
      </c>
      <c r="W16627" t="s">
        <v>1164</v>
      </c>
      <c r="X16627" t="s">
        <v>1164</v>
      </c>
      <c r="Y16627" t="s">
        <v>1164</v>
      </c>
      <c r="Z16627" t="s">
        <v>1164</v>
      </c>
      <c r="AA16627" t="s">
        <v>1164</v>
      </c>
      <c r="AB16627" t="s">
        <v>1164</v>
      </c>
      <c r="AC16627" t="s">
        <v>1164</v>
      </c>
      <c r="AD16627" t="s">
        <v>1164</v>
      </c>
      <c r="AE16627" t="s">
        <v>1164</v>
      </c>
      <c r="AF16627" t="s">
        <v>1164</v>
      </c>
      <c r="AG16627" t="s">
        <v>1164</v>
      </c>
      <c r="AH16627" t="s">
        <v>1164</v>
      </c>
      <c r="AI16627" t="s">
        <v>1164</v>
      </c>
      <c r="AJ16627" t="s">
        <v>1164</v>
      </c>
      <c r="AK16627" t="s">
        <v>4384</v>
      </c>
      <c r="AL16627" t="s">
        <v>1165</v>
      </c>
    </row>
    <row r="16628" spans="1:38" hidden="1" x14ac:dyDescent="0.3">
      <c r="A16628" t="s">
        <v>3531</v>
      </c>
      <c r="B16628" t="str">
        <f t="shared" si="259"/>
        <v>Rio Alto Exploration Ltd.</v>
      </c>
      <c r="C16628">
        <v>4011021</v>
      </c>
      <c r="D16628" t="s">
        <v>1367</v>
      </c>
      <c r="E16628" t="s">
        <v>1167</v>
      </c>
      <c r="F16628" t="s">
        <v>3532</v>
      </c>
      <c r="G16628" t="s">
        <v>1166</v>
      </c>
      <c r="H16628" t="s">
        <v>20</v>
      </c>
      <c r="I16628" t="s">
        <v>1607</v>
      </c>
      <c r="J16628" t="s">
        <v>1164</v>
      </c>
      <c r="K16628">
        <v>2585154</v>
      </c>
      <c r="L16628">
        <v>2443103</v>
      </c>
      <c r="M16628" t="s">
        <v>1164</v>
      </c>
      <c r="N16628" t="s">
        <v>1164</v>
      </c>
      <c r="O16628" t="s">
        <v>1164</v>
      </c>
      <c r="P16628" t="s">
        <v>1164</v>
      </c>
      <c r="Q16628" t="s">
        <v>1164</v>
      </c>
      <c r="R16628" t="s">
        <v>1164</v>
      </c>
      <c r="S16628" t="s">
        <v>1164</v>
      </c>
      <c r="T16628" t="s">
        <v>1164</v>
      </c>
      <c r="U16628" t="s">
        <v>1164</v>
      </c>
      <c r="V16628" t="s">
        <v>1164</v>
      </c>
      <c r="W16628" t="s">
        <v>1164</v>
      </c>
      <c r="X16628" t="s">
        <v>1164</v>
      </c>
      <c r="Y16628" t="s">
        <v>1164</v>
      </c>
      <c r="Z16628" t="s">
        <v>1164</v>
      </c>
      <c r="AA16628" t="s">
        <v>1164</v>
      </c>
      <c r="AB16628" t="s">
        <v>1164</v>
      </c>
      <c r="AC16628" t="s">
        <v>1164</v>
      </c>
      <c r="AD16628" t="s">
        <v>1164</v>
      </c>
      <c r="AE16628" t="s">
        <v>1164</v>
      </c>
      <c r="AF16628" t="s">
        <v>1164</v>
      </c>
      <c r="AG16628" t="s">
        <v>1164</v>
      </c>
      <c r="AH16628" t="s">
        <v>1164</v>
      </c>
      <c r="AI16628" t="s">
        <v>1164</v>
      </c>
      <c r="AJ16628" t="s">
        <v>1164</v>
      </c>
      <c r="AK16628" t="s">
        <v>4383</v>
      </c>
      <c r="AL16628" t="s">
        <v>1165</v>
      </c>
    </row>
    <row r="16629" spans="1:38" hidden="1" x14ac:dyDescent="0.3">
      <c r="A16629" t="s">
        <v>3531</v>
      </c>
      <c r="B16629" t="str">
        <f t="shared" si="259"/>
        <v>Rio Alto Exploration Ltd.</v>
      </c>
      <c r="C16629">
        <v>4011021</v>
      </c>
      <c r="D16629" t="s">
        <v>1367</v>
      </c>
      <c r="E16629" t="s">
        <v>1167</v>
      </c>
      <c r="F16629" t="s">
        <v>3532</v>
      </c>
      <c r="G16629" t="s">
        <v>1166</v>
      </c>
      <c r="H16629" t="s">
        <v>20</v>
      </c>
      <c r="I16629" t="s">
        <v>1607</v>
      </c>
      <c r="J16629" t="s">
        <v>1164</v>
      </c>
      <c r="K16629">
        <v>2585154</v>
      </c>
      <c r="L16629">
        <v>2443103</v>
      </c>
      <c r="M16629" t="s">
        <v>1164</v>
      </c>
      <c r="N16629" t="s">
        <v>1164</v>
      </c>
      <c r="O16629" t="s">
        <v>1164</v>
      </c>
      <c r="P16629" t="s">
        <v>1164</v>
      </c>
      <c r="Q16629" t="s">
        <v>1164</v>
      </c>
      <c r="R16629" t="s">
        <v>1164</v>
      </c>
      <c r="S16629" t="s">
        <v>1164</v>
      </c>
      <c r="T16629" t="s">
        <v>1164</v>
      </c>
      <c r="U16629" t="s">
        <v>1164</v>
      </c>
      <c r="V16629" t="s">
        <v>1164</v>
      </c>
      <c r="W16629" t="s">
        <v>1164</v>
      </c>
      <c r="X16629" t="s">
        <v>1164</v>
      </c>
      <c r="Y16629" t="s">
        <v>1164</v>
      </c>
      <c r="Z16629" t="s">
        <v>1164</v>
      </c>
      <c r="AA16629" t="s">
        <v>1164</v>
      </c>
      <c r="AB16629" t="s">
        <v>1164</v>
      </c>
      <c r="AC16629" t="s">
        <v>1164</v>
      </c>
      <c r="AD16629" t="s">
        <v>1164</v>
      </c>
      <c r="AE16629" t="s">
        <v>1164</v>
      </c>
      <c r="AF16629" t="s">
        <v>1164</v>
      </c>
      <c r="AG16629" t="s">
        <v>1164</v>
      </c>
      <c r="AH16629" t="s">
        <v>1164</v>
      </c>
      <c r="AI16629" t="s">
        <v>1164</v>
      </c>
      <c r="AJ16629" t="s">
        <v>1164</v>
      </c>
      <c r="AK16629" t="s">
        <v>4382</v>
      </c>
      <c r="AL16629" t="s">
        <v>1165</v>
      </c>
    </row>
    <row r="16630" spans="1:38" hidden="1" x14ac:dyDescent="0.3">
      <c r="A16630" t="s">
        <v>3531</v>
      </c>
      <c r="B16630" t="str">
        <f t="shared" si="259"/>
        <v>Rio Alto Exploration Ltd.</v>
      </c>
      <c r="C16630">
        <v>4011021</v>
      </c>
      <c r="D16630" t="s">
        <v>1367</v>
      </c>
      <c r="E16630" t="s">
        <v>1167</v>
      </c>
      <c r="F16630" t="s">
        <v>3532</v>
      </c>
      <c r="G16630" t="s">
        <v>1166</v>
      </c>
      <c r="H16630" t="s">
        <v>20</v>
      </c>
      <c r="I16630" t="s">
        <v>1607</v>
      </c>
      <c r="J16630" t="s">
        <v>1164</v>
      </c>
      <c r="K16630">
        <v>2585154</v>
      </c>
      <c r="L16630">
        <v>2443103</v>
      </c>
      <c r="M16630" t="s">
        <v>1164</v>
      </c>
      <c r="N16630" t="s">
        <v>1164</v>
      </c>
      <c r="O16630" t="s">
        <v>1164</v>
      </c>
      <c r="P16630" t="s">
        <v>1164</v>
      </c>
      <c r="Q16630" t="s">
        <v>1164</v>
      </c>
      <c r="R16630" t="s">
        <v>1164</v>
      </c>
      <c r="S16630" t="s">
        <v>1164</v>
      </c>
      <c r="T16630" t="s">
        <v>1164</v>
      </c>
      <c r="U16630" t="s">
        <v>1164</v>
      </c>
      <c r="V16630" t="s">
        <v>1164</v>
      </c>
      <c r="W16630" t="s">
        <v>1164</v>
      </c>
      <c r="X16630" t="s">
        <v>1164</v>
      </c>
      <c r="Y16630" t="s">
        <v>1164</v>
      </c>
      <c r="Z16630" t="s">
        <v>1164</v>
      </c>
      <c r="AA16630" t="s">
        <v>1164</v>
      </c>
      <c r="AB16630" t="s">
        <v>1164</v>
      </c>
      <c r="AC16630" t="s">
        <v>1164</v>
      </c>
      <c r="AD16630" t="s">
        <v>1164</v>
      </c>
      <c r="AE16630" t="s">
        <v>1164</v>
      </c>
      <c r="AF16630" t="s">
        <v>1164</v>
      </c>
      <c r="AG16630" t="s">
        <v>1164</v>
      </c>
      <c r="AH16630" t="s">
        <v>1164</v>
      </c>
      <c r="AI16630" t="s">
        <v>1164</v>
      </c>
      <c r="AJ16630" t="s">
        <v>1164</v>
      </c>
      <c r="AK16630" t="s">
        <v>4381</v>
      </c>
      <c r="AL16630" t="s">
        <v>1165</v>
      </c>
    </row>
    <row r="16631" spans="1:38" hidden="1" x14ac:dyDescent="0.3">
      <c r="A16631" t="s">
        <v>3531</v>
      </c>
      <c r="B16631" t="str">
        <f t="shared" si="259"/>
        <v>Rio Alto Exploration Ltd.</v>
      </c>
      <c r="C16631">
        <v>4011021</v>
      </c>
      <c r="D16631" t="s">
        <v>1367</v>
      </c>
      <c r="E16631" t="s">
        <v>1167</v>
      </c>
      <c r="F16631" t="s">
        <v>3532</v>
      </c>
      <c r="G16631" t="s">
        <v>1166</v>
      </c>
      <c r="H16631" t="s">
        <v>20</v>
      </c>
      <c r="I16631" t="s">
        <v>1607</v>
      </c>
      <c r="J16631" t="s">
        <v>1164</v>
      </c>
      <c r="K16631">
        <v>2585154</v>
      </c>
      <c r="L16631">
        <v>2443103</v>
      </c>
      <c r="M16631" t="s">
        <v>1164</v>
      </c>
      <c r="N16631" t="s">
        <v>1164</v>
      </c>
      <c r="O16631" t="s">
        <v>1164</v>
      </c>
      <c r="P16631" t="s">
        <v>1164</v>
      </c>
      <c r="Q16631" t="s">
        <v>1164</v>
      </c>
      <c r="R16631" t="s">
        <v>1164</v>
      </c>
      <c r="S16631" t="s">
        <v>1164</v>
      </c>
      <c r="T16631" t="s">
        <v>1164</v>
      </c>
      <c r="U16631" t="s">
        <v>1164</v>
      </c>
      <c r="V16631" t="s">
        <v>1164</v>
      </c>
      <c r="W16631" t="s">
        <v>1164</v>
      </c>
      <c r="X16631" t="s">
        <v>1164</v>
      </c>
      <c r="Y16631" t="s">
        <v>1164</v>
      </c>
      <c r="Z16631" t="s">
        <v>1164</v>
      </c>
      <c r="AA16631" t="s">
        <v>1164</v>
      </c>
      <c r="AB16631" t="s">
        <v>1164</v>
      </c>
      <c r="AC16631" t="s">
        <v>1164</v>
      </c>
      <c r="AD16631" t="s">
        <v>1164</v>
      </c>
      <c r="AE16631" t="s">
        <v>1164</v>
      </c>
      <c r="AF16631" t="s">
        <v>1164</v>
      </c>
      <c r="AG16631" t="s">
        <v>1164</v>
      </c>
      <c r="AH16631" t="s">
        <v>1164</v>
      </c>
      <c r="AI16631" t="s">
        <v>1164</v>
      </c>
      <c r="AJ16631" t="s">
        <v>1164</v>
      </c>
      <c r="AK16631" t="s">
        <v>4380</v>
      </c>
      <c r="AL16631" t="s">
        <v>1165</v>
      </c>
    </row>
    <row r="16632" spans="1:38" hidden="1" x14ac:dyDescent="0.3">
      <c r="A16632" t="s">
        <v>3531</v>
      </c>
      <c r="B16632" t="str">
        <f t="shared" si="259"/>
        <v>Rio Alto Exploration Ltd.</v>
      </c>
      <c r="C16632">
        <v>4011021</v>
      </c>
      <c r="D16632" t="s">
        <v>1367</v>
      </c>
      <c r="E16632" t="s">
        <v>1167</v>
      </c>
      <c r="F16632" t="s">
        <v>3532</v>
      </c>
      <c r="G16632" t="s">
        <v>1166</v>
      </c>
      <c r="H16632" t="s">
        <v>20</v>
      </c>
      <c r="I16632" t="s">
        <v>1607</v>
      </c>
      <c r="J16632" t="s">
        <v>1164</v>
      </c>
      <c r="K16632">
        <v>2585154</v>
      </c>
      <c r="L16632">
        <v>2443103</v>
      </c>
      <c r="M16632" t="s">
        <v>1164</v>
      </c>
      <c r="N16632" t="s">
        <v>1164</v>
      </c>
      <c r="O16632" t="s">
        <v>1164</v>
      </c>
      <c r="P16632" t="s">
        <v>1164</v>
      </c>
      <c r="Q16632" t="s">
        <v>1164</v>
      </c>
      <c r="R16632" t="s">
        <v>1164</v>
      </c>
      <c r="S16632" t="s">
        <v>1164</v>
      </c>
      <c r="T16632" t="s">
        <v>1164</v>
      </c>
      <c r="U16632" t="s">
        <v>1164</v>
      </c>
      <c r="V16632" t="s">
        <v>1164</v>
      </c>
      <c r="W16632" t="s">
        <v>1164</v>
      </c>
      <c r="X16632" t="s">
        <v>1164</v>
      </c>
      <c r="Y16632" t="s">
        <v>1164</v>
      </c>
      <c r="Z16632" t="s">
        <v>1164</v>
      </c>
      <c r="AA16632" t="s">
        <v>1164</v>
      </c>
      <c r="AB16632" t="s">
        <v>1164</v>
      </c>
      <c r="AC16632" t="s">
        <v>1164</v>
      </c>
      <c r="AD16632" t="s">
        <v>1164</v>
      </c>
      <c r="AE16632" t="s">
        <v>1164</v>
      </c>
      <c r="AF16632" t="s">
        <v>1164</v>
      </c>
      <c r="AG16632" t="s">
        <v>1164</v>
      </c>
      <c r="AH16632" t="s">
        <v>1164</v>
      </c>
      <c r="AI16632" t="s">
        <v>1164</v>
      </c>
      <c r="AJ16632" t="s">
        <v>1164</v>
      </c>
      <c r="AK16632" t="s">
        <v>4379</v>
      </c>
      <c r="AL16632" t="s">
        <v>1165</v>
      </c>
    </row>
    <row r="16633" spans="1:38" hidden="1" x14ac:dyDescent="0.3">
      <c r="A16633" t="s">
        <v>3531</v>
      </c>
      <c r="B16633" t="str">
        <f t="shared" si="259"/>
        <v>Rio Alto Exploration Ltd.</v>
      </c>
      <c r="C16633">
        <v>4011021</v>
      </c>
      <c r="D16633" t="s">
        <v>1367</v>
      </c>
      <c r="E16633" t="s">
        <v>1167</v>
      </c>
      <c r="F16633" t="s">
        <v>3532</v>
      </c>
      <c r="G16633" t="s">
        <v>1166</v>
      </c>
      <c r="H16633" t="s">
        <v>20</v>
      </c>
      <c r="I16633" t="s">
        <v>1607</v>
      </c>
      <c r="J16633" t="s">
        <v>1164</v>
      </c>
      <c r="K16633">
        <v>2585154</v>
      </c>
      <c r="L16633">
        <v>2443103</v>
      </c>
      <c r="M16633" t="s">
        <v>1164</v>
      </c>
      <c r="N16633" t="s">
        <v>1164</v>
      </c>
      <c r="O16633" t="s">
        <v>1164</v>
      </c>
      <c r="P16633" t="s">
        <v>1164</v>
      </c>
      <c r="Q16633" t="s">
        <v>1164</v>
      </c>
      <c r="R16633" t="s">
        <v>1164</v>
      </c>
      <c r="S16633" t="s">
        <v>1164</v>
      </c>
      <c r="T16633" t="s">
        <v>1164</v>
      </c>
      <c r="U16633" t="s">
        <v>1164</v>
      </c>
      <c r="V16633" t="s">
        <v>1164</v>
      </c>
      <c r="W16633" t="s">
        <v>1164</v>
      </c>
      <c r="X16633" t="s">
        <v>1164</v>
      </c>
      <c r="Y16633" t="s">
        <v>1164</v>
      </c>
      <c r="Z16633" t="s">
        <v>1164</v>
      </c>
      <c r="AA16633" t="s">
        <v>1164</v>
      </c>
      <c r="AB16633" t="s">
        <v>1164</v>
      </c>
      <c r="AC16633" t="s">
        <v>1164</v>
      </c>
      <c r="AD16633" t="s">
        <v>1164</v>
      </c>
      <c r="AE16633" t="s">
        <v>1164</v>
      </c>
      <c r="AF16633" t="s">
        <v>1164</v>
      </c>
      <c r="AG16633" t="s">
        <v>1164</v>
      </c>
      <c r="AH16633" t="s">
        <v>1164</v>
      </c>
      <c r="AI16633" t="s">
        <v>1164</v>
      </c>
      <c r="AJ16633" t="s">
        <v>1164</v>
      </c>
      <c r="AK16633" t="s">
        <v>4378</v>
      </c>
      <c r="AL16633" t="s">
        <v>1165</v>
      </c>
    </row>
    <row r="16634" spans="1:38" hidden="1" x14ac:dyDescent="0.3">
      <c r="A16634" t="s">
        <v>3531</v>
      </c>
      <c r="B16634" t="str">
        <f t="shared" si="259"/>
        <v>Rio Alto Exploration Ltd.</v>
      </c>
      <c r="C16634">
        <v>4011021</v>
      </c>
      <c r="D16634" t="s">
        <v>1367</v>
      </c>
      <c r="E16634" t="s">
        <v>1167</v>
      </c>
      <c r="F16634" t="s">
        <v>3532</v>
      </c>
      <c r="G16634" t="s">
        <v>1166</v>
      </c>
      <c r="H16634" t="s">
        <v>20</v>
      </c>
      <c r="I16634" t="s">
        <v>1607</v>
      </c>
      <c r="J16634" t="s">
        <v>1164</v>
      </c>
      <c r="K16634">
        <v>2585154</v>
      </c>
      <c r="L16634">
        <v>2443103</v>
      </c>
      <c r="M16634" t="s">
        <v>1164</v>
      </c>
      <c r="N16634" t="s">
        <v>1164</v>
      </c>
      <c r="O16634" t="s">
        <v>1164</v>
      </c>
      <c r="P16634" t="s">
        <v>1164</v>
      </c>
      <c r="Q16634" t="s">
        <v>1164</v>
      </c>
      <c r="R16634" t="s">
        <v>1164</v>
      </c>
      <c r="S16634" t="s">
        <v>1164</v>
      </c>
      <c r="T16634" t="s">
        <v>1164</v>
      </c>
      <c r="U16634" t="s">
        <v>1164</v>
      </c>
      <c r="V16634" t="s">
        <v>1164</v>
      </c>
      <c r="W16634" t="s">
        <v>1164</v>
      </c>
      <c r="X16634" t="s">
        <v>1164</v>
      </c>
      <c r="Y16634" t="s">
        <v>1164</v>
      </c>
      <c r="Z16634" t="s">
        <v>1164</v>
      </c>
      <c r="AA16634" t="s">
        <v>1164</v>
      </c>
      <c r="AB16634" t="s">
        <v>1164</v>
      </c>
      <c r="AC16634" t="s">
        <v>1164</v>
      </c>
      <c r="AD16634" t="s">
        <v>1164</v>
      </c>
      <c r="AE16634" t="s">
        <v>1164</v>
      </c>
      <c r="AF16634" t="s">
        <v>1164</v>
      </c>
      <c r="AG16634" t="s">
        <v>1164</v>
      </c>
      <c r="AH16634" t="s">
        <v>1164</v>
      </c>
      <c r="AI16634" t="s">
        <v>1164</v>
      </c>
      <c r="AJ16634" t="s">
        <v>1164</v>
      </c>
      <c r="AK16634" t="s">
        <v>4377</v>
      </c>
      <c r="AL16634" t="s">
        <v>1165</v>
      </c>
    </row>
    <row r="16635" spans="1:38" hidden="1" x14ac:dyDescent="0.3">
      <c r="A16635" t="s">
        <v>3531</v>
      </c>
      <c r="B16635" t="str">
        <f t="shared" si="259"/>
        <v>Rio Alto Exploration Ltd.</v>
      </c>
      <c r="C16635">
        <v>4011021</v>
      </c>
      <c r="D16635" t="s">
        <v>1367</v>
      </c>
      <c r="E16635" t="s">
        <v>1167</v>
      </c>
      <c r="F16635" t="s">
        <v>3532</v>
      </c>
      <c r="G16635" t="s">
        <v>1166</v>
      </c>
      <c r="H16635" t="s">
        <v>20</v>
      </c>
      <c r="I16635" t="s">
        <v>1607</v>
      </c>
      <c r="J16635" t="s">
        <v>1164</v>
      </c>
      <c r="K16635">
        <v>2585154</v>
      </c>
      <c r="L16635">
        <v>2443103</v>
      </c>
      <c r="M16635" t="s">
        <v>1164</v>
      </c>
      <c r="N16635" t="s">
        <v>1164</v>
      </c>
      <c r="O16635" t="s">
        <v>1164</v>
      </c>
      <c r="P16635" t="s">
        <v>1164</v>
      </c>
      <c r="Q16635" t="s">
        <v>1164</v>
      </c>
      <c r="R16635" t="s">
        <v>1164</v>
      </c>
      <c r="S16635" t="s">
        <v>1164</v>
      </c>
      <c r="T16635" t="s">
        <v>1164</v>
      </c>
      <c r="U16635" t="s">
        <v>1164</v>
      </c>
      <c r="V16635" t="s">
        <v>1164</v>
      </c>
      <c r="W16635" t="s">
        <v>1164</v>
      </c>
      <c r="X16635" t="s">
        <v>1164</v>
      </c>
      <c r="Y16635" t="s">
        <v>1164</v>
      </c>
      <c r="Z16635" t="s">
        <v>1164</v>
      </c>
      <c r="AA16635" t="s">
        <v>1164</v>
      </c>
      <c r="AB16635" t="s">
        <v>1164</v>
      </c>
      <c r="AC16635" t="s">
        <v>1164</v>
      </c>
      <c r="AD16635" t="s">
        <v>1164</v>
      </c>
      <c r="AE16635" t="s">
        <v>1164</v>
      </c>
      <c r="AF16635" t="s">
        <v>1164</v>
      </c>
      <c r="AG16635" t="s">
        <v>1164</v>
      </c>
      <c r="AH16635" t="s">
        <v>1164</v>
      </c>
      <c r="AI16635" t="s">
        <v>1164</v>
      </c>
      <c r="AJ16635" t="s">
        <v>1164</v>
      </c>
      <c r="AK16635" t="s">
        <v>4376</v>
      </c>
      <c r="AL16635" t="s">
        <v>1165</v>
      </c>
    </row>
    <row r="16636" spans="1:38" hidden="1" x14ac:dyDescent="0.3">
      <c r="A16636" t="s">
        <v>3531</v>
      </c>
      <c r="B16636" t="str">
        <f t="shared" si="259"/>
        <v>Rio Alto Exploration Ltd.</v>
      </c>
      <c r="C16636">
        <v>4011021</v>
      </c>
      <c r="D16636" t="s">
        <v>1367</v>
      </c>
      <c r="E16636" t="s">
        <v>1167</v>
      </c>
      <c r="F16636" t="s">
        <v>3532</v>
      </c>
      <c r="G16636" t="s">
        <v>1166</v>
      </c>
      <c r="H16636" t="s">
        <v>20</v>
      </c>
      <c r="I16636" t="s">
        <v>1607</v>
      </c>
      <c r="J16636" t="s">
        <v>1164</v>
      </c>
      <c r="K16636">
        <v>2585154</v>
      </c>
      <c r="L16636">
        <v>2443103</v>
      </c>
      <c r="M16636" t="s">
        <v>1164</v>
      </c>
      <c r="N16636" t="s">
        <v>1164</v>
      </c>
      <c r="O16636" t="s">
        <v>1164</v>
      </c>
      <c r="P16636" t="s">
        <v>1164</v>
      </c>
      <c r="Q16636" t="s">
        <v>1164</v>
      </c>
      <c r="R16636" t="s">
        <v>1164</v>
      </c>
      <c r="S16636" t="s">
        <v>1164</v>
      </c>
      <c r="T16636" t="s">
        <v>1164</v>
      </c>
      <c r="U16636" t="s">
        <v>1164</v>
      </c>
      <c r="V16636" t="s">
        <v>1164</v>
      </c>
      <c r="W16636" t="s">
        <v>1164</v>
      </c>
      <c r="X16636" t="s">
        <v>1164</v>
      </c>
      <c r="Y16636" t="s">
        <v>1164</v>
      </c>
      <c r="Z16636" t="s">
        <v>1164</v>
      </c>
      <c r="AA16636" t="s">
        <v>1164</v>
      </c>
      <c r="AB16636" t="s">
        <v>1164</v>
      </c>
      <c r="AC16636" t="s">
        <v>1164</v>
      </c>
      <c r="AD16636" t="s">
        <v>1164</v>
      </c>
      <c r="AE16636" t="s">
        <v>1164</v>
      </c>
      <c r="AF16636" t="s">
        <v>1164</v>
      </c>
      <c r="AG16636" t="s">
        <v>1164</v>
      </c>
      <c r="AH16636" t="s">
        <v>1164</v>
      </c>
      <c r="AI16636" t="s">
        <v>1164</v>
      </c>
      <c r="AJ16636" t="s">
        <v>1164</v>
      </c>
      <c r="AK16636" t="s">
        <v>4375</v>
      </c>
      <c r="AL16636" t="s">
        <v>1165</v>
      </c>
    </row>
    <row r="16637" spans="1:38" hidden="1" x14ac:dyDescent="0.3">
      <c r="A16637" t="s">
        <v>3531</v>
      </c>
      <c r="B16637" t="str">
        <f t="shared" si="259"/>
        <v>Rio Alto Exploration Ltd.</v>
      </c>
      <c r="C16637">
        <v>4011021</v>
      </c>
      <c r="D16637" t="s">
        <v>1367</v>
      </c>
      <c r="E16637" t="s">
        <v>1167</v>
      </c>
      <c r="F16637" t="s">
        <v>3532</v>
      </c>
      <c r="G16637" t="s">
        <v>1166</v>
      </c>
      <c r="H16637" t="s">
        <v>20</v>
      </c>
      <c r="I16637" t="s">
        <v>1607</v>
      </c>
      <c r="J16637" t="s">
        <v>1164</v>
      </c>
      <c r="K16637">
        <v>2585154</v>
      </c>
      <c r="L16637">
        <v>2443103</v>
      </c>
      <c r="M16637" t="s">
        <v>1164</v>
      </c>
      <c r="N16637" t="s">
        <v>1164</v>
      </c>
      <c r="O16637" t="s">
        <v>1164</v>
      </c>
      <c r="P16637" t="s">
        <v>1164</v>
      </c>
      <c r="Q16637" t="s">
        <v>1164</v>
      </c>
      <c r="R16637" t="s">
        <v>1164</v>
      </c>
      <c r="S16637" t="s">
        <v>1164</v>
      </c>
      <c r="T16637" t="s">
        <v>1164</v>
      </c>
      <c r="U16637" t="s">
        <v>1164</v>
      </c>
      <c r="V16637" t="s">
        <v>1164</v>
      </c>
      <c r="W16637" t="s">
        <v>1164</v>
      </c>
      <c r="X16637" t="s">
        <v>1164</v>
      </c>
      <c r="Y16637" t="s">
        <v>1164</v>
      </c>
      <c r="Z16637" t="s">
        <v>1164</v>
      </c>
      <c r="AA16637" t="s">
        <v>1164</v>
      </c>
      <c r="AB16637" t="s">
        <v>1164</v>
      </c>
      <c r="AC16637" t="s">
        <v>1164</v>
      </c>
      <c r="AD16637" t="s">
        <v>1164</v>
      </c>
      <c r="AE16637" t="s">
        <v>1164</v>
      </c>
      <c r="AF16637" t="s">
        <v>1164</v>
      </c>
      <c r="AG16637" t="s">
        <v>1164</v>
      </c>
      <c r="AH16637" t="s">
        <v>1164</v>
      </c>
      <c r="AI16637" t="s">
        <v>1164</v>
      </c>
      <c r="AJ16637" t="s">
        <v>1164</v>
      </c>
      <c r="AK16637" t="s">
        <v>4374</v>
      </c>
      <c r="AL16637" t="s">
        <v>1165</v>
      </c>
    </row>
    <row r="16638" spans="1:38" hidden="1" x14ac:dyDescent="0.3">
      <c r="A16638" t="s">
        <v>3531</v>
      </c>
      <c r="B16638" t="str">
        <f t="shared" si="259"/>
        <v>Rio Alto Exploration Ltd.</v>
      </c>
      <c r="C16638">
        <v>4011021</v>
      </c>
      <c r="D16638" t="s">
        <v>1367</v>
      </c>
      <c r="E16638" t="s">
        <v>1167</v>
      </c>
      <c r="F16638" t="s">
        <v>3532</v>
      </c>
      <c r="G16638" t="s">
        <v>1166</v>
      </c>
      <c r="H16638" t="s">
        <v>20</v>
      </c>
      <c r="I16638" t="s">
        <v>1607</v>
      </c>
      <c r="J16638" t="s">
        <v>1164</v>
      </c>
      <c r="K16638">
        <v>2585154</v>
      </c>
      <c r="L16638">
        <v>2443103</v>
      </c>
      <c r="M16638" t="s">
        <v>1164</v>
      </c>
      <c r="N16638" t="s">
        <v>1164</v>
      </c>
      <c r="O16638" t="s">
        <v>1164</v>
      </c>
      <c r="P16638" t="s">
        <v>1164</v>
      </c>
      <c r="Q16638" t="s">
        <v>1164</v>
      </c>
      <c r="R16638" t="s">
        <v>1164</v>
      </c>
      <c r="S16638" t="s">
        <v>1164</v>
      </c>
      <c r="T16638" t="s">
        <v>1164</v>
      </c>
      <c r="U16638" t="s">
        <v>1164</v>
      </c>
      <c r="V16638" t="s">
        <v>1164</v>
      </c>
      <c r="W16638" t="s">
        <v>1164</v>
      </c>
      <c r="X16638" t="s">
        <v>1164</v>
      </c>
      <c r="Y16638" t="s">
        <v>1164</v>
      </c>
      <c r="Z16638" t="s">
        <v>1164</v>
      </c>
      <c r="AA16638" t="s">
        <v>1164</v>
      </c>
      <c r="AB16638" t="s">
        <v>1164</v>
      </c>
      <c r="AC16638" t="s">
        <v>1164</v>
      </c>
      <c r="AD16638" t="s">
        <v>1164</v>
      </c>
      <c r="AE16638" t="s">
        <v>1164</v>
      </c>
      <c r="AF16638" t="s">
        <v>1164</v>
      </c>
      <c r="AG16638" t="s">
        <v>1164</v>
      </c>
      <c r="AH16638" t="s">
        <v>1164</v>
      </c>
      <c r="AI16638" t="s">
        <v>1164</v>
      </c>
      <c r="AJ16638" t="s">
        <v>1164</v>
      </c>
      <c r="AK16638" t="s">
        <v>4373</v>
      </c>
      <c r="AL16638" t="s">
        <v>1165</v>
      </c>
    </row>
    <row r="16639" spans="1:38" hidden="1" x14ac:dyDescent="0.3">
      <c r="A16639" t="s">
        <v>3531</v>
      </c>
      <c r="B16639" t="str">
        <f t="shared" si="259"/>
        <v>Rio Alto Exploration Ltd.</v>
      </c>
      <c r="C16639">
        <v>4011021</v>
      </c>
      <c r="D16639" t="s">
        <v>1367</v>
      </c>
      <c r="E16639" t="s">
        <v>1167</v>
      </c>
      <c r="F16639" t="s">
        <v>3532</v>
      </c>
      <c r="G16639" t="s">
        <v>1166</v>
      </c>
      <c r="H16639" t="s">
        <v>20</v>
      </c>
      <c r="I16639" t="s">
        <v>1607</v>
      </c>
      <c r="J16639" t="s">
        <v>1164</v>
      </c>
      <c r="K16639">
        <v>2585154</v>
      </c>
      <c r="L16639">
        <v>2443103</v>
      </c>
      <c r="M16639" t="s">
        <v>1164</v>
      </c>
      <c r="N16639" t="s">
        <v>1164</v>
      </c>
      <c r="O16639" t="s">
        <v>1164</v>
      </c>
      <c r="P16639" t="s">
        <v>1164</v>
      </c>
      <c r="Q16639" t="s">
        <v>1164</v>
      </c>
      <c r="R16639" t="s">
        <v>1164</v>
      </c>
      <c r="S16639" t="s">
        <v>1164</v>
      </c>
      <c r="T16639" t="s">
        <v>1164</v>
      </c>
      <c r="U16639" t="s">
        <v>1164</v>
      </c>
      <c r="V16639" t="s">
        <v>1164</v>
      </c>
      <c r="W16639" t="s">
        <v>1164</v>
      </c>
      <c r="X16639" t="s">
        <v>1164</v>
      </c>
      <c r="Y16639" t="s">
        <v>1164</v>
      </c>
      <c r="Z16639" t="s">
        <v>1164</v>
      </c>
      <c r="AA16639" t="s">
        <v>1164</v>
      </c>
      <c r="AB16639" t="s">
        <v>1164</v>
      </c>
      <c r="AC16639" t="s">
        <v>1164</v>
      </c>
      <c r="AD16639" t="s">
        <v>1164</v>
      </c>
      <c r="AE16639" t="s">
        <v>1164</v>
      </c>
      <c r="AF16639" t="s">
        <v>1164</v>
      </c>
      <c r="AG16639" t="s">
        <v>1164</v>
      </c>
      <c r="AH16639" t="s">
        <v>1164</v>
      </c>
      <c r="AI16639" t="s">
        <v>1164</v>
      </c>
      <c r="AJ16639" t="s">
        <v>1164</v>
      </c>
      <c r="AK16639" t="s">
        <v>4372</v>
      </c>
      <c r="AL16639" t="s">
        <v>1165</v>
      </c>
    </row>
    <row r="16640" spans="1:38" hidden="1" x14ac:dyDescent="0.3">
      <c r="A16640" t="s">
        <v>3531</v>
      </c>
      <c r="B16640" t="str">
        <f t="shared" si="259"/>
        <v>Rio Alto Exploration Ltd.</v>
      </c>
      <c r="C16640">
        <v>4011021</v>
      </c>
      <c r="D16640" t="s">
        <v>1367</v>
      </c>
      <c r="E16640" t="s">
        <v>1167</v>
      </c>
      <c r="F16640" t="s">
        <v>3532</v>
      </c>
      <c r="G16640" t="s">
        <v>1166</v>
      </c>
      <c r="H16640" t="s">
        <v>20</v>
      </c>
      <c r="I16640" t="s">
        <v>1607</v>
      </c>
      <c r="J16640" t="s">
        <v>1164</v>
      </c>
      <c r="K16640">
        <v>2585154</v>
      </c>
      <c r="L16640">
        <v>2443103</v>
      </c>
      <c r="M16640" t="s">
        <v>1164</v>
      </c>
      <c r="N16640" t="s">
        <v>1164</v>
      </c>
      <c r="O16640" t="s">
        <v>1164</v>
      </c>
      <c r="P16640" t="s">
        <v>1164</v>
      </c>
      <c r="Q16640" t="s">
        <v>1164</v>
      </c>
      <c r="R16640" t="s">
        <v>1164</v>
      </c>
      <c r="S16640" t="s">
        <v>1164</v>
      </c>
      <c r="T16640" t="s">
        <v>1164</v>
      </c>
      <c r="U16640" t="s">
        <v>1164</v>
      </c>
      <c r="V16640" t="s">
        <v>1164</v>
      </c>
      <c r="W16640" t="s">
        <v>1164</v>
      </c>
      <c r="X16640" t="s">
        <v>1164</v>
      </c>
      <c r="Y16640" t="s">
        <v>1164</v>
      </c>
      <c r="Z16640" t="s">
        <v>1164</v>
      </c>
      <c r="AA16640" t="s">
        <v>1164</v>
      </c>
      <c r="AB16640" t="s">
        <v>1164</v>
      </c>
      <c r="AC16640" t="s">
        <v>1164</v>
      </c>
      <c r="AD16640" t="s">
        <v>1164</v>
      </c>
      <c r="AE16640" t="s">
        <v>1164</v>
      </c>
      <c r="AF16640" t="s">
        <v>1164</v>
      </c>
      <c r="AG16640" t="s">
        <v>1164</v>
      </c>
      <c r="AH16640" t="s">
        <v>1164</v>
      </c>
      <c r="AI16640" t="s">
        <v>1164</v>
      </c>
      <c r="AJ16640" t="s">
        <v>1164</v>
      </c>
      <c r="AK16640" t="s">
        <v>4371</v>
      </c>
      <c r="AL16640" t="s">
        <v>1165</v>
      </c>
    </row>
    <row r="16641" spans="1:38" hidden="1" x14ac:dyDescent="0.3">
      <c r="A16641" t="s">
        <v>3531</v>
      </c>
      <c r="B16641" t="str">
        <f t="shared" si="259"/>
        <v>Rio Alto Exploration Ltd.</v>
      </c>
      <c r="C16641">
        <v>4011021</v>
      </c>
      <c r="D16641" t="s">
        <v>1367</v>
      </c>
      <c r="E16641" t="s">
        <v>1167</v>
      </c>
      <c r="F16641" t="s">
        <v>3532</v>
      </c>
      <c r="G16641" t="s">
        <v>1166</v>
      </c>
      <c r="H16641" t="s">
        <v>20</v>
      </c>
      <c r="I16641" t="s">
        <v>1607</v>
      </c>
      <c r="J16641" t="s">
        <v>1164</v>
      </c>
      <c r="K16641">
        <v>2585154</v>
      </c>
      <c r="L16641">
        <v>2443103</v>
      </c>
      <c r="M16641" t="s">
        <v>1164</v>
      </c>
      <c r="N16641" t="s">
        <v>1164</v>
      </c>
      <c r="O16641" t="s">
        <v>1164</v>
      </c>
      <c r="P16641" t="s">
        <v>1164</v>
      </c>
      <c r="Q16641" t="s">
        <v>1164</v>
      </c>
      <c r="R16641" t="s">
        <v>1164</v>
      </c>
      <c r="S16641" t="s">
        <v>1164</v>
      </c>
      <c r="T16641" t="s">
        <v>1164</v>
      </c>
      <c r="U16641" t="s">
        <v>1164</v>
      </c>
      <c r="V16641" t="s">
        <v>1164</v>
      </c>
      <c r="W16641" t="s">
        <v>1164</v>
      </c>
      <c r="X16641" t="s">
        <v>1164</v>
      </c>
      <c r="Y16641" t="s">
        <v>1164</v>
      </c>
      <c r="Z16641" t="s">
        <v>1164</v>
      </c>
      <c r="AA16641" t="s">
        <v>1164</v>
      </c>
      <c r="AB16641" t="s">
        <v>1164</v>
      </c>
      <c r="AC16641" t="s">
        <v>1164</v>
      </c>
      <c r="AD16641" t="s">
        <v>1164</v>
      </c>
      <c r="AE16641" t="s">
        <v>1164</v>
      </c>
      <c r="AF16641" t="s">
        <v>1164</v>
      </c>
      <c r="AG16641" t="s">
        <v>1164</v>
      </c>
      <c r="AH16641" t="s">
        <v>1164</v>
      </c>
      <c r="AI16641" t="s">
        <v>1164</v>
      </c>
      <c r="AJ16641" t="s">
        <v>1164</v>
      </c>
      <c r="AK16641" t="s">
        <v>4370</v>
      </c>
      <c r="AL16641" t="s">
        <v>1165</v>
      </c>
    </row>
    <row r="16642" spans="1:38" hidden="1" x14ac:dyDescent="0.3">
      <c r="A16642" t="s">
        <v>3533</v>
      </c>
      <c r="B16642" t="str">
        <f t="shared" ref="B16642:B16705" si="260">TRIM(LEFT(A16642,SEARCH("(",A16642,1)-1))</f>
        <v>Rio Alto Resources International Inc.</v>
      </c>
      <c r="C16642">
        <v>4979097</v>
      </c>
      <c r="D16642" t="s">
        <v>1367</v>
      </c>
      <c r="E16642" t="s">
        <v>1167</v>
      </c>
      <c r="F16642" t="s">
        <v>3534</v>
      </c>
      <c r="G16642" t="s">
        <v>1166</v>
      </c>
      <c r="H16642" t="s">
        <v>20</v>
      </c>
      <c r="I16642" t="s">
        <v>3535</v>
      </c>
      <c r="J16642" t="s">
        <v>1164</v>
      </c>
      <c r="K16642">
        <v>112489</v>
      </c>
      <c r="L16642">
        <v>64175</v>
      </c>
      <c r="M16642" t="s">
        <v>1164</v>
      </c>
      <c r="N16642" t="s">
        <v>1164</v>
      </c>
      <c r="O16642" t="s">
        <v>1164</v>
      </c>
      <c r="P16642" t="s">
        <v>1164</v>
      </c>
      <c r="Q16642" t="s">
        <v>1164</v>
      </c>
      <c r="R16642" t="s">
        <v>1164</v>
      </c>
      <c r="S16642" t="s">
        <v>1164</v>
      </c>
      <c r="T16642" t="s">
        <v>1164</v>
      </c>
      <c r="U16642" t="s">
        <v>1164</v>
      </c>
      <c r="V16642" t="s">
        <v>1164</v>
      </c>
      <c r="W16642" t="s">
        <v>1164</v>
      </c>
      <c r="X16642" t="s">
        <v>1164</v>
      </c>
      <c r="Y16642" t="s">
        <v>1164</v>
      </c>
      <c r="Z16642" t="s">
        <v>1164</v>
      </c>
      <c r="AA16642" t="s">
        <v>1164</v>
      </c>
      <c r="AB16642" t="s">
        <v>1164</v>
      </c>
      <c r="AC16642" t="s">
        <v>1164</v>
      </c>
      <c r="AD16642" t="s">
        <v>1164</v>
      </c>
      <c r="AE16642" t="s">
        <v>1164</v>
      </c>
      <c r="AF16642" t="s">
        <v>1164</v>
      </c>
      <c r="AG16642" t="s">
        <v>1164</v>
      </c>
      <c r="AH16642" t="s">
        <v>1164</v>
      </c>
      <c r="AI16642" t="s">
        <v>1164</v>
      </c>
      <c r="AJ16642" t="s">
        <v>1164</v>
      </c>
      <c r="AK16642" t="s">
        <v>4385</v>
      </c>
      <c r="AL16642" t="s">
        <v>1165</v>
      </c>
    </row>
    <row r="16643" spans="1:38" hidden="1" x14ac:dyDescent="0.3">
      <c r="A16643" t="s">
        <v>3533</v>
      </c>
      <c r="B16643" t="str">
        <f t="shared" si="260"/>
        <v>Rio Alto Resources International Inc.</v>
      </c>
      <c r="C16643">
        <v>4979097</v>
      </c>
      <c r="D16643" t="s">
        <v>1367</v>
      </c>
      <c r="E16643" t="s">
        <v>1167</v>
      </c>
      <c r="F16643" t="s">
        <v>3534</v>
      </c>
      <c r="G16643" t="s">
        <v>1166</v>
      </c>
      <c r="H16643" t="s">
        <v>20</v>
      </c>
      <c r="I16643" t="s">
        <v>3535</v>
      </c>
      <c r="J16643" t="s">
        <v>1164</v>
      </c>
      <c r="K16643">
        <v>112489</v>
      </c>
      <c r="L16643">
        <v>64175</v>
      </c>
      <c r="M16643" t="s">
        <v>1164</v>
      </c>
      <c r="N16643" t="s">
        <v>1164</v>
      </c>
      <c r="O16643" t="s">
        <v>1164</v>
      </c>
      <c r="P16643" t="s">
        <v>1164</v>
      </c>
      <c r="Q16643" t="s">
        <v>1164</v>
      </c>
      <c r="R16643" t="s">
        <v>1164</v>
      </c>
      <c r="S16643" t="s">
        <v>1164</v>
      </c>
      <c r="T16643" t="s">
        <v>1164</v>
      </c>
      <c r="U16643" t="s">
        <v>1164</v>
      </c>
      <c r="V16643" t="s">
        <v>1164</v>
      </c>
      <c r="W16643" t="s">
        <v>1164</v>
      </c>
      <c r="X16643" t="s">
        <v>1164</v>
      </c>
      <c r="Y16643" t="s">
        <v>1164</v>
      </c>
      <c r="Z16643" t="s">
        <v>1164</v>
      </c>
      <c r="AA16643" t="s">
        <v>1164</v>
      </c>
      <c r="AB16643" t="s">
        <v>1164</v>
      </c>
      <c r="AC16643" t="s">
        <v>1164</v>
      </c>
      <c r="AD16643" t="s">
        <v>1164</v>
      </c>
      <c r="AE16643" t="s">
        <v>1164</v>
      </c>
      <c r="AF16643" t="s">
        <v>1164</v>
      </c>
      <c r="AG16643" t="s">
        <v>1164</v>
      </c>
      <c r="AH16643" t="s">
        <v>1164</v>
      </c>
      <c r="AI16643" t="s">
        <v>1164</v>
      </c>
      <c r="AJ16643" t="s">
        <v>1164</v>
      </c>
      <c r="AK16643" t="s">
        <v>4384</v>
      </c>
      <c r="AL16643" t="s">
        <v>1165</v>
      </c>
    </row>
    <row r="16644" spans="1:38" hidden="1" x14ac:dyDescent="0.3">
      <c r="A16644" t="s">
        <v>3533</v>
      </c>
      <c r="B16644" t="str">
        <f t="shared" si="260"/>
        <v>Rio Alto Resources International Inc.</v>
      </c>
      <c r="C16644">
        <v>4979097</v>
      </c>
      <c r="D16644" t="s">
        <v>1367</v>
      </c>
      <c r="E16644" t="s">
        <v>1167</v>
      </c>
      <c r="F16644" t="s">
        <v>3534</v>
      </c>
      <c r="G16644" t="s">
        <v>1166</v>
      </c>
      <c r="H16644" t="s">
        <v>20</v>
      </c>
      <c r="I16644" t="s">
        <v>3535</v>
      </c>
      <c r="J16644" t="s">
        <v>1164</v>
      </c>
      <c r="K16644">
        <v>112489</v>
      </c>
      <c r="L16644">
        <v>64175</v>
      </c>
      <c r="M16644" t="s">
        <v>1164</v>
      </c>
      <c r="N16644" t="s">
        <v>1164</v>
      </c>
      <c r="O16644" t="s">
        <v>1164</v>
      </c>
      <c r="P16644" t="s">
        <v>1164</v>
      </c>
      <c r="Q16644" t="s">
        <v>1164</v>
      </c>
      <c r="R16644" t="s">
        <v>1164</v>
      </c>
      <c r="S16644" t="s">
        <v>1164</v>
      </c>
      <c r="T16644" t="s">
        <v>1164</v>
      </c>
      <c r="U16644" t="s">
        <v>1164</v>
      </c>
      <c r="V16644" t="s">
        <v>1164</v>
      </c>
      <c r="W16644" t="s">
        <v>1164</v>
      </c>
      <c r="X16644" t="s">
        <v>1164</v>
      </c>
      <c r="Y16644" t="s">
        <v>1164</v>
      </c>
      <c r="Z16644" t="s">
        <v>1164</v>
      </c>
      <c r="AA16644" t="s">
        <v>1164</v>
      </c>
      <c r="AB16644" t="s">
        <v>1164</v>
      </c>
      <c r="AC16644" t="s">
        <v>1164</v>
      </c>
      <c r="AD16644" t="s">
        <v>1164</v>
      </c>
      <c r="AE16644" t="s">
        <v>1164</v>
      </c>
      <c r="AF16644" t="s">
        <v>1164</v>
      </c>
      <c r="AG16644" t="s">
        <v>1164</v>
      </c>
      <c r="AH16644" t="s">
        <v>1164</v>
      </c>
      <c r="AI16644" t="s">
        <v>1164</v>
      </c>
      <c r="AJ16644" t="s">
        <v>1164</v>
      </c>
      <c r="AK16644" t="s">
        <v>4383</v>
      </c>
      <c r="AL16644" t="s">
        <v>1165</v>
      </c>
    </row>
    <row r="16645" spans="1:38" hidden="1" x14ac:dyDescent="0.3">
      <c r="A16645" t="s">
        <v>3533</v>
      </c>
      <c r="B16645" t="str">
        <f t="shared" si="260"/>
        <v>Rio Alto Resources International Inc.</v>
      </c>
      <c r="C16645">
        <v>4979097</v>
      </c>
      <c r="D16645" t="s">
        <v>1367</v>
      </c>
      <c r="E16645" t="s">
        <v>1167</v>
      </c>
      <c r="F16645" t="s">
        <v>3534</v>
      </c>
      <c r="G16645" t="s">
        <v>1166</v>
      </c>
      <c r="H16645" t="s">
        <v>20</v>
      </c>
      <c r="I16645" t="s">
        <v>3535</v>
      </c>
      <c r="J16645" t="s">
        <v>1164</v>
      </c>
      <c r="K16645">
        <v>112489</v>
      </c>
      <c r="L16645">
        <v>64175</v>
      </c>
      <c r="M16645" t="s">
        <v>1164</v>
      </c>
      <c r="N16645" t="s">
        <v>1164</v>
      </c>
      <c r="O16645" t="s">
        <v>1164</v>
      </c>
      <c r="P16645" t="s">
        <v>1164</v>
      </c>
      <c r="Q16645" t="s">
        <v>1164</v>
      </c>
      <c r="R16645" t="s">
        <v>1164</v>
      </c>
      <c r="S16645" t="s">
        <v>1164</v>
      </c>
      <c r="T16645" t="s">
        <v>1164</v>
      </c>
      <c r="U16645" t="s">
        <v>1164</v>
      </c>
      <c r="V16645" t="s">
        <v>1164</v>
      </c>
      <c r="W16645" t="s">
        <v>1164</v>
      </c>
      <c r="X16645" t="s">
        <v>1164</v>
      </c>
      <c r="Y16645" t="s">
        <v>1164</v>
      </c>
      <c r="Z16645" t="s">
        <v>1164</v>
      </c>
      <c r="AA16645" t="s">
        <v>1164</v>
      </c>
      <c r="AB16645" t="s">
        <v>1164</v>
      </c>
      <c r="AC16645" t="s">
        <v>1164</v>
      </c>
      <c r="AD16645" t="s">
        <v>1164</v>
      </c>
      <c r="AE16645" t="s">
        <v>1164</v>
      </c>
      <c r="AF16645" t="s">
        <v>1164</v>
      </c>
      <c r="AG16645" t="s">
        <v>1164</v>
      </c>
      <c r="AH16645" t="s">
        <v>1164</v>
      </c>
      <c r="AI16645" t="s">
        <v>1164</v>
      </c>
      <c r="AJ16645" t="s">
        <v>1164</v>
      </c>
      <c r="AK16645" t="s">
        <v>4382</v>
      </c>
      <c r="AL16645" t="s">
        <v>1165</v>
      </c>
    </row>
    <row r="16646" spans="1:38" hidden="1" x14ac:dyDescent="0.3">
      <c r="A16646" t="s">
        <v>3533</v>
      </c>
      <c r="B16646" t="str">
        <f t="shared" si="260"/>
        <v>Rio Alto Resources International Inc.</v>
      </c>
      <c r="C16646">
        <v>4979097</v>
      </c>
      <c r="D16646" t="s">
        <v>1367</v>
      </c>
      <c r="E16646" t="s">
        <v>1167</v>
      </c>
      <c r="F16646" t="s">
        <v>3534</v>
      </c>
      <c r="G16646" t="s">
        <v>1166</v>
      </c>
      <c r="H16646" t="s">
        <v>20</v>
      </c>
      <c r="I16646" t="s">
        <v>3535</v>
      </c>
      <c r="J16646" t="s">
        <v>1164</v>
      </c>
      <c r="K16646">
        <v>112489</v>
      </c>
      <c r="L16646">
        <v>64175</v>
      </c>
      <c r="M16646" t="s">
        <v>1164</v>
      </c>
      <c r="N16646" t="s">
        <v>1164</v>
      </c>
      <c r="O16646" t="s">
        <v>1164</v>
      </c>
      <c r="P16646" t="s">
        <v>1164</v>
      </c>
      <c r="Q16646" t="s">
        <v>1164</v>
      </c>
      <c r="R16646" t="s">
        <v>1164</v>
      </c>
      <c r="S16646" t="s">
        <v>1164</v>
      </c>
      <c r="T16646" t="s">
        <v>1164</v>
      </c>
      <c r="U16646" t="s">
        <v>1164</v>
      </c>
      <c r="V16646" t="s">
        <v>1164</v>
      </c>
      <c r="W16646" t="s">
        <v>1164</v>
      </c>
      <c r="X16646" t="s">
        <v>1164</v>
      </c>
      <c r="Y16646" t="s">
        <v>1164</v>
      </c>
      <c r="Z16646" t="s">
        <v>1164</v>
      </c>
      <c r="AA16646" t="s">
        <v>1164</v>
      </c>
      <c r="AB16646" t="s">
        <v>1164</v>
      </c>
      <c r="AC16646" t="s">
        <v>1164</v>
      </c>
      <c r="AD16646" t="s">
        <v>1164</v>
      </c>
      <c r="AE16646" t="s">
        <v>1164</v>
      </c>
      <c r="AF16646" t="s">
        <v>1164</v>
      </c>
      <c r="AG16646" t="s">
        <v>1164</v>
      </c>
      <c r="AH16646" t="s">
        <v>1164</v>
      </c>
      <c r="AI16646" t="s">
        <v>1164</v>
      </c>
      <c r="AJ16646" t="s">
        <v>1164</v>
      </c>
      <c r="AK16646" t="s">
        <v>4381</v>
      </c>
      <c r="AL16646" t="s">
        <v>1165</v>
      </c>
    </row>
    <row r="16647" spans="1:38" hidden="1" x14ac:dyDescent="0.3">
      <c r="A16647" t="s">
        <v>3533</v>
      </c>
      <c r="B16647" t="str">
        <f t="shared" si="260"/>
        <v>Rio Alto Resources International Inc.</v>
      </c>
      <c r="C16647">
        <v>4979097</v>
      </c>
      <c r="D16647" t="s">
        <v>1367</v>
      </c>
      <c r="E16647" t="s">
        <v>1167</v>
      </c>
      <c r="F16647" t="s">
        <v>3534</v>
      </c>
      <c r="G16647" t="s">
        <v>1166</v>
      </c>
      <c r="H16647" t="s">
        <v>20</v>
      </c>
      <c r="I16647" t="s">
        <v>3535</v>
      </c>
      <c r="J16647" t="s">
        <v>1164</v>
      </c>
      <c r="K16647">
        <v>112489</v>
      </c>
      <c r="L16647">
        <v>64175</v>
      </c>
      <c r="M16647" t="s">
        <v>1164</v>
      </c>
      <c r="N16647" t="s">
        <v>1164</v>
      </c>
      <c r="O16647" t="s">
        <v>1164</v>
      </c>
      <c r="P16647" t="s">
        <v>1164</v>
      </c>
      <c r="Q16647" t="s">
        <v>1164</v>
      </c>
      <c r="R16647" t="s">
        <v>1164</v>
      </c>
      <c r="S16647" t="s">
        <v>1164</v>
      </c>
      <c r="T16647" t="s">
        <v>1164</v>
      </c>
      <c r="U16647" t="s">
        <v>1164</v>
      </c>
      <c r="V16647" t="s">
        <v>1164</v>
      </c>
      <c r="W16647" t="s">
        <v>1164</v>
      </c>
      <c r="X16647" t="s">
        <v>1164</v>
      </c>
      <c r="Y16647" t="s">
        <v>1164</v>
      </c>
      <c r="Z16647" t="s">
        <v>1164</v>
      </c>
      <c r="AA16647" t="s">
        <v>1164</v>
      </c>
      <c r="AB16647" t="s">
        <v>1164</v>
      </c>
      <c r="AC16647" t="s">
        <v>1164</v>
      </c>
      <c r="AD16647" t="s">
        <v>1164</v>
      </c>
      <c r="AE16647" t="s">
        <v>1164</v>
      </c>
      <c r="AF16647" t="s">
        <v>1164</v>
      </c>
      <c r="AG16647" t="s">
        <v>1164</v>
      </c>
      <c r="AH16647" t="s">
        <v>1164</v>
      </c>
      <c r="AI16647" t="s">
        <v>1164</v>
      </c>
      <c r="AJ16647" t="s">
        <v>1164</v>
      </c>
      <c r="AK16647" t="s">
        <v>4380</v>
      </c>
      <c r="AL16647" t="s">
        <v>1165</v>
      </c>
    </row>
    <row r="16648" spans="1:38" hidden="1" x14ac:dyDescent="0.3">
      <c r="A16648" t="s">
        <v>3533</v>
      </c>
      <c r="B16648" t="str">
        <f t="shared" si="260"/>
        <v>Rio Alto Resources International Inc.</v>
      </c>
      <c r="C16648">
        <v>4979097</v>
      </c>
      <c r="D16648" t="s">
        <v>1367</v>
      </c>
      <c r="E16648" t="s">
        <v>1167</v>
      </c>
      <c r="F16648" t="s">
        <v>3534</v>
      </c>
      <c r="G16648" t="s">
        <v>1166</v>
      </c>
      <c r="H16648" t="s">
        <v>20</v>
      </c>
      <c r="I16648" t="s">
        <v>3535</v>
      </c>
      <c r="J16648" t="s">
        <v>1164</v>
      </c>
      <c r="K16648">
        <v>112489</v>
      </c>
      <c r="L16648">
        <v>64175</v>
      </c>
      <c r="M16648" t="s">
        <v>1164</v>
      </c>
      <c r="N16648" t="s">
        <v>1164</v>
      </c>
      <c r="O16648" t="s">
        <v>1164</v>
      </c>
      <c r="P16648" t="s">
        <v>1164</v>
      </c>
      <c r="Q16648" t="s">
        <v>1164</v>
      </c>
      <c r="R16648" t="s">
        <v>1164</v>
      </c>
      <c r="S16648" t="s">
        <v>1164</v>
      </c>
      <c r="T16648" t="s">
        <v>1164</v>
      </c>
      <c r="U16648" t="s">
        <v>1164</v>
      </c>
      <c r="V16648" t="s">
        <v>1164</v>
      </c>
      <c r="W16648" t="s">
        <v>1164</v>
      </c>
      <c r="X16648" t="s">
        <v>1164</v>
      </c>
      <c r="Y16648" t="s">
        <v>1164</v>
      </c>
      <c r="Z16648" t="s">
        <v>1164</v>
      </c>
      <c r="AA16648" t="s">
        <v>1164</v>
      </c>
      <c r="AB16648" t="s">
        <v>1164</v>
      </c>
      <c r="AC16648" t="s">
        <v>1164</v>
      </c>
      <c r="AD16648" t="s">
        <v>1164</v>
      </c>
      <c r="AE16648" t="s">
        <v>1164</v>
      </c>
      <c r="AF16648" t="s">
        <v>1164</v>
      </c>
      <c r="AG16648" t="s">
        <v>1164</v>
      </c>
      <c r="AH16648" t="s">
        <v>1164</v>
      </c>
      <c r="AI16648" t="s">
        <v>1164</v>
      </c>
      <c r="AJ16648" t="s">
        <v>1164</v>
      </c>
      <c r="AK16648" t="s">
        <v>4379</v>
      </c>
      <c r="AL16648" t="s">
        <v>1165</v>
      </c>
    </row>
    <row r="16649" spans="1:38" hidden="1" x14ac:dyDescent="0.3">
      <c r="A16649" t="s">
        <v>3533</v>
      </c>
      <c r="B16649" t="str">
        <f t="shared" si="260"/>
        <v>Rio Alto Resources International Inc.</v>
      </c>
      <c r="C16649">
        <v>4979097</v>
      </c>
      <c r="D16649" t="s">
        <v>1367</v>
      </c>
      <c r="E16649" t="s">
        <v>1167</v>
      </c>
      <c r="F16649" t="s">
        <v>3534</v>
      </c>
      <c r="G16649" t="s">
        <v>1166</v>
      </c>
      <c r="H16649" t="s">
        <v>20</v>
      </c>
      <c r="I16649" t="s">
        <v>3535</v>
      </c>
      <c r="J16649" t="s">
        <v>1164</v>
      </c>
      <c r="K16649">
        <v>112489</v>
      </c>
      <c r="L16649">
        <v>64175</v>
      </c>
      <c r="M16649" t="s">
        <v>1164</v>
      </c>
      <c r="N16649" t="s">
        <v>1164</v>
      </c>
      <c r="O16649" t="s">
        <v>1164</v>
      </c>
      <c r="P16649" t="s">
        <v>1164</v>
      </c>
      <c r="Q16649" t="s">
        <v>1164</v>
      </c>
      <c r="R16649" t="s">
        <v>1164</v>
      </c>
      <c r="S16649" t="s">
        <v>1164</v>
      </c>
      <c r="T16649" t="s">
        <v>1164</v>
      </c>
      <c r="U16649" t="s">
        <v>1164</v>
      </c>
      <c r="V16649" t="s">
        <v>1164</v>
      </c>
      <c r="W16649" t="s">
        <v>1164</v>
      </c>
      <c r="X16649" t="s">
        <v>1164</v>
      </c>
      <c r="Y16649" t="s">
        <v>1164</v>
      </c>
      <c r="Z16649" t="s">
        <v>1164</v>
      </c>
      <c r="AA16649" t="s">
        <v>1164</v>
      </c>
      <c r="AB16649" t="s">
        <v>1164</v>
      </c>
      <c r="AC16649" t="s">
        <v>1164</v>
      </c>
      <c r="AD16649" t="s">
        <v>1164</v>
      </c>
      <c r="AE16649" t="s">
        <v>1164</v>
      </c>
      <c r="AF16649" t="s">
        <v>1164</v>
      </c>
      <c r="AG16649" t="s">
        <v>1164</v>
      </c>
      <c r="AH16649" t="s">
        <v>1164</v>
      </c>
      <c r="AI16649" t="s">
        <v>1164</v>
      </c>
      <c r="AJ16649" t="s">
        <v>1164</v>
      </c>
      <c r="AK16649" t="s">
        <v>4378</v>
      </c>
      <c r="AL16649" t="s">
        <v>1165</v>
      </c>
    </row>
    <row r="16650" spans="1:38" hidden="1" x14ac:dyDescent="0.3">
      <c r="A16650" t="s">
        <v>3533</v>
      </c>
      <c r="B16650" t="str">
        <f t="shared" si="260"/>
        <v>Rio Alto Resources International Inc.</v>
      </c>
      <c r="C16650">
        <v>4979097</v>
      </c>
      <c r="D16650" t="s">
        <v>1367</v>
      </c>
      <c r="E16650" t="s">
        <v>1167</v>
      </c>
      <c r="F16650" t="s">
        <v>3534</v>
      </c>
      <c r="G16650" t="s">
        <v>1166</v>
      </c>
      <c r="H16650" t="s">
        <v>20</v>
      </c>
      <c r="I16650" t="s">
        <v>3535</v>
      </c>
      <c r="J16650" t="s">
        <v>1164</v>
      </c>
      <c r="K16650">
        <v>112489</v>
      </c>
      <c r="L16650">
        <v>64175</v>
      </c>
      <c r="M16650" t="s">
        <v>1164</v>
      </c>
      <c r="N16650" t="s">
        <v>1164</v>
      </c>
      <c r="O16650" t="s">
        <v>1164</v>
      </c>
      <c r="P16650" t="s">
        <v>1164</v>
      </c>
      <c r="Q16650" t="s">
        <v>1164</v>
      </c>
      <c r="R16650" t="s">
        <v>1164</v>
      </c>
      <c r="S16650" t="s">
        <v>1164</v>
      </c>
      <c r="T16650" t="s">
        <v>1164</v>
      </c>
      <c r="U16650" t="s">
        <v>1164</v>
      </c>
      <c r="V16650" t="s">
        <v>1164</v>
      </c>
      <c r="W16650" t="s">
        <v>1164</v>
      </c>
      <c r="X16650" t="s">
        <v>1164</v>
      </c>
      <c r="Y16650" t="s">
        <v>1164</v>
      </c>
      <c r="Z16650" t="s">
        <v>1164</v>
      </c>
      <c r="AA16650" t="s">
        <v>1164</v>
      </c>
      <c r="AB16650" t="s">
        <v>1164</v>
      </c>
      <c r="AC16650" t="s">
        <v>1164</v>
      </c>
      <c r="AD16650" t="s">
        <v>1164</v>
      </c>
      <c r="AE16650" t="s">
        <v>1164</v>
      </c>
      <c r="AF16650" t="s">
        <v>1164</v>
      </c>
      <c r="AG16650" t="s">
        <v>1164</v>
      </c>
      <c r="AH16650" t="s">
        <v>1164</v>
      </c>
      <c r="AI16650" t="s">
        <v>1164</v>
      </c>
      <c r="AJ16650" t="s">
        <v>1164</v>
      </c>
      <c r="AK16650" t="s">
        <v>4377</v>
      </c>
      <c r="AL16650" t="s">
        <v>1165</v>
      </c>
    </row>
    <row r="16651" spans="1:38" hidden="1" x14ac:dyDescent="0.3">
      <c r="A16651" t="s">
        <v>3533</v>
      </c>
      <c r="B16651" t="str">
        <f t="shared" si="260"/>
        <v>Rio Alto Resources International Inc.</v>
      </c>
      <c r="C16651">
        <v>4979097</v>
      </c>
      <c r="D16651" t="s">
        <v>1367</v>
      </c>
      <c r="E16651" t="s">
        <v>1167</v>
      </c>
      <c r="F16651" t="s">
        <v>3534</v>
      </c>
      <c r="G16651" t="s">
        <v>1166</v>
      </c>
      <c r="H16651" t="s">
        <v>20</v>
      </c>
      <c r="I16651" t="s">
        <v>3535</v>
      </c>
      <c r="J16651" t="s">
        <v>1164</v>
      </c>
      <c r="K16651">
        <v>112489</v>
      </c>
      <c r="L16651">
        <v>64175</v>
      </c>
      <c r="M16651" t="s">
        <v>1164</v>
      </c>
      <c r="N16651" t="s">
        <v>1164</v>
      </c>
      <c r="O16651" t="s">
        <v>1164</v>
      </c>
      <c r="P16651" t="s">
        <v>1164</v>
      </c>
      <c r="Q16651" t="s">
        <v>1164</v>
      </c>
      <c r="R16651" t="s">
        <v>1164</v>
      </c>
      <c r="S16651" t="s">
        <v>1164</v>
      </c>
      <c r="T16651" t="s">
        <v>1164</v>
      </c>
      <c r="U16651" t="s">
        <v>1164</v>
      </c>
      <c r="V16651" t="s">
        <v>1164</v>
      </c>
      <c r="W16651" t="s">
        <v>1164</v>
      </c>
      <c r="X16651" t="s">
        <v>1164</v>
      </c>
      <c r="Y16651" t="s">
        <v>1164</v>
      </c>
      <c r="Z16651" t="s">
        <v>1164</v>
      </c>
      <c r="AA16651" t="s">
        <v>1164</v>
      </c>
      <c r="AB16651" t="s">
        <v>1164</v>
      </c>
      <c r="AC16651" t="s">
        <v>1164</v>
      </c>
      <c r="AD16651" t="s">
        <v>1164</v>
      </c>
      <c r="AE16651" t="s">
        <v>1164</v>
      </c>
      <c r="AF16651" t="s">
        <v>1164</v>
      </c>
      <c r="AG16651" t="s">
        <v>1164</v>
      </c>
      <c r="AH16651" t="s">
        <v>1164</v>
      </c>
      <c r="AI16651" t="s">
        <v>1164</v>
      </c>
      <c r="AJ16651" t="s">
        <v>1164</v>
      </c>
      <c r="AK16651" t="s">
        <v>4376</v>
      </c>
      <c r="AL16651" t="s">
        <v>1165</v>
      </c>
    </row>
    <row r="16652" spans="1:38" hidden="1" x14ac:dyDescent="0.3">
      <c r="A16652" t="s">
        <v>3533</v>
      </c>
      <c r="B16652" t="str">
        <f t="shared" si="260"/>
        <v>Rio Alto Resources International Inc.</v>
      </c>
      <c r="C16652">
        <v>4979097</v>
      </c>
      <c r="D16652" t="s">
        <v>1367</v>
      </c>
      <c r="E16652" t="s">
        <v>1167</v>
      </c>
      <c r="F16652" t="s">
        <v>3534</v>
      </c>
      <c r="G16652" t="s">
        <v>1166</v>
      </c>
      <c r="H16652" t="s">
        <v>20</v>
      </c>
      <c r="I16652" t="s">
        <v>3535</v>
      </c>
      <c r="J16652" t="s">
        <v>1164</v>
      </c>
      <c r="K16652">
        <v>112489</v>
      </c>
      <c r="L16652">
        <v>64175</v>
      </c>
      <c r="M16652" t="s">
        <v>1164</v>
      </c>
      <c r="N16652" t="s">
        <v>1164</v>
      </c>
      <c r="O16652" t="s">
        <v>1164</v>
      </c>
      <c r="P16652" t="s">
        <v>1164</v>
      </c>
      <c r="Q16652" t="s">
        <v>1164</v>
      </c>
      <c r="R16652" t="s">
        <v>1164</v>
      </c>
      <c r="S16652" t="s">
        <v>1164</v>
      </c>
      <c r="T16652" t="s">
        <v>1164</v>
      </c>
      <c r="U16652" t="s">
        <v>1164</v>
      </c>
      <c r="V16652" t="s">
        <v>1164</v>
      </c>
      <c r="W16652" t="s">
        <v>1164</v>
      </c>
      <c r="X16652" t="s">
        <v>1164</v>
      </c>
      <c r="Y16652" t="s">
        <v>1164</v>
      </c>
      <c r="Z16652" t="s">
        <v>1164</v>
      </c>
      <c r="AA16652" t="s">
        <v>1164</v>
      </c>
      <c r="AB16652" t="s">
        <v>1164</v>
      </c>
      <c r="AC16652" t="s">
        <v>1164</v>
      </c>
      <c r="AD16652" t="s">
        <v>1164</v>
      </c>
      <c r="AE16652" t="s">
        <v>1164</v>
      </c>
      <c r="AF16652" t="s">
        <v>1164</v>
      </c>
      <c r="AG16652" t="s">
        <v>1164</v>
      </c>
      <c r="AH16652" t="s">
        <v>1164</v>
      </c>
      <c r="AI16652" t="s">
        <v>1164</v>
      </c>
      <c r="AJ16652" t="s">
        <v>1164</v>
      </c>
      <c r="AK16652" t="s">
        <v>4375</v>
      </c>
      <c r="AL16652" t="s">
        <v>1165</v>
      </c>
    </row>
    <row r="16653" spans="1:38" hidden="1" x14ac:dyDescent="0.3">
      <c r="A16653" t="s">
        <v>3533</v>
      </c>
      <c r="B16653" t="str">
        <f t="shared" si="260"/>
        <v>Rio Alto Resources International Inc.</v>
      </c>
      <c r="C16653">
        <v>4979097</v>
      </c>
      <c r="D16653" t="s">
        <v>1367</v>
      </c>
      <c r="E16653" t="s">
        <v>1167</v>
      </c>
      <c r="F16653" t="s">
        <v>3534</v>
      </c>
      <c r="G16653" t="s">
        <v>1166</v>
      </c>
      <c r="H16653" t="s">
        <v>20</v>
      </c>
      <c r="I16653" t="s">
        <v>3535</v>
      </c>
      <c r="J16653" t="s">
        <v>1164</v>
      </c>
      <c r="K16653">
        <v>112489</v>
      </c>
      <c r="L16653">
        <v>64175</v>
      </c>
      <c r="M16653" t="s">
        <v>1164</v>
      </c>
      <c r="N16653" t="s">
        <v>1164</v>
      </c>
      <c r="O16653" t="s">
        <v>1164</v>
      </c>
      <c r="P16653" t="s">
        <v>1164</v>
      </c>
      <c r="Q16653" t="s">
        <v>1164</v>
      </c>
      <c r="R16653" t="s">
        <v>1164</v>
      </c>
      <c r="S16653" t="s">
        <v>1164</v>
      </c>
      <c r="T16653" t="s">
        <v>1164</v>
      </c>
      <c r="U16653" t="s">
        <v>1164</v>
      </c>
      <c r="V16653" t="s">
        <v>1164</v>
      </c>
      <c r="W16653" t="s">
        <v>1164</v>
      </c>
      <c r="X16653" t="s">
        <v>1164</v>
      </c>
      <c r="Y16653" t="s">
        <v>1164</v>
      </c>
      <c r="Z16653" t="s">
        <v>1164</v>
      </c>
      <c r="AA16653" t="s">
        <v>1164</v>
      </c>
      <c r="AB16653" t="s">
        <v>1164</v>
      </c>
      <c r="AC16653" t="s">
        <v>1164</v>
      </c>
      <c r="AD16653" t="s">
        <v>1164</v>
      </c>
      <c r="AE16653" t="s">
        <v>1164</v>
      </c>
      <c r="AF16653" t="s">
        <v>1164</v>
      </c>
      <c r="AG16653" t="s">
        <v>1164</v>
      </c>
      <c r="AH16653" t="s">
        <v>1164</v>
      </c>
      <c r="AI16653" t="s">
        <v>1164</v>
      </c>
      <c r="AJ16653" t="s">
        <v>1164</v>
      </c>
      <c r="AK16653" t="s">
        <v>4374</v>
      </c>
      <c r="AL16653" t="s">
        <v>1165</v>
      </c>
    </row>
    <row r="16654" spans="1:38" hidden="1" x14ac:dyDescent="0.3">
      <c r="A16654" t="s">
        <v>3533</v>
      </c>
      <c r="B16654" t="str">
        <f t="shared" si="260"/>
        <v>Rio Alto Resources International Inc.</v>
      </c>
      <c r="C16654">
        <v>4979097</v>
      </c>
      <c r="D16654" t="s">
        <v>1367</v>
      </c>
      <c r="E16654" t="s">
        <v>1167</v>
      </c>
      <c r="F16654" t="s">
        <v>3534</v>
      </c>
      <c r="G16654" t="s">
        <v>1166</v>
      </c>
      <c r="H16654" t="s">
        <v>20</v>
      </c>
      <c r="I16654" t="s">
        <v>3535</v>
      </c>
      <c r="J16654" t="s">
        <v>1164</v>
      </c>
      <c r="K16654">
        <v>112489</v>
      </c>
      <c r="L16654">
        <v>64175</v>
      </c>
      <c r="M16654" t="s">
        <v>1164</v>
      </c>
      <c r="N16654" t="s">
        <v>1164</v>
      </c>
      <c r="O16654" t="s">
        <v>1164</v>
      </c>
      <c r="P16654" t="s">
        <v>1164</v>
      </c>
      <c r="Q16654" t="s">
        <v>1164</v>
      </c>
      <c r="R16654" t="s">
        <v>1164</v>
      </c>
      <c r="S16654" t="s">
        <v>1164</v>
      </c>
      <c r="T16654" t="s">
        <v>1164</v>
      </c>
      <c r="U16654" t="s">
        <v>1164</v>
      </c>
      <c r="V16654" t="s">
        <v>1164</v>
      </c>
      <c r="W16654" t="s">
        <v>1164</v>
      </c>
      <c r="X16654" t="s">
        <v>1164</v>
      </c>
      <c r="Y16654" t="s">
        <v>1164</v>
      </c>
      <c r="Z16654" t="s">
        <v>1164</v>
      </c>
      <c r="AA16654" t="s">
        <v>1164</v>
      </c>
      <c r="AB16654" t="s">
        <v>1164</v>
      </c>
      <c r="AC16654" t="s">
        <v>1164</v>
      </c>
      <c r="AD16654" t="s">
        <v>1164</v>
      </c>
      <c r="AE16654" t="s">
        <v>1164</v>
      </c>
      <c r="AF16654" t="s">
        <v>1164</v>
      </c>
      <c r="AG16654" t="s">
        <v>1164</v>
      </c>
      <c r="AH16654" t="s">
        <v>1164</v>
      </c>
      <c r="AI16654" t="s">
        <v>1164</v>
      </c>
      <c r="AJ16654" t="s">
        <v>1164</v>
      </c>
      <c r="AK16654" t="s">
        <v>4373</v>
      </c>
      <c r="AL16654" t="s">
        <v>1165</v>
      </c>
    </row>
    <row r="16655" spans="1:38" hidden="1" x14ac:dyDescent="0.3">
      <c r="A16655" t="s">
        <v>3533</v>
      </c>
      <c r="B16655" t="str">
        <f t="shared" si="260"/>
        <v>Rio Alto Resources International Inc.</v>
      </c>
      <c r="C16655">
        <v>4979097</v>
      </c>
      <c r="D16655" t="s">
        <v>1367</v>
      </c>
      <c r="E16655" t="s">
        <v>1167</v>
      </c>
      <c r="F16655" t="s">
        <v>3534</v>
      </c>
      <c r="G16655" t="s">
        <v>1166</v>
      </c>
      <c r="H16655" t="s">
        <v>20</v>
      </c>
      <c r="I16655" t="s">
        <v>3535</v>
      </c>
      <c r="J16655" t="s">
        <v>1164</v>
      </c>
      <c r="K16655">
        <v>112489</v>
      </c>
      <c r="L16655">
        <v>64175</v>
      </c>
      <c r="M16655" t="s">
        <v>1164</v>
      </c>
      <c r="N16655" t="s">
        <v>1164</v>
      </c>
      <c r="O16655" t="s">
        <v>1164</v>
      </c>
      <c r="P16655" t="s">
        <v>1164</v>
      </c>
      <c r="Q16655" t="s">
        <v>1164</v>
      </c>
      <c r="R16655" t="s">
        <v>1164</v>
      </c>
      <c r="S16655" t="s">
        <v>1164</v>
      </c>
      <c r="T16655" t="s">
        <v>1164</v>
      </c>
      <c r="U16655" t="s">
        <v>1164</v>
      </c>
      <c r="V16655" t="s">
        <v>1164</v>
      </c>
      <c r="W16655" t="s">
        <v>1164</v>
      </c>
      <c r="X16655" t="s">
        <v>1164</v>
      </c>
      <c r="Y16655" t="s">
        <v>1164</v>
      </c>
      <c r="Z16655" t="s">
        <v>1164</v>
      </c>
      <c r="AA16655" t="s">
        <v>1164</v>
      </c>
      <c r="AB16655" t="s">
        <v>1164</v>
      </c>
      <c r="AC16655" t="s">
        <v>1164</v>
      </c>
      <c r="AD16655" t="s">
        <v>1164</v>
      </c>
      <c r="AE16655" t="s">
        <v>1164</v>
      </c>
      <c r="AF16655" t="s">
        <v>1164</v>
      </c>
      <c r="AG16655" t="s">
        <v>1164</v>
      </c>
      <c r="AH16655" t="s">
        <v>1164</v>
      </c>
      <c r="AI16655" t="s">
        <v>1164</v>
      </c>
      <c r="AJ16655" t="s">
        <v>1164</v>
      </c>
      <c r="AK16655" t="s">
        <v>4372</v>
      </c>
      <c r="AL16655" t="s">
        <v>1165</v>
      </c>
    </row>
    <row r="16656" spans="1:38" hidden="1" x14ac:dyDescent="0.3">
      <c r="A16656" t="s">
        <v>3533</v>
      </c>
      <c r="B16656" t="str">
        <f t="shared" si="260"/>
        <v>Rio Alto Resources International Inc.</v>
      </c>
      <c r="C16656">
        <v>4979097</v>
      </c>
      <c r="D16656" t="s">
        <v>1367</v>
      </c>
      <c r="E16656" t="s">
        <v>1167</v>
      </c>
      <c r="F16656" t="s">
        <v>3534</v>
      </c>
      <c r="G16656" t="s">
        <v>1166</v>
      </c>
      <c r="H16656" t="s">
        <v>20</v>
      </c>
      <c r="I16656" t="s">
        <v>3535</v>
      </c>
      <c r="J16656" t="s">
        <v>1164</v>
      </c>
      <c r="K16656">
        <v>112489</v>
      </c>
      <c r="L16656">
        <v>64175</v>
      </c>
      <c r="M16656" t="s">
        <v>1164</v>
      </c>
      <c r="N16656" t="s">
        <v>1164</v>
      </c>
      <c r="O16656" t="s">
        <v>1164</v>
      </c>
      <c r="P16656" t="s">
        <v>1164</v>
      </c>
      <c r="Q16656" t="s">
        <v>1164</v>
      </c>
      <c r="R16656" t="s">
        <v>1164</v>
      </c>
      <c r="S16656" t="s">
        <v>1164</v>
      </c>
      <c r="T16656" t="s">
        <v>1164</v>
      </c>
      <c r="U16656" t="s">
        <v>1164</v>
      </c>
      <c r="V16656" t="s">
        <v>1164</v>
      </c>
      <c r="W16656" t="s">
        <v>1164</v>
      </c>
      <c r="X16656" t="s">
        <v>1164</v>
      </c>
      <c r="Y16656" t="s">
        <v>1164</v>
      </c>
      <c r="Z16656" t="s">
        <v>1164</v>
      </c>
      <c r="AA16656" t="s">
        <v>1164</v>
      </c>
      <c r="AB16656" t="s">
        <v>1164</v>
      </c>
      <c r="AC16656" t="s">
        <v>1164</v>
      </c>
      <c r="AD16656" t="s">
        <v>1164</v>
      </c>
      <c r="AE16656" t="s">
        <v>1164</v>
      </c>
      <c r="AF16656" t="s">
        <v>1164</v>
      </c>
      <c r="AG16656" t="s">
        <v>1164</v>
      </c>
      <c r="AH16656" t="s">
        <v>1164</v>
      </c>
      <c r="AI16656" t="s">
        <v>1164</v>
      </c>
      <c r="AJ16656" t="s">
        <v>1164</v>
      </c>
      <c r="AK16656" t="s">
        <v>4371</v>
      </c>
      <c r="AL16656" t="s">
        <v>1165</v>
      </c>
    </row>
    <row r="16657" spans="1:38" hidden="1" x14ac:dyDescent="0.3">
      <c r="A16657" t="s">
        <v>3533</v>
      </c>
      <c r="B16657" t="str">
        <f t="shared" si="260"/>
        <v>Rio Alto Resources International Inc.</v>
      </c>
      <c r="C16657">
        <v>4979097</v>
      </c>
      <c r="D16657" t="s">
        <v>1367</v>
      </c>
      <c r="E16657" t="s">
        <v>1167</v>
      </c>
      <c r="F16657" t="s">
        <v>3534</v>
      </c>
      <c r="G16657" t="s">
        <v>1166</v>
      </c>
      <c r="H16657" t="s">
        <v>20</v>
      </c>
      <c r="I16657" t="s">
        <v>3535</v>
      </c>
      <c r="J16657" t="s">
        <v>1164</v>
      </c>
      <c r="K16657">
        <v>112489</v>
      </c>
      <c r="L16657">
        <v>64175</v>
      </c>
      <c r="M16657" t="s">
        <v>1164</v>
      </c>
      <c r="N16657" t="s">
        <v>1164</v>
      </c>
      <c r="O16657" t="s">
        <v>1164</v>
      </c>
      <c r="P16657" t="s">
        <v>1164</v>
      </c>
      <c r="Q16657" t="s">
        <v>1164</v>
      </c>
      <c r="R16657" t="s">
        <v>1164</v>
      </c>
      <c r="S16657" t="s">
        <v>1164</v>
      </c>
      <c r="T16657" t="s">
        <v>1164</v>
      </c>
      <c r="U16657" t="s">
        <v>1164</v>
      </c>
      <c r="V16657" t="s">
        <v>1164</v>
      </c>
      <c r="W16657" t="s">
        <v>1164</v>
      </c>
      <c r="X16657" t="s">
        <v>1164</v>
      </c>
      <c r="Y16657" t="s">
        <v>1164</v>
      </c>
      <c r="Z16657" t="s">
        <v>1164</v>
      </c>
      <c r="AA16657" t="s">
        <v>1164</v>
      </c>
      <c r="AB16657" t="s">
        <v>1164</v>
      </c>
      <c r="AC16657" t="s">
        <v>1164</v>
      </c>
      <c r="AD16657" t="s">
        <v>1164</v>
      </c>
      <c r="AE16657" t="s">
        <v>1164</v>
      </c>
      <c r="AF16657" t="s">
        <v>1164</v>
      </c>
      <c r="AG16657" t="s">
        <v>1164</v>
      </c>
      <c r="AH16657" t="s">
        <v>1164</v>
      </c>
      <c r="AI16657" t="s">
        <v>1164</v>
      </c>
      <c r="AJ16657" t="s">
        <v>1164</v>
      </c>
      <c r="AK16657" t="s">
        <v>4370</v>
      </c>
      <c r="AL16657" t="s">
        <v>1165</v>
      </c>
    </row>
    <row r="16658" spans="1:38" hidden="1" x14ac:dyDescent="0.3">
      <c r="A16658" t="s">
        <v>3536</v>
      </c>
      <c r="B16658" t="str">
        <f t="shared" si="260"/>
        <v>Rio Nevada Energy Inc</v>
      </c>
      <c r="C16658">
        <v>7119733</v>
      </c>
      <c r="D16658" t="s">
        <v>1367</v>
      </c>
      <c r="E16658" t="s">
        <v>1169</v>
      </c>
      <c r="F16658" t="s">
        <v>3537</v>
      </c>
      <c r="G16658" t="s">
        <v>1166</v>
      </c>
      <c r="H16658" t="s">
        <v>20</v>
      </c>
      <c r="I16658" t="s">
        <v>1165</v>
      </c>
      <c r="J16658" t="s">
        <v>1164</v>
      </c>
      <c r="K16658" t="s">
        <v>1164</v>
      </c>
      <c r="L16658" t="s">
        <v>1164</v>
      </c>
      <c r="M16658" t="s">
        <v>1164</v>
      </c>
      <c r="N16658" t="s">
        <v>1164</v>
      </c>
      <c r="O16658" t="s">
        <v>1164</v>
      </c>
      <c r="P16658" t="s">
        <v>1164</v>
      </c>
      <c r="Q16658" t="s">
        <v>1164</v>
      </c>
      <c r="R16658" t="s">
        <v>1164</v>
      </c>
      <c r="S16658" t="s">
        <v>1164</v>
      </c>
      <c r="T16658" t="s">
        <v>1164</v>
      </c>
      <c r="U16658" t="s">
        <v>1164</v>
      </c>
      <c r="V16658" t="s">
        <v>1164</v>
      </c>
      <c r="W16658" t="s">
        <v>1164</v>
      </c>
      <c r="X16658" t="s">
        <v>1164</v>
      </c>
      <c r="Y16658" t="s">
        <v>1164</v>
      </c>
      <c r="Z16658" t="s">
        <v>1164</v>
      </c>
      <c r="AA16658" t="s">
        <v>1164</v>
      </c>
      <c r="AB16658" t="s">
        <v>1164</v>
      </c>
      <c r="AC16658" t="s">
        <v>1164</v>
      </c>
      <c r="AD16658" t="s">
        <v>1164</v>
      </c>
      <c r="AE16658" t="s">
        <v>1164</v>
      </c>
      <c r="AF16658" t="s">
        <v>1164</v>
      </c>
      <c r="AG16658" t="s">
        <v>1164</v>
      </c>
      <c r="AH16658" t="s">
        <v>1164</v>
      </c>
      <c r="AI16658" t="s">
        <v>1164</v>
      </c>
      <c r="AJ16658" t="s">
        <v>1164</v>
      </c>
      <c r="AK16658" t="s">
        <v>4385</v>
      </c>
      <c r="AL16658" t="s">
        <v>1165</v>
      </c>
    </row>
    <row r="16659" spans="1:38" hidden="1" x14ac:dyDescent="0.3">
      <c r="A16659" t="s">
        <v>3536</v>
      </c>
      <c r="B16659" t="str">
        <f t="shared" si="260"/>
        <v>Rio Nevada Energy Inc</v>
      </c>
      <c r="C16659">
        <v>7119733</v>
      </c>
      <c r="D16659" t="s">
        <v>1367</v>
      </c>
      <c r="E16659" t="s">
        <v>1169</v>
      </c>
      <c r="F16659" t="s">
        <v>3537</v>
      </c>
      <c r="G16659" t="s">
        <v>1166</v>
      </c>
      <c r="H16659" t="s">
        <v>20</v>
      </c>
      <c r="I16659" t="s">
        <v>1165</v>
      </c>
      <c r="J16659" t="s">
        <v>1164</v>
      </c>
      <c r="K16659" t="s">
        <v>1164</v>
      </c>
      <c r="L16659" t="s">
        <v>1164</v>
      </c>
      <c r="M16659" t="s">
        <v>1164</v>
      </c>
      <c r="N16659" t="s">
        <v>1164</v>
      </c>
      <c r="O16659" t="s">
        <v>1164</v>
      </c>
      <c r="P16659" t="s">
        <v>1164</v>
      </c>
      <c r="Q16659" t="s">
        <v>1164</v>
      </c>
      <c r="R16659" t="s">
        <v>1164</v>
      </c>
      <c r="S16659" t="s">
        <v>1164</v>
      </c>
      <c r="T16659" t="s">
        <v>1164</v>
      </c>
      <c r="U16659" t="s">
        <v>1164</v>
      </c>
      <c r="V16659" t="s">
        <v>1164</v>
      </c>
      <c r="W16659" t="s">
        <v>1164</v>
      </c>
      <c r="X16659" t="s">
        <v>1164</v>
      </c>
      <c r="Y16659" t="s">
        <v>1164</v>
      </c>
      <c r="Z16659" t="s">
        <v>1164</v>
      </c>
      <c r="AA16659" t="s">
        <v>1164</v>
      </c>
      <c r="AB16659" t="s">
        <v>1164</v>
      </c>
      <c r="AC16659" t="s">
        <v>1164</v>
      </c>
      <c r="AD16659" t="s">
        <v>1164</v>
      </c>
      <c r="AE16659" t="s">
        <v>1164</v>
      </c>
      <c r="AF16659" t="s">
        <v>1164</v>
      </c>
      <c r="AG16659" t="s">
        <v>1164</v>
      </c>
      <c r="AH16659" t="s">
        <v>1164</v>
      </c>
      <c r="AI16659" t="s">
        <v>1164</v>
      </c>
      <c r="AJ16659" t="s">
        <v>1164</v>
      </c>
      <c r="AK16659" t="s">
        <v>4384</v>
      </c>
      <c r="AL16659" t="s">
        <v>1165</v>
      </c>
    </row>
    <row r="16660" spans="1:38" hidden="1" x14ac:dyDescent="0.3">
      <c r="A16660" t="s">
        <v>3536</v>
      </c>
      <c r="B16660" t="str">
        <f t="shared" si="260"/>
        <v>Rio Nevada Energy Inc</v>
      </c>
      <c r="C16660">
        <v>7119733</v>
      </c>
      <c r="D16660" t="s">
        <v>1367</v>
      </c>
      <c r="E16660" t="s">
        <v>1169</v>
      </c>
      <c r="F16660" t="s">
        <v>3537</v>
      </c>
      <c r="G16660" t="s">
        <v>1166</v>
      </c>
      <c r="H16660" t="s">
        <v>20</v>
      </c>
      <c r="I16660" t="s">
        <v>1165</v>
      </c>
      <c r="J16660" t="s">
        <v>1164</v>
      </c>
      <c r="K16660" t="s">
        <v>1164</v>
      </c>
      <c r="L16660" t="s">
        <v>1164</v>
      </c>
      <c r="M16660" t="s">
        <v>1164</v>
      </c>
      <c r="N16660" t="s">
        <v>1164</v>
      </c>
      <c r="O16660" t="s">
        <v>1164</v>
      </c>
      <c r="P16660" t="s">
        <v>1164</v>
      </c>
      <c r="Q16660" t="s">
        <v>1164</v>
      </c>
      <c r="R16660" t="s">
        <v>1164</v>
      </c>
      <c r="S16660" t="s">
        <v>1164</v>
      </c>
      <c r="T16660" t="s">
        <v>1164</v>
      </c>
      <c r="U16660" t="s">
        <v>1164</v>
      </c>
      <c r="V16660" t="s">
        <v>1164</v>
      </c>
      <c r="W16660" t="s">
        <v>1164</v>
      </c>
      <c r="X16660" t="s">
        <v>1164</v>
      </c>
      <c r="Y16660" t="s">
        <v>1164</v>
      </c>
      <c r="Z16660" t="s">
        <v>1164</v>
      </c>
      <c r="AA16660" t="s">
        <v>1164</v>
      </c>
      <c r="AB16660" t="s">
        <v>1164</v>
      </c>
      <c r="AC16660" t="s">
        <v>1164</v>
      </c>
      <c r="AD16660" t="s">
        <v>1164</v>
      </c>
      <c r="AE16660" t="s">
        <v>1164</v>
      </c>
      <c r="AF16660" t="s">
        <v>1164</v>
      </c>
      <c r="AG16660" t="s">
        <v>1164</v>
      </c>
      <c r="AH16660" t="s">
        <v>1164</v>
      </c>
      <c r="AI16660" t="s">
        <v>1164</v>
      </c>
      <c r="AJ16660" t="s">
        <v>1164</v>
      </c>
      <c r="AK16660" t="s">
        <v>4383</v>
      </c>
      <c r="AL16660" t="s">
        <v>1165</v>
      </c>
    </row>
    <row r="16661" spans="1:38" hidden="1" x14ac:dyDescent="0.3">
      <c r="A16661" t="s">
        <v>3536</v>
      </c>
      <c r="B16661" t="str">
        <f t="shared" si="260"/>
        <v>Rio Nevada Energy Inc</v>
      </c>
      <c r="C16661">
        <v>7119733</v>
      </c>
      <c r="D16661" t="s">
        <v>1367</v>
      </c>
      <c r="E16661" t="s">
        <v>1169</v>
      </c>
      <c r="F16661" t="s">
        <v>3537</v>
      </c>
      <c r="G16661" t="s">
        <v>1166</v>
      </c>
      <c r="H16661" t="s">
        <v>20</v>
      </c>
      <c r="I16661" t="s">
        <v>1165</v>
      </c>
      <c r="J16661" t="s">
        <v>1164</v>
      </c>
      <c r="K16661" t="s">
        <v>1164</v>
      </c>
      <c r="L16661" t="s">
        <v>1164</v>
      </c>
      <c r="M16661" t="s">
        <v>1164</v>
      </c>
      <c r="N16661" t="s">
        <v>1164</v>
      </c>
      <c r="O16661" t="s">
        <v>1164</v>
      </c>
      <c r="P16661" t="s">
        <v>1164</v>
      </c>
      <c r="Q16661" t="s">
        <v>1164</v>
      </c>
      <c r="R16661" t="s">
        <v>1164</v>
      </c>
      <c r="S16661" t="s">
        <v>1164</v>
      </c>
      <c r="T16661" t="s">
        <v>1164</v>
      </c>
      <c r="U16661" t="s">
        <v>1164</v>
      </c>
      <c r="V16661" t="s">
        <v>1164</v>
      </c>
      <c r="W16661" t="s">
        <v>1164</v>
      </c>
      <c r="X16661" t="s">
        <v>1164</v>
      </c>
      <c r="Y16661" t="s">
        <v>1164</v>
      </c>
      <c r="Z16661" t="s">
        <v>1164</v>
      </c>
      <c r="AA16661" t="s">
        <v>1164</v>
      </c>
      <c r="AB16661" t="s">
        <v>1164</v>
      </c>
      <c r="AC16661" t="s">
        <v>1164</v>
      </c>
      <c r="AD16661" t="s">
        <v>1164</v>
      </c>
      <c r="AE16661" t="s">
        <v>1164</v>
      </c>
      <c r="AF16661" t="s">
        <v>1164</v>
      </c>
      <c r="AG16661" t="s">
        <v>1164</v>
      </c>
      <c r="AH16661" t="s">
        <v>1164</v>
      </c>
      <c r="AI16661" t="s">
        <v>1164</v>
      </c>
      <c r="AJ16661" t="s">
        <v>1164</v>
      </c>
      <c r="AK16661" t="s">
        <v>4382</v>
      </c>
      <c r="AL16661" t="s">
        <v>1165</v>
      </c>
    </row>
    <row r="16662" spans="1:38" hidden="1" x14ac:dyDescent="0.3">
      <c r="A16662" t="s">
        <v>3536</v>
      </c>
      <c r="B16662" t="str">
        <f t="shared" si="260"/>
        <v>Rio Nevada Energy Inc</v>
      </c>
      <c r="C16662">
        <v>7119733</v>
      </c>
      <c r="D16662" t="s">
        <v>1367</v>
      </c>
      <c r="E16662" t="s">
        <v>1169</v>
      </c>
      <c r="F16662" t="s">
        <v>3537</v>
      </c>
      <c r="G16662" t="s">
        <v>1166</v>
      </c>
      <c r="H16662" t="s">
        <v>20</v>
      </c>
      <c r="I16662" t="s">
        <v>1165</v>
      </c>
      <c r="J16662" t="s">
        <v>1164</v>
      </c>
      <c r="K16662" t="s">
        <v>1164</v>
      </c>
      <c r="L16662" t="s">
        <v>1164</v>
      </c>
      <c r="M16662" t="s">
        <v>1164</v>
      </c>
      <c r="N16662" t="s">
        <v>1164</v>
      </c>
      <c r="O16662" t="s">
        <v>1164</v>
      </c>
      <c r="P16662" t="s">
        <v>1164</v>
      </c>
      <c r="Q16662" t="s">
        <v>1164</v>
      </c>
      <c r="R16662" t="s">
        <v>1164</v>
      </c>
      <c r="S16662" t="s">
        <v>1164</v>
      </c>
      <c r="T16662" t="s">
        <v>1164</v>
      </c>
      <c r="U16662" t="s">
        <v>1164</v>
      </c>
      <c r="V16662" t="s">
        <v>1164</v>
      </c>
      <c r="W16662" t="s">
        <v>1164</v>
      </c>
      <c r="X16662" t="s">
        <v>1164</v>
      </c>
      <c r="Y16662" t="s">
        <v>1164</v>
      </c>
      <c r="Z16662" t="s">
        <v>1164</v>
      </c>
      <c r="AA16662" t="s">
        <v>1164</v>
      </c>
      <c r="AB16662" t="s">
        <v>1164</v>
      </c>
      <c r="AC16662" t="s">
        <v>1164</v>
      </c>
      <c r="AD16662" t="s">
        <v>1164</v>
      </c>
      <c r="AE16662" t="s">
        <v>1164</v>
      </c>
      <c r="AF16662" t="s">
        <v>1164</v>
      </c>
      <c r="AG16662" t="s">
        <v>1164</v>
      </c>
      <c r="AH16662" t="s">
        <v>1164</v>
      </c>
      <c r="AI16662" t="s">
        <v>1164</v>
      </c>
      <c r="AJ16662" t="s">
        <v>1164</v>
      </c>
      <c r="AK16662" t="s">
        <v>4381</v>
      </c>
      <c r="AL16662" t="s">
        <v>1165</v>
      </c>
    </row>
    <row r="16663" spans="1:38" hidden="1" x14ac:dyDescent="0.3">
      <c r="A16663" t="s">
        <v>3536</v>
      </c>
      <c r="B16663" t="str">
        <f t="shared" si="260"/>
        <v>Rio Nevada Energy Inc</v>
      </c>
      <c r="C16663">
        <v>7119733</v>
      </c>
      <c r="D16663" t="s">
        <v>1367</v>
      </c>
      <c r="E16663" t="s">
        <v>1169</v>
      </c>
      <c r="F16663" t="s">
        <v>3537</v>
      </c>
      <c r="G16663" t="s">
        <v>1166</v>
      </c>
      <c r="H16663" t="s">
        <v>20</v>
      </c>
      <c r="I16663" t="s">
        <v>1165</v>
      </c>
      <c r="J16663" t="s">
        <v>1164</v>
      </c>
      <c r="K16663" t="s">
        <v>1164</v>
      </c>
      <c r="L16663" t="s">
        <v>1164</v>
      </c>
      <c r="M16663" t="s">
        <v>1164</v>
      </c>
      <c r="N16663" t="s">
        <v>1164</v>
      </c>
      <c r="O16663" t="s">
        <v>1164</v>
      </c>
      <c r="P16663" t="s">
        <v>1164</v>
      </c>
      <c r="Q16663" t="s">
        <v>1164</v>
      </c>
      <c r="R16663" t="s">
        <v>1164</v>
      </c>
      <c r="S16663" t="s">
        <v>1164</v>
      </c>
      <c r="T16663" t="s">
        <v>1164</v>
      </c>
      <c r="U16663" t="s">
        <v>1164</v>
      </c>
      <c r="V16663" t="s">
        <v>1164</v>
      </c>
      <c r="W16663" t="s">
        <v>1164</v>
      </c>
      <c r="X16663" t="s">
        <v>1164</v>
      </c>
      <c r="Y16663" t="s">
        <v>1164</v>
      </c>
      <c r="Z16663" t="s">
        <v>1164</v>
      </c>
      <c r="AA16663" t="s">
        <v>1164</v>
      </c>
      <c r="AB16663" t="s">
        <v>1164</v>
      </c>
      <c r="AC16663" t="s">
        <v>1164</v>
      </c>
      <c r="AD16663" t="s">
        <v>1164</v>
      </c>
      <c r="AE16663" t="s">
        <v>1164</v>
      </c>
      <c r="AF16663" t="s">
        <v>1164</v>
      </c>
      <c r="AG16663" t="s">
        <v>1164</v>
      </c>
      <c r="AH16663" t="s">
        <v>1164</v>
      </c>
      <c r="AI16663" t="s">
        <v>1164</v>
      </c>
      <c r="AJ16663" t="s">
        <v>1164</v>
      </c>
      <c r="AK16663" t="s">
        <v>4380</v>
      </c>
      <c r="AL16663" t="s">
        <v>1165</v>
      </c>
    </row>
    <row r="16664" spans="1:38" hidden="1" x14ac:dyDescent="0.3">
      <c r="A16664" t="s">
        <v>3536</v>
      </c>
      <c r="B16664" t="str">
        <f t="shared" si="260"/>
        <v>Rio Nevada Energy Inc</v>
      </c>
      <c r="C16664">
        <v>7119733</v>
      </c>
      <c r="D16664" t="s">
        <v>1367</v>
      </c>
      <c r="E16664" t="s">
        <v>1169</v>
      </c>
      <c r="F16664" t="s">
        <v>3537</v>
      </c>
      <c r="G16664" t="s">
        <v>1166</v>
      </c>
      <c r="H16664" t="s">
        <v>20</v>
      </c>
      <c r="I16664" t="s">
        <v>1165</v>
      </c>
      <c r="J16664" t="s">
        <v>1164</v>
      </c>
      <c r="K16664" t="s">
        <v>1164</v>
      </c>
      <c r="L16664" t="s">
        <v>1164</v>
      </c>
      <c r="M16664" t="s">
        <v>1164</v>
      </c>
      <c r="N16664" t="s">
        <v>1164</v>
      </c>
      <c r="O16664" t="s">
        <v>1164</v>
      </c>
      <c r="P16664" t="s">
        <v>1164</v>
      </c>
      <c r="Q16664" t="s">
        <v>1164</v>
      </c>
      <c r="R16664" t="s">
        <v>1164</v>
      </c>
      <c r="S16664" t="s">
        <v>1164</v>
      </c>
      <c r="T16664" t="s">
        <v>1164</v>
      </c>
      <c r="U16664" t="s">
        <v>1164</v>
      </c>
      <c r="V16664" t="s">
        <v>1164</v>
      </c>
      <c r="W16664" t="s">
        <v>1164</v>
      </c>
      <c r="X16664" t="s">
        <v>1164</v>
      </c>
      <c r="Y16664" t="s">
        <v>1164</v>
      </c>
      <c r="Z16664" t="s">
        <v>1164</v>
      </c>
      <c r="AA16664" t="s">
        <v>1164</v>
      </c>
      <c r="AB16664" t="s">
        <v>1164</v>
      </c>
      <c r="AC16664" t="s">
        <v>1164</v>
      </c>
      <c r="AD16664" t="s">
        <v>1164</v>
      </c>
      <c r="AE16664" t="s">
        <v>1164</v>
      </c>
      <c r="AF16664" t="s">
        <v>1164</v>
      </c>
      <c r="AG16664" t="s">
        <v>1164</v>
      </c>
      <c r="AH16664" t="s">
        <v>1164</v>
      </c>
      <c r="AI16664" t="s">
        <v>1164</v>
      </c>
      <c r="AJ16664" t="s">
        <v>1164</v>
      </c>
      <c r="AK16664" t="s">
        <v>4379</v>
      </c>
      <c r="AL16664" t="s">
        <v>1165</v>
      </c>
    </row>
    <row r="16665" spans="1:38" hidden="1" x14ac:dyDescent="0.3">
      <c r="A16665" t="s">
        <v>3536</v>
      </c>
      <c r="B16665" t="str">
        <f t="shared" si="260"/>
        <v>Rio Nevada Energy Inc</v>
      </c>
      <c r="C16665">
        <v>7119733</v>
      </c>
      <c r="D16665" t="s">
        <v>1367</v>
      </c>
      <c r="E16665" t="s">
        <v>1169</v>
      </c>
      <c r="F16665" t="s">
        <v>3537</v>
      </c>
      <c r="G16665" t="s">
        <v>1166</v>
      </c>
      <c r="H16665" t="s">
        <v>20</v>
      </c>
      <c r="I16665" t="s">
        <v>1165</v>
      </c>
      <c r="J16665" t="s">
        <v>1164</v>
      </c>
      <c r="K16665" t="s">
        <v>1164</v>
      </c>
      <c r="L16665" t="s">
        <v>1164</v>
      </c>
      <c r="M16665" t="s">
        <v>1164</v>
      </c>
      <c r="N16665" t="s">
        <v>1164</v>
      </c>
      <c r="O16665" t="s">
        <v>1164</v>
      </c>
      <c r="P16665" t="s">
        <v>1164</v>
      </c>
      <c r="Q16665" t="s">
        <v>1164</v>
      </c>
      <c r="R16665" t="s">
        <v>1164</v>
      </c>
      <c r="S16665" t="s">
        <v>1164</v>
      </c>
      <c r="T16665" t="s">
        <v>1164</v>
      </c>
      <c r="U16665" t="s">
        <v>1164</v>
      </c>
      <c r="V16665" t="s">
        <v>1164</v>
      </c>
      <c r="W16665" t="s">
        <v>1164</v>
      </c>
      <c r="X16665" t="s">
        <v>1164</v>
      </c>
      <c r="Y16665" t="s">
        <v>1164</v>
      </c>
      <c r="Z16665" t="s">
        <v>1164</v>
      </c>
      <c r="AA16665" t="s">
        <v>1164</v>
      </c>
      <c r="AB16665" t="s">
        <v>1164</v>
      </c>
      <c r="AC16665" t="s">
        <v>1164</v>
      </c>
      <c r="AD16665" t="s">
        <v>1164</v>
      </c>
      <c r="AE16665" t="s">
        <v>1164</v>
      </c>
      <c r="AF16665" t="s">
        <v>1164</v>
      </c>
      <c r="AG16665" t="s">
        <v>1164</v>
      </c>
      <c r="AH16665" t="s">
        <v>1164</v>
      </c>
      <c r="AI16665" t="s">
        <v>1164</v>
      </c>
      <c r="AJ16665" t="s">
        <v>1164</v>
      </c>
      <c r="AK16665" t="s">
        <v>4378</v>
      </c>
      <c r="AL16665" t="s">
        <v>1165</v>
      </c>
    </row>
    <row r="16666" spans="1:38" hidden="1" x14ac:dyDescent="0.3">
      <c r="A16666" t="s">
        <v>3536</v>
      </c>
      <c r="B16666" t="str">
        <f t="shared" si="260"/>
        <v>Rio Nevada Energy Inc</v>
      </c>
      <c r="C16666">
        <v>7119733</v>
      </c>
      <c r="D16666" t="s">
        <v>1367</v>
      </c>
      <c r="E16666" t="s">
        <v>1169</v>
      </c>
      <c r="F16666" t="s">
        <v>3537</v>
      </c>
      <c r="G16666" t="s">
        <v>1166</v>
      </c>
      <c r="H16666" t="s">
        <v>20</v>
      </c>
      <c r="I16666" t="s">
        <v>1165</v>
      </c>
      <c r="J16666" t="s">
        <v>1164</v>
      </c>
      <c r="K16666" t="s">
        <v>1164</v>
      </c>
      <c r="L16666" t="s">
        <v>1164</v>
      </c>
      <c r="M16666" t="s">
        <v>1164</v>
      </c>
      <c r="N16666" t="s">
        <v>1164</v>
      </c>
      <c r="O16666" t="s">
        <v>1164</v>
      </c>
      <c r="P16666" t="s">
        <v>1164</v>
      </c>
      <c r="Q16666" t="s">
        <v>1164</v>
      </c>
      <c r="R16666" t="s">
        <v>1164</v>
      </c>
      <c r="S16666" t="s">
        <v>1164</v>
      </c>
      <c r="T16666" t="s">
        <v>1164</v>
      </c>
      <c r="U16666" t="s">
        <v>1164</v>
      </c>
      <c r="V16666" t="s">
        <v>1164</v>
      </c>
      <c r="W16666" t="s">
        <v>1164</v>
      </c>
      <c r="X16666" t="s">
        <v>1164</v>
      </c>
      <c r="Y16666" t="s">
        <v>1164</v>
      </c>
      <c r="Z16666" t="s">
        <v>1164</v>
      </c>
      <c r="AA16666" t="s">
        <v>1164</v>
      </c>
      <c r="AB16666" t="s">
        <v>1164</v>
      </c>
      <c r="AC16666" t="s">
        <v>1164</v>
      </c>
      <c r="AD16666" t="s">
        <v>1164</v>
      </c>
      <c r="AE16666" t="s">
        <v>1164</v>
      </c>
      <c r="AF16666" t="s">
        <v>1164</v>
      </c>
      <c r="AG16666" t="s">
        <v>1164</v>
      </c>
      <c r="AH16666" t="s">
        <v>1164</v>
      </c>
      <c r="AI16666" t="s">
        <v>1164</v>
      </c>
      <c r="AJ16666" t="s">
        <v>1164</v>
      </c>
      <c r="AK16666" t="s">
        <v>4377</v>
      </c>
      <c r="AL16666" t="s">
        <v>1165</v>
      </c>
    </row>
    <row r="16667" spans="1:38" hidden="1" x14ac:dyDescent="0.3">
      <c r="A16667" t="s">
        <v>3536</v>
      </c>
      <c r="B16667" t="str">
        <f t="shared" si="260"/>
        <v>Rio Nevada Energy Inc</v>
      </c>
      <c r="C16667">
        <v>7119733</v>
      </c>
      <c r="D16667" t="s">
        <v>1367</v>
      </c>
      <c r="E16667" t="s">
        <v>1169</v>
      </c>
      <c r="F16667" t="s">
        <v>3537</v>
      </c>
      <c r="G16667" t="s">
        <v>1166</v>
      </c>
      <c r="H16667" t="s">
        <v>20</v>
      </c>
      <c r="I16667" t="s">
        <v>1165</v>
      </c>
      <c r="J16667" t="s">
        <v>1164</v>
      </c>
      <c r="K16667" t="s">
        <v>1164</v>
      </c>
      <c r="L16667" t="s">
        <v>1164</v>
      </c>
      <c r="M16667" t="s">
        <v>1164</v>
      </c>
      <c r="N16667" t="s">
        <v>1164</v>
      </c>
      <c r="O16667" t="s">
        <v>1164</v>
      </c>
      <c r="P16667" t="s">
        <v>1164</v>
      </c>
      <c r="Q16667" t="s">
        <v>1164</v>
      </c>
      <c r="R16667" t="s">
        <v>1164</v>
      </c>
      <c r="S16667" t="s">
        <v>1164</v>
      </c>
      <c r="T16667" t="s">
        <v>1164</v>
      </c>
      <c r="U16667" t="s">
        <v>1164</v>
      </c>
      <c r="V16667" t="s">
        <v>1164</v>
      </c>
      <c r="W16667" t="s">
        <v>1164</v>
      </c>
      <c r="X16667" t="s">
        <v>1164</v>
      </c>
      <c r="Y16667" t="s">
        <v>1164</v>
      </c>
      <c r="Z16667" t="s">
        <v>1164</v>
      </c>
      <c r="AA16667" t="s">
        <v>1164</v>
      </c>
      <c r="AB16667" t="s">
        <v>1164</v>
      </c>
      <c r="AC16667" t="s">
        <v>1164</v>
      </c>
      <c r="AD16667" t="s">
        <v>1164</v>
      </c>
      <c r="AE16667" t="s">
        <v>1164</v>
      </c>
      <c r="AF16667" t="s">
        <v>1164</v>
      </c>
      <c r="AG16667" t="s">
        <v>1164</v>
      </c>
      <c r="AH16667" t="s">
        <v>1164</v>
      </c>
      <c r="AI16667" t="s">
        <v>1164</v>
      </c>
      <c r="AJ16667" t="s">
        <v>1164</v>
      </c>
      <c r="AK16667" t="s">
        <v>4376</v>
      </c>
      <c r="AL16667" t="s">
        <v>1165</v>
      </c>
    </row>
    <row r="16668" spans="1:38" hidden="1" x14ac:dyDescent="0.3">
      <c r="A16668" t="s">
        <v>3536</v>
      </c>
      <c r="B16668" t="str">
        <f t="shared" si="260"/>
        <v>Rio Nevada Energy Inc</v>
      </c>
      <c r="C16668">
        <v>7119733</v>
      </c>
      <c r="D16668" t="s">
        <v>1367</v>
      </c>
      <c r="E16668" t="s">
        <v>1169</v>
      </c>
      <c r="F16668" t="s">
        <v>3537</v>
      </c>
      <c r="G16668" t="s">
        <v>1166</v>
      </c>
      <c r="H16668" t="s">
        <v>20</v>
      </c>
      <c r="I16668" t="s">
        <v>1165</v>
      </c>
      <c r="J16668" t="s">
        <v>1164</v>
      </c>
      <c r="K16668" t="s">
        <v>1164</v>
      </c>
      <c r="L16668" t="s">
        <v>1164</v>
      </c>
      <c r="M16668" t="s">
        <v>1164</v>
      </c>
      <c r="N16668" t="s">
        <v>1164</v>
      </c>
      <c r="O16668" t="s">
        <v>1164</v>
      </c>
      <c r="P16668" t="s">
        <v>1164</v>
      </c>
      <c r="Q16668" t="s">
        <v>1164</v>
      </c>
      <c r="R16668" t="s">
        <v>1164</v>
      </c>
      <c r="S16668" t="s">
        <v>1164</v>
      </c>
      <c r="T16668" t="s">
        <v>1164</v>
      </c>
      <c r="U16668" t="s">
        <v>1164</v>
      </c>
      <c r="V16668" t="s">
        <v>1164</v>
      </c>
      <c r="W16668" t="s">
        <v>1164</v>
      </c>
      <c r="X16668" t="s">
        <v>1164</v>
      </c>
      <c r="Y16668" t="s">
        <v>1164</v>
      </c>
      <c r="Z16668" t="s">
        <v>1164</v>
      </c>
      <c r="AA16668" t="s">
        <v>1164</v>
      </c>
      <c r="AB16668" t="s">
        <v>1164</v>
      </c>
      <c r="AC16668" t="s">
        <v>1164</v>
      </c>
      <c r="AD16668" t="s">
        <v>1164</v>
      </c>
      <c r="AE16668" t="s">
        <v>1164</v>
      </c>
      <c r="AF16668" t="s">
        <v>1164</v>
      </c>
      <c r="AG16668" t="s">
        <v>1164</v>
      </c>
      <c r="AH16668" t="s">
        <v>1164</v>
      </c>
      <c r="AI16668" t="s">
        <v>1164</v>
      </c>
      <c r="AJ16668" t="s">
        <v>1164</v>
      </c>
      <c r="AK16668" t="s">
        <v>4375</v>
      </c>
      <c r="AL16668" t="s">
        <v>1165</v>
      </c>
    </row>
    <row r="16669" spans="1:38" hidden="1" x14ac:dyDescent="0.3">
      <c r="A16669" t="s">
        <v>3536</v>
      </c>
      <c r="B16669" t="str">
        <f t="shared" si="260"/>
        <v>Rio Nevada Energy Inc</v>
      </c>
      <c r="C16669">
        <v>7119733</v>
      </c>
      <c r="D16669" t="s">
        <v>1367</v>
      </c>
      <c r="E16669" t="s">
        <v>1169</v>
      </c>
      <c r="F16669" t="s">
        <v>3537</v>
      </c>
      <c r="G16669" t="s">
        <v>1166</v>
      </c>
      <c r="H16669" t="s">
        <v>20</v>
      </c>
      <c r="I16669" t="s">
        <v>1165</v>
      </c>
      <c r="J16669" t="s">
        <v>1164</v>
      </c>
      <c r="K16669" t="s">
        <v>1164</v>
      </c>
      <c r="L16669" t="s">
        <v>1164</v>
      </c>
      <c r="M16669" t="s">
        <v>1164</v>
      </c>
      <c r="N16669" t="s">
        <v>1164</v>
      </c>
      <c r="O16669" t="s">
        <v>1164</v>
      </c>
      <c r="P16669" t="s">
        <v>1164</v>
      </c>
      <c r="Q16669" t="s">
        <v>1164</v>
      </c>
      <c r="R16669" t="s">
        <v>1164</v>
      </c>
      <c r="S16669" t="s">
        <v>1164</v>
      </c>
      <c r="T16669" t="s">
        <v>1164</v>
      </c>
      <c r="U16669" t="s">
        <v>1164</v>
      </c>
      <c r="V16669" t="s">
        <v>1164</v>
      </c>
      <c r="W16669" t="s">
        <v>1164</v>
      </c>
      <c r="X16669" t="s">
        <v>1164</v>
      </c>
      <c r="Y16669" t="s">
        <v>1164</v>
      </c>
      <c r="Z16669" t="s">
        <v>1164</v>
      </c>
      <c r="AA16669" t="s">
        <v>1164</v>
      </c>
      <c r="AB16669" t="s">
        <v>1164</v>
      </c>
      <c r="AC16669" t="s">
        <v>1164</v>
      </c>
      <c r="AD16669" t="s">
        <v>1164</v>
      </c>
      <c r="AE16669" t="s">
        <v>1164</v>
      </c>
      <c r="AF16669" t="s">
        <v>1164</v>
      </c>
      <c r="AG16669" t="s">
        <v>1164</v>
      </c>
      <c r="AH16669" t="s">
        <v>1164</v>
      </c>
      <c r="AI16669" t="s">
        <v>1164</v>
      </c>
      <c r="AJ16669" t="s">
        <v>1164</v>
      </c>
      <c r="AK16669" t="s">
        <v>4374</v>
      </c>
      <c r="AL16669" t="s">
        <v>1165</v>
      </c>
    </row>
    <row r="16670" spans="1:38" hidden="1" x14ac:dyDescent="0.3">
      <c r="A16670" t="s">
        <v>3536</v>
      </c>
      <c r="B16670" t="str">
        <f t="shared" si="260"/>
        <v>Rio Nevada Energy Inc</v>
      </c>
      <c r="C16670">
        <v>7119733</v>
      </c>
      <c r="D16670" t="s">
        <v>1367</v>
      </c>
      <c r="E16670" t="s">
        <v>1169</v>
      </c>
      <c r="F16670" t="s">
        <v>3537</v>
      </c>
      <c r="G16670" t="s">
        <v>1166</v>
      </c>
      <c r="H16670" t="s">
        <v>20</v>
      </c>
      <c r="I16670" t="s">
        <v>1165</v>
      </c>
      <c r="J16670" t="s">
        <v>1164</v>
      </c>
      <c r="K16670" t="s">
        <v>1164</v>
      </c>
      <c r="L16670" t="s">
        <v>1164</v>
      </c>
      <c r="M16670" t="s">
        <v>1164</v>
      </c>
      <c r="N16670" t="s">
        <v>1164</v>
      </c>
      <c r="O16670" t="s">
        <v>1164</v>
      </c>
      <c r="P16670" t="s">
        <v>1164</v>
      </c>
      <c r="Q16670" t="s">
        <v>1164</v>
      </c>
      <c r="R16670" t="s">
        <v>1164</v>
      </c>
      <c r="S16670" t="s">
        <v>1164</v>
      </c>
      <c r="T16670" t="s">
        <v>1164</v>
      </c>
      <c r="U16670" t="s">
        <v>1164</v>
      </c>
      <c r="V16670" t="s">
        <v>1164</v>
      </c>
      <c r="W16670" t="s">
        <v>1164</v>
      </c>
      <c r="X16670" t="s">
        <v>1164</v>
      </c>
      <c r="Y16670" t="s">
        <v>1164</v>
      </c>
      <c r="Z16670" t="s">
        <v>1164</v>
      </c>
      <c r="AA16670" t="s">
        <v>1164</v>
      </c>
      <c r="AB16670" t="s">
        <v>1164</v>
      </c>
      <c r="AC16670" t="s">
        <v>1164</v>
      </c>
      <c r="AD16670" t="s">
        <v>1164</v>
      </c>
      <c r="AE16670" t="s">
        <v>1164</v>
      </c>
      <c r="AF16670" t="s">
        <v>1164</v>
      </c>
      <c r="AG16670" t="s">
        <v>1164</v>
      </c>
      <c r="AH16670" t="s">
        <v>1164</v>
      </c>
      <c r="AI16670" t="s">
        <v>1164</v>
      </c>
      <c r="AJ16670" t="s">
        <v>1164</v>
      </c>
      <c r="AK16670" t="s">
        <v>4373</v>
      </c>
      <c r="AL16670" t="s">
        <v>1165</v>
      </c>
    </row>
    <row r="16671" spans="1:38" hidden="1" x14ac:dyDescent="0.3">
      <c r="A16671" t="s">
        <v>3536</v>
      </c>
      <c r="B16671" t="str">
        <f t="shared" si="260"/>
        <v>Rio Nevada Energy Inc</v>
      </c>
      <c r="C16671">
        <v>7119733</v>
      </c>
      <c r="D16671" t="s">
        <v>1367</v>
      </c>
      <c r="E16671" t="s">
        <v>1169</v>
      </c>
      <c r="F16671" t="s">
        <v>3537</v>
      </c>
      <c r="G16671" t="s">
        <v>1166</v>
      </c>
      <c r="H16671" t="s">
        <v>20</v>
      </c>
      <c r="I16671" t="s">
        <v>1165</v>
      </c>
      <c r="J16671" t="s">
        <v>1164</v>
      </c>
      <c r="K16671" t="s">
        <v>1164</v>
      </c>
      <c r="L16671" t="s">
        <v>1164</v>
      </c>
      <c r="M16671" t="s">
        <v>1164</v>
      </c>
      <c r="N16671" t="s">
        <v>1164</v>
      </c>
      <c r="O16671" t="s">
        <v>1164</v>
      </c>
      <c r="P16671" t="s">
        <v>1164</v>
      </c>
      <c r="Q16671" t="s">
        <v>1164</v>
      </c>
      <c r="R16671" t="s">
        <v>1164</v>
      </c>
      <c r="S16671" t="s">
        <v>1164</v>
      </c>
      <c r="T16671" t="s">
        <v>1164</v>
      </c>
      <c r="U16671" t="s">
        <v>1164</v>
      </c>
      <c r="V16671" t="s">
        <v>1164</v>
      </c>
      <c r="W16671" t="s">
        <v>1164</v>
      </c>
      <c r="X16671" t="s">
        <v>1164</v>
      </c>
      <c r="Y16671" t="s">
        <v>1164</v>
      </c>
      <c r="Z16671" t="s">
        <v>1164</v>
      </c>
      <c r="AA16671" t="s">
        <v>1164</v>
      </c>
      <c r="AB16671" t="s">
        <v>1164</v>
      </c>
      <c r="AC16671" t="s">
        <v>1164</v>
      </c>
      <c r="AD16671" t="s">
        <v>1164</v>
      </c>
      <c r="AE16671" t="s">
        <v>1164</v>
      </c>
      <c r="AF16671" t="s">
        <v>1164</v>
      </c>
      <c r="AG16671" t="s">
        <v>1164</v>
      </c>
      <c r="AH16671" t="s">
        <v>1164</v>
      </c>
      <c r="AI16671" t="s">
        <v>1164</v>
      </c>
      <c r="AJ16671" t="s">
        <v>1164</v>
      </c>
      <c r="AK16671" t="s">
        <v>4372</v>
      </c>
      <c r="AL16671" t="s">
        <v>1165</v>
      </c>
    </row>
    <row r="16672" spans="1:38" hidden="1" x14ac:dyDescent="0.3">
      <c r="A16672" t="s">
        <v>3536</v>
      </c>
      <c r="B16672" t="str">
        <f t="shared" si="260"/>
        <v>Rio Nevada Energy Inc</v>
      </c>
      <c r="C16672">
        <v>7119733</v>
      </c>
      <c r="D16672" t="s">
        <v>1367</v>
      </c>
      <c r="E16672" t="s">
        <v>1169</v>
      </c>
      <c r="F16672" t="s">
        <v>3537</v>
      </c>
      <c r="G16672" t="s">
        <v>1166</v>
      </c>
      <c r="H16672" t="s">
        <v>20</v>
      </c>
      <c r="I16672" t="s">
        <v>1165</v>
      </c>
      <c r="J16672" t="s">
        <v>1164</v>
      </c>
      <c r="K16672" t="s">
        <v>1164</v>
      </c>
      <c r="L16672" t="s">
        <v>1164</v>
      </c>
      <c r="M16672" t="s">
        <v>1164</v>
      </c>
      <c r="N16672" t="s">
        <v>1164</v>
      </c>
      <c r="O16672" t="s">
        <v>1164</v>
      </c>
      <c r="P16672" t="s">
        <v>1164</v>
      </c>
      <c r="Q16672" t="s">
        <v>1164</v>
      </c>
      <c r="R16672" t="s">
        <v>1164</v>
      </c>
      <c r="S16672" t="s">
        <v>1164</v>
      </c>
      <c r="T16672" t="s">
        <v>1164</v>
      </c>
      <c r="U16672" t="s">
        <v>1164</v>
      </c>
      <c r="V16672" t="s">
        <v>1164</v>
      </c>
      <c r="W16672" t="s">
        <v>1164</v>
      </c>
      <c r="X16672" t="s">
        <v>1164</v>
      </c>
      <c r="Y16672" t="s">
        <v>1164</v>
      </c>
      <c r="Z16672" t="s">
        <v>1164</v>
      </c>
      <c r="AA16672" t="s">
        <v>1164</v>
      </c>
      <c r="AB16672" t="s">
        <v>1164</v>
      </c>
      <c r="AC16672" t="s">
        <v>1164</v>
      </c>
      <c r="AD16672" t="s">
        <v>1164</v>
      </c>
      <c r="AE16672" t="s">
        <v>1164</v>
      </c>
      <c r="AF16672" t="s">
        <v>1164</v>
      </c>
      <c r="AG16672" t="s">
        <v>1164</v>
      </c>
      <c r="AH16672" t="s">
        <v>1164</v>
      </c>
      <c r="AI16672" t="s">
        <v>1164</v>
      </c>
      <c r="AJ16672" t="s">
        <v>1164</v>
      </c>
      <c r="AK16672" t="s">
        <v>4371</v>
      </c>
      <c r="AL16672" t="s">
        <v>1165</v>
      </c>
    </row>
    <row r="16673" spans="1:38" hidden="1" x14ac:dyDescent="0.3">
      <c r="A16673" t="s">
        <v>3536</v>
      </c>
      <c r="B16673" t="str">
        <f t="shared" si="260"/>
        <v>Rio Nevada Energy Inc</v>
      </c>
      <c r="C16673">
        <v>7119733</v>
      </c>
      <c r="D16673" t="s">
        <v>1367</v>
      </c>
      <c r="E16673" t="s">
        <v>1169</v>
      </c>
      <c r="F16673" t="s">
        <v>3537</v>
      </c>
      <c r="G16673" t="s">
        <v>1166</v>
      </c>
      <c r="H16673" t="s">
        <v>20</v>
      </c>
      <c r="I16673" t="s">
        <v>1165</v>
      </c>
      <c r="J16673" t="s">
        <v>1164</v>
      </c>
      <c r="K16673" t="s">
        <v>1164</v>
      </c>
      <c r="L16673" t="s">
        <v>1164</v>
      </c>
      <c r="M16673" t="s">
        <v>1164</v>
      </c>
      <c r="N16673" t="s">
        <v>1164</v>
      </c>
      <c r="O16673" t="s">
        <v>1164</v>
      </c>
      <c r="P16673" t="s">
        <v>1164</v>
      </c>
      <c r="Q16673" t="s">
        <v>1164</v>
      </c>
      <c r="R16673" t="s">
        <v>1164</v>
      </c>
      <c r="S16673" t="s">
        <v>1164</v>
      </c>
      <c r="T16673" t="s">
        <v>1164</v>
      </c>
      <c r="U16673" t="s">
        <v>1164</v>
      </c>
      <c r="V16673" t="s">
        <v>1164</v>
      </c>
      <c r="W16673" t="s">
        <v>1164</v>
      </c>
      <c r="X16673" t="s">
        <v>1164</v>
      </c>
      <c r="Y16673" t="s">
        <v>1164</v>
      </c>
      <c r="Z16673" t="s">
        <v>1164</v>
      </c>
      <c r="AA16673" t="s">
        <v>1164</v>
      </c>
      <c r="AB16673" t="s">
        <v>1164</v>
      </c>
      <c r="AC16673" t="s">
        <v>1164</v>
      </c>
      <c r="AD16673" t="s">
        <v>1164</v>
      </c>
      <c r="AE16673" t="s">
        <v>1164</v>
      </c>
      <c r="AF16673" t="s">
        <v>1164</v>
      </c>
      <c r="AG16673" t="s">
        <v>1164</v>
      </c>
      <c r="AH16673" t="s">
        <v>1164</v>
      </c>
      <c r="AI16673" t="s">
        <v>1164</v>
      </c>
      <c r="AJ16673" t="s">
        <v>1164</v>
      </c>
      <c r="AK16673" t="s">
        <v>4370</v>
      </c>
      <c r="AL16673" t="s">
        <v>1165</v>
      </c>
    </row>
    <row r="16674" spans="1:38" hidden="1" x14ac:dyDescent="0.3">
      <c r="A16674" t="s">
        <v>3538</v>
      </c>
      <c r="B16674" t="str">
        <f t="shared" si="260"/>
        <v>Rio Tinto Canada Uranium Corporation</v>
      </c>
      <c r="C16674">
        <v>4413279</v>
      </c>
      <c r="D16674" t="s">
        <v>1367</v>
      </c>
      <c r="E16674" t="s">
        <v>1169</v>
      </c>
      <c r="F16674" t="s">
        <v>3539</v>
      </c>
      <c r="G16674" t="s">
        <v>1166</v>
      </c>
      <c r="H16674" t="s">
        <v>20</v>
      </c>
      <c r="I16674" t="s">
        <v>1165</v>
      </c>
      <c r="J16674" t="s">
        <v>1164</v>
      </c>
      <c r="K16674">
        <v>168771.84099999999</v>
      </c>
      <c r="L16674">
        <v>141607.56599999999</v>
      </c>
      <c r="M16674" t="s">
        <v>1164</v>
      </c>
      <c r="N16674" t="s">
        <v>1164</v>
      </c>
      <c r="O16674" t="s">
        <v>1164</v>
      </c>
      <c r="P16674" t="s">
        <v>1164</v>
      </c>
      <c r="Q16674">
        <v>168771.84099999999</v>
      </c>
      <c r="R16674" t="s">
        <v>1164</v>
      </c>
      <c r="S16674" t="s">
        <v>1164</v>
      </c>
      <c r="T16674" t="s">
        <v>1164</v>
      </c>
      <c r="U16674" t="s">
        <v>1164</v>
      </c>
      <c r="V16674" t="s">
        <v>1164</v>
      </c>
      <c r="W16674" t="s">
        <v>1164</v>
      </c>
      <c r="X16674" t="s">
        <v>1164</v>
      </c>
      <c r="Y16674" t="s">
        <v>1164</v>
      </c>
      <c r="Z16674" t="s">
        <v>1164</v>
      </c>
      <c r="AA16674" t="s">
        <v>1164</v>
      </c>
      <c r="AB16674" t="s">
        <v>1164</v>
      </c>
      <c r="AC16674" t="s">
        <v>1164</v>
      </c>
      <c r="AD16674" t="s">
        <v>1164</v>
      </c>
      <c r="AE16674" t="s">
        <v>1164</v>
      </c>
      <c r="AF16674" t="s">
        <v>1164</v>
      </c>
      <c r="AG16674" t="s">
        <v>1164</v>
      </c>
      <c r="AH16674" t="s">
        <v>1164</v>
      </c>
      <c r="AI16674" t="s">
        <v>1164</v>
      </c>
      <c r="AJ16674" t="s">
        <v>1164</v>
      </c>
      <c r="AK16674" t="s">
        <v>4385</v>
      </c>
      <c r="AL16674" t="s">
        <v>20</v>
      </c>
    </row>
    <row r="16675" spans="1:38" hidden="1" x14ac:dyDescent="0.3">
      <c r="A16675" t="s">
        <v>3538</v>
      </c>
      <c r="B16675" t="str">
        <f t="shared" si="260"/>
        <v>Rio Tinto Canada Uranium Corporation</v>
      </c>
      <c r="C16675">
        <v>4413279</v>
      </c>
      <c r="D16675" t="s">
        <v>1367</v>
      </c>
      <c r="E16675" t="s">
        <v>1169</v>
      </c>
      <c r="F16675" t="s">
        <v>3539</v>
      </c>
      <c r="G16675" t="s">
        <v>1166</v>
      </c>
      <c r="H16675" t="s">
        <v>20</v>
      </c>
      <c r="I16675" t="s">
        <v>1165</v>
      </c>
      <c r="J16675" t="s">
        <v>1164</v>
      </c>
      <c r="K16675">
        <v>168771.84099999999</v>
      </c>
      <c r="L16675">
        <v>141607.56599999999</v>
      </c>
      <c r="M16675" t="s">
        <v>1164</v>
      </c>
      <c r="N16675" t="s">
        <v>1164</v>
      </c>
      <c r="O16675" t="s">
        <v>1164</v>
      </c>
      <c r="P16675" t="s">
        <v>1164</v>
      </c>
      <c r="Q16675">
        <v>168771.84099999999</v>
      </c>
      <c r="R16675" t="s">
        <v>1164</v>
      </c>
      <c r="S16675" t="s">
        <v>1164</v>
      </c>
      <c r="T16675" t="s">
        <v>1164</v>
      </c>
      <c r="U16675" t="s">
        <v>1164</v>
      </c>
      <c r="V16675" t="s">
        <v>1164</v>
      </c>
      <c r="W16675" t="s">
        <v>1164</v>
      </c>
      <c r="X16675" t="s">
        <v>1164</v>
      </c>
      <c r="Y16675" t="s">
        <v>1164</v>
      </c>
      <c r="Z16675" t="s">
        <v>1164</v>
      </c>
      <c r="AA16675" t="s">
        <v>1164</v>
      </c>
      <c r="AB16675" t="s">
        <v>1164</v>
      </c>
      <c r="AC16675" t="s">
        <v>1164</v>
      </c>
      <c r="AD16675" t="s">
        <v>1164</v>
      </c>
      <c r="AE16675" t="s">
        <v>1164</v>
      </c>
      <c r="AF16675" t="s">
        <v>1164</v>
      </c>
      <c r="AG16675" t="s">
        <v>1164</v>
      </c>
      <c r="AH16675" t="s">
        <v>1164</v>
      </c>
      <c r="AI16675" t="s">
        <v>1164</v>
      </c>
      <c r="AJ16675" t="s">
        <v>1164</v>
      </c>
      <c r="AK16675" t="s">
        <v>4384</v>
      </c>
      <c r="AL16675" t="s">
        <v>1165</v>
      </c>
    </row>
    <row r="16676" spans="1:38" hidden="1" x14ac:dyDescent="0.3">
      <c r="A16676" t="s">
        <v>3538</v>
      </c>
      <c r="B16676" t="str">
        <f t="shared" si="260"/>
        <v>Rio Tinto Canada Uranium Corporation</v>
      </c>
      <c r="C16676">
        <v>4413279</v>
      </c>
      <c r="D16676" t="s">
        <v>1367</v>
      </c>
      <c r="E16676" t="s">
        <v>1169</v>
      </c>
      <c r="F16676" t="s">
        <v>3539</v>
      </c>
      <c r="G16676" t="s">
        <v>1166</v>
      </c>
      <c r="H16676" t="s">
        <v>20</v>
      </c>
      <c r="I16676" t="s">
        <v>1165</v>
      </c>
      <c r="J16676" t="s">
        <v>1164</v>
      </c>
      <c r="K16676">
        <v>168771.84099999999</v>
      </c>
      <c r="L16676">
        <v>141607.56599999999</v>
      </c>
      <c r="M16676" t="s">
        <v>1164</v>
      </c>
      <c r="N16676" t="s">
        <v>1164</v>
      </c>
      <c r="O16676" t="s">
        <v>1164</v>
      </c>
      <c r="P16676" t="s">
        <v>1164</v>
      </c>
      <c r="Q16676">
        <v>168771.84099999999</v>
      </c>
      <c r="R16676" t="s">
        <v>1164</v>
      </c>
      <c r="S16676" t="s">
        <v>1164</v>
      </c>
      <c r="T16676" t="s">
        <v>1164</v>
      </c>
      <c r="U16676" t="s">
        <v>1164</v>
      </c>
      <c r="V16676" t="s">
        <v>1164</v>
      </c>
      <c r="W16676" t="s">
        <v>1164</v>
      </c>
      <c r="X16676" t="s">
        <v>1164</v>
      </c>
      <c r="Y16676" t="s">
        <v>1164</v>
      </c>
      <c r="Z16676" t="s">
        <v>1164</v>
      </c>
      <c r="AA16676" t="s">
        <v>1164</v>
      </c>
      <c r="AB16676" t="s">
        <v>1164</v>
      </c>
      <c r="AC16676" t="s">
        <v>1164</v>
      </c>
      <c r="AD16676" t="s">
        <v>1164</v>
      </c>
      <c r="AE16676" t="s">
        <v>1164</v>
      </c>
      <c r="AF16676" t="s">
        <v>1164</v>
      </c>
      <c r="AG16676" t="s">
        <v>1164</v>
      </c>
      <c r="AH16676" t="s">
        <v>1164</v>
      </c>
      <c r="AI16676" t="s">
        <v>1164</v>
      </c>
      <c r="AJ16676" t="s">
        <v>1164</v>
      </c>
      <c r="AK16676" t="s">
        <v>4383</v>
      </c>
      <c r="AL16676" t="s">
        <v>1165</v>
      </c>
    </row>
    <row r="16677" spans="1:38" hidden="1" x14ac:dyDescent="0.3">
      <c r="A16677" t="s">
        <v>3538</v>
      </c>
      <c r="B16677" t="str">
        <f t="shared" si="260"/>
        <v>Rio Tinto Canada Uranium Corporation</v>
      </c>
      <c r="C16677">
        <v>4413279</v>
      </c>
      <c r="D16677" t="s">
        <v>1367</v>
      </c>
      <c r="E16677" t="s">
        <v>1169</v>
      </c>
      <c r="F16677" t="s">
        <v>3539</v>
      </c>
      <c r="G16677" t="s">
        <v>1166</v>
      </c>
      <c r="H16677" t="s">
        <v>20</v>
      </c>
      <c r="I16677" t="s">
        <v>1165</v>
      </c>
      <c r="J16677" t="s">
        <v>1164</v>
      </c>
      <c r="K16677">
        <v>168771.84099999999</v>
      </c>
      <c r="L16677">
        <v>141607.56599999999</v>
      </c>
      <c r="M16677" t="s">
        <v>1164</v>
      </c>
      <c r="N16677" t="s">
        <v>1164</v>
      </c>
      <c r="O16677" t="s">
        <v>1164</v>
      </c>
      <c r="P16677" t="s">
        <v>1164</v>
      </c>
      <c r="Q16677">
        <v>168771.84099999999</v>
      </c>
      <c r="R16677" t="s">
        <v>1164</v>
      </c>
      <c r="S16677" t="s">
        <v>1164</v>
      </c>
      <c r="T16677" t="s">
        <v>1164</v>
      </c>
      <c r="U16677" t="s">
        <v>1164</v>
      </c>
      <c r="V16677" t="s">
        <v>1164</v>
      </c>
      <c r="W16677" t="s">
        <v>1164</v>
      </c>
      <c r="X16677" t="s">
        <v>1164</v>
      </c>
      <c r="Y16677" t="s">
        <v>1164</v>
      </c>
      <c r="Z16677" t="s">
        <v>1164</v>
      </c>
      <c r="AA16677" t="s">
        <v>1164</v>
      </c>
      <c r="AB16677" t="s">
        <v>1164</v>
      </c>
      <c r="AC16677" t="s">
        <v>1164</v>
      </c>
      <c r="AD16677" t="s">
        <v>1164</v>
      </c>
      <c r="AE16677" t="s">
        <v>1164</v>
      </c>
      <c r="AF16677" t="s">
        <v>1164</v>
      </c>
      <c r="AG16677" t="s">
        <v>1164</v>
      </c>
      <c r="AH16677" t="s">
        <v>1164</v>
      </c>
      <c r="AI16677" t="s">
        <v>1164</v>
      </c>
      <c r="AJ16677" t="s">
        <v>1164</v>
      </c>
      <c r="AK16677" t="s">
        <v>4382</v>
      </c>
      <c r="AL16677" t="s">
        <v>1165</v>
      </c>
    </row>
    <row r="16678" spans="1:38" hidden="1" x14ac:dyDescent="0.3">
      <c r="A16678" t="s">
        <v>3538</v>
      </c>
      <c r="B16678" t="str">
        <f t="shared" si="260"/>
        <v>Rio Tinto Canada Uranium Corporation</v>
      </c>
      <c r="C16678">
        <v>4413279</v>
      </c>
      <c r="D16678" t="s">
        <v>1367</v>
      </c>
      <c r="E16678" t="s">
        <v>1169</v>
      </c>
      <c r="F16678" t="s">
        <v>3539</v>
      </c>
      <c r="G16678" t="s">
        <v>1166</v>
      </c>
      <c r="H16678" t="s">
        <v>20</v>
      </c>
      <c r="I16678" t="s">
        <v>1165</v>
      </c>
      <c r="J16678" t="s">
        <v>1164</v>
      </c>
      <c r="K16678">
        <v>168771.84099999999</v>
      </c>
      <c r="L16678">
        <v>141607.56599999999</v>
      </c>
      <c r="M16678" t="s">
        <v>1164</v>
      </c>
      <c r="N16678" t="s">
        <v>1164</v>
      </c>
      <c r="O16678" t="s">
        <v>1164</v>
      </c>
      <c r="P16678" t="s">
        <v>1164</v>
      </c>
      <c r="Q16678">
        <v>168771.84099999999</v>
      </c>
      <c r="R16678" t="s">
        <v>1164</v>
      </c>
      <c r="S16678" t="s">
        <v>1164</v>
      </c>
      <c r="T16678" t="s">
        <v>1164</v>
      </c>
      <c r="U16678" t="s">
        <v>1164</v>
      </c>
      <c r="V16678" t="s">
        <v>1164</v>
      </c>
      <c r="W16678" t="s">
        <v>1164</v>
      </c>
      <c r="X16678" t="s">
        <v>1164</v>
      </c>
      <c r="Y16678" t="s">
        <v>1164</v>
      </c>
      <c r="Z16678" t="s">
        <v>1164</v>
      </c>
      <c r="AA16678" t="s">
        <v>1164</v>
      </c>
      <c r="AB16678" t="s">
        <v>1164</v>
      </c>
      <c r="AC16678" t="s">
        <v>1164</v>
      </c>
      <c r="AD16678" t="s">
        <v>1164</v>
      </c>
      <c r="AE16678" t="s">
        <v>1164</v>
      </c>
      <c r="AF16678" t="s">
        <v>1164</v>
      </c>
      <c r="AG16678" t="s">
        <v>1164</v>
      </c>
      <c r="AH16678" t="s">
        <v>1164</v>
      </c>
      <c r="AI16678" t="s">
        <v>1164</v>
      </c>
      <c r="AJ16678" t="s">
        <v>1164</v>
      </c>
      <c r="AK16678" t="s">
        <v>4381</v>
      </c>
      <c r="AL16678" t="s">
        <v>1165</v>
      </c>
    </row>
    <row r="16679" spans="1:38" hidden="1" x14ac:dyDescent="0.3">
      <c r="A16679" t="s">
        <v>3538</v>
      </c>
      <c r="B16679" t="str">
        <f t="shared" si="260"/>
        <v>Rio Tinto Canada Uranium Corporation</v>
      </c>
      <c r="C16679">
        <v>4413279</v>
      </c>
      <c r="D16679" t="s">
        <v>1367</v>
      </c>
      <c r="E16679" t="s">
        <v>1169</v>
      </c>
      <c r="F16679" t="s">
        <v>3539</v>
      </c>
      <c r="G16679" t="s">
        <v>1166</v>
      </c>
      <c r="H16679" t="s">
        <v>20</v>
      </c>
      <c r="I16679" t="s">
        <v>1165</v>
      </c>
      <c r="J16679" t="s">
        <v>1164</v>
      </c>
      <c r="K16679">
        <v>168771.84099999999</v>
      </c>
      <c r="L16679">
        <v>141607.56599999999</v>
      </c>
      <c r="M16679" t="s">
        <v>1164</v>
      </c>
      <c r="N16679" t="s">
        <v>1164</v>
      </c>
      <c r="O16679" t="s">
        <v>1164</v>
      </c>
      <c r="P16679" t="s">
        <v>1164</v>
      </c>
      <c r="Q16679">
        <v>168771.84099999999</v>
      </c>
      <c r="R16679" t="s">
        <v>1164</v>
      </c>
      <c r="S16679" t="s">
        <v>1164</v>
      </c>
      <c r="T16679" t="s">
        <v>1164</v>
      </c>
      <c r="U16679" t="s">
        <v>1164</v>
      </c>
      <c r="V16679" t="s">
        <v>1164</v>
      </c>
      <c r="W16679" t="s">
        <v>1164</v>
      </c>
      <c r="X16679" t="s">
        <v>1164</v>
      </c>
      <c r="Y16679" t="s">
        <v>1164</v>
      </c>
      <c r="Z16679" t="s">
        <v>1164</v>
      </c>
      <c r="AA16679" t="s">
        <v>1164</v>
      </c>
      <c r="AB16679" t="s">
        <v>1164</v>
      </c>
      <c r="AC16679" t="s">
        <v>1164</v>
      </c>
      <c r="AD16679" t="s">
        <v>1164</v>
      </c>
      <c r="AE16679" t="s">
        <v>1164</v>
      </c>
      <c r="AF16679" t="s">
        <v>1164</v>
      </c>
      <c r="AG16679" t="s">
        <v>1164</v>
      </c>
      <c r="AH16679" t="s">
        <v>1164</v>
      </c>
      <c r="AI16679" t="s">
        <v>1164</v>
      </c>
      <c r="AJ16679" t="s">
        <v>1164</v>
      </c>
      <c r="AK16679" t="s">
        <v>4380</v>
      </c>
      <c r="AL16679" t="s">
        <v>1165</v>
      </c>
    </row>
    <row r="16680" spans="1:38" hidden="1" x14ac:dyDescent="0.3">
      <c r="A16680" t="s">
        <v>3538</v>
      </c>
      <c r="B16680" t="str">
        <f t="shared" si="260"/>
        <v>Rio Tinto Canada Uranium Corporation</v>
      </c>
      <c r="C16680">
        <v>4413279</v>
      </c>
      <c r="D16680" t="s">
        <v>1367</v>
      </c>
      <c r="E16680" t="s">
        <v>1169</v>
      </c>
      <c r="F16680" t="s">
        <v>3539</v>
      </c>
      <c r="G16680" t="s">
        <v>1166</v>
      </c>
      <c r="H16680" t="s">
        <v>20</v>
      </c>
      <c r="I16680" t="s">
        <v>1165</v>
      </c>
      <c r="J16680" t="s">
        <v>1164</v>
      </c>
      <c r="K16680">
        <v>168771.84099999999</v>
      </c>
      <c r="L16680">
        <v>141607.56599999999</v>
      </c>
      <c r="M16680" t="s">
        <v>1164</v>
      </c>
      <c r="N16680" t="s">
        <v>1164</v>
      </c>
      <c r="O16680" t="s">
        <v>1164</v>
      </c>
      <c r="P16680" t="s">
        <v>1164</v>
      </c>
      <c r="Q16680">
        <v>168771.84099999999</v>
      </c>
      <c r="R16680" t="s">
        <v>1164</v>
      </c>
      <c r="S16680" t="s">
        <v>1164</v>
      </c>
      <c r="T16680" t="s">
        <v>1164</v>
      </c>
      <c r="U16680" t="s">
        <v>1164</v>
      </c>
      <c r="V16680" t="s">
        <v>1164</v>
      </c>
      <c r="W16680" t="s">
        <v>1164</v>
      </c>
      <c r="X16680" t="s">
        <v>1164</v>
      </c>
      <c r="Y16680" t="s">
        <v>1164</v>
      </c>
      <c r="Z16680" t="s">
        <v>1164</v>
      </c>
      <c r="AA16680" t="s">
        <v>1164</v>
      </c>
      <c r="AB16680" t="s">
        <v>1164</v>
      </c>
      <c r="AC16680" t="s">
        <v>1164</v>
      </c>
      <c r="AD16680" t="s">
        <v>1164</v>
      </c>
      <c r="AE16680" t="s">
        <v>1164</v>
      </c>
      <c r="AF16680" t="s">
        <v>1164</v>
      </c>
      <c r="AG16680" t="s">
        <v>1164</v>
      </c>
      <c r="AH16680" t="s">
        <v>1164</v>
      </c>
      <c r="AI16680" t="s">
        <v>1164</v>
      </c>
      <c r="AJ16680" t="s">
        <v>1164</v>
      </c>
      <c r="AK16680" t="s">
        <v>4379</v>
      </c>
      <c r="AL16680" t="s">
        <v>1165</v>
      </c>
    </row>
    <row r="16681" spans="1:38" hidden="1" x14ac:dyDescent="0.3">
      <c r="A16681" t="s">
        <v>3538</v>
      </c>
      <c r="B16681" t="str">
        <f t="shared" si="260"/>
        <v>Rio Tinto Canada Uranium Corporation</v>
      </c>
      <c r="C16681">
        <v>4413279</v>
      </c>
      <c r="D16681" t="s">
        <v>1367</v>
      </c>
      <c r="E16681" t="s">
        <v>1169</v>
      </c>
      <c r="F16681" t="s">
        <v>3539</v>
      </c>
      <c r="G16681" t="s">
        <v>1166</v>
      </c>
      <c r="H16681" t="s">
        <v>20</v>
      </c>
      <c r="I16681" t="s">
        <v>1165</v>
      </c>
      <c r="J16681" t="s">
        <v>1164</v>
      </c>
      <c r="K16681">
        <v>168771.84099999999</v>
      </c>
      <c r="L16681">
        <v>141607.56599999999</v>
      </c>
      <c r="M16681" t="s">
        <v>1164</v>
      </c>
      <c r="N16681" t="s">
        <v>1164</v>
      </c>
      <c r="O16681" t="s">
        <v>1164</v>
      </c>
      <c r="P16681" t="s">
        <v>1164</v>
      </c>
      <c r="Q16681">
        <v>168771.84099999999</v>
      </c>
      <c r="R16681" t="s">
        <v>1164</v>
      </c>
      <c r="S16681" t="s">
        <v>1164</v>
      </c>
      <c r="T16681" t="s">
        <v>1164</v>
      </c>
      <c r="U16681" t="s">
        <v>1164</v>
      </c>
      <c r="V16681" t="s">
        <v>1164</v>
      </c>
      <c r="W16681" t="s">
        <v>1164</v>
      </c>
      <c r="X16681" t="s">
        <v>1164</v>
      </c>
      <c r="Y16681" t="s">
        <v>1164</v>
      </c>
      <c r="Z16681" t="s">
        <v>1164</v>
      </c>
      <c r="AA16681" t="s">
        <v>1164</v>
      </c>
      <c r="AB16681" t="s">
        <v>1164</v>
      </c>
      <c r="AC16681" t="s">
        <v>1164</v>
      </c>
      <c r="AD16681" t="s">
        <v>1164</v>
      </c>
      <c r="AE16681" t="s">
        <v>1164</v>
      </c>
      <c r="AF16681" t="s">
        <v>1164</v>
      </c>
      <c r="AG16681" t="s">
        <v>1164</v>
      </c>
      <c r="AH16681" t="s">
        <v>1164</v>
      </c>
      <c r="AI16681" t="s">
        <v>1164</v>
      </c>
      <c r="AJ16681" t="s">
        <v>1164</v>
      </c>
      <c r="AK16681" t="s">
        <v>4378</v>
      </c>
      <c r="AL16681" t="s">
        <v>1165</v>
      </c>
    </row>
    <row r="16682" spans="1:38" hidden="1" x14ac:dyDescent="0.3">
      <c r="A16682" t="s">
        <v>3538</v>
      </c>
      <c r="B16682" t="str">
        <f t="shared" si="260"/>
        <v>Rio Tinto Canada Uranium Corporation</v>
      </c>
      <c r="C16682">
        <v>4413279</v>
      </c>
      <c r="D16682" t="s">
        <v>1367</v>
      </c>
      <c r="E16682" t="s">
        <v>1169</v>
      </c>
      <c r="F16682" t="s">
        <v>3539</v>
      </c>
      <c r="G16682" t="s">
        <v>1166</v>
      </c>
      <c r="H16682" t="s">
        <v>20</v>
      </c>
      <c r="I16682" t="s">
        <v>1165</v>
      </c>
      <c r="J16682" t="s">
        <v>1164</v>
      </c>
      <c r="K16682">
        <v>168771.84099999999</v>
      </c>
      <c r="L16682">
        <v>141607.56599999999</v>
      </c>
      <c r="M16682" t="s">
        <v>1164</v>
      </c>
      <c r="N16682" t="s">
        <v>1164</v>
      </c>
      <c r="O16682" t="s">
        <v>1164</v>
      </c>
      <c r="P16682" t="s">
        <v>1164</v>
      </c>
      <c r="Q16682">
        <v>168771.84099999999</v>
      </c>
      <c r="R16682" t="s">
        <v>1164</v>
      </c>
      <c r="S16682" t="s">
        <v>1164</v>
      </c>
      <c r="T16682" t="s">
        <v>1164</v>
      </c>
      <c r="U16682" t="s">
        <v>1164</v>
      </c>
      <c r="V16682" t="s">
        <v>1164</v>
      </c>
      <c r="W16682" t="s">
        <v>1164</v>
      </c>
      <c r="X16682" t="s">
        <v>1164</v>
      </c>
      <c r="Y16682" t="s">
        <v>1164</v>
      </c>
      <c r="Z16682" t="s">
        <v>1164</v>
      </c>
      <c r="AA16682" t="s">
        <v>1164</v>
      </c>
      <c r="AB16682" t="s">
        <v>1164</v>
      </c>
      <c r="AC16682" t="s">
        <v>1164</v>
      </c>
      <c r="AD16682" t="s">
        <v>1164</v>
      </c>
      <c r="AE16682" t="s">
        <v>1164</v>
      </c>
      <c r="AF16682" t="s">
        <v>1164</v>
      </c>
      <c r="AG16682" t="s">
        <v>1164</v>
      </c>
      <c r="AH16682" t="s">
        <v>1164</v>
      </c>
      <c r="AI16682" t="s">
        <v>1164</v>
      </c>
      <c r="AJ16682" t="s">
        <v>1164</v>
      </c>
      <c r="AK16682" t="s">
        <v>4377</v>
      </c>
      <c r="AL16682" t="s">
        <v>1165</v>
      </c>
    </row>
    <row r="16683" spans="1:38" hidden="1" x14ac:dyDescent="0.3">
      <c r="A16683" t="s">
        <v>3538</v>
      </c>
      <c r="B16683" t="str">
        <f t="shared" si="260"/>
        <v>Rio Tinto Canada Uranium Corporation</v>
      </c>
      <c r="C16683">
        <v>4413279</v>
      </c>
      <c r="D16683" t="s">
        <v>1367</v>
      </c>
      <c r="E16683" t="s">
        <v>1169</v>
      </c>
      <c r="F16683" t="s">
        <v>3539</v>
      </c>
      <c r="G16683" t="s">
        <v>1166</v>
      </c>
      <c r="H16683" t="s">
        <v>20</v>
      </c>
      <c r="I16683" t="s">
        <v>1165</v>
      </c>
      <c r="J16683" t="s">
        <v>1164</v>
      </c>
      <c r="K16683">
        <v>168771.84099999999</v>
      </c>
      <c r="L16683">
        <v>141607.56599999999</v>
      </c>
      <c r="M16683" t="s">
        <v>1164</v>
      </c>
      <c r="N16683" t="s">
        <v>1164</v>
      </c>
      <c r="O16683" t="s">
        <v>1164</v>
      </c>
      <c r="P16683" t="s">
        <v>1164</v>
      </c>
      <c r="Q16683">
        <v>168771.84099999999</v>
      </c>
      <c r="R16683" t="s">
        <v>1164</v>
      </c>
      <c r="S16683" t="s">
        <v>1164</v>
      </c>
      <c r="T16683" t="s">
        <v>1164</v>
      </c>
      <c r="U16683" t="s">
        <v>1164</v>
      </c>
      <c r="V16683" t="s">
        <v>1164</v>
      </c>
      <c r="W16683" t="s">
        <v>1164</v>
      </c>
      <c r="X16683" t="s">
        <v>1164</v>
      </c>
      <c r="Y16683" t="s">
        <v>1164</v>
      </c>
      <c r="Z16683" t="s">
        <v>1164</v>
      </c>
      <c r="AA16683" t="s">
        <v>1164</v>
      </c>
      <c r="AB16683" t="s">
        <v>1164</v>
      </c>
      <c r="AC16683" t="s">
        <v>1164</v>
      </c>
      <c r="AD16683" t="s">
        <v>1164</v>
      </c>
      <c r="AE16683" t="s">
        <v>1164</v>
      </c>
      <c r="AF16683" t="s">
        <v>1164</v>
      </c>
      <c r="AG16683" t="s">
        <v>1164</v>
      </c>
      <c r="AH16683" t="s">
        <v>1164</v>
      </c>
      <c r="AI16683" t="s">
        <v>1164</v>
      </c>
      <c r="AJ16683" t="s">
        <v>1164</v>
      </c>
      <c r="AK16683" t="s">
        <v>4376</v>
      </c>
      <c r="AL16683" t="s">
        <v>1165</v>
      </c>
    </row>
    <row r="16684" spans="1:38" hidden="1" x14ac:dyDescent="0.3">
      <c r="A16684" t="s">
        <v>3538</v>
      </c>
      <c r="B16684" t="str">
        <f t="shared" si="260"/>
        <v>Rio Tinto Canada Uranium Corporation</v>
      </c>
      <c r="C16684">
        <v>4413279</v>
      </c>
      <c r="D16684" t="s">
        <v>1367</v>
      </c>
      <c r="E16684" t="s">
        <v>1169</v>
      </c>
      <c r="F16684" t="s">
        <v>3539</v>
      </c>
      <c r="G16684" t="s">
        <v>1166</v>
      </c>
      <c r="H16684" t="s">
        <v>20</v>
      </c>
      <c r="I16684" t="s">
        <v>1165</v>
      </c>
      <c r="J16684" t="s">
        <v>1164</v>
      </c>
      <c r="K16684">
        <v>168771.84099999999</v>
      </c>
      <c r="L16684">
        <v>141607.56599999999</v>
      </c>
      <c r="M16684" t="s">
        <v>1164</v>
      </c>
      <c r="N16684" t="s">
        <v>1164</v>
      </c>
      <c r="O16684" t="s">
        <v>1164</v>
      </c>
      <c r="P16684" t="s">
        <v>1164</v>
      </c>
      <c r="Q16684">
        <v>168771.84099999999</v>
      </c>
      <c r="R16684" t="s">
        <v>1164</v>
      </c>
      <c r="S16684" t="s">
        <v>1164</v>
      </c>
      <c r="T16684" t="s">
        <v>1164</v>
      </c>
      <c r="U16684" t="s">
        <v>1164</v>
      </c>
      <c r="V16684" t="s">
        <v>1164</v>
      </c>
      <c r="W16684" t="s">
        <v>1164</v>
      </c>
      <c r="X16684" t="s">
        <v>1164</v>
      </c>
      <c r="Y16684" t="s">
        <v>1164</v>
      </c>
      <c r="Z16684" t="s">
        <v>1164</v>
      </c>
      <c r="AA16684" t="s">
        <v>1164</v>
      </c>
      <c r="AB16684" t="s">
        <v>1164</v>
      </c>
      <c r="AC16684" t="s">
        <v>1164</v>
      </c>
      <c r="AD16684" t="s">
        <v>1164</v>
      </c>
      <c r="AE16684" t="s">
        <v>1164</v>
      </c>
      <c r="AF16684" t="s">
        <v>1164</v>
      </c>
      <c r="AG16684" t="s">
        <v>1164</v>
      </c>
      <c r="AH16684" t="s">
        <v>1164</v>
      </c>
      <c r="AI16684" t="s">
        <v>1164</v>
      </c>
      <c r="AJ16684" t="s">
        <v>1164</v>
      </c>
      <c r="AK16684" t="s">
        <v>4375</v>
      </c>
      <c r="AL16684" t="s">
        <v>1165</v>
      </c>
    </row>
    <row r="16685" spans="1:38" hidden="1" x14ac:dyDescent="0.3">
      <c r="A16685" t="s">
        <v>3538</v>
      </c>
      <c r="B16685" t="str">
        <f t="shared" si="260"/>
        <v>Rio Tinto Canada Uranium Corporation</v>
      </c>
      <c r="C16685">
        <v>4413279</v>
      </c>
      <c r="D16685" t="s">
        <v>1367</v>
      </c>
      <c r="E16685" t="s">
        <v>1169</v>
      </c>
      <c r="F16685" t="s">
        <v>3539</v>
      </c>
      <c r="G16685" t="s">
        <v>1166</v>
      </c>
      <c r="H16685" t="s">
        <v>20</v>
      </c>
      <c r="I16685" t="s">
        <v>1165</v>
      </c>
      <c r="J16685" t="s">
        <v>1164</v>
      </c>
      <c r="K16685">
        <v>168771.84099999999</v>
      </c>
      <c r="L16685">
        <v>141607.56599999999</v>
      </c>
      <c r="M16685" t="s">
        <v>1164</v>
      </c>
      <c r="N16685" t="s">
        <v>1164</v>
      </c>
      <c r="O16685" t="s">
        <v>1164</v>
      </c>
      <c r="P16685" t="s">
        <v>1164</v>
      </c>
      <c r="Q16685">
        <v>168771.84099999999</v>
      </c>
      <c r="R16685" t="s">
        <v>1164</v>
      </c>
      <c r="S16685" t="s">
        <v>1164</v>
      </c>
      <c r="T16685" t="s">
        <v>1164</v>
      </c>
      <c r="U16685" t="s">
        <v>1164</v>
      </c>
      <c r="V16685" t="s">
        <v>1164</v>
      </c>
      <c r="W16685" t="s">
        <v>1164</v>
      </c>
      <c r="X16685" t="s">
        <v>1164</v>
      </c>
      <c r="Y16685" t="s">
        <v>1164</v>
      </c>
      <c r="Z16685" t="s">
        <v>1164</v>
      </c>
      <c r="AA16685" t="s">
        <v>1164</v>
      </c>
      <c r="AB16685" t="s">
        <v>1164</v>
      </c>
      <c r="AC16685" t="s">
        <v>1164</v>
      </c>
      <c r="AD16685" t="s">
        <v>1164</v>
      </c>
      <c r="AE16685" t="s">
        <v>1164</v>
      </c>
      <c r="AF16685" t="s">
        <v>1164</v>
      </c>
      <c r="AG16685" t="s">
        <v>1164</v>
      </c>
      <c r="AH16685" t="s">
        <v>1164</v>
      </c>
      <c r="AI16685" t="s">
        <v>1164</v>
      </c>
      <c r="AJ16685" t="s">
        <v>1164</v>
      </c>
      <c r="AK16685" t="s">
        <v>4374</v>
      </c>
      <c r="AL16685" t="s">
        <v>1165</v>
      </c>
    </row>
    <row r="16686" spans="1:38" hidden="1" x14ac:dyDescent="0.3">
      <c r="A16686" t="s">
        <v>3538</v>
      </c>
      <c r="B16686" t="str">
        <f t="shared" si="260"/>
        <v>Rio Tinto Canada Uranium Corporation</v>
      </c>
      <c r="C16686">
        <v>4413279</v>
      </c>
      <c r="D16686" t="s">
        <v>1367</v>
      </c>
      <c r="E16686" t="s">
        <v>1169</v>
      </c>
      <c r="F16686" t="s">
        <v>3539</v>
      </c>
      <c r="G16686" t="s">
        <v>1166</v>
      </c>
      <c r="H16686" t="s">
        <v>20</v>
      </c>
      <c r="I16686" t="s">
        <v>1165</v>
      </c>
      <c r="J16686" t="s">
        <v>1164</v>
      </c>
      <c r="K16686">
        <v>168771.84099999999</v>
      </c>
      <c r="L16686">
        <v>141607.56599999999</v>
      </c>
      <c r="M16686" t="s">
        <v>1164</v>
      </c>
      <c r="N16686" t="s">
        <v>1164</v>
      </c>
      <c r="O16686" t="s">
        <v>1164</v>
      </c>
      <c r="P16686" t="s">
        <v>1164</v>
      </c>
      <c r="Q16686">
        <v>168771.84099999999</v>
      </c>
      <c r="R16686" t="s">
        <v>1164</v>
      </c>
      <c r="S16686" t="s">
        <v>1164</v>
      </c>
      <c r="T16686" t="s">
        <v>1164</v>
      </c>
      <c r="U16686" t="s">
        <v>1164</v>
      </c>
      <c r="V16686" t="s">
        <v>1164</v>
      </c>
      <c r="W16686" t="s">
        <v>1164</v>
      </c>
      <c r="X16686" t="s">
        <v>1164</v>
      </c>
      <c r="Y16686" t="s">
        <v>1164</v>
      </c>
      <c r="Z16686" t="s">
        <v>1164</v>
      </c>
      <c r="AA16686" t="s">
        <v>1164</v>
      </c>
      <c r="AB16686" t="s">
        <v>1164</v>
      </c>
      <c r="AC16686" t="s">
        <v>1164</v>
      </c>
      <c r="AD16686" t="s">
        <v>1164</v>
      </c>
      <c r="AE16686" t="s">
        <v>1164</v>
      </c>
      <c r="AF16686" t="s">
        <v>1164</v>
      </c>
      <c r="AG16686" t="s">
        <v>1164</v>
      </c>
      <c r="AH16686" t="s">
        <v>1164</v>
      </c>
      <c r="AI16686" t="s">
        <v>1164</v>
      </c>
      <c r="AJ16686" t="s">
        <v>1164</v>
      </c>
      <c r="AK16686" t="s">
        <v>4373</v>
      </c>
      <c r="AL16686" t="s">
        <v>1165</v>
      </c>
    </row>
    <row r="16687" spans="1:38" hidden="1" x14ac:dyDescent="0.3">
      <c r="A16687" t="s">
        <v>3538</v>
      </c>
      <c r="B16687" t="str">
        <f t="shared" si="260"/>
        <v>Rio Tinto Canada Uranium Corporation</v>
      </c>
      <c r="C16687">
        <v>4413279</v>
      </c>
      <c r="D16687" t="s">
        <v>1367</v>
      </c>
      <c r="E16687" t="s">
        <v>1169</v>
      </c>
      <c r="F16687" t="s">
        <v>3539</v>
      </c>
      <c r="G16687" t="s">
        <v>1166</v>
      </c>
      <c r="H16687" t="s">
        <v>20</v>
      </c>
      <c r="I16687" t="s">
        <v>1165</v>
      </c>
      <c r="J16687" t="s">
        <v>1164</v>
      </c>
      <c r="K16687">
        <v>168771.84099999999</v>
      </c>
      <c r="L16687">
        <v>141607.56599999999</v>
      </c>
      <c r="M16687" t="s">
        <v>1164</v>
      </c>
      <c r="N16687" t="s">
        <v>1164</v>
      </c>
      <c r="O16687" t="s">
        <v>1164</v>
      </c>
      <c r="P16687" t="s">
        <v>1164</v>
      </c>
      <c r="Q16687">
        <v>168771.84099999999</v>
      </c>
      <c r="R16687" t="s">
        <v>1164</v>
      </c>
      <c r="S16687" t="s">
        <v>1164</v>
      </c>
      <c r="T16687" t="s">
        <v>1164</v>
      </c>
      <c r="U16687" t="s">
        <v>1164</v>
      </c>
      <c r="V16687" t="s">
        <v>1164</v>
      </c>
      <c r="W16687" t="s">
        <v>1164</v>
      </c>
      <c r="X16687" t="s">
        <v>1164</v>
      </c>
      <c r="Y16687" t="s">
        <v>1164</v>
      </c>
      <c r="Z16687" t="s">
        <v>1164</v>
      </c>
      <c r="AA16687" t="s">
        <v>1164</v>
      </c>
      <c r="AB16687" t="s">
        <v>1164</v>
      </c>
      <c r="AC16687" t="s">
        <v>1164</v>
      </c>
      <c r="AD16687" t="s">
        <v>1164</v>
      </c>
      <c r="AE16687" t="s">
        <v>1164</v>
      </c>
      <c r="AF16687" t="s">
        <v>1164</v>
      </c>
      <c r="AG16687" t="s">
        <v>1164</v>
      </c>
      <c r="AH16687" t="s">
        <v>1164</v>
      </c>
      <c r="AI16687" t="s">
        <v>1164</v>
      </c>
      <c r="AJ16687" t="s">
        <v>1164</v>
      </c>
      <c r="AK16687" t="s">
        <v>4372</v>
      </c>
      <c r="AL16687" t="s">
        <v>1165</v>
      </c>
    </row>
    <row r="16688" spans="1:38" hidden="1" x14ac:dyDescent="0.3">
      <c r="A16688" t="s">
        <v>3538</v>
      </c>
      <c r="B16688" t="str">
        <f t="shared" si="260"/>
        <v>Rio Tinto Canada Uranium Corporation</v>
      </c>
      <c r="C16688">
        <v>4413279</v>
      </c>
      <c r="D16688" t="s">
        <v>1367</v>
      </c>
      <c r="E16688" t="s">
        <v>1169</v>
      </c>
      <c r="F16688" t="s">
        <v>3539</v>
      </c>
      <c r="G16688" t="s">
        <v>1166</v>
      </c>
      <c r="H16688" t="s">
        <v>20</v>
      </c>
      <c r="I16688" t="s">
        <v>1165</v>
      </c>
      <c r="J16688" t="s">
        <v>1164</v>
      </c>
      <c r="K16688">
        <v>168771.84099999999</v>
      </c>
      <c r="L16688">
        <v>141607.56599999999</v>
      </c>
      <c r="M16688" t="s">
        <v>1164</v>
      </c>
      <c r="N16688" t="s">
        <v>1164</v>
      </c>
      <c r="O16688" t="s">
        <v>1164</v>
      </c>
      <c r="P16688" t="s">
        <v>1164</v>
      </c>
      <c r="Q16688">
        <v>168771.84099999999</v>
      </c>
      <c r="R16688" t="s">
        <v>1164</v>
      </c>
      <c r="S16688" t="s">
        <v>1164</v>
      </c>
      <c r="T16688" t="s">
        <v>1164</v>
      </c>
      <c r="U16688" t="s">
        <v>1164</v>
      </c>
      <c r="V16688" t="s">
        <v>1164</v>
      </c>
      <c r="W16688" t="s">
        <v>1164</v>
      </c>
      <c r="X16688" t="s">
        <v>1164</v>
      </c>
      <c r="Y16688" t="s">
        <v>1164</v>
      </c>
      <c r="Z16688" t="s">
        <v>1164</v>
      </c>
      <c r="AA16688" t="s">
        <v>1164</v>
      </c>
      <c r="AB16688" t="s">
        <v>1164</v>
      </c>
      <c r="AC16688" t="s">
        <v>1164</v>
      </c>
      <c r="AD16688" t="s">
        <v>1164</v>
      </c>
      <c r="AE16688" t="s">
        <v>1164</v>
      </c>
      <c r="AF16688" t="s">
        <v>1164</v>
      </c>
      <c r="AG16688" t="s">
        <v>1164</v>
      </c>
      <c r="AH16688" t="s">
        <v>1164</v>
      </c>
      <c r="AI16688" t="s">
        <v>1164</v>
      </c>
      <c r="AJ16688" t="s">
        <v>1164</v>
      </c>
      <c r="AK16688" t="s">
        <v>4371</v>
      </c>
      <c r="AL16688" t="s">
        <v>1165</v>
      </c>
    </row>
    <row r="16689" spans="1:38" hidden="1" x14ac:dyDescent="0.3">
      <c r="A16689" t="s">
        <v>3538</v>
      </c>
      <c r="B16689" t="str">
        <f t="shared" si="260"/>
        <v>Rio Tinto Canada Uranium Corporation</v>
      </c>
      <c r="C16689">
        <v>4413279</v>
      </c>
      <c r="D16689" t="s">
        <v>1367</v>
      </c>
      <c r="E16689" t="s">
        <v>1169</v>
      </c>
      <c r="F16689" t="s">
        <v>3539</v>
      </c>
      <c r="G16689" t="s">
        <v>1166</v>
      </c>
      <c r="H16689" t="s">
        <v>20</v>
      </c>
      <c r="I16689" t="s">
        <v>1165</v>
      </c>
      <c r="J16689" t="s">
        <v>1164</v>
      </c>
      <c r="K16689">
        <v>168771.84099999999</v>
      </c>
      <c r="L16689">
        <v>141607.56599999999</v>
      </c>
      <c r="M16689" t="s">
        <v>1164</v>
      </c>
      <c r="N16689" t="s">
        <v>1164</v>
      </c>
      <c r="O16689" t="s">
        <v>1164</v>
      </c>
      <c r="P16689" t="s">
        <v>1164</v>
      </c>
      <c r="Q16689">
        <v>168771.84099999999</v>
      </c>
      <c r="R16689" t="s">
        <v>1164</v>
      </c>
      <c r="S16689" t="s">
        <v>1164</v>
      </c>
      <c r="T16689" t="s">
        <v>1164</v>
      </c>
      <c r="U16689" t="s">
        <v>1164</v>
      </c>
      <c r="V16689" t="s">
        <v>1164</v>
      </c>
      <c r="W16689" t="s">
        <v>1164</v>
      </c>
      <c r="X16689" t="s">
        <v>1164</v>
      </c>
      <c r="Y16689" t="s">
        <v>1164</v>
      </c>
      <c r="Z16689" t="s">
        <v>1164</v>
      </c>
      <c r="AA16689" t="s">
        <v>1164</v>
      </c>
      <c r="AB16689" t="s">
        <v>1164</v>
      </c>
      <c r="AC16689" t="s">
        <v>1164</v>
      </c>
      <c r="AD16689" t="s">
        <v>1164</v>
      </c>
      <c r="AE16689" t="s">
        <v>1164</v>
      </c>
      <c r="AF16689" t="s">
        <v>1164</v>
      </c>
      <c r="AG16689" t="s">
        <v>1164</v>
      </c>
      <c r="AH16689" t="s">
        <v>1164</v>
      </c>
      <c r="AI16689" t="s">
        <v>1164</v>
      </c>
      <c r="AJ16689" t="s">
        <v>1164</v>
      </c>
      <c r="AK16689" t="s">
        <v>4370</v>
      </c>
      <c r="AL16689" t="s">
        <v>1165</v>
      </c>
    </row>
    <row r="16690" spans="1:38" hidden="1" x14ac:dyDescent="0.3">
      <c r="A16690" t="s">
        <v>1064</v>
      </c>
      <c r="B16690" t="str">
        <f t="shared" si="260"/>
        <v>Ripper Oil and Gas Inc.</v>
      </c>
      <c r="C16690">
        <v>4979139</v>
      </c>
      <c r="D16690" t="s">
        <v>1367</v>
      </c>
      <c r="E16690" t="s">
        <v>1169</v>
      </c>
      <c r="F16690" t="s">
        <v>3540</v>
      </c>
      <c r="G16690" t="s">
        <v>1166</v>
      </c>
      <c r="H16690" t="s">
        <v>20</v>
      </c>
      <c r="I16690" t="s">
        <v>3541</v>
      </c>
      <c r="J16690" t="s">
        <v>1164</v>
      </c>
      <c r="K16690">
        <v>6521.1549999999997</v>
      </c>
      <c r="L16690" t="s">
        <v>1164</v>
      </c>
      <c r="M16690" t="s">
        <v>1164</v>
      </c>
      <c r="N16690" t="s">
        <v>1164</v>
      </c>
      <c r="O16690" t="s">
        <v>1164</v>
      </c>
      <c r="P16690" t="s">
        <v>1164</v>
      </c>
      <c r="Q16690">
        <v>6521.1549999999997</v>
      </c>
      <c r="R16690" t="s">
        <v>1164</v>
      </c>
      <c r="S16690" t="s">
        <v>1164</v>
      </c>
      <c r="T16690" t="s">
        <v>1164</v>
      </c>
      <c r="U16690" t="s">
        <v>1164</v>
      </c>
      <c r="V16690" t="s">
        <v>1164</v>
      </c>
      <c r="W16690" t="s">
        <v>1164</v>
      </c>
      <c r="X16690" t="s">
        <v>1164</v>
      </c>
      <c r="Y16690" t="s">
        <v>1164</v>
      </c>
      <c r="Z16690" t="s">
        <v>1164</v>
      </c>
      <c r="AA16690" t="s">
        <v>1164</v>
      </c>
      <c r="AB16690" t="s">
        <v>1164</v>
      </c>
      <c r="AC16690" t="s">
        <v>1164</v>
      </c>
      <c r="AD16690" t="s">
        <v>1164</v>
      </c>
      <c r="AE16690" t="s">
        <v>1164</v>
      </c>
      <c r="AF16690" t="s">
        <v>1164</v>
      </c>
      <c r="AG16690" t="s">
        <v>1164</v>
      </c>
      <c r="AH16690" t="s">
        <v>1164</v>
      </c>
      <c r="AI16690" t="s">
        <v>1164</v>
      </c>
      <c r="AJ16690" t="s">
        <v>1164</v>
      </c>
      <c r="AK16690" t="s">
        <v>4385</v>
      </c>
      <c r="AL16690" t="s">
        <v>20</v>
      </c>
    </row>
    <row r="16691" spans="1:38" hidden="1" x14ac:dyDescent="0.3">
      <c r="A16691" t="s">
        <v>1064</v>
      </c>
      <c r="B16691" t="str">
        <f t="shared" si="260"/>
        <v>Ripper Oil and Gas Inc.</v>
      </c>
      <c r="C16691">
        <v>4979139</v>
      </c>
      <c r="D16691" t="s">
        <v>1367</v>
      </c>
      <c r="E16691" t="s">
        <v>1169</v>
      </c>
      <c r="F16691" t="s">
        <v>3540</v>
      </c>
      <c r="G16691" t="s">
        <v>1166</v>
      </c>
      <c r="H16691" t="s">
        <v>20</v>
      </c>
      <c r="I16691" t="s">
        <v>3541</v>
      </c>
      <c r="J16691" t="s">
        <v>1164</v>
      </c>
      <c r="K16691">
        <v>6521.1549999999997</v>
      </c>
      <c r="L16691" t="s">
        <v>1164</v>
      </c>
      <c r="M16691" t="s">
        <v>1164</v>
      </c>
      <c r="N16691" t="s">
        <v>1164</v>
      </c>
      <c r="O16691" t="s">
        <v>1164</v>
      </c>
      <c r="P16691" t="s">
        <v>1164</v>
      </c>
      <c r="Q16691">
        <v>6521.1549999999997</v>
      </c>
      <c r="R16691" t="s">
        <v>1164</v>
      </c>
      <c r="S16691" t="s">
        <v>1164</v>
      </c>
      <c r="T16691" t="s">
        <v>1164</v>
      </c>
      <c r="U16691" t="s">
        <v>1164</v>
      </c>
      <c r="V16691" t="s">
        <v>1164</v>
      </c>
      <c r="W16691" t="s">
        <v>1164</v>
      </c>
      <c r="X16691" t="s">
        <v>1164</v>
      </c>
      <c r="Y16691" t="s">
        <v>1164</v>
      </c>
      <c r="Z16691" t="s">
        <v>1164</v>
      </c>
      <c r="AA16691" t="s">
        <v>1164</v>
      </c>
      <c r="AB16691" t="s">
        <v>1164</v>
      </c>
      <c r="AC16691" t="s">
        <v>1164</v>
      </c>
      <c r="AD16691" t="s">
        <v>1164</v>
      </c>
      <c r="AE16691" t="s">
        <v>1164</v>
      </c>
      <c r="AF16691" t="s">
        <v>1164</v>
      </c>
      <c r="AG16691" t="s">
        <v>1164</v>
      </c>
      <c r="AH16691" t="s">
        <v>1164</v>
      </c>
      <c r="AI16691" t="s">
        <v>1164</v>
      </c>
      <c r="AJ16691" t="s">
        <v>1164</v>
      </c>
      <c r="AK16691" t="s">
        <v>4384</v>
      </c>
      <c r="AL16691" t="s">
        <v>1165</v>
      </c>
    </row>
    <row r="16692" spans="1:38" hidden="1" x14ac:dyDescent="0.3">
      <c r="A16692" t="s">
        <v>1064</v>
      </c>
      <c r="B16692" t="str">
        <f t="shared" si="260"/>
        <v>Ripper Oil and Gas Inc.</v>
      </c>
      <c r="C16692">
        <v>4979139</v>
      </c>
      <c r="D16692" t="s">
        <v>1367</v>
      </c>
      <c r="E16692" t="s">
        <v>1169</v>
      </c>
      <c r="F16692" t="s">
        <v>3540</v>
      </c>
      <c r="G16692" t="s">
        <v>1166</v>
      </c>
      <c r="H16692" t="s">
        <v>20</v>
      </c>
      <c r="I16692" t="s">
        <v>3541</v>
      </c>
      <c r="J16692" t="s">
        <v>1164</v>
      </c>
      <c r="K16692">
        <v>6521.1549999999997</v>
      </c>
      <c r="L16692" t="s">
        <v>1164</v>
      </c>
      <c r="M16692" t="s">
        <v>1164</v>
      </c>
      <c r="N16692" t="s">
        <v>1164</v>
      </c>
      <c r="O16692" t="s">
        <v>1164</v>
      </c>
      <c r="P16692" t="s">
        <v>1164</v>
      </c>
      <c r="Q16692">
        <v>6521.1549999999997</v>
      </c>
      <c r="R16692" t="s">
        <v>1164</v>
      </c>
      <c r="S16692" t="s">
        <v>1164</v>
      </c>
      <c r="T16692" t="s">
        <v>1164</v>
      </c>
      <c r="U16692" t="s">
        <v>1164</v>
      </c>
      <c r="V16692" t="s">
        <v>1164</v>
      </c>
      <c r="W16692" t="s">
        <v>1164</v>
      </c>
      <c r="X16692" t="s">
        <v>1164</v>
      </c>
      <c r="Y16692" t="s">
        <v>1164</v>
      </c>
      <c r="Z16692" t="s">
        <v>1164</v>
      </c>
      <c r="AA16692" t="s">
        <v>1164</v>
      </c>
      <c r="AB16692" t="s">
        <v>1164</v>
      </c>
      <c r="AC16692" t="s">
        <v>1164</v>
      </c>
      <c r="AD16692" t="s">
        <v>1164</v>
      </c>
      <c r="AE16692" t="s">
        <v>1164</v>
      </c>
      <c r="AF16692" t="s">
        <v>1164</v>
      </c>
      <c r="AG16692" t="s">
        <v>1164</v>
      </c>
      <c r="AH16692" t="s">
        <v>1164</v>
      </c>
      <c r="AI16692" t="s">
        <v>1164</v>
      </c>
      <c r="AJ16692" t="s">
        <v>1164</v>
      </c>
      <c r="AK16692" t="s">
        <v>4383</v>
      </c>
      <c r="AL16692" t="s">
        <v>1165</v>
      </c>
    </row>
    <row r="16693" spans="1:38" hidden="1" x14ac:dyDescent="0.3">
      <c r="A16693" t="s">
        <v>1064</v>
      </c>
      <c r="B16693" t="str">
        <f t="shared" si="260"/>
        <v>Ripper Oil and Gas Inc.</v>
      </c>
      <c r="C16693">
        <v>4979139</v>
      </c>
      <c r="D16693" t="s">
        <v>1367</v>
      </c>
      <c r="E16693" t="s">
        <v>1169</v>
      </c>
      <c r="F16693" t="s">
        <v>3540</v>
      </c>
      <c r="G16693" t="s">
        <v>1166</v>
      </c>
      <c r="H16693" t="s">
        <v>20</v>
      </c>
      <c r="I16693" t="s">
        <v>3541</v>
      </c>
      <c r="J16693" t="s">
        <v>1164</v>
      </c>
      <c r="K16693">
        <v>6521.1549999999997</v>
      </c>
      <c r="L16693" t="s">
        <v>1164</v>
      </c>
      <c r="M16693" t="s">
        <v>1164</v>
      </c>
      <c r="N16693" t="s">
        <v>1164</v>
      </c>
      <c r="O16693" t="s">
        <v>1164</v>
      </c>
      <c r="P16693" t="s">
        <v>1164</v>
      </c>
      <c r="Q16693">
        <v>6521.1549999999997</v>
      </c>
      <c r="R16693" t="s">
        <v>1164</v>
      </c>
      <c r="S16693" t="s">
        <v>1164</v>
      </c>
      <c r="T16693" t="s">
        <v>1164</v>
      </c>
      <c r="U16693" t="s">
        <v>1164</v>
      </c>
      <c r="V16693" t="s">
        <v>1164</v>
      </c>
      <c r="W16693" t="s">
        <v>1164</v>
      </c>
      <c r="X16693" t="s">
        <v>1164</v>
      </c>
      <c r="Y16693" t="s">
        <v>1164</v>
      </c>
      <c r="Z16693" t="s">
        <v>1164</v>
      </c>
      <c r="AA16693" t="s">
        <v>1164</v>
      </c>
      <c r="AB16693" t="s">
        <v>1164</v>
      </c>
      <c r="AC16693" t="s">
        <v>1164</v>
      </c>
      <c r="AD16693" t="s">
        <v>1164</v>
      </c>
      <c r="AE16693" t="s">
        <v>1164</v>
      </c>
      <c r="AF16693" t="s">
        <v>1164</v>
      </c>
      <c r="AG16693" t="s">
        <v>1164</v>
      </c>
      <c r="AH16693" t="s">
        <v>1164</v>
      </c>
      <c r="AI16693" t="s">
        <v>1164</v>
      </c>
      <c r="AJ16693" t="s">
        <v>1164</v>
      </c>
      <c r="AK16693" t="s">
        <v>4382</v>
      </c>
      <c r="AL16693" t="s">
        <v>1165</v>
      </c>
    </row>
    <row r="16694" spans="1:38" hidden="1" x14ac:dyDescent="0.3">
      <c r="A16694" t="s">
        <v>1064</v>
      </c>
      <c r="B16694" t="str">
        <f t="shared" si="260"/>
        <v>Ripper Oil and Gas Inc.</v>
      </c>
      <c r="C16694">
        <v>4979139</v>
      </c>
      <c r="D16694" t="s">
        <v>1367</v>
      </c>
      <c r="E16694" t="s">
        <v>1169</v>
      </c>
      <c r="F16694" t="s">
        <v>3540</v>
      </c>
      <c r="G16694" t="s">
        <v>1166</v>
      </c>
      <c r="H16694" t="s">
        <v>20</v>
      </c>
      <c r="I16694" t="s">
        <v>3541</v>
      </c>
      <c r="J16694" t="s">
        <v>1164</v>
      </c>
      <c r="K16694">
        <v>6521.1549999999997</v>
      </c>
      <c r="L16694" t="s">
        <v>1164</v>
      </c>
      <c r="M16694" t="s">
        <v>1164</v>
      </c>
      <c r="N16694" t="s">
        <v>1164</v>
      </c>
      <c r="O16694" t="s">
        <v>1164</v>
      </c>
      <c r="P16694" t="s">
        <v>1164</v>
      </c>
      <c r="Q16694">
        <v>6521.1549999999997</v>
      </c>
      <c r="R16694" t="s">
        <v>1164</v>
      </c>
      <c r="S16694" t="s">
        <v>1164</v>
      </c>
      <c r="T16694" t="s">
        <v>1164</v>
      </c>
      <c r="U16694" t="s">
        <v>1164</v>
      </c>
      <c r="V16694" t="s">
        <v>1164</v>
      </c>
      <c r="W16694" t="s">
        <v>1164</v>
      </c>
      <c r="X16694" t="s">
        <v>1164</v>
      </c>
      <c r="Y16694" t="s">
        <v>1164</v>
      </c>
      <c r="Z16694" t="s">
        <v>1164</v>
      </c>
      <c r="AA16694" t="s">
        <v>1164</v>
      </c>
      <c r="AB16694" t="s">
        <v>1164</v>
      </c>
      <c r="AC16694" t="s">
        <v>1164</v>
      </c>
      <c r="AD16694" t="s">
        <v>1164</v>
      </c>
      <c r="AE16694" t="s">
        <v>1164</v>
      </c>
      <c r="AF16694" t="s">
        <v>1164</v>
      </c>
      <c r="AG16694" t="s">
        <v>1164</v>
      </c>
      <c r="AH16694" t="s">
        <v>1164</v>
      </c>
      <c r="AI16694" t="s">
        <v>1164</v>
      </c>
      <c r="AJ16694" t="s">
        <v>1164</v>
      </c>
      <c r="AK16694" t="s">
        <v>4381</v>
      </c>
      <c r="AL16694" t="s">
        <v>1165</v>
      </c>
    </row>
    <row r="16695" spans="1:38" hidden="1" x14ac:dyDescent="0.3">
      <c r="A16695" t="s">
        <v>1064</v>
      </c>
      <c r="B16695" t="str">
        <f t="shared" si="260"/>
        <v>Ripper Oil and Gas Inc.</v>
      </c>
      <c r="C16695">
        <v>4979139</v>
      </c>
      <c r="D16695" t="s">
        <v>1367</v>
      </c>
      <c r="E16695" t="s">
        <v>1169</v>
      </c>
      <c r="F16695" t="s">
        <v>3540</v>
      </c>
      <c r="G16695" t="s">
        <v>1166</v>
      </c>
      <c r="H16695" t="s">
        <v>20</v>
      </c>
      <c r="I16695" t="s">
        <v>3541</v>
      </c>
      <c r="J16695" t="s">
        <v>1164</v>
      </c>
      <c r="K16695">
        <v>6521.1549999999997</v>
      </c>
      <c r="L16695" t="s">
        <v>1164</v>
      </c>
      <c r="M16695" t="s">
        <v>1164</v>
      </c>
      <c r="N16695" t="s">
        <v>1164</v>
      </c>
      <c r="O16695" t="s">
        <v>1164</v>
      </c>
      <c r="P16695" t="s">
        <v>1164</v>
      </c>
      <c r="Q16695">
        <v>6521.1549999999997</v>
      </c>
      <c r="R16695" t="s">
        <v>1164</v>
      </c>
      <c r="S16695" t="s">
        <v>1164</v>
      </c>
      <c r="T16695" t="s">
        <v>1164</v>
      </c>
      <c r="U16695" t="s">
        <v>1164</v>
      </c>
      <c r="V16695" t="s">
        <v>1164</v>
      </c>
      <c r="W16695" t="s">
        <v>1164</v>
      </c>
      <c r="X16695" t="s">
        <v>1164</v>
      </c>
      <c r="Y16695" t="s">
        <v>1164</v>
      </c>
      <c r="Z16695" t="s">
        <v>1164</v>
      </c>
      <c r="AA16695" t="s">
        <v>1164</v>
      </c>
      <c r="AB16695" t="s">
        <v>1164</v>
      </c>
      <c r="AC16695" t="s">
        <v>1164</v>
      </c>
      <c r="AD16695" t="s">
        <v>1164</v>
      </c>
      <c r="AE16695" t="s">
        <v>1164</v>
      </c>
      <c r="AF16695" t="s">
        <v>1164</v>
      </c>
      <c r="AG16695" t="s">
        <v>1164</v>
      </c>
      <c r="AH16695" t="s">
        <v>1164</v>
      </c>
      <c r="AI16695" t="s">
        <v>1164</v>
      </c>
      <c r="AJ16695" t="s">
        <v>1164</v>
      </c>
      <c r="AK16695" t="s">
        <v>4380</v>
      </c>
      <c r="AL16695" t="s">
        <v>1165</v>
      </c>
    </row>
    <row r="16696" spans="1:38" hidden="1" x14ac:dyDescent="0.3">
      <c r="A16696" t="s">
        <v>1064</v>
      </c>
      <c r="B16696" t="str">
        <f t="shared" si="260"/>
        <v>Ripper Oil and Gas Inc.</v>
      </c>
      <c r="C16696">
        <v>4979139</v>
      </c>
      <c r="D16696" t="s">
        <v>1367</v>
      </c>
      <c r="E16696" t="s">
        <v>1169</v>
      </c>
      <c r="F16696" t="s">
        <v>3540</v>
      </c>
      <c r="G16696" t="s">
        <v>1166</v>
      </c>
      <c r="H16696" t="s">
        <v>20</v>
      </c>
      <c r="I16696" t="s">
        <v>3541</v>
      </c>
      <c r="J16696" t="s">
        <v>1164</v>
      </c>
      <c r="K16696">
        <v>6521.1549999999997</v>
      </c>
      <c r="L16696" t="s">
        <v>1164</v>
      </c>
      <c r="M16696" t="s">
        <v>1164</v>
      </c>
      <c r="N16696" t="s">
        <v>1164</v>
      </c>
      <c r="O16696" t="s">
        <v>1164</v>
      </c>
      <c r="P16696" t="s">
        <v>1164</v>
      </c>
      <c r="Q16696">
        <v>6521.1549999999997</v>
      </c>
      <c r="R16696" t="s">
        <v>1164</v>
      </c>
      <c r="S16696" t="s">
        <v>1164</v>
      </c>
      <c r="T16696" t="s">
        <v>1164</v>
      </c>
      <c r="U16696" t="s">
        <v>1164</v>
      </c>
      <c r="V16696" t="s">
        <v>1164</v>
      </c>
      <c r="W16696" t="s">
        <v>1164</v>
      </c>
      <c r="X16696" t="s">
        <v>1164</v>
      </c>
      <c r="Y16696" t="s">
        <v>1164</v>
      </c>
      <c r="Z16696" t="s">
        <v>1164</v>
      </c>
      <c r="AA16696" t="s">
        <v>1164</v>
      </c>
      <c r="AB16696" t="s">
        <v>1164</v>
      </c>
      <c r="AC16696" t="s">
        <v>1164</v>
      </c>
      <c r="AD16696" t="s">
        <v>1164</v>
      </c>
      <c r="AE16696" t="s">
        <v>1164</v>
      </c>
      <c r="AF16696" t="s">
        <v>1164</v>
      </c>
      <c r="AG16696" t="s">
        <v>1164</v>
      </c>
      <c r="AH16696" t="s">
        <v>1164</v>
      </c>
      <c r="AI16696" t="s">
        <v>1164</v>
      </c>
      <c r="AJ16696" t="s">
        <v>1164</v>
      </c>
      <c r="AK16696" t="s">
        <v>4379</v>
      </c>
      <c r="AL16696" t="s">
        <v>1165</v>
      </c>
    </row>
    <row r="16697" spans="1:38" hidden="1" x14ac:dyDescent="0.3">
      <c r="A16697" t="s">
        <v>1064</v>
      </c>
      <c r="B16697" t="str">
        <f t="shared" si="260"/>
        <v>Ripper Oil and Gas Inc.</v>
      </c>
      <c r="C16697">
        <v>4979139</v>
      </c>
      <c r="D16697" t="s">
        <v>1367</v>
      </c>
      <c r="E16697" t="s">
        <v>1169</v>
      </c>
      <c r="F16697" t="s">
        <v>3540</v>
      </c>
      <c r="G16697" t="s">
        <v>1166</v>
      </c>
      <c r="H16697" t="s">
        <v>20</v>
      </c>
      <c r="I16697" t="s">
        <v>3541</v>
      </c>
      <c r="J16697" t="s">
        <v>1164</v>
      </c>
      <c r="K16697">
        <v>6521.1549999999997</v>
      </c>
      <c r="L16697" t="s">
        <v>1164</v>
      </c>
      <c r="M16697" t="s">
        <v>1164</v>
      </c>
      <c r="N16697" t="s">
        <v>1164</v>
      </c>
      <c r="O16697" t="s">
        <v>1164</v>
      </c>
      <c r="P16697" t="s">
        <v>1164</v>
      </c>
      <c r="Q16697">
        <v>6521.1549999999997</v>
      </c>
      <c r="R16697" t="s">
        <v>1164</v>
      </c>
      <c r="S16697" t="s">
        <v>1164</v>
      </c>
      <c r="T16697" t="s">
        <v>1164</v>
      </c>
      <c r="U16697" t="s">
        <v>1164</v>
      </c>
      <c r="V16697" t="s">
        <v>1164</v>
      </c>
      <c r="W16697" t="s">
        <v>1164</v>
      </c>
      <c r="X16697" t="s">
        <v>1164</v>
      </c>
      <c r="Y16697" t="s">
        <v>1164</v>
      </c>
      <c r="Z16697" t="s">
        <v>1164</v>
      </c>
      <c r="AA16697" t="s">
        <v>1164</v>
      </c>
      <c r="AB16697" t="s">
        <v>1164</v>
      </c>
      <c r="AC16697" t="s">
        <v>1164</v>
      </c>
      <c r="AD16697" t="s">
        <v>1164</v>
      </c>
      <c r="AE16697" t="s">
        <v>1164</v>
      </c>
      <c r="AF16697" t="s">
        <v>1164</v>
      </c>
      <c r="AG16697" t="s">
        <v>1164</v>
      </c>
      <c r="AH16697" t="s">
        <v>1164</v>
      </c>
      <c r="AI16697" t="s">
        <v>1164</v>
      </c>
      <c r="AJ16697" t="s">
        <v>1164</v>
      </c>
      <c r="AK16697" t="s">
        <v>4378</v>
      </c>
      <c r="AL16697" t="s">
        <v>1165</v>
      </c>
    </row>
    <row r="16698" spans="1:38" hidden="1" x14ac:dyDescent="0.3">
      <c r="A16698" t="s">
        <v>1064</v>
      </c>
      <c r="B16698" t="str">
        <f t="shared" si="260"/>
        <v>Ripper Oil and Gas Inc.</v>
      </c>
      <c r="C16698">
        <v>4979139</v>
      </c>
      <c r="D16698" t="s">
        <v>1367</v>
      </c>
      <c r="E16698" t="s">
        <v>1169</v>
      </c>
      <c r="F16698" t="s">
        <v>3540</v>
      </c>
      <c r="G16698" t="s">
        <v>1166</v>
      </c>
      <c r="H16698" t="s">
        <v>20</v>
      </c>
      <c r="I16698" t="s">
        <v>3541</v>
      </c>
      <c r="J16698" t="s">
        <v>1164</v>
      </c>
      <c r="K16698">
        <v>6521.1549999999997</v>
      </c>
      <c r="L16698" t="s">
        <v>1164</v>
      </c>
      <c r="M16698" t="s">
        <v>1164</v>
      </c>
      <c r="N16698" t="s">
        <v>1164</v>
      </c>
      <c r="O16698" t="s">
        <v>1164</v>
      </c>
      <c r="P16698" t="s">
        <v>1164</v>
      </c>
      <c r="Q16698">
        <v>6521.1549999999997</v>
      </c>
      <c r="R16698" t="s">
        <v>1164</v>
      </c>
      <c r="S16698" t="s">
        <v>1164</v>
      </c>
      <c r="T16698" t="s">
        <v>1164</v>
      </c>
      <c r="U16698" t="s">
        <v>1164</v>
      </c>
      <c r="V16698" t="s">
        <v>1164</v>
      </c>
      <c r="W16698" t="s">
        <v>1164</v>
      </c>
      <c r="X16698" t="s">
        <v>1164</v>
      </c>
      <c r="Y16698" t="s">
        <v>1164</v>
      </c>
      <c r="Z16698" t="s">
        <v>1164</v>
      </c>
      <c r="AA16698" t="s">
        <v>1164</v>
      </c>
      <c r="AB16698" t="s">
        <v>1164</v>
      </c>
      <c r="AC16698" t="s">
        <v>1164</v>
      </c>
      <c r="AD16698" t="s">
        <v>1164</v>
      </c>
      <c r="AE16698" t="s">
        <v>1164</v>
      </c>
      <c r="AF16698" t="s">
        <v>1164</v>
      </c>
      <c r="AG16698" t="s">
        <v>1164</v>
      </c>
      <c r="AH16698" t="s">
        <v>1164</v>
      </c>
      <c r="AI16698" t="s">
        <v>1164</v>
      </c>
      <c r="AJ16698" t="s">
        <v>1164</v>
      </c>
      <c r="AK16698" t="s">
        <v>4377</v>
      </c>
      <c r="AL16698" t="s">
        <v>1165</v>
      </c>
    </row>
    <row r="16699" spans="1:38" hidden="1" x14ac:dyDescent="0.3">
      <c r="A16699" t="s">
        <v>1064</v>
      </c>
      <c r="B16699" t="str">
        <f t="shared" si="260"/>
        <v>Ripper Oil and Gas Inc.</v>
      </c>
      <c r="C16699">
        <v>4979139</v>
      </c>
      <c r="D16699" t="s">
        <v>1367</v>
      </c>
      <c r="E16699" t="s">
        <v>1169</v>
      </c>
      <c r="F16699" t="s">
        <v>3540</v>
      </c>
      <c r="G16699" t="s">
        <v>1166</v>
      </c>
      <c r="H16699" t="s">
        <v>20</v>
      </c>
      <c r="I16699" t="s">
        <v>3541</v>
      </c>
      <c r="J16699" t="s">
        <v>1164</v>
      </c>
      <c r="K16699">
        <v>6521.1549999999997</v>
      </c>
      <c r="L16699" t="s">
        <v>1164</v>
      </c>
      <c r="M16699" t="s">
        <v>1164</v>
      </c>
      <c r="N16699" t="s">
        <v>1164</v>
      </c>
      <c r="O16699" t="s">
        <v>1164</v>
      </c>
      <c r="P16699" t="s">
        <v>1164</v>
      </c>
      <c r="Q16699">
        <v>6521.1549999999997</v>
      </c>
      <c r="R16699" t="s">
        <v>1164</v>
      </c>
      <c r="S16699" t="s">
        <v>1164</v>
      </c>
      <c r="T16699" t="s">
        <v>1164</v>
      </c>
      <c r="U16699" t="s">
        <v>1164</v>
      </c>
      <c r="V16699" t="s">
        <v>1164</v>
      </c>
      <c r="W16699" t="s">
        <v>1164</v>
      </c>
      <c r="X16699" t="s">
        <v>1164</v>
      </c>
      <c r="Y16699" t="s">
        <v>1164</v>
      </c>
      <c r="Z16699" t="s">
        <v>1164</v>
      </c>
      <c r="AA16699" t="s">
        <v>1164</v>
      </c>
      <c r="AB16699" t="s">
        <v>1164</v>
      </c>
      <c r="AC16699" t="s">
        <v>1164</v>
      </c>
      <c r="AD16699" t="s">
        <v>1164</v>
      </c>
      <c r="AE16699" t="s">
        <v>1164</v>
      </c>
      <c r="AF16699" t="s">
        <v>1164</v>
      </c>
      <c r="AG16699" t="s">
        <v>1164</v>
      </c>
      <c r="AH16699" t="s">
        <v>1164</v>
      </c>
      <c r="AI16699" t="s">
        <v>1164</v>
      </c>
      <c r="AJ16699" t="s">
        <v>1164</v>
      </c>
      <c r="AK16699" t="s">
        <v>4376</v>
      </c>
      <c r="AL16699" t="s">
        <v>1165</v>
      </c>
    </row>
    <row r="16700" spans="1:38" hidden="1" x14ac:dyDescent="0.3">
      <c r="A16700" t="s">
        <v>1064</v>
      </c>
      <c r="B16700" t="str">
        <f t="shared" si="260"/>
        <v>Ripper Oil and Gas Inc.</v>
      </c>
      <c r="C16700">
        <v>4979139</v>
      </c>
      <c r="D16700" t="s">
        <v>1367</v>
      </c>
      <c r="E16700" t="s">
        <v>1169</v>
      </c>
      <c r="F16700" t="s">
        <v>3540</v>
      </c>
      <c r="G16700" t="s">
        <v>1166</v>
      </c>
      <c r="H16700" t="s">
        <v>20</v>
      </c>
      <c r="I16700" t="s">
        <v>3541</v>
      </c>
      <c r="J16700" t="s">
        <v>1164</v>
      </c>
      <c r="K16700">
        <v>6521.1549999999997</v>
      </c>
      <c r="L16700" t="s">
        <v>1164</v>
      </c>
      <c r="M16700" t="s">
        <v>1164</v>
      </c>
      <c r="N16700" t="s">
        <v>1164</v>
      </c>
      <c r="O16700" t="s">
        <v>1164</v>
      </c>
      <c r="P16700" t="s">
        <v>1164</v>
      </c>
      <c r="Q16700">
        <v>6521.1549999999997</v>
      </c>
      <c r="R16700" t="s">
        <v>1164</v>
      </c>
      <c r="S16700" t="s">
        <v>1164</v>
      </c>
      <c r="T16700" t="s">
        <v>1164</v>
      </c>
      <c r="U16700" t="s">
        <v>1164</v>
      </c>
      <c r="V16700" t="s">
        <v>1164</v>
      </c>
      <c r="W16700" t="s">
        <v>1164</v>
      </c>
      <c r="X16700" t="s">
        <v>1164</v>
      </c>
      <c r="Y16700" t="s">
        <v>1164</v>
      </c>
      <c r="Z16700" t="s">
        <v>1164</v>
      </c>
      <c r="AA16700" t="s">
        <v>1164</v>
      </c>
      <c r="AB16700" t="s">
        <v>1164</v>
      </c>
      <c r="AC16700" t="s">
        <v>1164</v>
      </c>
      <c r="AD16700" t="s">
        <v>1164</v>
      </c>
      <c r="AE16700" t="s">
        <v>1164</v>
      </c>
      <c r="AF16700" t="s">
        <v>1164</v>
      </c>
      <c r="AG16700" t="s">
        <v>1164</v>
      </c>
      <c r="AH16700" t="s">
        <v>1164</v>
      </c>
      <c r="AI16700" t="s">
        <v>1164</v>
      </c>
      <c r="AJ16700" t="s">
        <v>1164</v>
      </c>
      <c r="AK16700" t="s">
        <v>4375</v>
      </c>
      <c r="AL16700" t="s">
        <v>1165</v>
      </c>
    </row>
    <row r="16701" spans="1:38" hidden="1" x14ac:dyDescent="0.3">
      <c r="A16701" t="s">
        <v>1064</v>
      </c>
      <c r="B16701" t="str">
        <f t="shared" si="260"/>
        <v>Ripper Oil and Gas Inc.</v>
      </c>
      <c r="C16701">
        <v>4979139</v>
      </c>
      <c r="D16701" t="s">
        <v>1367</v>
      </c>
      <c r="E16701" t="s">
        <v>1169</v>
      </c>
      <c r="F16701" t="s">
        <v>3540</v>
      </c>
      <c r="G16701" t="s">
        <v>1166</v>
      </c>
      <c r="H16701" t="s">
        <v>20</v>
      </c>
      <c r="I16701" t="s">
        <v>3541</v>
      </c>
      <c r="J16701" t="s">
        <v>1164</v>
      </c>
      <c r="K16701">
        <v>6521.1549999999997</v>
      </c>
      <c r="L16701" t="s">
        <v>1164</v>
      </c>
      <c r="M16701" t="s">
        <v>1164</v>
      </c>
      <c r="N16701" t="s">
        <v>1164</v>
      </c>
      <c r="O16701" t="s">
        <v>1164</v>
      </c>
      <c r="P16701" t="s">
        <v>1164</v>
      </c>
      <c r="Q16701">
        <v>6521.1549999999997</v>
      </c>
      <c r="R16701" t="s">
        <v>1164</v>
      </c>
      <c r="S16701" t="s">
        <v>1164</v>
      </c>
      <c r="T16701" t="s">
        <v>1164</v>
      </c>
      <c r="U16701" t="s">
        <v>1164</v>
      </c>
      <c r="V16701" t="s">
        <v>1164</v>
      </c>
      <c r="W16701" t="s">
        <v>1164</v>
      </c>
      <c r="X16701" t="s">
        <v>1164</v>
      </c>
      <c r="Y16701" t="s">
        <v>1164</v>
      </c>
      <c r="Z16701" t="s">
        <v>1164</v>
      </c>
      <c r="AA16701" t="s">
        <v>1164</v>
      </c>
      <c r="AB16701" t="s">
        <v>1164</v>
      </c>
      <c r="AC16701" t="s">
        <v>1164</v>
      </c>
      <c r="AD16701" t="s">
        <v>1164</v>
      </c>
      <c r="AE16701" t="s">
        <v>1164</v>
      </c>
      <c r="AF16701" t="s">
        <v>1164</v>
      </c>
      <c r="AG16701" t="s">
        <v>1164</v>
      </c>
      <c r="AH16701" t="s">
        <v>1164</v>
      </c>
      <c r="AI16701" t="s">
        <v>1164</v>
      </c>
      <c r="AJ16701" t="s">
        <v>1164</v>
      </c>
      <c r="AK16701" t="s">
        <v>4374</v>
      </c>
      <c r="AL16701" t="s">
        <v>1165</v>
      </c>
    </row>
    <row r="16702" spans="1:38" hidden="1" x14ac:dyDescent="0.3">
      <c r="A16702" t="s">
        <v>1064</v>
      </c>
      <c r="B16702" t="str">
        <f t="shared" si="260"/>
        <v>Ripper Oil and Gas Inc.</v>
      </c>
      <c r="C16702">
        <v>4979139</v>
      </c>
      <c r="D16702" t="s">
        <v>1367</v>
      </c>
      <c r="E16702" t="s">
        <v>1169</v>
      </c>
      <c r="F16702" t="s">
        <v>3540</v>
      </c>
      <c r="G16702" t="s">
        <v>1166</v>
      </c>
      <c r="H16702" t="s">
        <v>20</v>
      </c>
      <c r="I16702" t="s">
        <v>3541</v>
      </c>
      <c r="J16702" t="s">
        <v>1164</v>
      </c>
      <c r="K16702">
        <v>6521.1549999999997</v>
      </c>
      <c r="L16702" t="s">
        <v>1164</v>
      </c>
      <c r="M16702" t="s">
        <v>1164</v>
      </c>
      <c r="N16702" t="s">
        <v>1164</v>
      </c>
      <c r="O16702" t="s">
        <v>1164</v>
      </c>
      <c r="P16702" t="s">
        <v>1164</v>
      </c>
      <c r="Q16702">
        <v>6521.1549999999997</v>
      </c>
      <c r="R16702" t="s">
        <v>1164</v>
      </c>
      <c r="S16702" t="s">
        <v>1164</v>
      </c>
      <c r="T16702" t="s">
        <v>1164</v>
      </c>
      <c r="U16702" t="s">
        <v>1164</v>
      </c>
      <c r="V16702" t="s">
        <v>1164</v>
      </c>
      <c r="W16702" t="s">
        <v>1164</v>
      </c>
      <c r="X16702" t="s">
        <v>1164</v>
      </c>
      <c r="Y16702" t="s">
        <v>1164</v>
      </c>
      <c r="Z16702" t="s">
        <v>1164</v>
      </c>
      <c r="AA16702" t="s">
        <v>1164</v>
      </c>
      <c r="AB16702" t="s">
        <v>1164</v>
      </c>
      <c r="AC16702" t="s">
        <v>1164</v>
      </c>
      <c r="AD16702" t="s">
        <v>1164</v>
      </c>
      <c r="AE16702" t="s">
        <v>1164</v>
      </c>
      <c r="AF16702" t="s">
        <v>1164</v>
      </c>
      <c r="AG16702" t="s">
        <v>1164</v>
      </c>
      <c r="AH16702" t="s">
        <v>1164</v>
      </c>
      <c r="AI16702" t="s">
        <v>1164</v>
      </c>
      <c r="AJ16702" t="s">
        <v>1164</v>
      </c>
      <c r="AK16702" t="s">
        <v>4373</v>
      </c>
      <c r="AL16702" t="s">
        <v>1165</v>
      </c>
    </row>
    <row r="16703" spans="1:38" hidden="1" x14ac:dyDescent="0.3">
      <c r="A16703" t="s">
        <v>1064</v>
      </c>
      <c r="B16703" t="str">
        <f t="shared" si="260"/>
        <v>Ripper Oil and Gas Inc.</v>
      </c>
      <c r="C16703">
        <v>4979139</v>
      </c>
      <c r="D16703" t="s">
        <v>1367</v>
      </c>
      <c r="E16703" t="s">
        <v>1169</v>
      </c>
      <c r="F16703" t="s">
        <v>3540</v>
      </c>
      <c r="G16703" t="s">
        <v>1166</v>
      </c>
      <c r="H16703" t="s">
        <v>20</v>
      </c>
      <c r="I16703" t="s">
        <v>3541</v>
      </c>
      <c r="J16703" t="s">
        <v>1164</v>
      </c>
      <c r="K16703">
        <v>6521.1549999999997</v>
      </c>
      <c r="L16703" t="s">
        <v>1164</v>
      </c>
      <c r="M16703" t="s">
        <v>1164</v>
      </c>
      <c r="N16703" t="s">
        <v>1164</v>
      </c>
      <c r="O16703" t="s">
        <v>1164</v>
      </c>
      <c r="P16703" t="s">
        <v>1164</v>
      </c>
      <c r="Q16703">
        <v>6521.1549999999997</v>
      </c>
      <c r="R16703" t="s">
        <v>1164</v>
      </c>
      <c r="S16703" t="s">
        <v>1164</v>
      </c>
      <c r="T16703" t="s">
        <v>1164</v>
      </c>
      <c r="U16703" t="s">
        <v>1164</v>
      </c>
      <c r="V16703" t="s">
        <v>1164</v>
      </c>
      <c r="W16703" t="s">
        <v>1164</v>
      </c>
      <c r="X16703" t="s">
        <v>1164</v>
      </c>
      <c r="Y16703" t="s">
        <v>1164</v>
      </c>
      <c r="Z16703" t="s">
        <v>1164</v>
      </c>
      <c r="AA16703" t="s">
        <v>1164</v>
      </c>
      <c r="AB16703" t="s">
        <v>1164</v>
      </c>
      <c r="AC16703" t="s">
        <v>1164</v>
      </c>
      <c r="AD16703" t="s">
        <v>1164</v>
      </c>
      <c r="AE16703" t="s">
        <v>1164</v>
      </c>
      <c r="AF16703" t="s">
        <v>1164</v>
      </c>
      <c r="AG16703" t="s">
        <v>1164</v>
      </c>
      <c r="AH16703" t="s">
        <v>1164</v>
      </c>
      <c r="AI16703" t="s">
        <v>1164</v>
      </c>
      <c r="AJ16703" t="s">
        <v>1164</v>
      </c>
      <c r="AK16703" t="s">
        <v>4372</v>
      </c>
      <c r="AL16703" t="s">
        <v>1165</v>
      </c>
    </row>
    <row r="16704" spans="1:38" hidden="1" x14ac:dyDescent="0.3">
      <c r="A16704" t="s">
        <v>1064</v>
      </c>
      <c r="B16704" t="str">
        <f t="shared" si="260"/>
        <v>Ripper Oil and Gas Inc.</v>
      </c>
      <c r="C16704">
        <v>4979139</v>
      </c>
      <c r="D16704" t="s">
        <v>1367</v>
      </c>
      <c r="E16704" t="s">
        <v>1169</v>
      </c>
      <c r="F16704" t="s">
        <v>3540</v>
      </c>
      <c r="G16704" t="s">
        <v>1166</v>
      </c>
      <c r="H16704" t="s">
        <v>20</v>
      </c>
      <c r="I16704" t="s">
        <v>3541</v>
      </c>
      <c r="J16704" t="s">
        <v>1164</v>
      </c>
      <c r="K16704">
        <v>6521.1549999999997</v>
      </c>
      <c r="L16704" t="s">
        <v>1164</v>
      </c>
      <c r="M16704" t="s">
        <v>1164</v>
      </c>
      <c r="N16704" t="s">
        <v>1164</v>
      </c>
      <c r="O16704" t="s">
        <v>1164</v>
      </c>
      <c r="P16704" t="s">
        <v>1164</v>
      </c>
      <c r="Q16704">
        <v>6521.1549999999997</v>
      </c>
      <c r="R16704" t="s">
        <v>1164</v>
      </c>
      <c r="S16704" t="s">
        <v>1164</v>
      </c>
      <c r="T16704" t="s">
        <v>1164</v>
      </c>
      <c r="U16704" t="s">
        <v>1164</v>
      </c>
      <c r="V16704" t="s">
        <v>1164</v>
      </c>
      <c r="W16704" t="s">
        <v>1164</v>
      </c>
      <c r="X16704" t="s">
        <v>1164</v>
      </c>
      <c r="Y16704" t="s">
        <v>1164</v>
      </c>
      <c r="Z16704" t="s">
        <v>1164</v>
      </c>
      <c r="AA16704" t="s">
        <v>1164</v>
      </c>
      <c r="AB16704" t="s">
        <v>1164</v>
      </c>
      <c r="AC16704" t="s">
        <v>1164</v>
      </c>
      <c r="AD16704" t="s">
        <v>1164</v>
      </c>
      <c r="AE16704" t="s">
        <v>1164</v>
      </c>
      <c r="AF16704" t="s">
        <v>1164</v>
      </c>
      <c r="AG16704" t="s">
        <v>1164</v>
      </c>
      <c r="AH16704" t="s">
        <v>1164</v>
      </c>
      <c r="AI16704" t="s">
        <v>1164</v>
      </c>
      <c r="AJ16704" t="s">
        <v>1164</v>
      </c>
      <c r="AK16704" t="s">
        <v>4371</v>
      </c>
      <c r="AL16704" t="s">
        <v>1165</v>
      </c>
    </row>
    <row r="16705" spans="1:38" hidden="1" x14ac:dyDescent="0.3">
      <c r="A16705" t="s">
        <v>1064</v>
      </c>
      <c r="B16705" t="str">
        <f t="shared" si="260"/>
        <v>Ripper Oil and Gas Inc.</v>
      </c>
      <c r="C16705">
        <v>4979139</v>
      </c>
      <c r="D16705" t="s">
        <v>1367</v>
      </c>
      <c r="E16705" t="s">
        <v>1169</v>
      </c>
      <c r="F16705" t="s">
        <v>3540</v>
      </c>
      <c r="G16705" t="s">
        <v>1166</v>
      </c>
      <c r="H16705" t="s">
        <v>20</v>
      </c>
      <c r="I16705" t="s">
        <v>3541</v>
      </c>
      <c r="J16705" t="s">
        <v>1164</v>
      </c>
      <c r="K16705">
        <v>6521.1549999999997</v>
      </c>
      <c r="L16705" t="s">
        <v>1164</v>
      </c>
      <c r="M16705" t="s">
        <v>1164</v>
      </c>
      <c r="N16705" t="s">
        <v>1164</v>
      </c>
      <c r="O16705" t="s">
        <v>1164</v>
      </c>
      <c r="P16705" t="s">
        <v>1164</v>
      </c>
      <c r="Q16705">
        <v>6521.1549999999997</v>
      </c>
      <c r="R16705" t="s">
        <v>1164</v>
      </c>
      <c r="S16705" t="s">
        <v>1164</v>
      </c>
      <c r="T16705" t="s">
        <v>1164</v>
      </c>
      <c r="U16705" t="s">
        <v>1164</v>
      </c>
      <c r="V16705" t="s">
        <v>1164</v>
      </c>
      <c r="W16705" t="s">
        <v>1164</v>
      </c>
      <c r="X16705" t="s">
        <v>1164</v>
      </c>
      <c r="Y16705" t="s">
        <v>1164</v>
      </c>
      <c r="Z16705" t="s">
        <v>1164</v>
      </c>
      <c r="AA16705" t="s">
        <v>1164</v>
      </c>
      <c r="AB16705" t="s">
        <v>1164</v>
      </c>
      <c r="AC16705" t="s">
        <v>1164</v>
      </c>
      <c r="AD16705" t="s">
        <v>1164</v>
      </c>
      <c r="AE16705" t="s">
        <v>1164</v>
      </c>
      <c r="AF16705" t="s">
        <v>1164</v>
      </c>
      <c r="AG16705" t="s">
        <v>1164</v>
      </c>
      <c r="AH16705" t="s">
        <v>1164</v>
      </c>
      <c r="AI16705" t="s">
        <v>1164</v>
      </c>
      <c r="AJ16705" t="s">
        <v>1164</v>
      </c>
      <c r="AK16705" t="s">
        <v>4370</v>
      </c>
      <c r="AL16705" t="s">
        <v>1165</v>
      </c>
    </row>
    <row r="16706" spans="1:38" hidden="1" x14ac:dyDescent="0.3">
      <c r="A16706" t="s">
        <v>3542</v>
      </c>
      <c r="B16706" t="str">
        <f t="shared" ref="B16706:B16769" si="261">TRIM(LEFT(A16706,SEARCH("(",A16706,1)-1))</f>
        <v>Rival Energy Ltd.</v>
      </c>
      <c r="C16706">
        <v>7080994</v>
      </c>
      <c r="D16706" t="s">
        <v>1367</v>
      </c>
      <c r="E16706" t="s">
        <v>1169</v>
      </c>
      <c r="F16706" t="s">
        <v>3543</v>
      </c>
      <c r="G16706" t="s">
        <v>1166</v>
      </c>
      <c r="H16706" t="s">
        <v>20</v>
      </c>
      <c r="I16706" t="s">
        <v>1356</v>
      </c>
      <c r="J16706" t="s">
        <v>1164</v>
      </c>
      <c r="K16706">
        <v>43032.5</v>
      </c>
      <c r="L16706">
        <v>40973.279000000002</v>
      </c>
      <c r="M16706" t="s">
        <v>1164</v>
      </c>
      <c r="N16706" t="s">
        <v>1164</v>
      </c>
      <c r="O16706" t="s">
        <v>1164</v>
      </c>
      <c r="P16706" t="s">
        <v>1164</v>
      </c>
      <c r="Q16706" t="s">
        <v>1164</v>
      </c>
      <c r="R16706" t="s">
        <v>1164</v>
      </c>
      <c r="S16706" t="s">
        <v>1164</v>
      </c>
      <c r="T16706" t="s">
        <v>1164</v>
      </c>
      <c r="U16706" t="s">
        <v>1164</v>
      </c>
      <c r="V16706" t="s">
        <v>1164</v>
      </c>
      <c r="W16706" t="s">
        <v>1164</v>
      </c>
      <c r="X16706" t="s">
        <v>1164</v>
      </c>
      <c r="Y16706" t="s">
        <v>1164</v>
      </c>
      <c r="Z16706" t="s">
        <v>1164</v>
      </c>
      <c r="AA16706" t="s">
        <v>1164</v>
      </c>
      <c r="AB16706" t="s">
        <v>1164</v>
      </c>
      <c r="AC16706" t="s">
        <v>1164</v>
      </c>
      <c r="AD16706" t="s">
        <v>1164</v>
      </c>
      <c r="AE16706" t="s">
        <v>1164</v>
      </c>
      <c r="AF16706" t="s">
        <v>1164</v>
      </c>
      <c r="AG16706" t="s">
        <v>1164</v>
      </c>
      <c r="AH16706" t="s">
        <v>1164</v>
      </c>
      <c r="AI16706" t="s">
        <v>1164</v>
      </c>
      <c r="AJ16706" t="s">
        <v>1164</v>
      </c>
      <c r="AK16706" t="s">
        <v>4385</v>
      </c>
      <c r="AL16706" t="s">
        <v>1165</v>
      </c>
    </row>
    <row r="16707" spans="1:38" hidden="1" x14ac:dyDescent="0.3">
      <c r="A16707" t="s">
        <v>3542</v>
      </c>
      <c r="B16707" t="str">
        <f t="shared" si="261"/>
        <v>Rival Energy Ltd.</v>
      </c>
      <c r="C16707">
        <v>7080994</v>
      </c>
      <c r="D16707" t="s">
        <v>1367</v>
      </c>
      <c r="E16707" t="s">
        <v>1169</v>
      </c>
      <c r="F16707" t="s">
        <v>3543</v>
      </c>
      <c r="G16707" t="s">
        <v>1166</v>
      </c>
      <c r="H16707" t="s">
        <v>20</v>
      </c>
      <c r="I16707" t="s">
        <v>1356</v>
      </c>
      <c r="J16707" t="s">
        <v>1164</v>
      </c>
      <c r="K16707">
        <v>43032.5</v>
      </c>
      <c r="L16707">
        <v>40973.279000000002</v>
      </c>
      <c r="M16707" t="s">
        <v>1164</v>
      </c>
      <c r="N16707" t="s">
        <v>1164</v>
      </c>
      <c r="O16707" t="s">
        <v>1164</v>
      </c>
      <c r="P16707" t="s">
        <v>1164</v>
      </c>
      <c r="Q16707" t="s">
        <v>1164</v>
      </c>
      <c r="R16707" t="s">
        <v>1164</v>
      </c>
      <c r="S16707" t="s">
        <v>1164</v>
      </c>
      <c r="T16707" t="s">
        <v>1164</v>
      </c>
      <c r="U16707" t="s">
        <v>1164</v>
      </c>
      <c r="V16707" t="s">
        <v>1164</v>
      </c>
      <c r="W16707" t="s">
        <v>1164</v>
      </c>
      <c r="X16707" t="s">
        <v>1164</v>
      </c>
      <c r="Y16707" t="s">
        <v>1164</v>
      </c>
      <c r="Z16707" t="s">
        <v>1164</v>
      </c>
      <c r="AA16707" t="s">
        <v>1164</v>
      </c>
      <c r="AB16707" t="s">
        <v>1164</v>
      </c>
      <c r="AC16707" t="s">
        <v>1164</v>
      </c>
      <c r="AD16707" t="s">
        <v>1164</v>
      </c>
      <c r="AE16707" t="s">
        <v>1164</v>
      </c>
      <c r="AF16707" t="s">
        <v>1164</v>
      </c>
      <c r="AG16707" t="s">
        <v>1164</v>
      </c>
      <c r="AH16707" t="s">
        <v>1164</v>
      </c>
      <c r="AI16707" t="s">
        <v>1164</v>
      </c>
      <c r="AJ16707" t="s">
        <v>1164</v>
      </c>
      <c r="AK16707" t="s">
        <v>4384</v>
      </c>
      <c r="AL16707" t="s">
        <v>1165</v>
      </c>
    </row>
    <row r="16708" spans="1:38" hidden="1" x14ac:dyDescent="0.3">
      <c r="A16708" t="s">
        <v>3542</v>
      </c>
      <c r="B16708" t="str">
        <f t="shared" si="261"/>
        <v>Rival Energy Ltd.</v>
      </c>
      <c r="C16708">
        <v>7080994</v>
      </c>
      <c r="D16708" t="s">
        <v>1367</v>
      </c>
      <c r="E16708" t="s">
        <v>1169</v>
      </c>
      <c r="F16708" t="s">
        <v>3543</v>
      </c>
      <c r="G16708" t="s">
        <v>1166</v>
      </c>
      <c r="H16708" t="s">
        <v>20</v>
      </c>
      <c r="I16708" t="s">
        <v>1356</v>
      </c>
      <c r="J16708" t="s">
        <v>1164</v>
      </c>
      <c r="K16708">
        <v>43032.5</v>
      </c>
      <c r="L16708">
        <v>40973.279000000002</v>
      </c>
      <c r="M16708" t="s">
        <v>1164</v>
      </c>
      <c r="N16708" t="s">
        <v>1164</v>
      </c>
      <c r="O16708" t="s">
        <v>1164</v>
      </c>
      <c r="P16708" t="s">
        <v>1164</v>
      </c>
      <c r="Q16708" t="s">
        <v>1164</v>
      </c>
      <c r="R16708" t="s">
        <v>1164</v>
      </c>
      <c r="S16708" t="s">
        <v>1164</v>
      </c>
      <c r="T16708" t="s">
        <v>1164</v>
      </c>
      <c r="U16708" t="s">
        <v>1164</v>
      </c>
      <c r="V16708" t="s">
        <v>1164</v>
      </c>
      <c r="W16708" t="s">
        <v>1164</v>
      </c>
      <c r="X16708" t="s">
        <v>1164</v>
      </c>
      <c r="Y16708" t="s">
        <v>1164</v>
      </c>
      <c r="Z16708" t="s">
        <v>1164</v>
      </c>
      <c r="AA16708" t="s">
        <v>1164</v>
      </c>
      <c r="AB16708" t="s">
        <v>1164</v>
      </c>
      <c r="AC16708" t="s">
        <v>1164</v>
      </c>
      <c r="AD16708" t="s">
        <v>1164</v>
      </c>
      <c r="AE16708" t="s">
        <v>1164</v>
      </c>
      <c r="AF16708" t="s">
        <v>1164</v>
      </c>
      <c r="AG16708" t="s">
        <v>1164</v>
      </c>
      <c r="AH16708" t="s">
        <v>1164</v>
      </c>
      <c r="AI16708" t="s">
        <v>1164</v>
      </c>
      <c r="AJ16708" t="s">
        <v>1164</v>
      </c>
      <c r="AK16708" t="s">
        <v>4383</v>
      </c>
      <c r="AL16708" t="s">
        <v>1165</v>
      </c>
    </row>
    <row r="16709" spans="1:38" hidden="1" x14ac:dyDescent="0.3">
      <c r="A16709" t="s">
        <v>3542</v>
      </c>
      <c r="B16709" t="str">
        <f t="shared" si="261"/>
        <v>Rival Energy Ltd.</v>
      </c>
      <c r="C16709">
        <v>7080994</v>
      </c>
      <c r="D16709" t="s">
        <v>1367</v>
      </c>
      <c r="E16709" t="s">
        <v>1169</v>
      </c>
      <c r="F16709" t="s">
        <v>3543</v>
      </c>
      <c r="G16709" t="s">
        <v>1166</v>
      </c>
      <c r="H16709" t="s">
        <v>20</v>
      </c>
      <c r="I16709" t="s">
        <v>1356</v>
      </c>
      <c r="J16709" t="s">
        <v>1164</v>
      </c>
      <c r="K16709">
        <v>43032.5</v>
      </c>
      <c r="L16709">
        <v>40973.279000000002</v>
      </c>
      <c r="M16709" t="s">
        <v>1164</v>
      </c>
      <c r="N16709" t="s">
        <v>1164</v>
      </c>
      <c r="O16709" t="s">
        <v>1164</v>
      </c>
      <c r="P16709" t="s">
        <v>1164</v>
      </c>
      <c r="Q16709" t="s">
        <v>1164</v>
      </c>
      <c r="R16709" t="s">
        <v>1164</v>
      </c>
      <c r="S16709" t="s">
        <v>1164</v>
      </c>
      <c r="T16709" t="s">
        <v>1164</v>
      </c>
      <c r="U16709" t="s">
        <v>1164</v>
      </c>
      <c r="V16709" t="s">
        <v>1164</v>
      </c>
      <c r="W16709" t="s">
        <v>1164</v>
      </c>
      <c r="X16709" t="s">
        <v>1164</v>
      </c>
      <c r="Y16709" t="s">
        <v>1164</v>
      </c>
      <c r="Z16709" t="s">
        <v>1164</v>
      </c>
      <c r="AA16709" t="s">
        <v>1164</v>
      </c>
      <c r="AB16709" t="s">
        <v>1164</v>
      </c>
      <c r="AC16709" t="s">
        <v>1164</v>
      </c>
      <c r="AD16709" t="s">
        <v>1164</v>
      </c>
      <c r="AE16709" t="s">
        <v>1164</v>
      </c>
      <c r="AF16709" t="s">
        <v>1164</v>
      </c>
      <c r="AG16709" t="s">
        <v>1164</v>
      </c>
      <c r="AH16709" t="s">
        <v>1164</v>
      </c>
      <c r="AI16709" t="s">
        <v>1164</v>
      </c>
      <c r="AJ16709" t="s">
        <v>1164</v>
      </c>
      <c r="AK16709" t="s">
        <v>4382</v>
      </c>
      <c r="AL16709" t="s">
        <v>1165</v>
      </c>
    </row>
    <row r="16710" spans="1:38" hidden="1" x14ac:dyDescent="0.3">
      <c r="A16710" t="s">
        <v>3542</v>
      </c>
      <c r="B16710" t="str">
        <f t="shared" si="261"/>
        <v>Rival Energy Ltd.</v>
      </c>
      <c r="C16710">
        <v>7080994</v>
      </c>
      <c r="D16710" t="s">
        <v>1367</v>
      </c>
      <c r="E16710" t="s">
        <v>1169</v>
      </c>
      <c r="F16710" t="s">
        <v>3543</v>
      </c>
      <c r="G16710" t="s">
        <v>1166</v>
      </c>
      <c r="H16710" t="s">
        <v>20</v>
      </c>
      <c r="I16710" t="s">
        <v>1356</v>
      </c>
      <c r="J16710" t="s">
        <v>1164</v>
      </c>
      <c r="K16710">
        <v>43032.5</v>
      </c>
      <c r="L16710">
        <v>40973.279000000002</v>
      </c>
      <c r="M16710" t="s">
        <v>1164</v>
      </c>
      <c r="N16710" t="s">
        <v>1164</v>
      </c>
      <c r="O16710" t="s">
        <v>1164</v>
      </c>
      <c r="P16710" t="s">
        <v>1164</v>
      </c>
      <c r="Q16710" t="s">
        <v>1164</v>
      </c>
      <c r="R16710" t="s">
        <v>1164</v>
      </c>
      <c r="S16710" t="s">
        <v>1164</v>
      </c>
      <c r="T16710" t="s">
        <v>1164</v>
      </c>
      <c r="U16710" t="s">
        <v>1164</v>
      </c>
      <c r="V16710" t="s">
        <v>1164</v>
      </c>
      <c r="W16710" t="s">
        <v>1164</v>
      </c>
      <c r="X16710" t="s">
        <v>1164</v>
      </c>
      <c r="Y16710" t="s">
        <v>1164</v>
      </c>
      <c r="Z16710" t="s">
        <v>1164</v>
      </c>
      <c r="AA16710" t="s">
        <v>1164</v>
      </c>
      <c r="AB16710" t="s">
        <v>1164</v>
      </c>
      <c r="AC16710" t="s">
        <v>1164</v>
      </c>
      <c r="AD16710" t="s">
        <v>1164</v>
      </c>
      <c r="AE16710" t="s">
        <v>1164</v>
      </c>
      <c r="AF16710" t="s">
        <v>1164</v>
      </c>
      <c r="AG16710" t="s">
        <v>1164</v>
      </c>
      <c r="AH16710" t="s">
        <v>1164</v>
      </c>
      <c r="AI16710" t="s">
        <v>1164</v>
      </c>
      <c r="AJ16710" t="s">
        <v>1164</v>
      </c>
      <c r="AK16710" t="s">
        <v>4381</v>
      </c>
      <c r="AL16710" t="s">
        <v>1165</v>
      </c>
    </row>
    <row r="16711" spans="1:38" hidden="1" x14ac:dyDescent="0.3">
      <c r="A16711" t="s">
        <v>3542</v>
      </c>
      <c r="B16711" t="str">
        <f t="shared" si="261"/>
        <v>Rival Energy Ltd.</v>
      </c>
      <c r="C16711">
        <v>7080994</v>
      </c>
      <c r="D16711" t="s">
        <v>1367</v>
      </c>
      <c r="E16711" t="s">
        <v>1169</v>
      </c>
      <c r="F16711" t="s">
        <v>3543</v>
      </c>
      <c r="G16711" t="s">
        <v>1166</v>
      </c>
      <c r="H16711" t="s">
        <v>20</v>
      </c>
      <c r="I16711" t="s">
        <v>1356</v>
      </c>
      <c r="J16711" t="s">
        <v>1164</v>
      </c>
      <c r="K16711">
        <v>43032.5</v>
      </c>
      <c r="L16711">
        <v>40973.279000000002</v>
      </c>
      <c r="M16711" t="s">
        <v>1164</v>
      </c>
      <c r="N16711" t="s">
        <v>1164</v>
      </c>
      <c r="O16711" t="s">
        <v>1164</v>
      </c>
      <c r="P16711" t="s">
        <v>1164</v>
      </c>
      <c r="Q16711" t="s">
        <v>1164</v>
      </c>
      <c r="R16711" t="s">
        <v>1164</v>
      </c>
      <c r="S16711" t="s">
        <v>1164</v>
      </c>
      <c r="T16711" t="s">
        <v>1164</v>
      </c>
      <c r="U16711" t="s">
        <v>1164</v>
      </c>
      <c r="V16711" t="s">
        <v>1164</v>
      </c>
      <c r="W16711" t="s">
        <v>1164</v>
      </c>
      <c r="X16711" t="s">
        <v>1164</v>
      </c>
      <c r="Y16711" t="s">
        <v>1164</v>
      </c>
      <c r="Z16711" t="s">
        <v>1164</v>
      </c>
      <c r="AA16711" t="s">
        <v>1164</v>
      </c>
      <c r="AB16711" t="s">
        <v>1164</v>
      </c>
      <c r="AC16711" t="s">
        <v>1164</v>
      </c>
      <c r="AD16711" t="s">
        <v>1164</v>
      </c>
      <c r="AE16711" t="s">
        <v>1164</v>
      </c>
      <c r="AF16711" t="s">
        <v>1164</v>
      </c>
      <c r="AG16711" t="s">
        <v>1164</v>
      </c>
      <c r="AH16711" t="s">
        <v>1164</v>
      </c>
      <c r="AI16711" t="s">
        <v>1164</v>
      </c>
      <c r="AJ16711" t="s">
        <v>1164</v>
      </c>
      <c r="AK16711" t="s">
        <v>4380</v>
      </c>
      <c r="AL16711" t="s">
        <v>1165</v>
      </c>
    </row>
    <row r="16712" spans="1:38" hidden="1" x14ac:dyDescent="0.3">
      <c r="A16712" t="s">
        <v>3542</v>
      </c>
      <c r="B16712" t="str">
        <f t="shared" si="261"/>
        <v>Rival Energy Ltd.</v>
      </c>
      <c r="C16712">
        <v>7080994</v>
      </c>
      <c r="D16712" t="s">
        <v>1367</v>
      </c>
      <c r="E16712" t="s">
        <v>1169</v>
      </c>
      <c r="F16712" t="s">
        <v>3543</v>
      </c>
      <c r="G16712" t="s">
        <v>1166</v>
      </c>
      <c r="H16712" t="s">
        <v>20</v>
      </c>
      <c r="I16712" t="s">
        <v>1356</v>
      </c>
      <c r="J16712" t="s">
        <v>1164</v>
      </c>
      <c r="K16712">
        <v>43032.5</v>
      </c>
      <c r="L16712">
        <v>40973.279000000002</v>
      </c>
      <c r="M16712" t="s">
        <v>1164</v>
      </c>
      <c r="N16712" t="s">
        <v>1164</v>
      </c>
      <c r="O16712" t="s">
        <v>1164</v>
      </c>
      <c r="P16712" t="s">
        <v>1164</v>
      </c>
      <c r="Q16712" t="s">
        <v>1164</v>
      </c>
      <c r="R16712" t="s">
        <v>1164</v>
      </c>
      <c r="S16712" t="s">
        <v>1164</v>
      </c>
      <c r="T16712" t="s">
        <v>1164</v>
      </c>
      <c r="U16712" t="s">
        <v>1164</v>
      </c>
      <c r="V16712" t="s">
        <v>1164</v>
      </c>
      <c r="W16712" t="s">
        <v>1164</v>
      </c>
      <c r="X16712" t="s">
        <v>1164</v>
      </c>
      <c r="Y16712" t="s">
        <v>1164</v>
      </c>
      <c r="Z16712" t="s">
        <v>1164</v>
      </c>
      <c r="AA16712" t="s">
        <v>1164</v>
      </c>
      <c r="AB16712" t="s">
        <v>1164</v>
      </c>
      <c r="AC16712" t="s">
        <v>1164</v>
      </c>
      <c r="AD16712" t="s">
        <v>1164</v>
      </c>
      <c r="AE16712" t="s">
        <v>1164</v>
      </c>
      <c r="AF16712" t="s">
        <v>1164</v>
      </c>
      <c r="AG16712" t="s">
        <v>1164</v>
      </c>
      <c r="AH16712" t="s">
        <v>1164</v>
      </c>
      <c r="AI16712" t="s">
        <v>1164</v>
      </c>
      <c r="AJ16712" t="s">
        <v>1164</v>
      </c>
      <c r="AK16712" t="s">
        <v>4379</v>
      </c>
      <c r="AL16712" t="s">
        <v>1165</v>
      </c>
    </row>
    <row r="16713" spans="1:38" hidden="1" x14ac:dyDescent="0.3">
      <c r="A16713" t="s">
        <v>3542</v>
      </c>
      <c r="B16713" t="str">
        <f t="shared" si="261"/>
        <v>Rival Energy Ltd.</v>
      </c>
      <c r="C16713">
        <v>7080994</v>
      </c>
      <c r="D16713" t="s">
        <v>1367</v>
      </c>
      <c r="E16713" t="s">
        <v>1169</v>
      </c>
      <c r="F16713" t="s">
        <v>3543</v>
      </c>
      <c r="G16713" t="s">
        <v>1166</v>
      </c>
      <c r="H16713" t="s">
        <v>20</v>
      </c>
      <c r="I16713" t="s">
        <v>1356</v>
      </c>
      <c r="J16713" t="s">
        <v>1164</v>
      </c>
      <c r="K16713">
        <v>43032.5</v>
      </c>
      <c r="L16713">
        <v>40973.279000000002</v>
      </c>
      <c r="M16713" t="s">
        <v>1164</v>
      </c>
      <c r="N16713" t="s">
        <v>1164</v>
      </c>
      <c r="O16713" t="s">
        <v>1164</v>
      </c>
      <c r="P16713" t="s">
        <v>1164</v>
      </c>
      <c r="Q16713" t="s">
        <v>1164</v>
      </c>
      <c r="R16713" t="s">
        <v>1164</v>
      </c>
      <c r="S16713" t="s">
        <v>1164</v>
      </c>
      <c r="T16713" t="s">
        <v>1164</v>
      </c>
      <c r="U16713" t="s">
        <v>1164</v>
      </c>
      <c r="V16713" t="s">
        <v>1164</v>
      </c>
      <c r="W16713" t="s">
        <v>1164</v>
      </c>
      <c r="X16713" t="s">
        <v>1164</v>
      </c>
      <c r="Y16713" t="s">
        <v>1164</v>
      </c>
      <c r="Z16713" t="s">
        <v>1164</v>
      </c>
      <c r="AA16713" t="s">
        <v>1164</v>
      </c>
      <c r="AB16713" t="s">
        <v>1164</v>
      </c>
      <c r="AC16713" t="s">
        <v>1164</v>
      </c>
      <c r="AD16713" t="s">
        <v>1164</v>
      </c>
      <c r="AE16713" t="s">
        <v>1164</v>
      </c>
      <c r="AF16713" t="s">
        <v>1164</v>
      </c>
      <c r="AG16713" t="s">
        <v>1164</v>
      </c>
      <c r="AH16713" t="s">
        <v>1164</v>
      </c>
      <c r="AI16713" t="s">
        <v>1164</v>
      </c>
      <c r="AJ16713" t="s">
        <v>1164</v>
      </c>
      <c r="AK16713" t="s">
        <v>4378</v>
      </c>
      <c r="AL16713" t="s">
        <v>1165</v>
      </c>
    </row>
    <row r="16714" spans="1:38" hidden="1" x14ac:dyDescent="0.3">
      <c r="A16714" t="s">
        <v>3542</v>
      </c>
      <c r="B16714" t="str">
        <f t="shared" si="261"/>
        <v>Rival Energy Ltd.</v>
      </c>
      <c r="C16714">
        <v>7080994</v>
      </c>
      <c r="D16714" t="s">
        <v>1367</v>
      </c>
      <c r="E16714" t="s">
        <v>1169</v>
      </c>
      <c r="F16714" t="s">
        <v>3543</v>
      </c>
      <c r="G16714" t="s">
        <v>1166</v>
      </c>
      <c r="H16714" t="s">
        <v>20</v>
      </c>
      <c r="I16714" t="s">
        <v>1356</v>
      </c>
      <c r="J16714" t="s">
        <v>1164</v>
      </c>
      <c r="K16714">
        <v>43032.5</v>
      </c>
      <c r="L16714">
        <v>40973.279000000002</v>
      </c>
      <c r="M16714" t="s">
        <v>1164</v>
      </c>
      <c r="N16714" t="s">
        <v>1164</v>
      </c>
      <c r="O16714" t="s">
        <v>1164</v>
      </c>
      <c r="P16714" t="s">
        <v>1164</v>
      </c>
      <c r="Q16714" t="s">
        <v>1164</v>
      </c>
      <c r="R16714" t="s">
        <v>1164</v>
      </c>
      <c r="S16714" t="s">
        <v>1164</v>
      </c>
      <c r="T16714" t="s">
        <v>1164</v>
      </c>
      <c r="U16714" t="s">
        <v>1164</v>
      </c>
      <c r="V16714" t="s">
        <v>1164</v>
      </c>
      <c r="W16714" t="s">
        <v>1164</v>
      </c>
      <c r="X16714" t="s">
        <v>1164</v>
      </c>
      <c r="Y16714" t="s">
        <v>1164</v>
      </c>
      <c r="Z16714" t="s">
        <v>1164</v>
      </c>
      <c r="AA16714" t="s">
        <v>1164</v>
      </c>
      <c r="AB16714" t="s">
        <v>1164</v>
      </c>
      <c r="AC16714" t="s">
        <v>1164</v>
      </c>
      <c r="AD16714" t="s">
        <v>1164</v>
      </c>
      <c r="AE16714" t="s">
        <v>1164</v>
      </c>
      <c r="AF16714" t="s">
        <v>1164</v>
      </c>
      <c r="AG16714" t="s">
        <v>1164</v>
      </c>
      <c r="AH16714" t="s">
        <v>1164</v>
      </c>
      <c r="AI16714" t="s">
        <v>1164</v>
      </c>
      <c r="AJ16714" t="s">
        <v>1164</v>
      </c>
      <c r="AK16714" t="s">
        <v>4377</v>
      </c>
      <c r="AL16714" t="s">
        <v>1165</v>
      </c>
    </row>
    <row r="16715" spans="1:38" hidden="1" x14ac:dyDescent="0.3">
      <c r="A16715" t="s">
        <v>3542</v>
      </c>
      <c r="B16715" t="str">
        <f t="shared" si="261"/>
        <v>Rival Energy Ltd.</v>
      </c>
      <c r="C16715">
        <v>7080994</v>
      </c>
      <c r="D16715" t="s">
        <v>1367</v>
      </c>
      <c r="E16715" t="s">
        <v>1169</v>
      </c>
      <c r="F16715" t="s">
        <v>3543</v>
      </c>
      <c r="G16715" t="s">
        <v>1166</v>
      </c>
      <c r="H16715" t="s">
        <v>20</v>
      </c>
      <c r="I16715" t="s">
        <v>1356</v>
      </c>
      <c r="J16715" t="s">
        <v>1164</v>
      </c>
      <c r="K16715">
        <v>43032.5</v>
      </c>
      <c r="L16715">
        <v>40973.279000000002</v>
      </c>
      <c r="M16715" t="s">
        <v>1164</v>
      </c>
      <c r="N16715" t="s">
        <v>1164</v>
      </c>
      <c r="O16715" t="s">
        <v>1164</v>
      </c>
      <c r="P16715" t="s">
        <v>1164</v>
      </c>
      <c r="Q16715" t="s">
        <v>1164</v>
      </c>
      <c r="R16715" t="s">
        <v>1164</v>
      </c>
      <c r="S16715" t="s">
        <v>1164</v>
      </c>
      <c r="T16715" t="s">
        <v>1164</v>
      </c>
      <c r="U16715" t="s">
        <v>1164</v>
      </c>
      <c r="V16715" t="s">
        <v>1164</v>
      </c>
      <c r="W16715" t="s">
        <v>1164</v>
      </c>
      <c r="X16715" t="s">
        <v>1164</v>
      </c>
      <c r="Y16715" t="s">
        <v>1164</v>
      </c>
      <c r="Z16715" t="s">
        <v>1164</v>
      </c>
      <c r="AA16715" t="s">
        <v>1164</v>
      </c>
      <c r="AB16715" t="s">
        <v>1164</v>
      </c>
      <c r="AC16715" t="s">
        <v>1164</v>
      </c>
      <c r="AD16715" t="s">
        <v>1164</v>
      </c>
      <c r="AE16715" t="s">
        <v>1164</v>
      </c>
      <c r="AF16715" t="s">
        <v>1164</v>
      </c>
      <c r="AG16715" t="s">
        <v>1164</v>
      </c>
      <c r="AH16715" t="s">
        <v>1164</v>
      </c>
      <c r="AI16715" t="s">
        <v>1164</v>
      </c>
      <c r="AJ16715" t="s">
        <v>1164</v>
      </c>
      <c r="AK16715" t="s">
        <v>4376</v>
      </c>
      <c r="AL16715" t="s">
        <v>1165</v>
      </c>
    </row>
    <row r="16716" spans="1:38" hidden="1" x14ac:dyDescent="0.3">
      <c r="A16716" t="s">
        <v>3542</v>
      </c>
      <c r="B16716" t="str">
        <f t="shared" si="261"/>
        <v>Rival Energy Ltd.</v>
      </c>
      <c r="C16716">
        <v>7080994</v>
      </c>
      <c r="D16716" t="s">
        <v>1367</v>
      </c>
      <c r="E16716" t="s">
        <v>1169</v>
      </c>
      <c r="F16716" t="s">
        <v>3543</v>
      </c>
      <c r="G16716" t="s">
        <v>1166</v>
      </c>
      <c r="H16716" t="s">
        <v>20</v>
      </c>
      <c r="I16716" t="s">
        <v>1356</v>
      </c>
      <c r="J16716" t="s">
        <v>1164</v>
      </c>
      <c r="K16716">
        <v>43032.5</v>
      </c>
      <c r="L16716">
        <v>40973.279000000002</v>
      </c>
      <c r="M16716" t="s">
        <v>1164</v>
      </c>
      <c r="N16716" t="s">
        <v>1164</v>
      </c>
      <c r="O16716" t="s">
        <v>1164</v>
      </c>
      <c r="P16716" t="s">
        <v>1164</v>
      </c>
      <c r="Q16716" t="s">
        <v>1164</v>
      </c>
      <c r="R16716" t="s">
        <v>1164</v>
      </c>
      <c r="S16716" t="s">
        <v>1164</v>
      </c>
      <c r="T16716" t="s">
        <v>1164</v>
      </c>
      <c r="U16716" t="s">
        <v>1164</v>
      </c>
      <c r="V16716" t="s">
        <v>1164</v>
      </c>
      <c r="W16716" t="s">
        <v>1164</v>
      </c>
      <c r="X16716" t="s">
        <v>1164</v>
      </c>
      <c r="Y16716" t="s">
        <v>1164</v>
      </c>
      <c r="Z16716" t="s">
        <v>1164</v>
      </c>
      <c r="AA16716" t="s">
        <v>1164</v>
      </c>
      <c r="AB16716" t="s">
        <v>1164</v>
      </c>
      <c r="AC16716" t="s">
        <v>1164</v>
      </c>
      <c r="AD16716" t="s">
        <v>1164</v>
      </c>
      <c r="AE16716" t="s">
        <v>1164</v>
      </c>
      <c r="AF16716" t="s">
        <v>1164</v>
      </c>
      <c r="AG16716" t="s">
        <v>1164</v>
      </c>
      <c r="AH16716" t="s">
        <v>1164</v>
      </c>
      <c r="AI16716" t="s">
        <v>1164</v>
      </c>
      <c r="AJ16716" t="s">
        <v>1164</v>
      </c>
      <c r="AK16716" t="s">
        <v>4375</v>
      </c>
      <c r="AL16716" t="s">
        <v>1165</v>
      </c>
    </row>
    <row r="16717" spans="1:38" hidden="1" x14ac:dyDescent="0.3">
      <c r="A16717" t="s">
        <v>3542</v>
      </c>
      <c r="B16717" t="str">
        <f t="shared" si="261"/>
        <v>Rival Energy Ltd.</v>
      </c>
      <c r="C16717">
        <v>7080994</v>
      </c>
      <c r="D16717" t="s">
        <v>1367</v>
      </c>
      <c r="E16717" t="s">
        <v>1169</v>
      </c>
      <c r="F16717" t="s">
        <v>3543</v>
      </c>
      <c r="G16717" t="s">
        <v>1166</v>
      </c>
      <c r="H16717" t="s">
        <v>20</v>
      </c>
      <c r="I16717" t="s">
        <v>1356</v>
      </c>
      <c r="J16717" t="s">
        <v>1164</v>
      </c>
      <c r="K16717">
        <v>43032.5</v>
      </c>
      <c r="L16717">
        <v>40973.279000000002</v>
      </c>
      <c r="M16717" t="s">
        <v>1164</v>
      </c>
      <c r="N16717" t="s">
        <v>1164</v>
      </c>
      <c r="O16717" t="s">
        <v>1164</v>
      </c>
      <c r="P16717" t="s">
        <v>1164</v>
      </c>
      <c r="Q16717" t="s">
        <v>1164</v>
      </c>
      <c r="R16717" t="s">
        <v>1164</v>
      </c>
      <c r="S16717" t="s">
        <v>1164</v>
      </c>
      <c r="T16717" t="s">
        <v>1164</v>
      </c>
      <c r="U16717" t="s">
        <v>1164</v>
      </c>
      <c r="V16717" t="s">
        <v>1164</v>
      </c>
      <c r="W16717" t="s">
        <v>1164</v>
      </c>
      <c r="X16717" t="s">
        <v>1164</v>
      </c>
      <c r="Y16717" t="s">
        <v>1164</v>
      </c>
      <c r="Z16717" t="s">
        <v>1164</v>
      </c>
      <c r="AA16717" t="s">
        <v>1164</v>
      </c>
      <c r="AB16717" t="s">
        <v>1164</v>
      </c>
      <c r="AC16717" t="s">
        <v>1164</v>
      </c>
      <c r="AD16717" t="s">
        <v>1164</v>
      </c>
      <c r="AE16717" t="s">
        <v>1164</v>
      </c>
      <c r="AF16717" t="s">
        <v>1164</v>
      </c>
      <c r="AG16717" t="s">
        <v>1164</v>
      </c>
      <c r="AH16717" t="s">
        <v>1164</v>
      </c>
      <c r="AI16717" t="s">
        <v>1164</v>
      </c>
      <c r="AJ16717" t="s">
        <v>1164</v>
      </c>
      <c r="AK16717" t="s">
        <v>4374</v>
      </c>
      <c r="AL16717" t="s">
        <v>1165</v>
      </c>
    </row>
    <row r="16718" spans="1:38" hidden="1" x14ac:dyDescent="0.3">
      <c r="A16718" t="s">
        <v>3542</v>
      </c>
      <c r="B16718" t="str">
        <f t="shared" si="261"/>
        <v>Rival Energy Ltd.</v>
      </c>
      <c r="C16718">
        <v>7080994</v>
      </c>
      <c r="D16718" t="s">
        <v>1367</v>
      </c>
      <c r="E16718" t="s">
        <v>1169</v>
      </c>
      <c r="F16718" t="s">
        <v>3543</v>
      </c>
      <c r="G16718" t="s">
        <v>1166</v>
      </c>
      <c r="H16718" t="s">
        <v>20</v>
      </c>
      <c r="I16718" t="s">
        <v>1356</v>
      </c>
      <c r="J16718" t="s">
        <v>1164</v>
      </c>
      <c r="K16718">
        <v>43032.5</v>
      </c>
      <c r="L16718">
        <v>40973.279000000002</v>
      </c>
      <c r="M16718" t="s">
        <v>1164</v>
      </c>
      <c r="N16718" t="s">
        <v>1164</v>
      </c>
      <c r="O16718" t="s">
        <v>1164</v>
      </c>
      <c r="P16718" t="s">
        <v>1164</v>
      </c>
      <c r="Q16718" t="s">
        <v>1164</v>
      </c>
      <c r="R16718" t="s">
        <v>1164</v>
      </c>
      <c r="S16718" t="s">
        <v>1164</v>
      </c>
      <c r="T16718" t="s">
        <v>1164</v>
      </c>
      <c r="U16718" t="s">
        <v>1164</v>
      </c>
      <c r="V16718" t="s">
        <v>1164</v>
      </c>
      <c r="W16718" t="s">
        <v>1164</v>
      </c>
      <c r="X16718" t="s">
        <v>1164</v>
      </c>
      <c r="Y16718" t="s">
        <v>1164</v>
      </c>
      <c r="Z16718" t="s">
        <v>1164</v>
      </c>
      <c r="AA16718" t="s">
        <v>1164</v>
      </c>
      <c r="AB16718" t="s">
        <v>1164</v>
      </c>
      <c r="AC16718" t="s">
        <v>1164</v>
      </c>
      <c r="AD16718" t="s">
        <v>1164</v>
      </c>
      <c r="AE16718" t="s">
        <v>1164</v>
      </c>
      <c r="AF16718" t="s">
        <v>1164</v>
      </c>
      <c r="AG16718" t="s">
        <v>1164</v>
      </c>
      <c r="AH16718" t="s">
        <v>1164</v>
      </c>
      <c r="AI16718" t="s">
        <v>1164</v>
      </c>
      <c r="AJ16718" t="s">
        <v>1164</v>
      </c>
      <c r="AK16718" t="s">
        <v>4373</v>
      </c>
      <c r="AL16718" t="s">
        <v>1165</v>
      </c>
    </row>
    <row r="16719" spans="1:38" hidden="1" x14ac:dyDescent="0.3">
      <c r="A16719" t="s">
        <v>3542</v>
      </c>
      <c r="B16719" t="str">
        <f t="shared" si="261"/>
        <v>Rival Energy Ltd.</v>
      </c>
      <c r="C16719">
        <v>7080994</v>
      </c>
      <c r="D16719" t="s">
        <v>1367</v>
      </c>
      <c r="E16719" t="s">
        <v>1169</v>
      </c>
      <c r="F16719" t="s">
        <v>3543</v>
      </c>
      <c r="G16719" t="s">
        <v>1166</v>
      </c>
      <c r="H16719" t="s">
        <v>20</v>
      </c>
      <c r="I16719" t="s">
        <v>1356</v>
      </c>
      <c r="J16719" t="s">
        <v>1164</v>
      </c>
      <c r="K16719">
        <v>43032.5</v>
      </c>
      <c r="L16719">
        <v>40973.279000000002</v>
      </c>
      <c r="M16719" t="s">
        <v>1164</v>
      </c>
      <c r="N16719" t="s">
        <v>1164</v>
      </c>
      <c r="O16719" t="s">
        <v>1164</v>
      </c>
      <c r="P16719" t="s">
        <v>1164</v>
      </c>
      <c r="Q16719" t="s">
        <v>1164</v>
      </c>
      <c r="R16719" t="s">
        <v>1164</v>
      </c>
      <c r="S16719" t="s">
        <v>1164</v>
      </c>
      <c r="T16719" t="s">
        <v>1164</v>
      </c>
      <c r="U16719" t="s">
        <v>1164</v>
      </c>
      <c r="V16719" t="s">
        <v>1164</v>
      </c>
      <c r="W16719" t="s">
        <v>1164</v>
      </c>
      <c r="X16719" t="s">
        <v>1164</v>
      </c>
      <c r="Y16719" t="s">
        <v>1164</v>
      </c>
      <c r="Z16719" t="s">
        <v>1164</v>
      </c>
      <c r="AA16719" t="s">
        <v>1164</v>
      </c>
      <c r="AB16719" t="s">
        <v>1164</v>
      </c>
      <c r="AC16719" t="s">
        <v>1164</v>
      </c>
      <c r="AD16719" t="s">
        <v>1164</v>
      </c>
      <c r="AE16719" t="s">
        <v>1164</v>
      </c>
      <c r="AF16719" t="s">
        <v>1164</v>
      </c>
      <c r="AG16719" t="s">
        <v>1164</v>
      </c>
      <c r="AH16719" t="s">
        <v>1164</v>
      </c>
      <c r="AI16719" t="s">
        <v>1164</v>
      </c>
      <c r="AJ16719" t="s">
        <v>1164</v>
      </c>
      <c r="AK16719" t="s">
        <v>4372</v>
      </c>
      <c r="AL16719" t="s">
        <v>1165</v>
      </c>
    </row>
    <row r="16720" spans="1:38" hidden="1" x14ac:dyDescent="0.3">
      <c r="A16720" t="s">
        <v>3542</v>
      </c>
      <c r="B16720" t="str">
        <f t="shared" si="261"/>
        <v>Rival Energy Ltd.</v>
      </c>
      <c r="C16720">
        <v>7080994</v>
      </c>
      <c r="D16720" t="s">
        <v>1367</v>
      </c>
      <c r="E16720" t="s">
        <v>1169</v>
      </c>
      <c r="F16720" t="s">
        <v>3543</v>
      </c>
      <c r="G16720" t="s">
        <v>1166</v>
      </c>
      <c r="H16720" t="s">
        <v>20</v>
      </c>
      <c r="I16720" t="s">
        <v>1356</v>
      </c>
      <c r="J16720" t="s">
        <v>1164</v>
      </c>
      <c r="K16720">
        <v>43032.5</v>
      </c>
      <c r="L16720">
        <v>40973.279000000002</v>
      </c>
      <c r="M16720" t="s">
        <v>1164</v>
      </c>
      <c r="N16720" t="s">
        <v>1164</v>
      </c>
      <c r="O16720" t="s">
        <v>1164</v>
      </c>
      <c r="P16720" t="s">
        <v>1164</v>
      </c>
      <c r="Q16720" t="s">
        <v>1164</v>
      </c>
      <c r="R16720" t="s">
        <v>1164</v>
      </c>
      <c r="S16720" t="s">
        <v>1164</v>
      </c>
      <c r="T16720" t="s">
        <v>1164</v>
      </c>
      <c r="U16720" t="s">
        <v>1164</v>
      </c>
      <c r="V16720" t="s">
        <v>1164</v>
      </c>
      <c r="W16720" t="s">
        <v>1164</v>
      </c>
      <c r="X16720" t="s">
        <v>1164</v>
      </c>
      <c r="Y16720" t="s">
        <v>1164</v>
      </c>
      <c r="Z16720" t="s">
        <v>1164</v>
      </c>
      <c r="AA16720" t="s">
        <v>1164</v>
      </c>
      <c r="AB16720" t="s">
        <v>1164</v>
      </c>
      <c r="AC16720" t="s">
        <v>1164</v>
      </c>
      <c r="AD16720" t="s">
        <v>1164</v>
      </c>
      <c r="AE16720" t="s">
        <v>1164</v>
      </c>
      <c r="AF16720" t="s">
        <v>1164</v>
      </c>
      <c r="AG16720" t="s">
        <v>1164</v>
      </c>
      <c r="AH16720" t="s">
        <v>1164</v>
      </c>
      <c r="AI16720" t="s">
        <v>1164</v>
      </c>
      <c r="AJ16720" t="s">
        <v>1164</v>
      </c>
      <c r="AK16720" t="s">
        <v>4371</v>
      </c>
      <c r="AL16720" t="s">
        <v>1165</v>
      </c>
    </row>
    <row r="16721" spans="1:38" hidden="1" x14ac:dyDescent="0.3">
      <c r="A16721" t="s">
        <v>3542</v>
      </c>
      <c r="B16721" t="str">
        <f t="shared" si="261"/>
        <v>Rival Energy Ltd.</v>
      </c>
      <c r="C16721">
        <v>7080994</v>
      </c>
      <c r="D16721" t="s">
        <v>1367</v>
      </c>
      <c r="E16721" t="s">
        <v>1169</v>
      </c>
      <c r="F16721" t="s">
        <v>3543</v>
      </c>
      <c r="G16721" t="s">
        <v>1166</v>
      </c>
      <c r="H16721" t="s">
        <v>20</v>
      </c>
      <c r="I16721" t="s">
        <v>1356</v>
      </c>
      <c r="J16721" t="s">
        <v>1164</v>
      </c>
      <c r="K16721">
        <v>43032.5</v>
      </c>
      <c r="L16721">
        <v>40973.279000000002</v>
      </c>
      <c r="M16721" t="s">
        <v>1164</v>
      </c>
      <c r="N16721" t="s">
        <v>1164</v>
      </c>
      <c r="O16721" t="s">
        <v>1164</v>
      </c>
      <c r="P16721" t="s">
        <v>1164</v>
      </c>
      <c r="Q16721" t="s">
        <v>1164</v>
      </c>
      <c r="R16721" t="s">
        <v>1164</v>
      </c>
      <c r="S16721" t="s">
        <v>1164</v>
      </c>
      <c r="T16721" t="s">
        <v>1164</v>
      </c>
      <c r="U16721" t="s">
        <v>1164</v>
      </c>
      <c r="V16721" t="s">
        <v>1164</v>
      </c>
      <c r="W16721" t="s">
        <v>1164</v>
      </c>
      <c r="X16721" t="s">
        <v>1164</v>
      </c>
      <c r="Y16721" t="s">
        <v>1164</v>
      </c>
      <c r="Z16721" t="s">
        <v>1164</v>
      </c>
      <c r="AA16721" t="s">
        <v>1164</v>
      </c>
      <c r="AB16721" t="s">
        <v>1164</v>
      </c>
      <c r="AC16721" t="s">
        <v>1164</v>
      </c>
      <c r="AD16721" t="s">
        <v>1164</v>
      </c>
      <c r="AE16721" t="s">
        <v>1164</v>
      </c>
      <c r="AF16721" t="s">
        <v>1164</v>
      </c>
      <c r="AG16721" t="s">
        <v>1164</v>
      </c>
      <c r="AH16721" t="s">
        <v>1164</v>
      </c>
      <c r="AI16721" t="s">
        <v>1164</v>
      </c>
      <c r="AJ16721" t="s">
        <v>1164</v>
      </c>
      <c r="AK16721" t="s">
        <v>4370</v>
      </c>
      <c r="AL16721" t="s">
        <v>1165</v>
      </c>
    </row>
    <row r="16722" spans="1:38" hidden="1" x14ac:dyDescent="0.3">
      <c r="A16722" t="s">
        <v>3544</v>
      </c>
      <c r="B16722" t="str">
        <f t="shared" si="261"/>
        <v>River Valley Income Fund</v>
      </c>
      <c r="C16722">
        <v>4977597</v>
      </c>
      <c r="D16722" t="s">
        <v>1367</v>
      </c>
      <c r="E16722" t="s">
        <v>1169</v>
      </c>
      <c r="F16722" t="s">
        <v>3545</v>
      </c>
      <c r="G16722" t="s">
        <v>1166</v>
      </c>
      <c r="H16722" t="s">
        <v>20</v>
      </c>
      <c r="I16722" t="s">
        <v>3546</v>
      </c>
      <c r="J16722" t="s">
        <v>1164</v>
      </c>
      <c r="K16722">
        <v>16023.272999999999</v>
      </c>
      <c r="L16722">
        <v>8482.0409999999993</v>
      </c>
      <c r="M16722" t="s">
        <v>1164</v>
      </c>
      <c r="N16722">
        <v>1208.336</v>
      </c>
      <c r="O16722" t="s">
        <v>1164</v>
      </c>
      <c r="P16722" t="s">
        <v>1164</v>
      </c>
      <c r="Q16722" t="s">
        <v>1164</v>
      </c>
      <c r="R16722" t="s">
        <v>1164</v>
      </c>
      <c r="S16722" t="s">
        <v>1164</v>
      </c>
      <c r="T16722" t="s">
        <v>1164</v>
      </c>
      <c r="U16722" t="s">
        <v>1164</v>
      </c>
      <c r="V16722" t="s">
        <v>1164</v>
      </c>
      <c r="W16722" t="s">
        <v>1164</v>
      </c>
      <c r="X16722" t="s">
        <v>1164</v>
      </c>
      <c r="Y16722" t="s">
        <v>1164</v>
      </c>
      <c r="Z16722" t="s">
        <v>1164</v>
      </c>
      <c r="AA16722" t="s">
        <v>1164</v>
      </c>
      <c r="AB16722" t="s">
        <v>1164</v>
      </c>
      <c r="AC16722" t="s">
        <v>1164</v>
      </c>
      <c r="AD16722" t="s">
        <v>1164</v>
      </c>
      <c r="AE16722" t="s">
        <v>1164</v>
      </c>
      <c r="AF16722" t="s">
        <v>1164</v>
      </c>
      <c r="AG16722" t="s">
        <v>1164</v>
      </c>
      <c r="AH16722" t="s">
        <v>1164</v>
      </c>
      <c r="AI16722" t="s">
        <v>1164</v>
      </c>
      <c r="AJ16722" t="s">
        <v>1164</v>
      </c>
      <c r="AK16722" t="s">
        <v>4385</v>
      </c>
      <c r="AL16722" t="s">
        <v>1165</v>
      </c>
    </row>
    <row r="16723" spans="1:38" hidden="1" x14ac:dyDescent="0.3">
      <c r="A16723" t="s">
        <v>3544</v>
      </c>
      <c r="B16723" t="str">
        <f t="shared" si="261"/>
        <v>River Valley Income Fund</v>
      </c>
      <c r="C16723">
        <v>4977597</v>
      </c>
      <c r="D16723" t="s">
        <v>1367</v>
      </c>
      <c r="E16723" t="s">
        <v>1169</v>
      </c>
      <c r="F16723" t="s">
        <v>3545</v>
      </c>
      <c r="G16723" t="s">
        <v>1166</v>
      </c>
      <c r="H16723" t="s">
        <v>20</v>
      </c>
      <c r="I16723" t="s">
        <v>3546</v>
      </c>
      <c r="J16723" t="s">
        <v>1164</v>
      </c>
      <c r="K16723">
        <v>16023.272999999999</v>
      </c>
      <c r="L16723">
        <v>8482.0409999999993</v>
      </c>
      <c r="M16723" t="s">
        <v>1164</v>
      </c>
      <c r="N16723">
        <v>1208.336</v>
      </c>
      <c r="O16723" t="s">
        <v>1164</v>
      </c>
      <c r="P16723" t="s">
        <v>1164</v>
      </c>
      <c r="Q16723" t="s">
        <v>1164</v>
      </c>
      <c r="R16723" t="s">
        <v>1164</v>
      </c>
      <c r="S16723" t="s">
        <v>1164</v>
      </c>
      <c r="T16723" t="s">
        <v>1164</v>
      </c>
      <c r="U16723" t="s">
        <v>1164</v>
      </c>
      <c r="V16723" t="s">
        <v>1164</v>
      </c>
      <c r="W16723" t="s">
        <v>1164</v>
      </c>
      <c r="X16723" t="s">
        <v>1164</v>
      </c>
      <c r="Y16723" t="s">
        <v>1164</v>
      </c>
      <c r="Z16723" t="s">
        <v>1164</v>
      </c>
      <c r="AA16723" t="s">
        <v>1164</v>
      </c>
      <c r="AB16723" t="s">
        <v>1164</v>
      </c>
      <c r="AC16723" t="s">
        <v>1164</v>
      </c>
      <c r="AD16723" t="s">
        <v>1164</v>
      </c>
      <c r="AE16723" t="s">
        <v>1164</v>
      </c>
      <c r="AF16723" t="s">
        <v>1164</v>
      </c>
      <c r="AG16723" t="s">
        <v>1164</v>
      </c>
      <c r="AH16723" t="s">
        <v>1164</v>
      </c>
      <c r="AI16723" t="s">
        <v>1164</v>
      </c>
      <c r="AJ16723" t="s">
        <v>1164</v>
      </c>
      <c r="AK16723" t="s">
        <v>4384</v>
      </c>
      <c r="AL16723" t="s">
        <v>1165</v>
      </c>
    </row>
    <row r="16724" spans="1:38" hidden="1" x14ac:dyDescent="0.3">
      <c r="A16724" t="s">
        <v>3544</v>
      </c>
      <c r="B16724" t="str">
        <f t="shared" si="261"/>
        <v>River Valley Income Fund</v>
      </c>
      <c r="C16724">
        <v>4977597</v>
      </c>
      <c r="D16724" t="s">
        <v>1367</v>
      </c>
      <c r="E16724" t="s">
        <v>1169</v>
      </c>
      <c r="F16724" t="s">
        <v>3545</v>
      </c>
      <c r="G16724" t="s">
        <v>1166</v>
      </c>
      <c r="H16724" t="s">
        <v>20</v>
      </c>
      <c r="I16724" t="s">
        <v>3546</v>
      </c>
      <c r="J16724" t="s">
        <v>1164</v>
      </c>
      <c r="K16724">
        <v>16023.272999999999</v>
      </c>
      <c r="L16724">
        <v>8482.0409999999993</v>
      </c>
      <c r="M16724" t="s">
        <v>1164</v>
      </c>
      <c r="N16724">
        <v>1208.336</v>
      </c>
      <c r="O16724" t="s">
        <v>1164</v>
      </c>
      <c r="P16724" t="s">
        <v>1164</v>
      </c>
      <c r="Q16724" t="s">
        <v>1164</v>
      </c>
      <c r="R16724" t="s">
        <v>1164</v>
      </c>
      <c r="S16724" t="s">
        <v>1164</v>
      </c>
      <c r="T16724" t="s">
        <v>1164</v>
      </c>
      <c r="U16724" t="s">
        <v>1164</v>
      </c>
      <c r="V16724" t="s">
        <v>1164</v>
      </c>
      <c r="W16724" t="s">
        <v>1164</v>
      </c>
      <c r="X16724" t="s">
        <v>1164</v>
      </c>
      <c r="Y16724" t="s">
        <v>1164</v>
      </c>
      <c r="Z16724" t="s">
        <v>1164</v>
      </c>
      <c r="AA16724" t="s">
        <v>1164</v>
      </c>
      <c r="AB16724" t="s">
        <v>1164</v>
      </c>
      <c r="AC16724" t="s">
        <v>1164</v>
      </c>
      <c r="AD16724" t="s">
        <v>1164</v>
      </c>
      <c r="AE16724" t="s">
        <v>1164</v>
      </c>
      <c r="AF16724" t="s">
        <v>1164</v>
      </c>
      <c r="AG16724" t="s">
        <v>1164</v>
      </c>
      <c r="AH16724" t="s">
        <v>1164</v>
      </c>
      <c r="AI16724" t="s">
        <v>1164</v>
      </c>
      <c r="AJ16724" t="s">
        <v>1164</v>
      </c>
      <c r="AK16724" t="s">
        <v>4383</v>
      </c>
      <c r="AL16724" t="s">
        <v>1165</v>
      </c>
    </row>
    <row r="16725" spans="1:38" hidden="1" x14ac:dyDescent="0.3">
      <c r="A16725" t="s">
        <v>3544</v>
      </c>
      <c r="B16725" t="str">
        <f t="shared" si="261"/>
        <v>River Valley Income Fund</v>
      </c>
      <c r="C16725">
        <v>4977597</v>
      </c>
      <c r="D16725" t="s">
        <v>1367</v>
      </c>
      <c r="E16725" t="s">
        <v>1169</v>
      </c>
      <c r="F16725" t="s">
        <v>3545</v>
      </c>
      <c r="G16725" t="s">
        <v>1166</v>
      </c>
      <c r="H16725" t="s">
        <v>20</v>
      </c>
      <c r="I16725" t="s">
        <v>3546</v>
      </c>
      <c r="J16725" t="s">
        <v>1164</v>
      </c>
      <c r="K16725">
        <v>16023.272999999999</v>
      </c>
      <c r="L16725">
        <v>8482.0409999999993</v>
      </c>
      <c r="M16725" t="s">
        <v>1164</v>
      </c>
      <c r="N16725">
        <v>1208.336</v>
      </c>
      <c r="O16725" t="s">
        <v>1164</v>
      </c>
      <c r="P16725" t="s">
        <v>1164</v>
      </c>
      <c r="Q16725" t="s">
        <v>1164</v>
      </c>
      <c r="R16725" t="s">
        <v>1164</v>
      </c>
      <c r="S16725" t="s">
        <v>1164</v>
      </c>
      <c r="T16725" t="s">
        <v>1164</v>
      </c>
      <c r="U16725" t="s">
        <v>1164</v>
      </c>
      <c r="V16725" t="s">
        <v>1164</v>
      </c>
      <c r="W16725" t="s">
        <v>1164</v>
      </c>
      <c r="X16725" t="s">
        <v>1164</v>
      </c>
      <c r="Y16725" t="s">
        <v>1164</v>
      </c>
      <c r="Z16725" t="s">
        <v>1164</v>
      </c>
      <c r="AA16725" t="s">
        <v>1164</v>
      </c>
      <c r="AB16725" t="s">
        <v>1164</v>
      </c>
      <c r="AC16725" t="s">
        <v>1164</v>
      </c>
      <c r="AD16725" t="s">
        <v>1164</v>
      </c>
      <c r="AE16725" t="s">
        <v>1164</v>
      </c>
      <c r="AF16725" t="s">
        <v>1164</v>
      </c>
      <c r="AG16725" t="s">
        <v>1164</v>
      </c>
      <c r="AH16725" t="s">
        <v>1164</v>
      </c>
      <c r="AI16725" t="s">
        <v>1164</v>
      </c>
      <c r="AJ16725" t="s">
        <v>1164</v>
      </c>
      <c r="AK16725" t="s">
        <v>4382</v>
      </c>
      <c r="AL16725" t="s">
        <v>1165</v>
      </c>
    </row>
    <row r="16726" spans="1:38" hidden="1" x14ac:dyDescent="0.3">
      <c r="A16726" t="s">
        <v>3544</v>
      </c>
      <c r="B16726" t="str">
        <f t="shared" si="261"/>
        <v>River Valley Income Fund</v>
      </c>
      <c r="C16726">
        <v>4977597</v>
      </c>
      <c r="D16726" t="s">
        <v>1367</v>
      </c>
      <c r="E16726" t="s">
        <v>1169</v>
      </c>
      <c r="F16726" t="s">
        <v>3545</v>
      </c>
      <c r="G16726" t="s">
        <v>1166</v>
      </c>
      <c r="H16726" t="s">
        <v>20</v>
      </c>
      <c r="I16726" t="s">
        <v>3546</v>
      </c>
      <c r="J16726" t="s">
        <v>1164</v>
      </c>
      <c r="K16726">
        <v>16023.272999999999</v>
      </c>
      <c r="L16726">
        <v>8482.0409999999993</v>
      </c>
      <c r="M16726" t="s">
        <v>1164</v>
      </c>
      <c r="N16726">
        <v>1208.336</v>
      </c>
      <c r="O16726" t="s">
        <v>1164</v>
      </c>
      <c r="P16726" t="s">
        <v>1164</v>
      </c>
      <c r="Q16726" t="s">
        <v>1164</v>
      </c>
      <c r="R16726" t="s">
        <v>1164</v>
      </c>
      <c r="S16726" t="s">
        <v>1164</v>
      </c>
      <c r="T16726" t="s">
        <v>1164</v>
      </c>
      <c r="U16726" t="s">
        <v>1164</v>
      </c>
      <c r="V16726" t="s">
        <v>1164</v>
      </c>
      <c r="W16726" t="s">
        <v>1164</v>
      </c>
      <c r="X16726" t="s">
        <v>1164</v>
      </c>
      <c r="Y16726" t="s">
        <v>1164</v>
      </c>
      <c r="Z16726" t="s">
        <v>1164</v>
      </c>
      <c r="AA16726" t="s">
        <v>1164</v>
      </c>
      <c r="AB16726" t="s">
        <v>1164</v>
      </c>
      <c r="AC16726" t="s">
        <v>1164</v>
      </c>
      <c r="AD16726" t="s">
        <v>1164</v>
      </c>
      <c r="AE16726" t="s">
        <v>1164</v>
      </c>
      <c r="AF16726" t="s">
        <v>1164</v>
      </c>
      <c r="AG16726" t="s">
        <v>1164</v>
      </c>
      <c r="AH16726" t="s">
        <v>1164</v>
      </c>
      <c r="AI16726" t="s">
        <v>1164</v>
      </c>
      <c r="AJ16726" t="s">
        <v>1164</v>
      </c>
      <c r="AK16726" t="s">
        <v>4381</v>
      </c>
      <c r="AL16726" t="s">
        <v>1165</v>
      </c>
    </row>
    <row r="16727" spans="1:38" hidden="1" x14ac:dyDescent="0.3">
      <c r="A16727" t="s">
        <v>3544</v>
      </c>
      <c r="B16727" t="str">
        <f t="shared" si="261"/>
        <v>River Valley Income Fund</v>
      </c>
      <c r="C16727">
        <v>4977597</v>
      </c>
      <c r="D16727" t="s">
        <v>1367</v>
      </c>
      <c r="E16727" t="s">
        <v>1169</v>
      </c>
      <c r="F16727" t="s">
        <v>3545</v>
      </c>
      <c r="G16727" t="s">
        <v>1166</v>
      </c>
      <c r="H16727" t="s">
        <v>20</v>
      </c>
      <c r="I16727" t="s">
        <v>3546</v>
      </c>
      <c r="J16727" t="s">
        <v>1164</v>
      </c>
      <c r="K16727">
        <v>16023.272999999999</v>
      </c>
      <c r="L16727">
        <v>8482.0409999999993</v>
      </c>
      <c r="M16727" t="s">
        <v>1164</v>
      </c>
      <c r="N16727">
        <v>1208.336</v>
      </c>
      <c r="O16727" t="s">
        <v>1164</v>
      </c>
      <c r="P16727" t="s">
        <v>1164</v>
      </c>
      <c r="Q16727" t="s">
        <v>1164</v>
      </c>
      <c r="R16727" t="s">
        <v>1164</v>
      </c>
      <c r="S16727" t="s">
        <v>1164</v>
      </c>
      <c r="T16727" t="s">
        <v>1164</v>
      </c>
      <c r="U16727" t="s">
        <v>1164</v>
      </c>
      <c r="V16727" t="s">
        <v>1164</v>
      </c>
      <c r="W16727" t="s">
        <v>1164</v>
      </c>
      <c r="X16727" t="s">
        <v>1164</v>
      </c>
      <c r="Y16727" t="s">
        <v>1164</v>
      </c>
      <c r="Z16727" t="s">
        <v>1164</v>
      </c>
      <c r="AA16727" t="s">
        <v>1164</v>
      </c>
      <c r="AB16727" t="s">
        <v>1164</v>
      </c>
      <c r="AC16727" t="s">
        <v>1164</v>
      </c>
      <c r="AD16727" t="s">
        <v>1164</v>
      </c>
      <c r="AE16727" t="s">
        <v>1164</v>
      </c>
      <c r="AF16727" t="s">
        <v>1164</v>
      </c>
      <c r="AG16727" t="s">
        <v>1164</v>
      </c>
      <c r="AH16727" t="s">
        <v>1164</v>
      </c>
      <c r="AI16727" t="s">
        <v>1164</v>
      </c>
      <c r="AJ16727" t="s">
        <v>1164</v>
      </c>
      <c r="AK16727" t="s">
        <v>4380</v>
      </c>
      <c r="AL16727" t="s">
        <v>1165</v>
      </c>
    </row>
    <row r="16728" spans="1:38" hidden="1" x14ac:dyDescent="0.3">
      <c r="A16728" t="s">
        <v>3544</v>
      </c>
      <c r="B16728" t="str">
        <f t="shared" si="261"/>
        <v>River Valley Income Fund</v>
      </c>
      <c r="C16728">
        <v>4977597</v>
      </c>
      <c r="D16728" t="s">
        <v>1367</v>
      </c>
      <c r="E16728" t="s">
        <v>1169</v>
      </c>
      <c r="F16728" t="s">
        <v>3545</v>
      </c>
      <c r="G16728" t="s">
        <v>1166</v>
      </c>
      <c r="H16728" t="s">
        <v>20</v>
      </c>
      <c r="I16728" t="s">
        <v>3546</v>
      </c>
      <c r="J16728" t="s">
        <v>1164</v>
      </c>
      <c r="K16728">
        <v>16023.272999999999</v>
      </c>
      <c r="L16728">
        <v>8482.0409999999993</v>
      </c>
      <c r="M16728" t="s">
        <v>1164</v>
      </c>
      <c r="N16728">
        <v>1208.336</v>
      </c>
      <c r="O16728" t="s">
        <v>1164</v>
      </c>
      <c r="P16728" t="s">
        <v>1164</v>
      </c>
      <c r="Q16728" t="s">
        <v>1164</v>
      </c>
      <c r="R16728" t="s">
        <v>1164</v>
      </c>
      <c r="S16728" t="s">
        <v>1164</v>
      </c>
      <c r="T16728" t="s">
        <v>1164</v>
      </c>
      <c r="U16728" t="s">
        <v>1164</v>
      </c>
      <c r="V16728" t="s">
        <v>1164</v>
      </c>
      <c r="W16728" t="s">
        <v>1164</v>
      </c>
      <c r="X16728" t="s">
        <v>1164</v>
      </c>
      <c r="Y16728" t="s">
        <v>1164</v>
      </c>
      <c r="Z16728" t="s">
        <v>1164</v>
      </c>
      <c r="AA16728" t="s">
        <v>1164</v>
      </c>
      <c r="AB16728" t="s">
        <v>1164</v>
      </c>
      <c r="AC16728" t="s">
        <v>1164</v>
      </c>
      <c r="AD16728" t="s">
        <v>1164</v>
      </c>
      <c r="AE16728" t="s">
        <v>1164</v>
      </c>
      <c r="AF16728" t="s">
        <v>1164</v>
      </c>
      <c r="AG16728" t="s">
        <v>1164</v>
      </c>
      <c r="AH16728" t="s">
        <v>1164</v>
      </c>
      <c r="AI16728" t="s">
        <v>1164</v>
      </c>
      <c r="AJ16728" t="s">
        <v>1164</v>
      </c>
      <c r="AK16728" t="s">
        <v>4379</v>
      </c>
      <c r="AL16728" t="s">
        <v>1165</v>
      </c>
    </row>
    <row r="16729" spans="1:38" hidden="1" x14ac:dyDescent="0.3">
      <c r="A16729" t="s">
        <v>3544</v>
      </c>
      <c r="B16729" t="str">
        <f t="shared" si="261"/>
        <v>River Valley Income Fund</v>
      </c>
      <c r="C16729">
        <v>4977597</v>
      </c>
      <c r="D16729" t="s">
        <v>1367</v>
      </c>
      <c r="E16729" t="s">
        <v>1169</v>
      </c>
      <c r="F16729" t="s">
        <v>3545</v>
      </c>
      <c r="G16729" t="s">
        <v>1166</v>
      </c>
      <c r="H16729" t="s">
        <v>20</v>
      </c>
      <c r="I16729" t="s">
        <v>3546</v>
      </c>
      <c r="J16729" t="s">
        <v>1164</v>
      </c>
      <c r="K16729">
        <v>16023.272999999999</v>
      </c>
      <c r="L16729">
        <v>8482.0409999999993</v>
      </c>
      <c r="M16729" t="s">
        <v>1164</v>
      </c>
      <c r="N16729">
        <v>1208.336</v>
      </c>
      <c r="O16729" t="s">
        <v>1164</v>
      </c>
      <c r="P16729" t="s">
        <v>1164</v>
      </c>
      <c r="Q16729" t="s">
        <v>1164</v>
      </c>
      <c r="R16729" t="s">
        <v>1164</v>
      </c>
      <c r="S16729" t="s">
        <v>1164</v>
      </c>
      <c r="T16729" t="s">
        <v>1164</v>
      </c>
      <c r="U16729" t="s">
        <v>1164</v>
      </c>
      <c r="V16729" t="s">
        <v>1164</v>
      </c>
      <c r="W16729" t="s">
        <v>1164</v>
      </c>
      <c r="X16729" t="s">
        <v>1164</v>
      </c>
      <c r="Y16729" t="s">
        <v>1164</v>
      </c>
      <c r="Z16729" t="s">
        <v>1164</v>
      </c>
      <c r="AA16729" t="s">
        <v>1164</v>
      </c>
      <c r="AB16729" t="s">
        <v>1164</v>
      </c>
      <c r="AC16729" t="s">
        <v>1164</v>
      </c>
      <c r="AD16729" t="s">
        <v>1164</v>
      </c>
      <c r="AE16729" t="s">
        <v>1164</v>
      </c>
      <c r="AF16729" t="s">
        <v>1164</v>
      </c>
      <c r="AG16729" t="s">
        <v>1164</v>
      </c>
      <c r="AH16729" t="s">
        <v>1164</v>
      </c>
      <c r="AI16729" t="s">
        <v>1164</v>
      </c>
      <c r="AJ16729" t="s">
        <v>1164</v>
      </c>
      <c r="AK16729" t="s">
        <v>4378</v>
      </c>
      <c r="AL16729" t="s">
        <v>1165</v>
      </c>
    </row>
    <row r="16730" spans="1:38" hidden="1" x14ac:dyDescent="0.3">
      <c r="A16730" t="s">
        <v>3544</v>
      </c>
      <c r="B16730" t="str">
        <f t="shared" si="261"/>
        <v>River Valley Income Fund</v>
      </c>
      <c r="C16730">
        <v>4977597</v>
      </c>
      <c r="D16730" t="s">
        <v>1367</v>
      </c>
      <c r="E16730" t="s">
        <v>1169</v>
      </c>
      <c r="F16730" t="s">
        <v>3545</v>
      </c>
      <c r="G16730" t="s">
        <v>1166</v>
      </c>
      <c r="H16730" t="s">
        <v>20</v>
      </c>
      <c r="I16730" t="s">
        <v>3546</v>
      </c>
      <c r="J16730" t="s">
        <v>1164</v>
      </c>
      <c r="K16730">
        <v>16023.272999999999</v>
      </c>
      <c r="L16730">
        <v>8482.0409999999993</v>
      </c>
      <c r="M16730" t="s">
        <v>1164</v>
      </c>
      <c r="N16730">
        <v>1208.336</v>
      </c>
      <c r="O16730" t="s">
        <v>1164</v>
      </c>
      <c r="P16730" t="s">
        <v>1164</v>
      </c>
      <c r="Q16730" t="s">
        <v>1164</v>
      </c>
      <c r="R16730" t="s">
        <v>1164</v>
      </c>
      <c r="S16730" t="s">
        <v>1164</v>
      </c>
      <c r="T16730" t="s">
        <v>1164</v>
      </c>
      <c r="U16730" t="s">
        <v>1164</v>
      </c>
      <c r="V16730" t="s">
        <v>1164</v>
      </c>
      <c r="W16730" t="s">
        <v>1164</v>
      </c>
      <c r="X16730" t="s">
        <v>1164</v>
      </c>
      <c r="Y16730" t="s">
        <v>1164</v>
      </c>
      <c r="Z16730" t="s">
        <v>1164</v>
      </c>
      <c r="AA16730" t="s">
        <v>1164</v>
      </c>
      <c r="AB16730" t="s">
        <v>1164</v>
      </c>
      <c r="AC16730" t="s">
        <v>1164</v>
      </c>
      <c r="AD16730" t="s">
        <v>1164</v>
      </c>
      <c r="AE16730" t="s">
        <v>1164</v>
      </c>
      <c r="AF16730" t="s">
        <v>1164</v>
      </c>
      <c r="AG16730" t="s">
        <v>1164</v>
      </c>
      <c r="AH16730" t="s">
        <v>1164</v>
      </c>
      <c r="AI16730" t="s">
        <v>1164</v>
      </c>
      <c r="AJ16730" t="s">
        <v>1164</v>
      </c>
      <c r="AK16730" t="s">
        <v>4377</v>
      </c>
      <c r="AL16730" t="s">
        <v>1165</v>
      </c>
    </row>
    <row r="16731" spans="1:38" hidden="1" x14ac:dyDescent="0.3">
      <c r="A16731" t="s">
        <v>3544</v>
      </c>
      <c r="B16731" t="str">
        <f t="shared" si="261"/>
        <v>River Valley Income Fund</v>
      </c>
      <c r="C16731">
        <v>4977597</v>
      </c>
      <c r="D16731" t="s">
        <v>1367</v>
      </c>
      <c r="E16731" t="s">
        <v>1169</v>
      </c>
      <c r="F16731" t="s">
        <v>3545</v>
      </c>
      <c r="G16731" t="s">
        <v>1166</v>
      </c>
      <c r="H16731" t="s">
        <v>20</v>
      </c>
      <c r="I16731" t="s">
        <v>3546</v>
      </c>
      <c r="J16731" t="s">
        <v>1164</v>
      </c>
      <c r="K16731">
        <v>16023.272999999999</v>
      </c>
      <c r="L16731">
        <v>8482.0409999999993</v>
      </c>
      <c r="M16731" t="s">
        <v>1164</v>
      </c>
      <c r="N16731">
        <v>1208.336</v>
      </c>
      <c r="O16731" t="s">
        <v>1164</v>
      </c>
      <c r="P16731" t="s">
        <v>1164</v>
      </c>
      <c r="Q16731" t="s">
        <v>1164</v>
      </c>
      <c r="R16731" t="s">
        <v>1164</v>
      </c>
      <c r="S16731" t="s">
        <v>1164</v>
      </c>
      <c r="T16731" t="s">
        <v>1164</v>
      </c>
      <c r="U16731" t="s">
        <v>1164</v>
      </c>
      <c r="V16731" t="s">
        <v>1164</v>
      </c>
      <c r="W16731" t="s">
        <v>1164</v>
      </c>
      <c r="X16731" t="s">
        <v>1164</v>
      </c>
      <c r="Y16731" t="s">
        <v>1164</v>
      </c>
      <c r="Z16731" t="s">
        <v>1164</v>
      </c>
      <c r="AA16731" t="s">
        <v>1164</v>
      </c>
      <c r="AB16731" t="s">
        <v>1164</v>
      </c>
      <c r="AC16731" t="s">
        <v>1164</v>
      </c>
      <c r="AD16731" t="s">
        <v>1164</v>
      </c>
      <c r="AE16731" t="s">
        <v>1164</v>
      </c>
      <c r="AF16731" t="s">
        <v>1164</v>
      </c>
      <c r="AG16731" t="s">
        <v>1164</v>
      </c>
      <c r="AH16731" t="s">
        <v>1164</v>
      </c>
      <c r="AI16731" t="s">
        <v>1164</v>
      </c>
      <c r="AJ16731" t="s">
        <v>1164</v>
      </c>
      <c r="AK16731" t="s">
        <v>4376</v>
      </c>
      <c r="AL16731" t="s">
        <v>1165</v>
      </c>
    </row>
    <row r="16732" spans="1:38" hidden="1" x14ac:dyDescent="0.3">
      <c r="A16732" t="s">
        <v>3544</v>
      </c>
      <c r="B16732" t="str">
        <f t="shared" si="261"/>
        <v>River Valley Income Fund</v>
      </c>
      <c r="C16732">
        <v>4977597</v>
      </c>
      <c r="D16732" t="s">
        <v>1367</v>
      </c>
      <c r="E16732" t="s">
        <v>1169</v>
      </c>
      <c r="F16732" t="s">
        <v>3545</v>
      </c>
      <c r="G16732" t="s">
        <v>1166</v>
      </c>
      <c r="H16732" t="s">
        <v>20</v>
      </c>
      <c r="I16732" t="s">
        <v>3546</v>
      </c>
      <c r="J16732" t="s">
        <v>1164</v>
      </c>
      <c r="K16732">
        <v>16023.272999999999</v>
      </c>
      <c r="L16732">
        <v>8482.0409999999993</v>
      </c>
      <c r="M16732" t="s">
        <v>1164</v>
      </c>
      <c r="N16732">
        <v>1208.336</v>
      </c>
      <c r="O16732" t="s">
        <v>1164</v>
      </c>
      <c r="P16732" t="s">
        <v>1164</v>
      </c>
      <c r="Q16732" t="s">
        <v>1164</v>
      </c>
      <c r="R16732" t="s">
        <v>1164</v>
      </c>
      <c r="S16732" t="s">
        <v>1164</v>
      </c>
      <c r="T16732" t="s">
        <v>1164</v>
      </c>
      <c r="U16732" t="s">
        <v>1164</v>
      </c>
      <c r="V16732" t="s">
        <v>1164</v>
      </c>
      <c r="W16732" t="s">
        <v>1164</v>
      </c>
      <c r="X16732" t="s">
        <v>1164</v>
      </c>
      <c r="Y16732" t="s">
        <v>1164</v>
      </c>
      <c r="Z16732" t="s">
        <v>1164</v>
      </c>
      <c r="AA16732" t="s">
        <v>1164</v>
      </c>
      <c r="AB16732" t="s">
        <v>1164</v>
      </c>
      <c r="AC16732" t="s">
        <v>1164</v>
      </c>
      <c r="AD16732" t="s">
        <v>1164</v>
      </c>
      <c r="AE16732" t="s">
        <v>1164</v>
      </c>
      <c r="AF16732" t="s">
        <v>1164</v>
      </c>
      <c r="AG16732" t="s">
        <v>1164</v>
      </c>
      <c r="AH16732" t="s">
        <v>1164</v>
      </c>
      <c r="AI16732" t="s">
        <v>1164</v>
      </c>
      <c r="AJ16732" t="s">
        <v>1164</v>
      </c>
      <c r="AK16732" t="s">
        <v>4375</v>
      </c>
      <c r="AL16732" t="s">
        <v>1165</v>
      </c>
    </row>
    <row r="16733" spans="1:38" hidden="1" x14ac:dyDescent="0.3">
      <c r="A16733" t="s">
        <v>3544</v>
      </c>
      <c r="B16733" t="str">
        <f t="shared" si="261"/>
        <v>River Valley Income Fund</v>
      </c>
      <c r="C16733">
        <v>4977597</v>
      </c>
      <c r="D16733" t="s">
        <v>1367</v>
      </c>
      <c r="E16733" t="s">
        <v>1169</v>
      </c>
      <c r="F16733" t="s">
        <v>3545</v>
      </c>
      <c r="G16733" t="s">
        <v>1166</v>
      </c>
      <c r="H16733" t="s">
        <v>20</v>
      </c>
      <c r="I16733" t="s">
        <v>3546</v>
      </c>
      <c r="J16733" t="s">
        <v>1164</v>
      </c>
      <c r="K16733">
        <v>16023.272999999999</v>
      </c>
      <c r="L16733">
        <v>8482.0409999999993</v>
      </c>
      <c r="M16733" t="s">
        <v>1164</v>
      </c>
      <c r="N16733">
        <v>1208.336</v>
      </c>
      <c r="O16733" t="s">
        <v>1164</v>
      </c>
      <c r="P16733" t="s">
        <v>1164</v>
      </c>
      <c r="Q16733" t="s">
        <v>1164</v>
      </c>
      <c r="R16733" t="s">
        <v>1164</v>
      </c>
      <c r="S16733" t="s">
        <v>1164</v>
      </c>
      <c r="T16733" t="s">
        <v>1164</v>
      </c>
      <c r="U16733" t="s">
        <v>1164</v>
      </c>
      <c r="V16733" t="s">
        <v>1164</v>
      </c>
      <c r="W16733" t="s">
        <v>1164</v>
      </c>
      <c r="X16733" t="s">
        <v>1164</v>
      </c>
      <c r="Y16733" t="s">
        <v>1164</v>
      </c>
      <c r="Z16733" t="s">
        <v>1164</v>
      </c>
      <c r="AA16733" t="s">
        <v>1164</v>
      </c>
      <c r="AB16733" t="s">
        <v>1164</v>
      </c>
      <c r="AC16733" t="s">
        <v>1164</v>
      </c>
      <c r="AD16733" t="s">
        <v>1164</v>
      </c>
      <c r="AE16733" t="s">
        <v>1164</v>
      </c>
      <c r="AF16733" t="s">
        <v>1164</v>
      </c>
      <c r="AG16733" t="s">
        <v>1164</v>
      </c>
      <c r="AH16733" t="s">
        <v>1164</v>
      </c>
      <c r="AI16733" t="s">
        <v>1164</v>
      </c>
      <c r="AJ16733" t="s">
        <v>1164</v>
      </c>
      <c r="AK16733" t="s">
        <v>4374</v>
      </c>
      <c r="AL16733" t="s">
        <v>1165</v>
      </c>
    </row>
    <row r="16734" spans="1:38" hidden="1" x14ac:dyDescent="0.3">
      <c r="A16734" t="s">
        <v>3544</v>
      </c>
      <c r="B16734" t="str">
        <f t="shared" si="261"/>
        <v>River Valley Income Fund</v>
      </c>
      <c r="C16734">
        <v>4977597</v>
      </c>
      <c r="D16734" t="s">
        <v>1367</v>
      </c>
      <c r="E16734" t="s">
        <v>1169</v>
      </c>
      <c r="F16734" t="s">
        <v>3545</v>
      </c>
      <c r="G16734" t="s">
        <v>1166</v>
      </c>
      <c r="H16734" t="s">
        <v>20</v>
      </c>
      <c r="I16734" t="s">
        <v>3546</v>
      </c>
      <c r="J16734" t="s">
        <v>1164</v>
      </c>
      <c r="K16734">
        <v>16023.272999999999</v>
      </c>
      <c r="L16734">
        <v>8482.0409999999993</v>
      </c>
      <c r="M16734" t="s">
        <v>1164</v>
      </c>
      <c r="N16734">
        <v>1208.336</v>
      </c>
      <c r="O16734" t="s">
        <v>1164</v>
      </c>
      <c r="P16734" t="s">
        <v>1164</v>
      </c>
      <c r="Q16734" t="s">
        <v>1164</v>
      </c>
      <c r="R16734" t="s">
        <v>1164</v>
      </c>
      <c r="S16734" t="s">
        <v>1164</v>
      </c>
      <c r="T16734" t="s">
        <v>1164</v>
      </c>
      <c r="U16734" t="s">
        <v>1164</v>
      </c>
      <c r="V16734" t="s">
        <v>1164</v>
      </c>
      <c r="W16734" t="s">
        <v>1164</v>
      </c>
      <c r="X16734" t="s">
        <v>1164</v>
      </c>
      <c r="Y16734" t="s">
        <v>1164</v>
      </c>
      <c r="Z16734" t="s">
        <v>1164</v>
      </c>
      <c r="AA16734" t="s">
        <v>1164</v>
      </c>
      <c r="AB16734" t="s">
        <v>1164</v>
      </c>
      <c r="AC16734" t="s">
        <v>1164</v>
      </c>
      <c r="AD16734" t="s">
        <v>1164</v>
      </c>
      <c r="AE16734" t="s">
        <v>1164</v>
      </c>
      <c r="AF16734" t="s">
        <v>1164</v>
      </c>
      <c r="AG16734" t="s">
        <v>1164</v>
      </c>
      <c r="AH16734" t="s">
        <v>1164</v>
      </c>
      <c r="AI16734" t="s">
        <v>1164</v>
      </c>
      <c r="AJ16734" t="s">
        <v>1164</v>
      </c>
      <c r="AK16734" t="s">
        <v>4373</v>
      </c>
      <c r="AL16734" t="s">
        <v>1165</v>
      </c>
    </row>
    <row r="16735" spans="1:38" hidden="1" x14ac:dyDescent="0.3">
      <c r="A16735" t="s">
        <v>3544</v>
      </c>
      <c r="B16735" t="str">
        <f t="shared" si="261"/>
        <v>River Valley Income Fund</v>
      </c>
      <c r="C16735">
        <v>4977597</v>
      </c>
      <c r="D16735" t="s">
        <v>1367</v>
      </c>
      <c r="E16735" t="s">
        <v>1169</v>
      </c>
      <c r="F16735" t="s">
        <v>3545</v>
      </c>
      <c r="G16735" t="s">
        <v>1166</v>
      </c>
      <c r="H16735" t="s">
        <v>20</v>
      </c>
      <c r="I16735" t="s">
        <v>3546</v>
      </c>
      <c r="J16735" t="s">
        <v>1164</v>
      </c>
      <c r="K16735">
        <v>16023.272999999999</v>
      </c>
      <c r="L16735">
        <v>8482.0409999999993</v>
      </c>
      <c r="M16735" t="s">
        <v>1164</v>
      </c>
      <c r="N16735">
        <v>1208.336</v>
      </c>
      <c r="O16735" t="s">
        <v>1164</v>
      </c>
      <c r="P16735" t="s">
        <v>1164</v>
      </c>
      <c r="Q16735" t="s">
        <v>1164</v>
      </c>
      <c r="R16735" t="s">
        <v>1164</v>
      </c>
      <c r="S16735" t="s">
        <v>1164</v>
      </c>
      <c r="T16735" t="s">
        <v>1164</v>
      </c>
      <c r="U16735" t="s">
        <v>1164</v>
      </c>
      <c r="V16735" t="s">
        <v>1164</v>
      </c>
      <c r="W16735" t="s">
        <v>1164</v>
      </c>
      <c r="X16735" t="s">
        <v>1164</v>
      </c>
      <c r="Y16735" t="s">
        <v>1164</v>
      </c>
      <c r="Z16735" t="s">
        <v>1164</v>
      </c>
      <c r="AA16735" t="s">
        <v>1164</v>
      </c>
      <c r="AB16735" t="s">
        <v>1164</v>
      </c>
      <c r="AC16735" t="s">
        <v>1164</v>
      </c>
      <c r="AD16735" t="s">
        <v>1164</v>
      </c>
      <c r="AE16735" t="s">
        <v>1164</v>
      </c>
      <c r="AF16735" t="s">
        <v>1164</v>
      </c>
      <c r="AG16735" t="s">
        <v>1164</v>
      </c>
      <c r="AH16735" t="s">
        <v>1164</v>
      </c>
      <c r="AI16735" t="s">
        <v>1164</v>
      </c>
      <c r="AJ16735" t="s">
        <v>1164</v>
      </c>
      <c r="AK16735" t="s">
        <v>4372</v>
      </c>
      <c r="AL16735" t="s">
        <v>1165</v>
      </c>
    </row>
    <row r="16736" spans="1:38" hidden="1" x14ac:dyDescent="0.3">
      <c r="A16736" t="s">
        <v>3544</v>
      </c>
      <c r="B16736" t="str">
        <f t="shared" si="261"/>
        <v>River Valley Income Fund</v>
      </c>
      <c r="C16736">
        <v>4977597</v>
      </c>
      <c r="D16736" t="s">
        <v>1367</v>
      </c>
      <c r="E16736" t="s">
        <v>1169</v>
      </c>
      <c r="F16736" t="s">
        <v>3545</v>
      </c>
      <c r="G16736" t="s">
        <v>1166</v>
      </c>
      <c r="H16736" t="s">
        <v>20</v>
      </c>
      <c r="I16736" t="s">
        <v>3546</v>
      </c>
      <c r="J16736" t="s">
        <v>1164</v>
      </c>
      <c r="K16736">
        <v>16023.272999999999</v>
      </c>
      <c r="L16736">
        <v>8482.0409999999993</v>
      </c>
      <c r="M16736" t="s">
        <v>1164</v>
      </c>
      <c r="N16736">
        <v>1208.336</v>
      </c>
      <c r="O16736" t="s">
        <v>1164</v>
      </c>
      <c r="P16736" t="s">
        <v>1164</v>
      </c>
      <c r="Q16736" t="s">
        <v>1164</v>
      </c>
      <c r="R16736" t="s">
        <v>1164</v>
      </c>
      <c r="S16736" t="s">
        <v>1164</v>
      </c>
      <c r="T16736" t="s">
        <v>1164</v>
      </c>
      <c r="U16736" t="s">
        <v>1164</v>
      </c>
      <c r="V16736" t="s">
        <v>1164</v>
      </c>
      <c r="W16736" t="s">
        <v>1164</v>
      </c>
      <c r="X16736" t="s">
        <v>1164</v>
      </c>
      <c r="Y16736" t="s">
        <v>1164</v>
      </c>
      <c r="Z16736" t="s">
        <v>1164</v>
      </c>
      <c r="AA16736" t="s">
        <v>1164</v>
      </c>
      <c r="AB16736" t="s">
        <v>1164</v>
      </c>
      <c r="AC16736" t="s">
        <v>1164</v>
      </c>
      <c r="AD16736" t="s">
        <v>1164</v>
      </c>
      <c r="AE16736" t="s">
        <v>1164</v>
      </c>
      <c r="AF16736" t="s">
        <v>1164</v>
      </c>
      <c r="AG16736" t="s">
        <v>1164</v>
      </c>
      <c r="AH16736" t="s">
        <v>1164</v>
      </c>
      <c r="AI16736" t="s">
        <v>1164</v>
      </c>
      <c r="AJ16736" t="s">
        <v>1164</v>
      </c>
      <c r="AK16736" t="s">
        <v>4371</v>
      </c>
      <c r="AL16736" t="s">
        <v>1165</v>
      </c>
    </row>
    <row r="16737" spans="1:38" hidden="1" x14ac:dyDescent="0.3">
      <c r="A16737" t="s">
        <v>3544</v>
      </c>
      <c r="B16737" t="str">
        <f t="shared" si="261"/>
        <v>River Valley Income Fund</v>
      </c>
      <c r="C16737">
        <v>4977597</v>
      </c>
      <c r="D16737" t="s">
        <v>1367</v>
      </c>
      <c r="E16737" t="s">
        <v>1169</v>
      </c>
      <c r="F16737" t="s">
        <v>3545</v>
      </c>
      <c r="G16737" t="s">
        <v>1166</v>
      </c>
      <c r="H16737" t="s">
        <v>20</v>
      </c>
      <c r="I16737" t="s">
        <v>3546</v>
      </c>
      <c r="J16737" t="s">
        <v>1164</v>
      </c>
      <c r="K16737">
        <v>16023.272999999999</v>
      </c>
      <c r="L16737">
        <v>8482.0409999999993</v>
      </c>
      <c r="M16737" t="s">
        <v>1164</v>
      </c>
      <c r="N16737">
        <v>1208.336</v>
      </c>
      <c r="O16737" t="s">
        <v>1164</v>
      </c>
      <c r="P16737" t="s">
        <v>1164</v>
      </c>
      <c r="Q16737" t="s">
        <v>1164</v>
      </c>
      <c r="R16737" t="s">
        <v>1164</v>
      </c>
      <c r="S16737" t="s">
        <v>1164</v>
      </c>
      <c r="T16737" t="s">
        <v>1164</v>
      </c>
      <c r="U16737" t="s">
        <v>1164</v>
      </c>
      <c r="V16737" t="s">
        <v>1164</v>
      </c>
      <c r="W16737" t="s">
        <v>1164</v>
      </c>
      <c r="X16737" t="s">
        <v>1164</v>
      </c>
      <c r="Y16737" t="s">
        <v>1164</v>
      </c>
      <c r="Z16737" t="s">
        <v>1164</v>
      </c>
      <c r="AA16737" t="s">
        <v>1164</v>
      </c>
      <c r="AB16737" t="s">
        <v>1164</v>
      </c>
      <c r="AC16737" t="s">
        <v>1164</v>
      </c>
      <c r="AD16737" t="s">
        <v>1164</v>
      </c>
      <c r="AE16737" t="s">
        <v>1164</v>
      </c>
      <c r="AF16737" t="s">
        <v>1164</v>
      </c>
      <c r="AG16737" t="s">
        <v>1164</v>
      </c>
      <c r="AH16737" t="s">
        <v>1164</v>
      </c>
      <c r="AI16737" t="s">
        <v>1164</v>
      </c>
      <c r="AJ16737" t="s">
        <v>1164</v>
      </c>
      <c r="AK16737" t="s">
        <v>4370</v>
      </c>
      <c r="AL16737" t="s">
        <v>1165</v>
      </c>
    </row>
    <row r="16738" spans="1:38" hidden="1" x14ac:dyDescent="0.3">
      <c r="A16738" t="s">
        <v>3547</v>
      </c>
      <c r="B16738" t="str">
        <f t="shared" si="261"/>
        <v>RMS Systems Inc.</v>
      </c>
      <c r="C16738">
        <v>7094146</v>
      </c>
      <c r="D16738" t="s">
        <v>1367</v>
      </c>
      <c r="E16738" t="s">
        <v>1169</v>
      </c>
      <c r="F16738" t="s">
        <v>3548</v>
      </c>
      <c r="G16738" t="s">
        <v>1166</v>
      </c>
      <c r="H16738" t="s">
        <v>20</v>
      </c>
      <c r="I16738" t="s">
        <v>3549</v>
      </c>
      <c r="J16738" t="s">
        <v>1164</v>
      </c>
      <c r="K16738">
        <v>10388.244000000001</v>
      </c>
      <c r="L16738">
        <v>7050.9979999999996</v>
      </c>
      <c r="M16738" t="s">
        <v>1164</v>
      </c>
      <c r="N16738" t="s">
        <v>1164</v>
      </c>
      <c r="O16738" t="s">
        <v>1164</v>
      </c>
      <c r="P16738" t="s">
        <v>1164</v>
      </c>
      <c r="Q16738" t="s">
        <v>1164</v>
      </c>
      <c r="R16738" t="s">
        <v>1164</v>
      </c>
      <c r="S16738" t="s">
        <v>1164</v>
      </c>
      <c r="T16738" t="s">
        <v>1164</v>
      </c>
      <c r="U16738" t="s">
        <v>1164</v>
      </c>
      <c r="V16738" t="s">
        <v>1164</v>
      </c>
      <c r="W16738" t="s">
        <v>1164</v>
      </c>
      <c r="X16738" t="s">
        <v>1164</v>
      </c>
      <c r="Y16738" t="s">
        <v>1164</v>
      </c>
      <c r="Z16738" t="s">
        <v>1164</v>
      </c>
      <c r="AA16738" t="s">
        <v>1164</v>
      </c>
      <c r="AB16738" t="s">
        <v>1164</v>
      </c>
      <c r="AC16738" t="s">
        <v>1164</v>
      </c>
      <c r="AD16738" t="s">
        <v>1164</v>
      </c>
      <c r="AE16738" t="s">
        <v>1164</v>
      </c>
      <c r="AF16738" t="s">
        <v>1164</v>
      </c>
      <c r="AG16738" t="s">
        <v>1164</v>
      </c>
      <c r="AH16738" t="s">
        <v>1164</v>
      </c>
      <c r="AI16738" t="s">
        <v>1164</v>
      </c>
      <c r="AJ16738" t="s">
        <v>1164</v>
      </c>
      <c r="AK16738" t="s">
        <v>4385</v>
      </c>
      <c r="AL16738" t="s">
        <v>1165</v>
      </c>
    </row>
    <row r="16739" spans="1:38" hidden="1" x14ac:dyDescent="0.3">
      <c r="A16739" t="s">
        <v>3547</v>
      </c>
      <c r="B16739" t="str">
        <f t="shared" si="261"/>
        <v>RMS Systems Inc.</v>
      </c>
      <c r="C16739">
        <v>7094146</v>
      </c>
      <c r="D16739" t="s">
        <v>1367</v>
      </c>
      <c r="E16739" t="s">
        <v>1169</v>
      </c>
      <c r="F16739" t="s">
        <v>3548</v>
      </c>
      <c r="G16739" t="s">
        <v>1166</v>
      </c>
      <c r="H16739" t="s">
        <v>20</v>
      </c>
      <c r="I16739" t="s">
        <v>3549</v>
      </c>
      <c r="J16739" t="s">
        <v>1164</v>
      </c>
      <c r="K16739">
        <v>10388.244000000001</v>
      </c>
      <c r="L16739">
        <v>7050.9979999999996</v>
      </c>
      <c r="M16739" t="s">
        <v>1164</v>
      </c>
      <c r="N16739" t="s">
        <v>1164</v>
      </c>
      <c r="O16739" t="s">
        <v>1164</v>
      </c>
      <c r="P16739" t="s">
        <v>1164</v>
      </c>
      <c r="Q16739" t="s">
        <v>1164</v>
      </c>
      <c r="R16739" t="s">
        <v>1164</v>
      </c>
      <c r="S16739" t="s">
        <v>1164</v>
      </c>
      <c r="T16739" t="s">
        <v>1164</v>
      </c>
      <c r="U16739" t="s">
        <v>1164</v>
      </c>
      <c r="V16739" t="s">
        <v>1164</v>
      </c>
      <c r="W16739" t="s">
        <v>1164</v>
      </c>
      <c r="X16739" t="s">
        <v>1164</v>
      </c>
      <c r="Y16739" t="s">
        <v>1164</v>
      </c>
      <c r="Z16739" t="s">
        <v>1164</v>
      </c>
      <c r="AA16739" t="s">
        <v>1164</v>
      </c>
      <c r="AB16739" t="s">
        <v>1164</v>
      </c>
      <c r="AC16739" t="s">
        <v>1164</v>
      </c>
      <c r="AD16739" t="s">
        <v>1164</v>
      </c>
      <c r="AE16739" t="s">
        <v>1164</v>
      </c>
      <c r="AF16739" t="s">
        <v>1164</v>
      </c>
      <c r="AG16739" t="s">
        <v>1164</v>
      </c>
      <c r="AH16739" t="s">
        <v>1164</v>
      </c>
      <c r="AI16739" t="s">
        <v>1164</v>
      </c>
      <c r="AJ16739" t="s">
        <v>1164</v>
      </c>
      <c r="AK16739" t="s">
        <v>4384</v>
      </c>
      <c r="AL16739" t="s">
        <v>1165</v>
      </c>
    </row>
    <row r="16740" spans="1:38" hidden="1" x14ac:dyDescent="0.3">
      <c r="A16740" t="s">
        <v>3547</v>
      </c>
      <c r="B16740" t="str">
        <f t="shared" si="261"/>
        <v>RMS Systems Inc.</v>
      </c>
      <c r="C16740">
        <v>7094146</v>
      </c>
      <c r="D16740" t="s">
        <v>1367</v>
      </c>
      <c r="E16740" t="s">
        <v>1169</v>
      </c>
      <c r="F16740" t="s">
        <v>3548</v>
      </c>
      <c r="G16740" t="s">
        <v>1166</v>
      </c>
      <c r="H16740" t="s">
        <v>20</v>
      </c>
      <c r="I16740" t="s">
        <v>3549</v>
      </c>
      <c r="J16740" t="s">
        <v>1164</v>
      </c>
      <c r="K16740">
        <v>10388.244000000001</v>
      </c>
      <c r="L16740">
        <v>7050.9979999999996</v>
      </c>
      <c r="M16740" t="s">
        <v>1164</v>
      </c>
      <c r="N16740" t="s">
        <v>1164</v>
      </c>
      <c r="O16740" t="s">
        <v>1164</v>
      </c>
      <c r="P16740" t="s">
        <v>1164</v>
      </c>
      <c r="Q16740" t="s">
        <v>1164</v>
      </c>
      <c r="R16740" t="s">
        <v>1164</v>
      </c>
      <c r="S16740" t="s">
        <v>1164</v>
      </c>
      <c r="T16740" t="s">
        <v>1164</v>
      </c>
      <c r="U16740" t="s">
        <v>1164</v>
      </c>
      <c r="V16740" t="s">
        <v>1164</v>
      </c>
      <c r="W16740" t="s">
        <v>1164</v>
      </c>
      <c r="X16740" t="s">
        <v>1164</v>
      </c>
      <c r="Y16740" t="s">
        <v>1164</v>
      </c>
      <c r="Z16740" t="s">
        <v>1164</v>
      </c>
      <c r="AA16740" t="s">
        <v>1164</v>
      </c>
      <c r="AB16740" t="s">
        <v>1164</v>
      </c>
      <c r="AC16740" t="s">
        <v>1164</v>
      </c>
      <c r="AD16740" t="s">
        <v>1164</v>
      </c>
      <c r="AE16740" t="s">
        <v>1164</v>
      </c>
      <c r="AF16740" t="s">
        <v>1164</v>
      </c>
      <c r="AG16740" t="s">
        <v>1164</v>
      </c>
      <c r="AH16740" t="s">
        <v>1164</v>
      </c>
      <c r="AI16740" t="s">
        <v>1164</v>
      </c>
      <c r="AJ16740" t="s">
        <v>1164</v>
      </c>
      <c r="AK16740" t="s">
        <v>4383</v>
      </c>
      <c r="AL16740" t="s">
        <v>1165</v>
      </c>
    </row>
    <row r="16741" spans="1:38" hidden="1" x14ac:dyDescent="0.3">
      <c r="A16741" t="s">
        <v>3547</v>
      </c>
      <c r="B16741" t="str">
        <f t="shared" si="261"/>
        <v>RMS Systems Inc.</v>
      </c>
      <c r="C16741">
        <v>7094146</v>
      </c>
      <c r="D16741" t="s">
        <v>1367</v>
      </c>
      <c r="E16741" t="s">
        <v>1169</v>
      </c>
      <c r="F16741" t="s">
        <v>3548</v>
      </c>
      <c r="G16741" t="s">
        <v>1166</v>
      </c>
      <c r="H16741" t="s">
        <v>20</v>
      </c>
      <c r="I16741" t="s">
        <v>3549</v>
      </c>
      <c r="J16741" t="s">
        <v>1164</v>
      </c>
      <c r="K16741">
        <v>10388.244000000001</v>
      </c>
      <c r="L16741">
        <v>7050.9979999999996</v>
      </c>
      <c r="M16741" t="s">
        <v>1164</v>
      </c>
      <c r="N16741" t="s">
        <v>1164</v>
      </c>
      <c r="O16741" t="s">
        <v>1164</v>
      </c>
      <c r="P16741" t="s">
        <v>1164</v>
      </c>
      <c r="Q16741" t="s">
        <v>1164</v>
      </c>
      <c r="R16741" t="s">
        <v>1164</v>
      </c>
      <c r="S16741" t="s">
        <v>1164</v>
      </c>
      <c r="T16741" t="s">
        <v>1164</v>
      </c>
      <c r="U16741" t="s">
        <v>1164</v>
      </c>
      <c r="V16741" t="s">
        <v>1164</v>
      </c>
      <c r="W16741" t="s">
        <v>1164</v>
      </c>
      <c r="X16741" t="s">
        <v>1164</v>
      </c>
      <c r="Y16741" t="s">
        <v>1164</v>
      </c>
      <c r="Z16741" t="s">
        <v>1164</v>
      </c>
      <c r="AA16741" t="s">
        <v>1164</v>
      </c>
      <c r="AB16741" t="s">
        <v>1164</v>
      </c>
      <c r="AC16741" t="s">
        <v>1164</v>
      </c>
      <c r="AD16741" t="s">
        <v>1164</v>
      </c>
      <c r="AE16741" t="s">
        <v>1164</v>
      </c>
      <c r="AF16741" t="s">
        <v>1164</v>
      </c>
      <c r="AG16741" t="s">
        <v>1164</v>
      </c>
      <c r="AH16741" t="s">
        <v>1164</v>
      </c>
      <c r="AI16741" t="s">
        <v>1164</v>
      </c>
      <c r="AJ16741" t="s">
        <v>1164</v>
      </c>
      <c r="AK16741" t="s">
        <v>4382</v>
      </c>
      <c r="AL16741" t="s">
        <v>1165</v>
      </c>
    </row>
    <row r="16742" spans="1:38" hidden="1" x14ac:dyDescent="0.3">
      <c r="A16742" t="s">
        <v>3547</v>
      </c>
      <c r="B16742" t="str">
        <f t="shared" si="261"/>
        <v>RMS Systems Inc.</v>
      </c>
      <c r="C16742">
        <v>7094146</v>
      </c>
      <c r="D16742" t="s">
        <v>1367</v>
      </c>
      <c r="E16742" t="s">
        <v>1169</v>
      </c>
      <c r="F16742" t="s">
        <v>3548</v>
      </c>
      <c r="G16742" t="s">
        <v>1166</v>
      </c>
      <c r="H16742" t="s">
        <v>20</v>
      </c>
      <c r="I16742" t="s">
        <v>3549</v>
      </c>
      <c r="J16742" t="s">
        <v>1164</v>
      </c>
      <c r="K16742">
        <v>10388.244000000001</v>
      </c>
      <c r="L16742">
        <v>7050.9979999999996</v>
      </c>
      <c r="M16742" t="s">
        <v>1164</v>
      </c>
      <c r="N16742" t="s">
        <v>1164</v>
      </c>
      <c r="O16742" t="s">
        <v>1164</v>
      </c>
      <c r="P16742" t="s">
        <v>1164</v>
      </c>
      <c r="Q16742" t="s">
        <v>1164</v>
      </c>
      <c r="R16742" t="s">
        <v>1164</v>
      </c>
      <c r="S16742" t="s">
        <v>1164</v>
      </c>
      <c r="T16742" t="s">
        <v>1164</v>
      </c>
      <c r="U16742" t="s">
        <v>1164</v>
      </c>
      <c r="V16742" t="s">
        <v>1164</v>
      </c>
      <c r="W16742" t="s">
        <v>1164</v>
      </c>
      <c r="X16742" t="s">
        <v>1164</v>
      </c>
      <c r="Y16742" t="s">
        <v>1164</v>
      </c>
      <c r="Z16742" t="s">
        <v>1164</v>
      </c>
      <c r="AA16742" t="s">
        <v>1164</v>
      </c>
      <c r="AB16742" t="s">
        <v>1164</v>
      </c>
      <c r="AC16742" t="s">
        <v>1164</v>
      </c>
      <c r="AD16742" t="s">
        <v>1164</v>
      </c>
      <c r="AE16742" t="s">
        <v>1164</v>
      </c>
      <c r="AF16742" t="s">
        <v>1164</v>
      </c>
      <c r="AG16742" t="s">
        <v>1164</v>
      </c>
      <c r="AH16742" t="s">
        <v>1164</v>
      </c>
      <c r="AI16742" t="s">
        <v>1164</v>
      </c>
      <c r="AJ16742" t="s">
        <v>1164</v>
      </c>
      <c r="AK16742" t="s">
        <v>4381</v>
      </c>
      <c r="AL16742" t="s">
        <v>1165</v>
      </c>
    </row>
    <row r="16743" spans="1:38" hidden="1" x14ac:dyDescent="0.3">
      <c r="A16743" t="s">
        <v>3547</v>
      </c>
      <c r="B16743" t="str">
        <f t="shared" si="261"/>
        <v>RMS Systems Inc.</v>
      </c>
      <c r="C16743">
        <v>7094146</v>
      </c>
      <c r="D16743" t="s">
        <v>1367</v>
      </c>
      <c r="E16743" t="s">
        <v>1169</v>
      </c>
      <c r="F16743" t="s">
        <v>3548</v>
      </c>
      <c r="G16743" t="s">
        <v>1166</v>
      </c>
      <c r="H16743" t="s">
        <v>20</v>
      </c>
      <c r="I16743" t="s">
        <v>3549</v>
      </c>
      <c r="J16743" t="s">
        <v>1164</v>
      </c>
      <c r="K16743">
        <v>10388.244000000001</v>
      </c>
      <c r="L16743">
        <v>7050.9979999999996</v>
      </c>
      <c r="M16743" t="s">
        <v>1164</v>
      </c>
      <c r="N16743" t="s">
        <v>1164</v>
      </c>
      <c r="O16743" t="s">
        <v>1164</v>
      </c>
      <c r="P16743" t="s">
        <v>1164</v>
      </c>
      <c r="Q16743" t="s">
        <v>1164</v>
      </c>
      <c r="R16743" t="s">
        <v>1164</v>
      </c>
      <c r="S16743" t="s">
        <v>1164</v>
      </c>
      <c r="T16743" t="s">
        <v>1164</v>
      </c>
      <c r="U16743" t="s">
        <v>1164</v>
      </c>
      <c r="V16743" t="s">
        <v>1164</v>
      </c>
      <c r="W16743" t="s">
        <v>1164</v>
      </c>
      <c r="X16743" t="s">
        <v>1164</v>
      </c>
      <c r="Y16743" t="s">
        <v>1164</v>
      </c>
      <c r="Z16743" t="s">
        <v>1164</v>
      </c>
      <c r="AA16743" t="s">
        <v>1164</v>
      </c>
      <c r="AB16743" t="s">
        <v>1164</v>
      </c>
      <c r="AC16743" t="s">
        <v>1164</v>
      </c>
      <c r="AD16743" t="s">
        <v>1164</v>
      </c>
      <c r="AE16743" t="s">
        <v>1164</v>
      </c>
      <c r="AF16743" t="s">
        <v>1164</v>
      </c>
      <c r="AG16743" t="s">
        <v>1164</v>
      </c>
      <c r="AH16743" t="s">
        <v>1164</v>
      </c>
      <c r="AI16743" t="s">
        <v>1164</v>
      </c>
      <c r="AJ16743" t="s">
        <v>1164</v>
      </c>
      <c r="AK16743" t="s">
        <v>4380</v>
      </c>
      <c r="AL16743" t="s">
        <v>1165</v>
      </c>
    </row>
    <row r="16744" spans="1:38" hidden="1" x14ac:dyDescent="0.3">
      <c r="A16744" t="s">
        <v>3547</v>
      </c>
      <c r="B16744" t="str">
        <f t="shared" si="261"/>
        <v>RMS Systems Inc.</v>
      </c>
      <c r="C16744">
        <v>7094146</v>
      </c>
      <c r="D16744" t="s">
        <v>1367</v>
      </c>
      <c r="E16744" t="s">
        <v>1169</v>
      </c>
      <c r="F16744" t="s">
        <v>3548</v>
      </c>
      <c r="G16744" t="s">
        <v>1166</v>
      </c>
      <c r="H16744" t="s">
        <v>20</v>
      </c>
      <c r="I16744" t="s">
        <v>3549</v>
      </c>
      <c r="J16744" t="s">
        <v>1164</v>
      </c>
      <c r="K16744">
        <v>10388.244000000001</v>
      </c>
      <c r="L16744">
        <v>7050.9979999999996</v>
      </c>
      <c r="M16744" t="s">
        <v>1164</v>
      </c>
      <c r="N16744" t="s">
        <v>1164</v>
      </c>
      <c r="O16744" t="s">
        <v>1164</v>
      </c>
      <c r="P16744" t="s">
        <v>1164</v>
      </c>
      <c r="Q16744" t="s">
        <v>1164</v>
      </c>
      <c r="R16744" t="s">
        <v>1164</v>
      </c>
      <c r="S16744" t="s">
        <v>1164</v>
      </c>
      <c r="T16744" t="s">
        <v>1164</v>
      </c>
      <c r="U16744" t="s">
        <v>1164</v>
      </c>
      <c r="V16744" t="s">
        <v>1164</v>
      </c>
      <c r="W16744" t="s">
        <v>1164</v>
      </c>
      <c r="X16744" t="s">
        <v>1164</v>
      </c>
      <c r="Y16744" t="s">
        <v>1164</v>
      </c>
      <c r="Z16744" t="s">
        <v>1164</v>
      </c>
      <c r="AA16744" t="s">
        <v>1164</v>
      </c>
      <c r="AB16744" t="s">
        <v>1164</v>
      </c>
      <c r="AC16744" t="s">
        <v>1164</v>
      </c>
      <c r="AD16744" t="s">
        <v>1164</v>
      </c>
      <c r="AE16744" t="s">
        <v>1164</v>
      </c>
      <c r="AF16744" t="s">
        <v>1164</v>
      </c>
      <c r="AG16744" t="s">
        <v>1164</v>
      </c>
      <c r="AH16744" t="s">
        <v>1164</v>
      </c>
      <c r="AI16744" t="s">
        <v>1164</v>
      </c>
      <c r="AJ16744" t="s">
        <v>1164</v>
      </c>
      <c r="AK16744" t="s">
        <v>4379</v>
      </c>
      <c r="AL16744" t="s">
        <v>1165</v>
      </c>
    </row>
    <row r="16745" spans="1:38" hidden="1" x14ac:dyDescent="0.3">
      <c r="A16745" t="s">
        <v>3547</v>
      </c>
      <c r="B16745" t="str">
        <f t="shared" si="261"/>
        <v>RMS Systems Inc.</v>
      </c>
      <c r="C16745">
        <v>7094146</v>
      </c>
      <c r="D16745" t="s">
        <v>1367</v>
      </c>
      <c r="E16745" t="s">
        <v>1169</v>
      </c>
      <c r="F16745" t="s">
        <v>3548</v>
      </c>
      <c r="G16745" t="s">
        <v>1166</v>
      </c>
      <c r="H16745" t="s">
        <v>20</v>
      </c>
      <c r="I16745" t="s">
        <v>3549</v>
      </c>
      <c r="J16745" t="s">
        <v>1164</v>
      </c>
      <c r="K16745">
        <v>10388.244000000001</v>
      </c>
      <c r="L16745">
        <v>7050.9979999999996</v>
      </c>
      <c r="M16745" t="s">
        <v>1164</v>
      </c>
      <c r="N16745" t="s">
        <v>1164</v>
      </c>
      <c r="O16745" t="s">
        <v>1164</v>
      </c>
      <c r="P16745" t="s">
        <v>1164</v>
      </c>
      <c r="Q16745" t="s">
        <v>1164</v>
      </c>
      <c r="R16745" t="s">
        <v>1164</v>
      </c>
      <c r="S16745" t="s">
        <v>1164</v>
      </c>
      <c r="T16745" t="s">
        <v>1164</v>
      </c>
      <c r="U16745" t="s">
        <v>1164</v>
      </c>
      <c r="V16745" t="s">
        <v>1164</v>
      </c>
      <c r="W16745" t="s">
        <v>1164</v>
      </c>
      <c r="X16745" t="s">
        <v>1164</v>
      </c>
      <c r="Y16745" t="s">
        <v>1164</v>
      </c>
      <c r="Z16745" t="s">
        <v>1164</v>
      </c>
      <c r="AA16745" t="s">
        <v>1164</v>
      </c>
      <c r="AB16745" t="s">
        <v>1164</v>
      </c>
      <c r="AC16745" t="s">
        <v>1164</v>
      </c>
      <c r="AD16745" t="s">
        <v>1164</v>
      </c>
      <c r="AE16745" t="s">
        <v>1164</v>
      </c>
      <c r="AF16745" t="s">
        <v>1164</v>
      </c>
      <c r="AG16745" t="s">
        <v>1164</v>
      </c>
      <c r="AH16745" t="s">
        <v>1164</v>
      </c>
      <c r="AI16745" t="s">
        <v>1164</v>
      </c>
      <c r="AJ16745" t="s">
        <v>1164</v>
      </c>
      <c r="AK16745" t="s">
        <v>4378</v>
      </c>
      <c r="AL16745" t="s">
        <v>1165</v>
      </c>
    </row>
    <row r="16746" spans="1:38" hidden="1" x14ac:dyDescent="0.3">
      <c r="A16746" t="s">
        <v>3547</v>
      </c>
      <c r="B16746" t="str">
        <f t="shared" si="261"/>
        <v>RMS Systems Inc.</v>
      </c>
      <c r="C16746">
        <v>7094146</v>
      </c>
      <c r="D16746" t="s">
        <v>1367</v>
      </c>
      <c r="E16746" t="s">
        <v>1169</v>
      </c>
      <c r="F16746" t="s">
        <v>3548</v>
      </c>
      <c r="G16746" t="s">
        <v>1166</v>
      </c>
      <c r="H16746" t="s">
        <v>20</v>
      </c>
      <c r="I16746" t="s">
        <v>3549</v>
      </c>
      <c r="J16746" t="s">
        <v>1164</v>
      </c>
      <c r="K16746">
        <v>10388.244000000001</v>
      </c>
      <c r="L16746">
        <v>7050.9979999999996</v>
      </c>
      <c r="M16746" t="s">
        <v>1164</v>
      </c>
      <c r="N16746" t="s">
        <v>1164</v>
      </c>
      <c r="O16746" t="s">
        <v>1164</v>
      </c>
      <c r="P16746" t="s">
        <v>1164</v>
      </c>
      <c r="Q16746" t="s">
        <v>1164</v>
      </c>
      <c r="R16746" t="s">
        <v>1164</v>
      </c>
      <c r="S16746" t="s">
        <v>1164</v>
      </c>
      <c r="T16746" t="s">
        <v>1164</v>
      </c>
      <c r="U16746" t="s">
        <v>1164</v>
      </c>
      <c r="V16746" t="s">
        <v>1164</v>
      </c>
      <c r="W16746" t="s">
        <v>1164</v>
      </c>
      <c r="X16746" t="s">
        <v>1164</v>
      </c>
      <c r="Y16746" t="s">
        <v>1164</v>
      </c>
      <c r="Z16746" t="s">
        <v>1164</v>
      </c>
      <c r="AA16746" t="s">
        <v>1164</v>
      </c>
      <c r="AB16746" t="s">
        <v>1164</v>
      </c>
      <c r="AC16746" t="s">
        <v>1164</v>
      </c>
      <c r="AD16746" t="s">
        <v>1164</v>
      </c>
      <c r="AE16746" t="s">
        <v>1164</v>
      </c>
      <c r="AF16746" t="s">
        <v>1164</v>
      </c>
      <c r="AG16746" t="s">
        <v>1164</v>
      </c>
      <c r="AH16746" t="s">
        <v>1164</v>
      </c>
      <c r="AI16746" t="s">
        <v>1164</v>
      </c>
      <c r="AJ16746" t="s">
        <v>1164</v>
      </c>
      <c r="AK16746" t="s">
        <v>4377</v>
      </c>
      <c r="AL16746" t="s">
        <v>1165</v>
      </c>
    </row>
    <row r="16747" spans="1:38" hidden="1" x14ac:dyDescent="0.3">
      <c r="A16747" t="s">
        <v>3547</v>
      </c>
      <c r="B16747" t="str">
        <f t="shared" si="261"/>
        <v>RMS Systems Inc.</v>
      </c>
      <c r="C16747">
        <v>7094146</v>
      </c>
      <c r="D16747" t="s">
        <v>1367</v>
      </c>
      <c r="E16747" t="s">
        <v>1169</v>
      </c>
      <c r="F16747" t="s">
        <v>3548</v>
      </c>
      <c r="G16747" t="s">
        <v>1166</v>
      </c>
      <c r="H16747" t="s">
        <v>20</v>
      </c>
      <c r="I16747" t="s">
        <v>3549</v>
      </c>
      <c r="J16747" t="s">
        <v>1164</v>
      </c>
      <c r="K16747">
        <v>10388.244000000001</v>
      </c>
      <c r="L16747">
        <v>7050.9979999999996</v>
      </c>
      <c r="M16747" t="s">
        <v>1164</v>
      </c>
      <c r="N16747" t="s">
        <v>1164</v>
      </c>
      <c r="O16747" t="s">
        <v>1164</v>
      </c>
      <c r="P16747" t="s">
        <v>1164</v>
      </c>
      <c r="Q16747" t="s">
        <v>1164</v>
      </c>
      <c r="R16747" t="s">
        <v>1164</v>
      </c>
      <c r="S16747" t="s">
        <v>1164</v>
      </c>
      <c r="T16747" t="s">
        <v>1164</v>
      </c>
      <c r="U16747" t="s">
        <v>1164</v>
      </c>
      <c r="V16747" t="s">
        <v>1164</v>
      </c>
      <c r="W16747" t="s">
        <v>1164</v>
      </c>
      <c r="X16747" t="s">
        <v>1164</v>
      </c>
      <c r="Y16747" t="s">
        <v>1164</v>
      </c>
      <c r="Z16747" t="s">
        <v>1164</v>
      </c>
      <c r="AA16747" t="s">
        <v>1164</v>
      </c>
      <c r="AB16747" t="s">
        <v>1164</v>
      </c>
      <c r="AC16747" t="s">
        <v>1164</v>
      </c>
      <c r="AD16747" t="s">
        <v>1164</v>
      </c>
      <c r="AE16747" t="s">
        <v>1164</v>
      </c>
      <c r="AF16747" t="s">
        <v>1164</v>
      </c>
      <c r="AG16747" t="s">
        <v>1164</v>
      </c>
      <c r="AH16747" t="s">
        <v>1164</v>
      </c>
      <c r="AI16747" t="s">
        <v>1164</v>
      </c>
      <c r="AJ16747" t="s">
        <v>1164</v>
      </c>
      <c r="AK16747" t="s">
        <v>4376</v>
      </c>
      <c r="AL16747" t="s">
        <v>1165</v>
      </c>
    </row>
    <row r="16748" spans="1:38" hidden="1" x14ac:dyDescent="0.3">
      <c r="A16748" t="s">
        <v>3547</v>
      </c>
      <c r="B16748" t="str">
        <f t="shared" si="261"/>
        <v>RMS Systems Inc.</v>
      </c>
      <c r="C16748">
        <v>7094146</v>
      </c>
      <c r="D16748" t="s">
        <v>1367</v>
      </c>
      <c r="E16748" t="s">
        <v>1169</v>
      </c>
      <c r="F16748" t="s">
        <v>3548</v>
      </c>
      <c r="G16748" t="s">
        <v>1166</v>
      </c>
      <c r="H16748" t="s">
        <v>20</v>
      </c>
      <c r="I16748" t="s">
        <v>3549</v>
      </c>
      <c r="J16748" t="s">
        <v>1164</v>
      </c>
      <c r="K16748">
        <v>10388.244000000001</v>
      </c>
      <c r="L16748">
        <v>7050.9979999999996</v>
      </c>
      <c r="M16748" t="s">
        <v>1164</v>
      </c>
      <c r="N16748" t="s">
        <v>1164</v>
      </c>
      <c r="O16748" t="s">
        <v>1164</v>
      </c>
      <c r="P16748" t="s">
        <v>1164</v>
      </c>
      <c r="Q16748" t="s">
        <v>1164</v>
      </c>
      <c r="R16748" t="s">
        <v>1164</v>
      </c>
      <c r="S16748" t="s">
        <v>1164</v>
      </c>
      <c r="T16748" t="s">
        <v>1164</v>
      </c>
      <c r="U16748" t="s">
        <v>1164</v>
      </c>
      <c r="V16748" t="s">
        <v>1164</v>
      </c>
      <c r="W16748" t="s">
        <v>1164</v>
      </c>
      <c r="X16748" t="s">
        <v>1164</v>
      </c>
      <c r="Y16748" t="s">
        <v>1164</v>
      </c>
      <c r="Z16748" t="s">
        <v>1164</v>
      </c>
      <c r="AA16748" t="s">
        <v>1164</v>
      </c>
      <c r="AB16748" t="s">
        <v>1164</v>
      </c>
      <c r="AC16748" t="s">
        <v>1164</v>
      </c>
      <c r="AD16748" t="s">
        <v>1164</v>
      </c>
      <c r="AE16748" t="s">
        <v>1164</v>
      </c>
      <c r="AF16748" t="s">
        <v>1164</v>
      </c>
      <c r="AG16748" t="s">
        <v>1164</v>
      </c>
      <c r="AH16748" t="s">
        <v>1164</v>
      </c>
      <c r="AI16748" t="s">
        <v>1164</v>
      </c>
      <c r="AJ16748" t="s">
        <v>1164</v>
      </c>
      <c r="AK16748" t="s">
        <v>4375</v>
      </c>
      <c r="AL16748" t="s">
        <v>1165</v>
      </c>
    </row>
    <row r="16749" spans="1:38" hidden="1" x14ac:dyDescent="0.3">
      <c r="A16749" t="s">
        <v>3547</v>
      </c>
      <c r="B16749" t="str">
        <f t="shared" si="261"/>
        <v>RMS Systems Inc.</v>
      </c>
      <c r="C16749">
        <v>7094146</v>
      </c>
      <c r="D16749" t="s">
        <v>1367</v>
      </c>
      <c r="E16749" t="s">
        <v>1169</v>
      </c>
      <c r="F16749" t="s">
        <v>3548</v>
      </c>
      <c r="G16749" t="s">
        <v>1166</v>
      </c>
      <c r="H16749" t="s">
        <v>20</v>
      </c>
      <c r="I16749" t="s">
        <v>3549</v>
      </c>
      <c r="J16749" t="s">
        <v>1164</v>
      </c>
      <c r="K16749">
        <v>10388.244000000001</v>
      </c>
      <c r="L16749">
        <v>7050.9979999999996</v>
      </c>
      <c r="M16749" t="s">
        <v>1164</v>
      </c>
      <c r="N16749" t="s">
        <v>1164</v>
      </c>
      <c r="O16749" t="s">
        <v>1164</v>
      </c>
      <c r="P16749" t="s">
        <v>1164</v>
      </c>
      <c r="Q16749" t="s">
        <v>1164</v>
      </c>
      <c r="R16749" t="s">
        <v>1164</v>
      </c>
      <c r="S16749" t="s">
        <v>1164</v>
      </c>
      <c r="T16749" t="s">
        <v>1164</v>
      </c>
      <c r="U16749" t="s">
        <v>1164</v>
      </c>
      <c r="V16749" t="s">
        <v>1164</v>
      </c>
      <c r="W16749" t="s">
        <v>1164</v>
      </c>
      <c r="X16749" t="s">
        <v>1164</v>
      </c>
      <c r="Y16749" t="s">
        <v>1164</v>
      </c>
      <c r="Z16749" t="s">
        <v>1164</v>
      </c>
      <c r="AA16749" t="s">
        <v>1164</v>
      </c>
      <c r="AB16749" t="s">
        <v>1164</v>
      </c>
      <c r="AC16749" t="s">
        <v>1164</v>
      </c>
      <c r="AD16749" t="s">
        <v>1164</v>
      </c>
      <c r="AE16749" t="s">
        <v>1164</v>
      </c>
      <c r="AF16749" t="s">
        <v>1164</v>
      </c>
      <c r="AG16749" t="s">
        <v>1164</v>
      </c>
      <c r="AH16749" t="s">
        <v>1164</v>
      </c>
      <c r="AI16749" t="s">
        <v>1164</v>
      </c>
      <c r="AJ16749" t="s">
        <v>1164</v>
      </c>
      <c r="AK16749" t="s">
        <v>4374</v>
      </c>
      <c r="AL16749" t="s">
        <v>1165</v>
      </c>
    </row>
    <row r="16750" spans="1:38" hidden="1" x14ac:dyDescent="0.3">
      <c r="A16750" t="s">
        <v>3547</v>
      </c>
      <c r="B16750" t="str">
        <f t="shared" si="261"/>
        <v>RMS Systems Inc.</v>
      </c>
      <c r="C16750">
        <v>7094146</v>
      </c>
      <c r="D16750" t="s">
        <v>1367</v>
      </c>
      <c r="E16750" t="s">
        <v>1169</v>
      </c>
      <c r="F16750" t="s">
        <v>3548</v>
      </c>
      <c r="G16750" t="s">
        <v>1166</v>
      </c>
      <c r="H16750" t="s">
        <v>20</v>
      </c>
      <c r="I16750" t="s">
        <v>3549</v>
      </c>
      <c r="J16750" t="s">
        <v>1164</v>
      </c>
      <c r="K16750">
        <v>10388.244000000001</v>
      </c>
      <c r="L16750">
        <v>7050.9979999999996</v>
      </c>
      <c r="M16750" t="s">
        <v>1164</v>
      </c>
      <c r="N16750" t="s">
        <v>1164</v>
      </c>
      <c r="O16750" t="s">
        <v>1164</v>
      </c>
      <c r="P16750" t="s">
        <v>1164</v>
      </c>
      <c r="Q16750" t="s">
        <v>1164</v>
      </c>
      <c r="R16750" t="s">
        <v>1164</v>
      </c>
      <c r="S16750" t="s">
        <v>1164</v>
      </c>
      <c r="T16750" t="s">
        <v>1164</v>
      </c>
      <c r="U16750" t="s">
        <v>1164</v>
      </c>
      <c r="V16750" t="s">
        <v>1164</v>
      </c>
      <c r="W16750" t="s">
        <v>1164</v>
      </c>
      <c r="X16750" t="s">
        <v>1164</v>
      </c>
      <c r="Y16750" t="s">
        <v>1164</v>
      </c>
      <c r="Z16750" t="s">
        <v>1164</v>
      </c>
      <c r="AA16750" t="s">
        <v>1164</v>
      </c>
      <c r="AB16750" t="s">
        <v>1164</v>
      </c>
      <c r="AC16750" t="s">
        <v>1164</v>
      </c>
      <c r="AD16750" t="s">
        <v>1164</v>
      </c>
      <c r="AE16750" t="s">
        <v>1164</v>
      </c>
      <c r="AF16750" t="s">
        <v>1164</v>
      </c>
      <c r="AG16750" t="s">
        <v>1164</v>
      </c>
      <c r="AH16750" t="s">
        <v>1164</v>
      </c>
      <c r="AI16750" t="s">
        <v>1164</v>
      </c>
      <c r="AJ16750" t="s">
        <v>1164</v>
      </c>
      <c r="AK16750" t="s">
        <v>4373</v>
      </c>
      <c r="AL16750" t="s">
        <v>1165</v>
      </c>
    </row>
    <row r="16751" spans="1:38" hidden="1" x14ac:dyDescent="0.3">
      <c r="A16751" t="s">
        <v>3547</v>
      </c>
      <c r="B16751" t="str">
        <f t="shared" si="261"/>
        <v>RMS Systems Inc.</v>
      </c>
      <c r="C16751">
        <v>7094146</v>
      </c>
      <c r="D16751" t="s">
        <v>1367</v>
      </c>
      <c r="E16751" t="s">
        <v>1169</v>
      </c>
      <c r="F16751" t="s">
        <v>3548</v>
      </c>
      <c r="G16751" t="s">
        <v>1166</v>
      </c>
      <c r="H16751" t="s">
        <v>20</v>
      </c>
      <c r="I16751" t="s">
        <v>3549</v>
      </c>
      <c r="J16751" t="s">
        <v>1164</v>
      </c>
      <c r="K16751">
        <v>10388.244000000001</v>
      </c>
      <c r="L16751">
        <v>7050.9979999999996</v>
      </c>
      <c r="M16751" t="s">
        <v>1164</v>
      </c>
      <c r="N16751" t="s">
        <v>1164</v>
      </c>
      <c r="O16751" t="s">
        <v>1164</v>
      </c>
      <c r="P16751" t="s">
        <v>1164</v>
      </c>
      <c r="Q16751" t="s">
        <v>1164</v>
      </c>
      <c r="R16751" t="s">
        <v>1164</v>
      </c>
      <c r="S16751" t="s">
        <v>1164</v>
      </c>
      <c r="T16751" t="s">
        <v>1164</v>
      </c>
      <c r="U16751" t="s">
        <v>1164</v>
      </c>
      <c r="V16751" t="s">
        <v>1164</v>
      </c>
      <c r="W16751" t="s">
        <v>1164</v>
      </c>
      <c r="X16751" t="s">
        <v>1164</v>
      </c>
      <c r="Y16751" t="s">
        <v>1164</v>
      </c>
      <c r="Z16751" t="s">
        <v>1164</v>
      </c>
      <c r="AA16751" t="s">
        <v>1164</v>
      </c>
      <c r="AB16751" t="s">
        <v>1164</v>
      </c>
      <c r="AC16751" t="s">
        <v>1164</v>
      </c>
      <c r="AD16751" t="s">
        <v>1164</v>
      </c>
      <c r="AE16751" t="s">
        <v>1164</v>
      </c>
      <c r="AF16751" t="s">
        <v>1164</v>
      </c>
      <c r="AG16751" t="s">
        <v>1164</v>
      </c>
      <c r="AH16751" t="s">
        <v>1164</v>
      </c>
      <c r="AI16751" t="s">
        <v>1164</v>
      </c>
      <c r="AJ16751" t="s">
        <v>1164</v>
      </c>
      <c r="AK16751" t="s">
        <v>4372</v>
      </c>
      <c r="AL16751" t="s">
        <v>1165</v>
      </c>
    </row>
    <row r="16752" spans="1:38" hidden="1" x14ac:dyDescent="0.3">
      <c r="A16752" t="s">
        <v>3547</v>
      </c>
      <c r="B16752" t="str">
        <f t="shared" si="261"/>
        <v>RMS Systems Inc.</v>
      </c>
      <c r="C16752">
        <v>7094146</v>
      </c>
      <c r="D16752" t="s">
        <v>1367</v>
      </c>
      <c r="E16752" t="s">
        <v>1169</v>
      </c>
      <c r="F16752" t="s">
        <v>3548</v>
      </c>
      <c r="G16752" t="s">
        <v>1166</v>
      </c>
      <c r="H16752" t="s">
        <v>20</v>
      </c>
      <c r="I16752" t="s">
        <v>3549</v>
      </c>
      <c r="J16752" t="s">
        <v>1164</v>
      </c>
      <c r="K16752">
        <v>10388.244000000001</v>
      </c>
      <c r="L16752">
        <v>7050.9979999999996</v>
      </c>
      <c r="M16752" t="s">
        <v>1164</v>
      </c>
      <c r="N16752" t="s">
        <v>1164</v>
      </c>
      <c r="O16752" t="s">
        <v>1164</v>
      </c>
      <c r="P16752" t="s">
        <v>1164</v>
      </c>
      <c r="Q16752" t="s">
        <v>1164</v>
      </c>
      <c r="R16752" t="s">
        <v>1164</v>
      </c>
      <c r="S16752" t="s">
        <v>1164</v>
      </c>
      <c r="T16752" t="s">
        <v>1164</v>
      </c>
      <c r="U16752" t="s">
        <v>1164</v>
      </c>
      <c r="V16752" t="s">
        <v>1164</v>
      </c>
      <c r="W16752" t="s">
        <v>1164</v>
      </c>
      <c r="X16752" t="s">
        <v>1164</v>
      </c>
      <c r="Y16752" t="s">
        <v>1164</v>
      </c>
      <c r="Z16752" t="s">
        <v>1164</v>
      </c>
      <c r="AA16752" t="s">
        <v>1164</v>
      </c>
      <c r="AB16752" t="s">
        <v>1164</v>
      </c>
      <c r="AC16752" t="s">
        <v>1164</v>
      </c>
      <c r="AD16752" t="s">
        <v>1164</v>
      </c>
      <c r="AE16752" t="s">
        <v>1164</v>
      </c>
      <c r="AF16752" t="s">
        <v>1164</v>
      </c>
      <c r="AG16752" t="s">
        <v>1164</v>
      </c>
      <c r="AH16752" t="s">
        <v>1164</v>
      </c>
      <c r="AI16752" t="s">
        <v>1164</v>
      </c>
      <c r="AJ16752" t="s">
        <v>1164</v>
      </c>
      <c r="AK16752" t="s">
        <v>4371</v>
      </c>
      <c r="AL16752" t="s">
        <v>1165</v>
      </c>
    </row>
    <row r="16753" spans="1:38" hidden="1" x14ac:dyDescent="0.3">
      <c r="A16753" t="s">
        <v>3547</v>
      </c>
      <c r="B16753" t="str">
        <f t="shared" si="261"/>
        <v>RMS Systems Inc.</v>
      </c>
      <c r="C16753">
        <v>7094146</v>
      </c>
      <c r="D16753" t="s">
        <v>1367</v>
      </c>
      <c r="E16753" t="s">
        <v>1169</v>
      </c>
      <c r="F16753" t="s">
        <v>3548</v>
      </c>
      <c r="G16753" t="s">
        <v>1166</v>
      </c>
      <c r="H16753" t="s">
        <v>20</v>
      </c>
      <c r="I16753" t="s">
        <v>3549</v>
      </c>
      <c r="J16753" t="s">
        <v>1164</v>
      </c>
      <c r="K16753">
        <v>10388.244000000001</v>
      </c>
      <c r="L16753">
        <v>7050.9979999999996</v>
      </c>
      <c r="M16753" t="s">
        <v>1164</v>
      </c>
      <c r="N16753" t="s">
        <v>1164</v>
      </c>
      <c r="O16753" t="s">
        <v>1164</v>
      </c>
      <c r="P16753" t="s">
        <v>1164</v>
      </c>
      <c r="Q16753" t="s">
        <v>1164</v>
      </c>
      <c r="R16753" t="s">
        <v>1164</v>
      </c>
      <c r="S16753" t="s">
        <v>1164</v>
      </c>
      <c r="T16753" t="s">
        <v>1164</v>
      </c>
      <c r="U16753" t="s">
        <v>1164</v>
      </c>
      <c r="V16753" t="s">
        <v>1164</v>
      </c>
      <c r="W16753" t="s">
        <v>1164</v>
      </c>
      <c r="X16753" t="s">
        <v>1164</v>
      </c>
      <c r="Y16753" t="s">
        <v>1164</v>
      </c>
      <c r="Z16753" t="s">
        <v>1164</v>
      </c>
      <c r="AA16753" t="s">
        <v>1164</v>
      </c>
      <c r="AB16753" t="s">
        <v>1164</v>
      </c>
      <c r="AC16753" t="s">
        <v>1164</v>
      </c>
      <c r="AD16753" t="s">
        <v>1164</v>
      </c>
      <c r="AE16753" t="s">
        <v>1164</v>
      </c>
      <c r="AF16753" t="s">
        <v>1164</v>
      </c>
      <c r="AG16753" t="s">
        <v>1164</v>
      </c>
      <c r="AH16753" t="s">
        <v>1164</v>
      </c>
      <c r="AI16753" t="s">
        <v>1164</v>
      </c>
      <c r="AJ16753" t="s">
        <v>1164</v>
      </c>
      <c r="AK16753" t="s">
        <v>4370</v>
      </c>
      <c r="AL16753" t="s">
        <v>1165</v>
      </c>
    </row>
    <row r="16754" spans="1:38" hidden="1" x14ac:dyDescent="0.3">
      <c r="A16754" t="s">
        <v>3550</v>
      </c>
      <c r="B16754" t="str">
        <f t="shared" si="261"/>
        <v>Roadrunner Oil &amp; Gas Inc.</v>
      </c>
      <c r="C16754">
        <v>4979181</v>
      </c>
      <c r="D16754" t="s">
        <v>1367</v>
      </c>
      <c r="E16754" t="s">
        <v>1169</v>
      </c>
      <c r="F16754" t="s">
        <v>3551</v>
      </c>
      <c r="G16754" t="s">
        <v>1166</v>
      </c>
      <c r="H16754" t="s">
        <v>20</v>
      </c>
      <c r="I16754" t="s">
        <v>3552</v>
      </c>
      <c r="J16754" t="s">
        <v>1164</v>
      </c>
      <c r="K16754">
        <v>18638.056</v>
      </c>
      <c r="L16754">
        <v>12302.064</v>
      </c>
      <c r="M16754" t="s">
        <v>1164</v>
      </c>
      <c r="N16754" t="s">
        <v>1164</v>
      </c>
      <c r="O16754" t="s">
        <v>1164</v>
      </c>
      <c r="P16754" t="s">
        <v>1164</v>
      </c>
      <c r="Q16754">
        <v>2.7509999999999999</v>
      </c>
      <c r="R16754">
        <v>12299.313</v>
      </c>
      <c r="S16754" t="s">
        <v>1164</v>
      </c>
      <c r="T16754" t="s">
        <v>1164</v>
      </c>
      <c r="U16754" t="s">
        <v>1164</v>
      </c>
      <c r="V16754" t="s">
        <v>1164</v>
      </c>
      <c r="W16754" t="s">
        <v>1164</v>
      </c>
      <c r="X16754" t="s">
        <v>1164</v>
      </c>
      <c r="Y16754" t="s">
        <v>1164</v>
      </c>
      <c r="Z16754" t="s">
        <v>1164</v>
      </c>
      <c r="AA16754" t="s">
        <v>1164</v>
      </c>
      <c r="AB16754" t="s">
        <v>1164</v>
      </c>
      <c r="AC16754" t="s">
        <v>1164</v>
      </c>
      <c r="AD16754" t="s">
        <v>1164</v>
      </c>
      <c r="AE16754" t="s">
        <v>1164</v>
      </c>
      <c r="AF16754" t="s">
        <v>1164</v>
      </c>
      <c r="AG16754" t="s">
        <v>1164</v>
      </c>
      <c r="AH16754" t="s">
        <v>1164</v>
      </c>
      <c r="AI16754" t="s">
        <v>1164</v>
      </c>
      <c r="AJ16754" t="s">
        <v>1164</v>
      </c>
      <c r="AK16754" t="s">
        <v>4385</v>
      </c>
      <c r="AL16754" t="s">
        <v>20</v>
      </c>
    </row>
    <row r="16755" spans="1:38" hidden="1" x14ac:dyDescent="0.3">
      <c r="A16755" t="s">
        <v>3550</v>
      </c>
      <c r="B16755" t="str">
        <f t="shared" si="261"/>
        <v>Roadrunner Oil &amp; Gas Inc.</v>
      </c>
      <c r="C16755">
        <v>4979181</v>
      </c>
      <c r="D16755" t="s">
        <v>1367</v>
      </c>
      <c r="E16755" t="s">
        <v>1169</v>
      </c>
      <c r="F16755" t="s">
        <v>3551</v>
      </c>
      <c r="G16755" t="s">
        <v>1166</v>
      </c>
      <c r="H16755" t="s">
        <v>20</v>
      </c>
      <c r="I16755" t="s">
        <v>3552</v>
      </c>
      <c r="J16755" t="s">
        <v>1164</v>
      </c>
      <c r="K16755">
        <v>18638.056</v>
      </c>
      <c r="L16755">
        <v>12302.064</v>
      </c>
      <c r="M16755" t="s">
        <v>1164</v>
      </c>
      <c r="N16755" t="s">
        <v>1164</v>
      </c>
      <c r="O16755" t="s">
        <v>1164</v>
      </c>
      <c r="P16755" t="s">
        <v>1164</v>
      </c>
      <c r="Q16755">
        <v>2.7509999999999999</v>
      </c>
      <c r="R16755">
        <v>12299.313</v>
      </c>
      <c r="S16755" t="s">
        <v>1164</v>
      </c>
      <c r="T16755" t="s">
        <v>1164</v>
      </c>
      <c r="U16755" t="s">
        <v>1164</v>
      </c>
      <c r="V16755" t="s">
        <v>1164</v>
      </c>
      <c r="W16755" t="s">
        <v>1164</v>
      </c>
      <c r="X16755" t="s">
        <v>1164</v>
      </c>
      <c r="Y16755" t="s">
        <v>1164</v>
      </c>
      <c r="Z16755" t="s">
        <v>1164</v>
      </c>
      <c r="AA16755" t="s">
        <v>1164</v>
      </c>
      <c r="AB16755" t="s">
        <v>1164</v>
      </c>
      <c r="AC16755" t="s">
        <v>1164</v>
      </c>
      <c r="AD16755" t="s">
        <v>1164</v>
      </c>
      <c r="AE16755" t="s">
        <v>1164</v>
      </c>
      <c r="AF16755" t="s">
        <v>1164</v>
      </c>
      <c r="AG16755" t="s">
        <v>1164</v>
      </c>
      <c r="AH16755" t="s">
        <v>1164</v>
      </c>
      <c r="AI16755" t="s">
        <v>1164</v>
      </c>
      <c r="AJ16755" t="s">
        <v>1164</v>
      </c>
      <c r="AK16755" t="s">
        <v>4384</v>
      </c>
      <c r="AL16755" t="s">
        <v>1168</v>
      </c>
    </row>
    <row r="16756" spans="1:38" hidden="1" x14ac:dyDescent="0.3">
      <c r="A16756" t="s">
        <v>3550</v>
      </c>
      <c r="B16756" t="str">
        <f t="shared" si="261"/>
        <v>Roadrunner Oil &amp; Gas Inc.</v>
      </c>
      <c r="C16756">
        <v>4979181</v>
      </c>
      <c r="D16756" t="s">
        <v>1367</v>
      </c>
      <c r="E16756" t="s">
        <v>1169</v>
      </c>
      <c r="F16756" t="s">
        <v>3551</v>
      </c>
      <c r="G16756" t="s">
        <v>1166</v>
      </c>
      <c r="H16756" t="s">
        <v>20</v>
      </c>
      <c r="I16756" t="s">
        <v>3552</v>
      </c>
      <c r="J16756" t="s">
        <v>1164</v>
      </c>
      <c r="K16756">
        <v>18638.056</v>
      </c>
      <c r="L16756">
        <v>12302.064</v>
      </c>
      <c r="M16756" t="s">
        <v>1164</v>
      </c>
      <c r="N16756" t="s">
        <v>1164</v>
      </c>
      <c r="O16756" t="s">
        <v>1164</v>
      </c>
      <c r="P16756" t="s">
        <v>1164</v>
      </c>
      <c r="Q16756">
        <v>2.7509999999999999</v>
      </c>
      <c r="R16756">
        <v>12299.313</v>
      </c>
      <c r="S16756" t="s">
        <v>1164</v>
      </c>
      <c r="T16756" t="s">
        <v>1164</v>
      </c>
      <c r="U16756" t="s">
        <v>1164</v>
      </c>
      <c r="V16756" t="s">
        <v>1164</v>
      </c>
      <c r="W16756" t="s">
        <v>1164</v>
      </c>
      <c r="X16756" t="s">
        <v>1164</v>
      </c>
      <c r="Y16756" t="s">
        <v>1164</v>
      </c>
      <c r="Z16756" t="s">
        <v>1164</v>
      </c>
      <c r="AA16756" t="s">
        <v>1164</v>
      </c>
      <c r="AB16756" t="s">
        <v>1164</v>
      </c>
      <c r="AC16756" t="s">
        <v>1164</v>
      </c>
      <c r="AD16756" t="s">
        <v>1164</v>
      </c>
      <c r="AE16756" t="s">
        <v>1164</v>
      </c>
      <c r="AF16756" t="s">
        <v>1164</v>
      </c>
      <c r="AG16756" t="s">
        <v>1164</v>
      </c>
      <c r="AH16756" t="s">
        <v>1164</v>
      </c>
      <c r="AI16756" t="s">
        <v>1164</v>
      </c>
      <c r="AJ16756" t="s">
        <v>1164</v>
      </c>
      <c r="AK16756" t="s">
        <v>4383</v>
      </c>
      <c r="AL16756" t="s">
        <v>1165</v>
      </c>
    </row>
    <row r="16757" spans="1:38" hidden="1" x14ac:dyDescent="0.3">
      <c r="A16757" t="s">
        <v>3550</v>
      </c>
      <c r="B16757" t="str">
        <f t="shared" si="261"/>
        <v>Roadrunner Oil &amp; Gas Inc.</v>
      </c>
      <c r="C16757">
        <v>4979181</v>
      </c>
      <c r="D16757" t="s">
        <v>1367</v>
      </c>
      <c r="E16757" t="s">
        <v>1169</v>
      </c>
      <c r="F16757" t="s">
        <v>3551</v>
      </c>
      <c r="G16757" t="s">
        <v>1166</v>
      </c>
      <c r="H16757" t="s">
        <v>20</v>
      </c>
      <c r="I16757" t="s">
        <v>3552</v>
      </c>
      <c r="J16757" t="s">
        <v>1164</v>
      </c>
      <c r="K16757">
        <v>18638.056</v>
      </c>
      <c r="L16757">
        <v>12302.064</v>
      </c>
      <c r="M16757" t="s">
        <v>1164</v>
      </c>
      <c r="N16757" t="s">
        <v>1164</v>
      </c>
      <c r="O16757" t="s">
        <v>1164</v>
      </c>
      <c r="P16757" t="s">
        <v>1164</v>
      </c>
      <c r="Q16757">
        <v>2.7509999999999999</v>
      </c>
      <c r="R16757">
        <v>12299.313</v>
      </c>
      <c r="S16757" t="s">
        <v>1164</v>
      </c>
      <c r="T16757" t="s">
        <v>1164</v>
      </c>
      <c r="U16757" t="s">
        <v>1164</v>
      </c>
      <c r="V16757" t="s">
        <v>1164</v>
      </c>
      <c r="W16757" t="s">
        <v>1164</v>
      </c>
      <c r="X16757" t="s">
        <v>1164</v>
      </c>
      <c r="Y16757" t="s">
        <v>1164</v>
      </c>
      <c r="Z16757" t="s">
        <v>1164</v>
      </c>
      <c r="AA16757" t="s">
        <v>1164</v>
      </c>
      <c r="AB16757" t="s">
        <v>1164</v>
      </c>
      <c r="AC16757" t="s">
        <v>1164</v>
      </c>
      <c r="AD16757" t="s">
        <v>1164</v>
      </c>
      <c r="AE16757" t="s">
        <v>1164</v>
      </c>
      <c r="AF16757" t="s">
        <v>1164</v>
      </c>
      <c r="AG16757" t="s">
        <v>1164</v>
      </c>
      <c r="AH16757" t="s">
        <v>1164</v>
      </c>
      <c r="AI16757" t="s">
        <v>1164</v>
      </c>
      <c r="AJ16757" t="s">
        <v>1164</v>
      </c>
      <c r="AK16757" t="s">
        <v>4382</v>
      </c>
      <c r="AL16757" t="s">
        <v>1165</v>
      </c>
    </row>
    <row r="16758" spans="1:38" hidden="1" x14ac:dyDescent="0.3">
      <c r="A16758" t="s">
        <v>3550</v>
      </c>
      <c r="B16758" t="str">
        <f t="shared" si="261"/>
        <v>Roadrunner Oil &amp; Gas Inc.</v>
      </c>
      <c r="C16758">
        <v>4979181</v>
      </c>
      <c r="D16758" t="s">
        <v>1367</v>
      </c>
      <c r="E16758" t="s">
        <v>1169</v>
      </c>
      <c r="F16758" t="s">
        <v>3551</v>
      </c>
      <c r="G16758" t="s">
        <v>1166</v>
      </c>
      <c r="H16758" t="s">
        <v>20</v>
      </c>
      <c r="I16758" t="s">
        <v>3552</v>
      </c>
      <c r="J16758" t="s">
        <v>1164</v>
      </c>
      <c r="K16758">
        <v>18638.056</v>
      </c>
      <c r="L16758">
        <v>12302.064</v>
      </c>
      <c r="M16758" t="s">
        <v>1164</v>
      </c>
      <c r="N16758" t="s">
        <v>1164</v>
      </c>
      <c r="O16758" t="s">
        <v>1164</v>
      </c>
      <c r="P16758" t="s">
        <v>1164</v>
      </c>
      <c r="Q16758">
        <v>2.7509999999999999</v>
      </c>
      <c r="R16758">
        <v>12299.313</v>
      </c>
      <c r="S16758" t="s">
        <v>1164</v>
      </c>
      <c r="T16758" t="s">
        <v>1164</v>
      </c>
      <c r="U16758" t="s">
        <v>1164</v>
      </c>
      <c r="V16758" t="s">
        <v>1164</v>
      </c>
      <c r="W16758" t="s">
        <v>1164</v>
      </c>
      <c r="X16758" t="s">
        <v>1164</v>
      </c>
      <c r="Y16758" t="s">
        <v>1164</v>
      </c>
      <c r="Z16758" t="s">
        <v>1164</v>
      </c>
      <c r="AA16758" t="s">
        <v>1164</v>
      </c>
      <c r="AB16758" t="s">
        <v>1164</v>
      </c>
      <c r="AC16758" t="s">
        <v>1164</v>
      </c>
      <c r="AD16758" t="s">
        <v>1164</v>
      </c>
      <c r="AE16758" t="s">
        <v>1164</v>
      </c>
      <c r="AF16758" t="s">
        <v>1164</v>
      </c>
      <c r="AG16758" t="s">
        <v>1164</v>
      </c>
      <c r="AH16758" t="s">
        <v>1164</v>
      </c>
      <c r="AI16758" t="s">
        <v>1164</v>
      </c>
      <c r="AJ16758" t="s">
        <v>1164</v>
      </c>
      <c r="AK16758" t="s">
        <v>4381</v>
      </c>
      <c r="AL16758" t="s">
        <v>1165</v>
      </c>
    </row>
    <row r="16759" spans="1:38" hidden="1" x14ac:dyDescent="0.3">
      <c r="A16759" t="s">
        <v>3550</v>
      </c>
      <c r="B16759" t="str">
        <f t="shared" si="261"/>
        <v>Roadrunner Oil &amp; Gas Inc.</v>
      </c>
      <c r="C16759">
        <v>4979181</v>
      </c>
      <c r="D16759" t="s">
        <v>1367</v>
      </c>
      <c r="E16759" t="s">
        <v>1169</v>
      </c>
      <c r="F16759" t="s">
        <v>3551</v>
      </c>
      <c r="G16759" t="s">
        <v>1166</v>
      </c>
      <c r="H16759" t="s">
        <v>20</v>
      </c>
      <c r="I16759" t="s">
        <v>3552</v>
      </c>
      <c r="J16759" t="s">
        <v>1164</v>
      </c>
      <c r="K16759">
        <v>18638.056</v>
      </c>
      <c r="L16759">
        <v>12302.064</v>
      </c>
      <c r="M16759" t="s">
        <v>1164</v>
      </c>
      <c r="N16759" t="s">
        <v>1164</v>
      </c>
      <c r="O16759" t="s">
        <v>1164</v>
      </c>
      <c r="P16759" t="s">
        <v>1164</v>
      </c>
      <c r="Q16759">
        <v>2.7509999999999999</v>
      </c>
      <c r="R16759">
        <v>12299.313</v>
      </c>
      <c r="S16759" t="s">
        <v>1164</v>
      </c>
      <c r="T16759" t="s">
        <v>1164</v>
      </c>
      <c r="U16759" t="s">
        <v>1164</v>
      </c>
      <c r="V16759" t="s">
        <v>1164</v>
      </c>
      <c r="W16759" t="s">
        <v>1164</v>
      </c>
      <c r="X16759" t="s">
        <v>1164</v>
      </c>
      <c r="Y16759" t="s">
        <v>1164</v>
      </c>
      <c r="Z16759" t="s">
        <v>1164</v>
      </c>
      <c r="AA16759" t="s">
        <v>1164</v>
      </c>
      <c r="AB16759" t="s">
        <v>1164</v>
      </c>
      <c r="AC16759" t="s">
        <v>1164</v>
      </c>
      <c r="AD16759" t="s">
        <v>1164</v>
      </c>
      <c r="AE16759" t="s">
        <v>1164</v>
      </c>
      <c r="AF16759" t="s">
        <v>1164</v>
      </c>
      <c r="AG16759" t="s">
        <v>1164</v>
      </c>
      <c r="AH16759" t="s">
        <v>1164</v>
      </c>
      <c r="AI16759" t="s">
        <v>1164</v>
      </c>
      <c r="AJ16759" t="s">
        <v>1164</v>
      </c>
      <c r="AK16759" t="s">
        <v>4380</v>
      </c>
      <c r="AL16759" t="s">
        <v>1165</v>
      </c>
    </row>
    <row r="16760" spans="1:38" hidden="1" x14ac:dyDescent="0.3">
      <c r="A16760" t="s">
        <v>3550</v>
      </c>
      <c r="B16760" t="str">
        <f t="shared" si="261"/>
        <v>Roadrunner Oil &amp; Gas Inc.</v>
      </c>
      <c r="C16760">
        <v>4979181</v>
      </c>
      <c r="D16760" t="s">
        <v>1367</v>
      </c>
      <c r="E16760" t="s">
        <v>1169</v>
      </c>
      <c r="F16760" t="s">
        <v>3551</v>
      </c>
      <c r="G16760" t="s">
        <v>1166</v>
      </c>
      <c r="H16760" t="s">
        <v>20</v>
      </c>
      <c r="I16760" t="s">
        <v>3552</v>
      </c>
      <c r="J16760" t="s">
        <v>1164</v>
      </c>
      <c r="K16760">
        <v>18638.056</v>
      </c>
      <c r="L16760">
        <v>12302.064</v>
      </c>
      <c r="M16760" t="s">
        <v>1164</v>
      </c>
      <c r="N16760" t="s">
        <v>1164</v>
      </c>
      <c r="O16760" t="s">
        <v>1164</v>
      </c>
      <c r="P16760" t="s">
        <v>1164</v>
      </c>
      <c r="Q16760">
        <v>2.7509999999999999</v>
      </c>
      <c r="R16760">
        <v>12299.313</v>
      </c>
      <c r="S16760" t="s">
        <v>1164</v>
      </c>
      <c r="T16760" t="s">
        <v>1164</v>
      </c>
      <c r="U16760" t="s">
        <v>1164</v>
      </c>
      <c r="V16760" t="s">
        <v>1164</v>
      </c>
      <c r="W16760" t="s">
        <v>1164</v>
      </c>
      <c r="X16760" t="s">
        <v>1164</v>
      </c>
      <c r="Y16760" t="s">
        <v>1164</v>
      </c>
      <c r="Z16760" t="s">
        <v>1164</v>
      </c>
      <c r="AA16760" t="s">
        <v>1164</v>
      </c>
      <c r="AB16760" t="s">
        <v>1164</v>
      </c>
      <c r="AC16760" t="s">
        <v>1164</v>
      </c>
      <c r="AD16760" t="s">
        <v>1164</v>
      </c>
      <c r="AE16760" t="s">
        <v>1164</v>
      </c>
      <c r="AF16760" t="s">
        <v>1164</v>
      </c>
      <c r="AG16760" t="s">
        <v>1164</v>
      </c>
      <c r="AH16760" t="s">
        <v>1164</v>
      </c>
      <c r="AI16760" t="s">
        <v>1164</v>
      </c>
      <c r="AJ16760" t="s">
        <v>1164</v>
      </c>
      <c r="AK16760" t="s">
        <v>4379</v>
      </c>
      <c r="AL16760" t="s">
        <v>1165</v>
      </c>
    </row>
    <row r="16761" spans="1:38" hidden="1" x14ac:dyDescent="0.3">
      <c r="A16761" t="s">
        <v>3550</v>
      </c>
      <c r="B16761" t="str">
        <f t="shared" si="261"/>
        <v>Roadrunner Oil &amp; Gas Inc.</v>
      </c>
      <c r="C16761">
        <v>4979181</v>
      </c>
      <c r="D16761" t="s">
        <v>1367</v>
      </c>
      <c r="E16761" t="s">
        <v>1169</v>
      </c>
      <c r="F16761" t="s">
        <v>3551</v>
      </c>
      <c r="G16761" t="s">
        <v>1166</v>
      </c>
      <c r="H16761" t="s">
        <v>20</v>
      </c>
      <c r="I16761" t="s">
        <v>3552</v>
      </c>
      <c r="J16761" t="s">
        <v>1164</v>
      </c>
      <c r="K16761">
        <v>18638.056</v>
      </c>
      <c r="L16761">
        <v>12302.064</v>
      </c>
      <c r="M16761" t="s">
        <v>1164</v>
      </c>
      <c r="N16761" t="s">
        <v>1164</v>
      </c>
      <c r="O16761" t="s">
        <v>1164</v>
      </c>
      <c r="P16761" t="s">
        <v>1164</v>
      </c>
      <c r="Q16761">
        <v>2.7509999999999999</v>
      </c>
      <c r="R16761">
        <v>12299.313</v>
      </c>
      <c r="S16761" t="s">
        <v>1164</v>
      </c>
      <c r="T16761" t="s">
        <v>1164</v>
      </c>
      <c r="U16761" t="s">
        <v>1164</v>
      </c>
      <c r="V16761" t="s">
        <v>1164</v>
      </c>
      <c r="W16761" t="s">
        <v>1164</v>
      </c>
      <c r="X16761" t="s">
        <v>1164</v>
      </c>
      <c r="Y16761" t="s">
        <v>1164</v>
      </c>
      <c r="Z16761" t="s">
        <v>1164</v>
      </c>
      <c r="AA16761" t="s">
        <v>1164</v>
      </c>
      <c r="AB16761" t="s">
        <v>1164</v>
      </c>
      <c r="AC16761" t="s">
        <v>1164</v>
      </c>
      <c r="AD16761" t="s">
        <v>1164</v>
      </c>
      <c r="AE16761" t="s">
        <v>1164</v>
      </c>
      <c r="AF16761" t="s">
        <v>1164</v>
      </c>
      <c r="AG16761" t="s">
        <v>1164</v>
      </c>
      <c r="AH16761" t="s">
        <v>1164</v>
      </c>
      <c r="AI16761" t="s">
        <v>1164</v>
      </c>
      <c r="AJ16761" t="s">
        <v>1164</v>
      </c>
      <c r="AK16761" t="s">
        <v>4378</v>
      </c>
      <c r="AL16761" t="s">
        <v>1165</v>
      </c>
    </row>
    <row r="16762" spans="1:38" hidden="1" x14ac:dyDescent="0.3">
      <c r="A16762" t="s">
        <v>3550</v>
      </c>
      <c r="B16762" t="str">
        <f t="shared" si="261"/>
        <v>Roadrunner Oil &amp; Gas Inc.</v>
      </c>
      <c r="C16762">
        <v>4979181</v>
      </c>
      <c r="D16762" t="s">
        <v>1367</v>
      </c>
      <c r="E16762" t="s">
        <v>1169</v>
      </c>
      <c r="F16762" t="s">
        <v>3551</v>
      </c>
      <c r="G16762" t="s">
        <v>1166</v>
      </c>
      <c r="H16762" t="s">
        <v>20</v>
      </c>
      <c r="I16762" t="s">
        <v>3552</v>
      </c>
      <c r="J16762" t="s">
        <v>1164</v>
      </c>
      <c r="K16762">
        <v>18638.056</v>
      </c>
      <c r="L16762">
        <v>12302.064</v>
      </c>
      <c r="M16762" t="s">
        <v>1164</v>
      </c>
      <c r="N16762" t="s">
        <v>1164</v>
      </c>
      <c r="O16762" t="s">
        <v>1164</v>
      </c>
      <c r="P16762" t="s">
        <v>1164</v>
      </c>
      <c r="Q16762">
        <v>2.7509999999999999</v>
      </c>
      <c r="R16762">
        <v>12299.313</v>
      </c>
      <c r="S16762" t="s">
        <v>1164</v>
      </c>
      <c r="T16762" t="s">
        <v>1164</v>
      </c>
      <c r="U16762" t="s">
        <v>1164</v>
      </c>
      <c r="V16762" t="s">
        <v>1164</v>
      </c>
      <c r="W16762" t="s">
        <v>1164</v>
      </c>
      <c r="X16762" t="s">
        <v>1164</v>
      </c>
      <c r="Y16762" t="s">
        <v>1164</v>
      </c>
      <c r="Z16762" t="s">
        <v>1164</v>
      </c>
      <c r="AA16762" t="s">
        <v>1164</v>
      </c>
      <c r="AB16762" t="s">
        <v>1164</v>
      </c>
      <c r="AC16762" t="s">
        <v>1164</v>
      </c>
      <c r="AD16762" t="s">
        <v>1164</v>
      </c>
      <c r="AE16762" t="s">
        <v>1164</v>
      </c>
      <c r="AF16762" t="s">
        <v>1164</v>
      </c>
      <c r="AG16762" t="s">
        <v>1164</v>
      </c>
      <c r="AH16762" t="s">
        <v>1164</v>
      </c>
      <c r="AI16762" t="s">
        <v>1164</v>
      </c>
      <c r="AJ16762" t="s">
        <v>1164</v>
      </c>
      <c r="AK16762" t="s">
        <v>4377</v>
      </c>
      <c r="AL16762" t="s">
        <v>1165</v>
      </c>
    </row>
    <row r="16763" spans="1:38" hidden="1" x14ac:dyDescent="0.3">
      <c r="A16763" t="s">
        <v>3550</v>
      </c>
      <c r="B16763" t="str">
        <f t="shared" si="261"/>
        <v>Roadrunner Oil &amp; Gas Inc.</v>
      </c>
      <c r="C16763">
        <v>4979181</v>
      </c>
      <c r="D16763" t="s">
        <v>1367</v>
      </c>
      <c r="E16763" t="s">
        <v>1169</v>
      </c>
      <c r="F16763" t="s">
        <v>3551</v>
      </c>
      <c r="G16763" t="s">
        <v>1166</v>
      </c>
      <c r="H16763" t="s">
        <v>20</v>
      </c>
      <c r="I16763" t="s">
        <v>3552</v>
      </c>
      <c r="J16763" t="s">
        <v>1164</v>
      </c>
      <c r="K16763">
        <v>18638.056</v>
      </c>
      <c r="L16763">
        <v>12302.064</v>
      </c>
      <c r="M16763" t="s">
        <v>1164</v>
      </c>
      <c r="N16763" t="s">
        <v>1164</v>
      </c>
      <c r="O16763" t="s">
        <v>1164</v>
      </c>
      <c r="P16763" t="s">
        <v>1164</v>
      </c>
      <c r="Q16763">
        <v>2.7509999999999999</v>
      </c>
      <c r="R16763">
        <v>12299.313</v>
      </c>
      <c r="S16763" t="s">
        <v>1164</v>
      </c>
      <c r="T16763" t="s">
        <v>1164</v>
      </c>
      <c r="U16763" t="s">
        <v>1164</v>
      </c>
      <c r="V16763" t="s">
        <v>1164</v>
      </c>
      <c r="W16763" t="s">
        <v>1164</v>
      </c>
      <c r="X16763" t="s">
        <v>1164</v>
      </c>
      <c r="Y16763" t="s">
        <v>1164</v>
      </c>
      <c r="Z16763" t="s">
        <v>1164</v>
      </c>
      <c r="AA16763" t="s">
        <v>1164</v>
      </c>
      <c r="AB16763" t="s">
        <v>1164</v>
      </c>
      <c r="AC16763" t="s">
        <v>1164</v>
      </c>
      <c r="AD16763" t="s">
        <v>1164</v>
      </c>
      <c r="AE16763" t="s">
        <v>1164</v>
      </c>
      <c r="AF16763" t="s">
        <v>1164</v>
      </c>
      <c r="AG16763" t="s">
        <v>1164</v>
      </c>
      <c r="AH16763" t="s">
        <v>1164</v>
      </c>
      <c r="AI16763" t="s">
        <v>1164</v>
      </c>
      <c r="AJ16763" t="s">
        <v>1164</v>
      </c>
      <c r="AK16763" t="s">
        <v>4376</v>
      </c>
      <c r="AL16763" t="s">
        <v>1165</v>
      </c>
    </row>
    <row r="16764" spans="1:38" hidden="1" x14ac:dyDescent="0.3">
      <c r="A16764" t="s">
        <v>3550</v>
      </c>
      <c r="B16764" t="str">
        <f t="shared" si="261"/>
        <v>Roadrunner Oil &amp; Gas Inc.</v>
      </c>
      <c r="C16764">
        <v>4979181</v>
      </c>
      <c r="D16764" t="s">
        <v>1367</v>
      </c>
      <c r="E16764" t="s">
        <v>1169</v>
      </c>
      <c r="F16764" t="s">
        <v>3551</v>
      </c>
      <c r="G16764" t="s">
        <v>1166</v>
      </c>
      <c r="H16764" t="s">
        <v>20</v>
      </c>
      <c r="I16764" t="s">
        <v>3552</v>
      </c>
      <c r="J16764" t="s">
        <v>1164</v>
      </c>
      <c r="K16764">
        <v>18638.056</v>
      </c>
      <c r="L16764">
        <v>12302.064</v>
      </c>
      <c r="M16764" t="s">
        <v>1164</v>
      </c>
      <c r="N16764" t="s">
        <v>1164</v>
      </c>
      <c r="O16764" t="s">
        <v>1164</v>
      </c>
      <c r="P16764" t="s">
        <v>1164</v>
      </c>
      <c r="Q16764">
        <v>2.7509999999999999</v>
      </c>
      <c r="R16764">
        <v>12299.313</v>
      </c>
      <c r="S16764" t="s">
        <v>1164</v>
      </c>
      <c r="T16764" t="s">
        <v>1164</v>
      </c>
      <c r="U16764" t="s">
        <v>1164</v>
      </c>
      <c r="V16764" t="s">
        <v>1164</v>
      </c>
      <c r="W16764" t="s">
        <v>1164</v>
      </c>
      <c r="X16764" t="s">
        <v>1164</v>
      </c>
      <c r="Y16764" t="s">
        <v>1164</v>
      </c>
      <c r="Z16764" t="s">
        <v>1164</v>
      </c>
      <c r="AA16764" t="s">
        <v>1164</v>
      </c>
      <c r="AB16764" t="s">
        <v>1164</v>
      </c>
      <c r="AC16764" t="s">
        <v>1164</v>
      </c>
      <c r="AD16764" t="s">
        <v>1164</v>
      </c>
      <c r="AE16764" t="s">
        <v>1164</v>
      </c>
      <c r="AF16764" t="s">
        <v>1164</v>
      </c>
      <c r="AG16764" t="s">
        <v>1164</v>
      </c>
      <c r="AH16764" t="s">
        <v>1164</v>
      </c>
      <c r="AI16764" t="s">
        <v>1164</v>
      </c>
      <c r="AJ16764" t="s">
        <v>1164</v>
      </c>
      <c r="AK16764" t="s">
        <v>4375</v>
      </c>
      <c r="AL16764" t="s">
        <v>1165</v>
      </c>
    </row>
    <row r="16765" spans="1:38" hidden="1" x14ac:dyDescent="0.3">
      <c r="A16765" t="s">
        <v>3550</v>
      </c>
      <c r="B16765" t="str">
        <f t="shared" si="261"/>
        <v>Roadrunner Oil &amp; Gas Inc.</v>
      </c>
      <c r="C16765">
        <v>4979181</v>
      </c>
      <c r="D16765" t="s">
        <v>1367</v>
      </c>
      <c r="E16765" t="s">
        <v>1169</v>
      </c>
      <c r="F16765" t="s">
        <v>3551</v>
      </c>
      <c r="G16765" t="s">
        <v>1166</v>
      </c>
      <c r="H16765" t="s">
        <v>20</v>
      </c>
      <c r="I16765" t="s">
        <v>3552</v>
      </c>
      <c r="J16765" t="s">
        <v>1164</v>
      </c>
      <c r="K16765">
        <v>18638.056</v>
      </c>
      <c r="L16765">
        <v>12302.064</v>
      </c>
      <c r="M16765" t="s">
        <v>1164</v>
      </c>
      <c r="N16765" t="s">
        <v>1164</v>
      </c>
      <c r="O16765" t="s">
        <v>1164</v>
      </c>
      <c r="P16765" t="s">
        <v>1164</v>
      </c>
      <c r="Q16765">
        <v>2.7509999999999999</v>
      </c>
      <c r="R16765">
        <v>12299.313</v>
      </c>
      <c r="S16765" t="s">
        <v>1164</v>
      </c>
      <c r="T16765" t="s">
        <v>1164</v>
      </c>
      <c r="U16765" t="s">
        <v>1164</v>
      </c>
      <c r="V16765" t="s">
        <v>1164</v>
      </c>
      <c r="W16765" t="s">
        <v>1164</v>
      </c>
      <c r="X16765" t="s">
        <v>1164</v>
      </c>
      <c r="Y16765" t="s">
        <v>1164</v>
      </c>
      <c r="Z16765" t="s">
        <v>1164</v>
      </c>
      <c r="AA16765" t="s">
        <v>1164</v>
      </c>
      <c r="AB16765" t="s">
        <v>1164</v>
      </c>
      <c r="AC16765" t="s">
        <v>1164</v>
      </c>
      <c r="AD16765" t="s">
        <v>1164</v>
      </c>
      <c r="AE16765" t="s">
        <v>1164</v>
      </c>
      <c r="AF16765" t="s">
        <v>1164</v>
      </c>
      <c r="AG16765" t="s">
        <v>1164</v>
      </c>
      <c r="AH16765" t="s">
        <v>1164</v>
      </c>
      <c r="AI16765" t="s">
        <v>1164</v>
      </c>
      <c r="AJ16765" t="s">
        <v>1164</v>
      </c>
      <c r="AK16765" t="s">
        <v>4374</v>
      </c>
      <c r="AL16765" t="s">
        <v>1165</v>
      </c>
    </row>
    <row r="16766" spans="1:38" hidden="1" x14ac:dyDescent="0.3">
      <c r="A16766" t="s">
        <v>3550</v>
      </c>
      <c r="B16766" t="str">
        <f t="shared" si="261"/>
        <v>Roadrunner Oil &amp; Gas Inc.</v>
      </c>
      <c r="C16766">
        <v>4979181</v>
      </c>
      <c r="D16766" t="s">
        <v>1367</v>
      </c>
      <c r="E16766" t="s">
        <v>1169</v>
      </c>
      <c r="F16766" t="s">
        <v>3551</v>
      </c>
      <c r="G16766" t="s">
        <v>1166</v>
      </c>
      <c r="H16766" t="s">
        <v>20</v>
      </c>
      <c r="I16766" t="s">
        <v>3552</v>
      </c>
      <c r="J16766" t="s">
        <v>1164</v>
      </c>
      <c r="K16766">
        <v>18638.056</v>
      </c>
      <c r="L16766">
        <v>12302.064</v>
      </c>
      <c r="M16766" t="s">
        <v>1164</v>
      </c>
      <c r="N16766" t="s">
        <v>1164</v>
      </c>
      <c r="O16766" t="s">
        <v>1164</v>
      </c>
      <c r="P16766" t="s">
        <v>1164</v>
      </c>
      <c r="Q16766">
        <v>2.7509999999999999</v>
      </c>
      <c r="R16766">
        <v>12299.313</v>
      </c>
      <c r="S16766" t="s">
        <v>1164</v>
      </c>
      <c r="T16766" t="s">
        <v>1164</v>
      </c>
      <c r="U16766" t="s">
        <v>1164</v>
      </c>
      <c r="V16766" t="s">
        <v>1164</v>
      </c>
      <c r="W16766" t="s">
        <v>1164</v>
      </c>
      <c r="X16766" t="s">
        <v>1164</v>
      </c>
      <c r="Y16766" t="s">
        <v>1164</v>
      </c>
      <c r="Z16766" t="s">
        <v>1164</v>
      </c>
      <c r="AA16766" t="s">
        <v>1164</v>
      </c>
      <c r="AB16766" t="s">
        <v>1164</v>
      </c>
      <c r="AC16766" t="s">
        <v>1164</v>
      </c>
      <c r="AD16766" t="s">
        <v>1164</v>
      </c>
      <c r="AE16766" t="s">
        <v>1164</v>
      </c>
      <c r="AF16766" t="s">
        <v>1164</v>
      </c>
      <c r="AG16766" t="s">
        <v>1164</v>
      </c>
      <c r="AH16766" t="s">
        <v>1164</v>
      </c>
      <c r="AI16766" t="s">
        <v>1164</v>
      </c>
      <c r="AJ16766" t="s">
        <v>1164</v>
      </c>
      <c r="AK16766" t="s">
        <v>4373</v>
      </c>
      <c r="AL16766" t="s">
        <v>1165</v>
      </c>
    </row>
    <row r="16767" spans="1:38" hidden="1" x14ac:dyDescent="0.3">
      <c r="A16767" t="s">
        <v>3550</v>
      </c>
      <c r="B16767" t="str">
        <f t="shared" si="261"/>
        <v>Roadrunner Oil &amp; Gas Inc.</v>
      </c>
      <c r="C16767">
        <v>4979181</v>
      </c>
      <c r="D16767" t="s">
        <v>1367</v>
      </c>
      <c r="E16767" t="s">
        <v>1169</v>
      </c>
      <c r="F16767" t="s">
        <v>3551</v>
      </c>
      <c r="G16767" t="s">
        <v>1166</v>
      </c>
      <c r="H16767" t="s">
        <v>20</v>
      </c>
      <c r="I16767" t="s">
        <v>3552</v>
      </c>
      <c r="J16767" t="s">
        <v>1164</v>
      </c>
      <c r="K16767">
        <v>18638.056</v>
      </c>
      <c r="L16767">
        <v>12302.064</v>
      </c>
      <c r="M16767" t="s">
        <v>1164</v>
      </c>
      <c r="N16767" t="s">
        <v>1164</v>
      </c>
      <c r="O16767" t="s">
        <v>1164</v>
      </c>
      <c r="P16767" t="s">
        <v>1164</v>
      </c>
      <c r="Q16767">
        <v>2.7509999999999999</v>
      </c>
      <c r="R16767">
        <v>12299.313</v>
      </c>
      <c r="S16767" t="s">
        <v>1164</v>
      </c>
      <c r="T16767" t="s">
        <v>1164</v>
      </c>
      <c r="U16767" t="s">
        <v>1164</v>
      </c>
      <c r="V16767" t="s">
        <v>1164</v>
      </c>
      <c r="W16767" t="s">
        <v>1164</v>
      </c>
      <c r="X16767" t="s">
        <v>1164</v>
      </c>
      <c r="Y16767" t="s">
        <v>1164</v>
      </c>
      <c r="Z16767" t="s">
        <v>1164</v>
      </c>
      <c r="AA16767" t="s">
        <v>1164</v>
      </c>
      <c r="AB16767" t="s">
        <v>1164</v>
      </c>
      <c r="AC16767" t="s">
        <v>1164</v>
      </c>
      <c r="AD16767" t="s">
        <v>1164</v>
      </c>
      <c r="AE16767" t="s">
        <v>1164</v>
      </c>
      <c r="AF16767" t="s">
        <v>1164</v>
      </c>
      <c r="AG16767" t="s">
        <v>1164</v>
      </c>
      <c r="AH16767" t="s">
        <v>1164</v>
      </c>
      <c r="AI16767" t="s">
        <v>1164</v>
      </c>
      <c r="AJ16767" t="s">
        <v>1164</v>
      </c>
      <c r="AK16767" t="s">
        <v>4372</v>
      </c>
      <c r="AL16767" t="s">
        <v>1165</v>
      </c>
    </row>
    <row r="16768" spans="1:38" hidden="1" x14ac:dyDescent="0.3">
      <c r="A16768" t="s">
        <v>3550</v>
      </c>
      <c r="B16768" t="str">
        <f t="shared" si="261"/>
        <v>Roadrunner Oil &amp; Gas Inc.</v>
      </c>
      <c r="C16768">
        <v>4979181</v>
      </c>
      <c r="D16768" t="s">
        <v>1367</v>
      </c>
      <c r="E16768" t="s">
        <v>1169</v>
      </c>
      <c r="F16768" t="s">
        <v>3551</v>
      </c>
      <c r="G16768" t="s">
        <v>1166</v>
      </c>
      <c r="H16768" t="s">
        <v>20</v>
      </c>
      <c r="I16768" t="s">
        <v>3552</v>
      </c>
      <c r="J16768" t="s">
        <v>1164</v>
      </c>
      <c r="K16768">
        <v>18638.056</v>
      </c>
      <c r="L16768">
        <v>12302.064</v>
      </c>
      <c r="M16768" t="s">
        <v>1164</v>
      </c>
      <c r="N16768" t="s">
        <v>1164</v>
      </c>
      <c r="O16768" t="s">
        <v>1164</v>
      </c>
      <c r="P16768" t="s">
        <v>1164</v>
      </c>
      <c r="Q16768">
        <v>2.7509999999999999</v>
      </c>
      <c r="R16768">
        <v>12299.313</v>
      </c>
      <c r="S16768" t="s">
        <v>1164</v>
      </c>
      <c r="T16768" t="s">
        <v>1164</v>
      </c>
      <c r="U16768" t="s">
        <v>1164</v>
      </c>
      <c r="V16768" t="s">
        <v>1164</v>
      </c>
      <c r="W16768" t="s">
        <v>1164</v>
      </c>
      <c r="X16768" t="s">
        <v>1164</v>
      </c>
      <c r="Y16768" t="s">
        <v>1164</v>
      </c>
      <c r="Z16768" t="s">
        <v>1164</v>
      </c>
      <c r="AA16768" t="s">
        <v>1164</v>
      </c>
      <c r="AB16768" t="s">
        <v>1164</v>
      </c>
      <c r="AC16768" t="s">
        <v>1164</v>
      </c>
      <c r="AD16768" t="s">
        <v>1164</v>
      </c>
      <c r="AE16768" t="s">
        <v>1164</v>
      </c>
      <c r="AF16768" t="s">
        <v>1164</v>
      </c>
      <c r="AG16768" t="s">
        <v>1164</v>
      </c>
      <c r="AH16768" t="s">
        <v>1164</v>
      </c>
      <c r="AI16768" t="s">
        <v>1164</v>
      </c>
      <c r="AJ16768" t="s">
        <v>1164</v>
      </c>
      <c r="AK16768" t="s">
        <v>4371</v>
      </c>
      <c r="AL16768" t="s">
        <v>1165</v>
      </c>
    </row>
    <row r="16769" spans="1:38" hidden="1" x14ac:dyDescent="0.3">
      <c r="A16769" t="s">
        <v>3550</v>
      </c>
      <c r="B16769" t="str">
        <f t="shared" si="261"/>
        <v>Roadrunner Oil &amp; Gas Inc.</v>
      </c>
      <c r="C16769">
        <v>4979181</v>
      </c>
      <c r="D16769" t="s">
        <v>1367</v>
      </c>
      <c r="E16769" t="s">
        <v>1169</v>
      </c>
      <c r="F16769" t="s">
        <v>3551</v>
      </c>
      <c r="G16769" t="s">
        <v>1166</v>
      </c>
      <c r="H16769" t="s">
        <v>20</v>
      </c>
      <c r="I16769" t="s">
        <v>3552</v>
      </c>
      <c r="J16769" t="s">
        <v>1164</v>
      </c>
      <c r="K16769">
        <v>18638.056</v>
      </c>
      <c r="L16769">
        <v>12302.064</v>
      </c>
      <c r="M16769" t="s">
        <v>1164</v>
      </c>
      <c r="N16769" t="s">
        <v>1164</v>
      </c>
      <c r="O16769" t="s">
        <v>1164</v>
      </c>
      <c r="P16769" t="s">
        <v>1164</v>
      </c>
      <c r="Q16769">
        <v>2.7509999999999999</v>
      </c>
      <c r="R16769">
        <v>12299.313</v>
      </c>
      <c r="S16769" t="s">
        <v>1164</v>
      </c>
      <c r="T16769" t="s">
        <v>1164</v>
      </c>
      <c r="U16769" t="s">
        <v>1164</v>
      </c>
      <c r="V16769" t="s">
        <v>1164</v>
      </c>
      <c r="W16769" t="s">
        <v>1164</v>
      </c>
      <c r="X16769" t="s">
        <v>1164</v>
      </c>
      <c r="Y16769" t="s">
        <v>1164</v>
      </c>
      <c r="Z16769" t="s">
        <v>1164</v>
      </c>
      <c r="AA16769" t="s">
        <v>1164</v>
      </c>
      <c r="AB16769" t="s">
        <v>1164</v>
      </c>
      <c r="AC16769" t="s">
        <v>1164</v>
      </c>
      <c r="AD16769" t="s">
        <v>1164</v>
      </c>
      <c r="AE16769" t="s">
        <v>1164</v>
      </c>
      <c r="AF16769" t="s">
        <v>1164</v>
      </c>
      <c r="AG16769" t="s">
        <v>1164</v>
      </c>
      <c r="AH16769" t="s">
        <v>1164</v>
      </c>
      <c r="AI16769" t="s">
        <v>1164</v>
      </c>
      <c r="AJ16769" t="s">
        <v>1164</v>
      </c>
      <c r="AK16769" t="s">
        <v>4370</v>
      </c>
      <c r="AL16769" t="s">
        <v>1165</v>
      </c>
    </row>
    <row r="16770" spans="1:38" hidden="1" x14ac:dyDescent="0.3">
      <c r="A16770" t="s">
        <v>3553</v>
      </c>
      <c r="B16770" t="str">
        <f t="shared" ref="B16770:B16833" si="262">TRIM(LEFT(A16770,SEARCH("(",A16770,1)-1))</f>
        <v>Roberts Bay Resources Limited</v>
      </c>
      <c r="C16770">
        <v>4505295</v>
      </c>
      <c r="D16770" t="s">
        <v>1367</v>
      </c>
      <c r="E16770" t="s">
        <v>1169</v>
      </c>
      <c r="F16770" t="s">
        <v>3554</v>
      </c>
      <c r="G16770" t="s">
        <v>1166</v>
      </c>
      <c r="H16770" t="s">
        <v>20</v>
      </c>
      <c r="I16770" t="s">
        <v>2317</v>
      </c>
      <c r="J16770" t="s">
        <v>1164</v>
      </c>
      <c r="K16770" t="s">
        <v>1164</v>
      </c>
      <c r="L16770" t="s">
        <v>1164</v>
      </c>
      <c r="M16770" t="s">
        <v>1164</v>
      </c>
      <c r="N16770" t="s">
        <v>1164</v>
      </c>
      <c r="O16770" t="s">
        <v>1164</v>
      </c>
      <c r="P16770" t="s">
        <v>1164</v>
      </c>
      <c r="Q16770" t="s">
        <v>1164</v>
      </c>
      <c r="R16770" t="s">
        <v>1164</v>
      </c>
      <c r="S16770" t="s">
        <v>1164</v>
      </c>
      <c r="T16770" t="s">
        <v>1164</v>
      </c>
      <c r="U16770" t="s">
        <v>1164</v>
      </c>
      <c r="V16770" t="s">
        <v>1164</v>
      </c>
      <c r="W16770" t="s">
        <v>1164</v>
      </c>
      <c r="X16770" t="s">
        <v>1164</v>
      </c>
      <c r="Y16770" t="s">
        <v>1164</v>
      </c>
      <c r="Z16770" t="s">
        <v>1164</v>
      </c>
      <c r="AA16770" t="s">
        <v>1164</v>
      </c>
      <c r="AB16770" t="s">
        <v>1164</v>
      </c>
      <c r="AC16770" t="s">
        <v>1164</v>
      </c>
      <c r="AD16770" t="s">
        <v>1164</v>
      </c>
      <c r="AE16770" t="s">
        <v>1164</v>
      </c>
      <c r="AF16770" t="s">
        <v>1164</v>
      </c>
      <c r="AG16770" t="s">
        <v>1164</v>
      </c>
      <c r="AH16770" t="s">
        <v>1164</v>
      </c>
      <c r="AI16770" t="s">
        <v>1164</v>
      </c>
      <c r="AJ16770" t="s">
        <v>1164</v>
      </c>
      <c r="AK16770" t="s">
        <v>4385</v>
      </c>
      <c r="AL16770" t="s">
        <v>1165</v>
      </c>
    </row>
    <row r="16771" spans="1:38" hidden="1" x14ac:dyDescent="0.3">
      <c r="A16771" t="s">
        <v>3553</v>
      </c>
      <c r="B16771" t="str">
        <f t="shared" si="262"/>
        <v>Roberts Bay Resources Limited</v>
      </c>
      <c r="C16771">
        <v>4505295</v>
      </c>
      <c r="D16771" t="s">
        <v>1367</v>
      </c>
      <c r="E16771" t="s">
        <v>1169</v>
      </c>
      <c r="F16771" t="s">
        <v>3554</v>
      </c>
      <c r="G16771" t="s">
        <v>1166</v>
      </c>
      <c r="H16771" t="s">
        <v>20</v>
      </c>
      <c r="I16771" t="s">
        <v>2317</v>
      </c>
      <c r="J16771" t="s">
        <v>1164</v>
      </c>
      <c r="K16771" t="s">
        <v>1164</v>
      </c>
      <c r="L16771" t="s">
        <v>1164</v>
      </c>
      <c r="M16771" t="s">
        <v>1164</v>
      </c>
      <c r="N16771" t="s">
        <v>1164</v>
      </c>
      <c r="O16771" t="s">
        <v>1164</v>
      </c>
      <c r="P16771" t="s">
        <v>1164</v>
      </c>
      <c r="Q16771" t="s">
        <v>1164</v>
      </c>
      <c r="R16771" t="s">
        <v>1164</v>
      </c>
      <c r="S16771" t="s">
        <v>1164</v>
      </c>
      <c r="T16771" t="s">
        <v>1164</v>
      </c>
      <c r="U16771" t="s">
        <v>1164</v>
      </c>
      <c r="V16771" t="s">
        <v>1164</v>
      </c>
      <c r="W16771" t="s">
        <v>1164</v>
      </c>
      <c r="X16771" t="s">
        <v>1164</v>
      </c>
      <c r="Y16771" t="s">
        <v>1164</v>
      </c>
      <c r="Z16771" t="s">
        <v>1164</v>
      </c>
      <c r="AA16771" t="s">
        <v>1164</v>
      </c>
      <c r="AB16771" t="s">
        <v>1164</v>
      </c>
      <c r="AC16771" t="s">
        <v>1164</v>
      </c>
      <c r="AD16771" t="s">
        <v>1164</v>
      </c>
      <c r="AE16771" t="s">
        <v>1164</v>
      </c>
      <c r="AF16771" t="s">
        <v>1164</v>
      </c>
      <c r="AG16771" t="s">
        <v>1164</v>
      </c>
      <c r="AH16771" t="s">
        <v>1164</v>
      </c>
      <c r="AI16771" t="s">
        <v>1164</v>
      </c>
      <c r="AJ16771" t="s">
        <v>1164</v>
      </c>
      <c r="AK16771" t="s">
        <v>4384</v>
      </c>
      <c r="AL16771" t="s">
        <v>1165</v>
      </c>
    </row>
    <row r="16772" spans="1:38" hidden="1" x14ac:dyDescent="0.3">
      <c r="A16772" t="s">
        <v>3553</v>
      </c>
      <c r="B16772" t="str">
        <f t="shared" si="262"/>
        <v>Roberts Bay Resources Limited</v>
      </c>
      <c r="C16772">
        <v>4505295</v>
      </c>
      <c r="D16772" t="s">
        <v>1367</v>
      </c>
      <c r="E16772" t="s">
        <v>1169</v>
      </c>
      <c r="F16772" t="s">
        <v>3554</v>
      </c>
      <c r="G16772" t="s">
        <v>1166</v>
      </c>
      <c r="H16772" t="s">
        <v>20</v>
      </c>
      <c r="I16772" t="s">
        <v>2317</v>
      </c>
      <c r="J16772" t="s">
        <v>1164</v>
      </c>
      <c r="K16772" t="s">
        <v>1164</v>
      </c>
      <c r="L16772" t="s">
        <v>1164</v>
      </c>
      <c r="M16772" t="s">
        <v>1164</v>
      </c>
      <c r="N16772" t="s">
        <v>1164</v>
      </c>
      <c r="O16772" t="s">
        <v>1164</v>
      </c>
      <c r="P16772" t="s">
        <v>1164</v>
      </c>
      <c r="Q16772" t="s">
        <v>1164</v>
      </c>
      <c r="R16772" t="s">
        <v>1164</v>
      </c>
      <c r="S16772" t="s">
        <v>1164</v>
      </c>
      <c r="T16772" t="s">
        <v>1164</v>
      </c>
      <c r="U16772" t="s">
        <v>1164</v>
      </c>
      <c r="V16772" t="s">
        <v>1164</v>
      </c>
      <c r="W16772" t="s">
        <v>1164</v>
      </c>
      <c r="X16772" t="s">
        <v>1164</v>
      </c>
      <c r="Y16772" t="s">
        <v>1164</v>
      </c>
      <c r="Z16772" t="s">
        <v>1164</v>
      </c>
      <c r="AA16772" t="s">
        <v>1164</v>
      </c>
      <c r="AB16772" t="s">
        <v>1164</v>
      </c>
      <c r="AC16772" t="s">
        <v>1164</v>
      </c>
      <c r="AD16772" t="s">
        <v>1164</v>
      </c>
      <c r="AE16772" t="s">
        <v>1164</v>
      </c>
      <c r="AF16772" t="s">
        <v>1164</v>
      </c>
      <c r="AG16772" t="s">
        <v>1164</v>
      </c>
      <c r="AH16772" t="s">
        <v>1164</v>
      </c>
      <c r="AI16772" t="s">
        <v>1164</v>
      </c>
      <c r="AJ16772" t="s">
        <v>1164</v>
      </c>
      <c r="AK16772" t="s">
        <v>4383</v>
      </c>
      <c r="AL16772" t="s">
        <v>1165</v>
      </c>
    </row>
    <row r="16773" spans="1:38" hidden="1" x14ac:dyDescent="0.3">
      <c r="A16773" t="s">
        <v>3553</v>
      </c>
      <c r="B16773" t="str">
        <f t="shared" si="262"/>
        <v>Roberts Bay Resources Limited</v>
      </c>
      <c r="C16773">
        <v>4505295</v>
      </c>
      <c r="D16773" t="s">
        <v>1367</v>
      </c>
      <c r="E16773" t="s">
        <v>1169</v>
      </c>
      <c r="F16773" t="s">
        <v>3554</v>
      </c>
      <c r="G16773" t="s">
        <v>1166</v>
      </c>
      <c r="H16773" t="s">
        <v>20</v>
      </c>
      <c r="I16773" t="s">
        <v>2317</v>
      </c>
      <c r="J16773" t="s">
        <v>1164</v>
      </c>
      <c r="K16773" t="s">
        <v>1164</v>
      </c>
      <c r="L16773" t="s">
        <v>1164</v>
      </c>
      <c r="M16773" t="s">
        <v>1164</v>
      </c>
      <c r="N16773" t="s">
        <v>1164</v>
      </c>
      <c r="O16773" t="s">
        <v>1164</v>
      </c>
      <c r="P16773" t="s">
        <v>1164</v>
      </c>
      <c r="Q16773" t="s">
        <v>1164</v>
      </c>
      <c r="R16773" t="s">
        <v>1164</v>
      </c>
      <c r="S16773" t="s">
        <v>1164</v>
      </c>
      <c r="T16773" t="s">
        <v>1164</v>
      </c>
      <c r="U16773" t="s">
        <v>1164</v>
      </c>
      <c r="V16773" t="s">
        <v>1164</v>
      </c>
      <c r="W16773" t="s">
        <v>1164</v>
      </c>
      <c r="X16773" t="s">
        <v>1164</v>
      </c>
      <c r="Y16773" t="s">
        <v>1164</v>
      </c>
      <c r="Z16773" t="s">
        <v>1164</v>
      </c>
      <c r="AA16773" t="s">
        <v>1164</v>
      </c>
      <c r="AB16773" t="s">
        <v>1164</v>
      </c>
      <c r="AC16773" t="s">
        <v>1164</v>
      </c>
      <c r="AD16773" t="s">
        <v>1164</v>
      </c>
      <c r="AE16773" t="s">
        <v>1164</v>
      </c>
      <c r="AF16773" t="s">
        <v>1164</v>
      </c>
      <c r="AG16773" t="s">
        <v>1164</v>
      </c>
      <c r="AH16773" t="s">
        <v>1164</v>
      </c>
      <c r="AI16773" t="s">
        <v>1164</v>
      </c>
      <c r="AJ16773" t="s">
        <v>1164</v>
      </c>
      <c r="AK16773" t="s">
        <v>4382</v>
      </c>
      <c r="AL16773" t="s">
        <v>1165</v>
      </c>
    </row>
    <row r="16774" spans="1:38" hidden="1" x14ac:dyDescent="0.3">
      <c r="A16774" t="s">
        <v>3553</v>
      </c>
      <c r="B16774" t="str">
        <f t="shared" si="262"/>
        <v>Roberts Bay Resources Limited</v>
      </c>
      <c r="C16774">
        <v>4505295</v>
      </c>
      <c r="D16774" t="s">
        <v>1367</v>
      </c>
      <c r="E16774" t="s">
        <v>1169</v>
      </c>
      <c r="F16774" t="s">
        <v>3554</v>
      </c>
      <c r="G16774" t="s">
        <v>1166</v>
      </c>
      <c r="H16774" t="s">
        <v>20</v>
      </c>
      <c r="I16774" t="s">
        <v>2317</v>
      </c>
      <c r="J16774" t="s">
        <v>1164</v>
      </c>
      <c r="K16774" t="s">
        <v>1164</v>
      </c>
      <c r="L16774" t="s">
        <v>1164</v>
      </c>
      <c r="M16774" t="s">
        <v>1164</v>
      </c>
      <c r="N16774" t="s">
        <v>1164</v>
      </c>
      <c r="O16774" t="s">
        <v>1164</v>
      </c>
      <c r="P16774" t="s">
        <v>1164</v>
      </c>
      <c r="Q16774" t="s">
        <v>1164</v>
      </c>
      <c r="R16774" t="s">
        <v>1164</v>
      </c>
      <c r="S16774" t="s">
        <v>1164</v>
      </c>
      <c r="T16774" t="s">
        <v>1164</v>
      </c>
      <c r="U16774" t="s">
        <v>1164</v>
      </c>
      <c r="V16774" t="s">
        <v>1164</v>
      </c>
      <c r="W16774" t="s">
        <v>1164</v>
      </c>
      <c r="X16774" t="s">
        <v>1164</v>
      </c>
      <c r="Y16774" t="s">
        <v>1164</v>
      </c>
      <c r="Z16774" t="s">
        <v>1164</v>
      </c>
      <c r="AA16774" t="s">
        <v>1164</v>
      </c>
      <c r="AB16774" t="s">
        <v>1164</v>
      </c>
      <c r="AC16774" t="s">
        <v>1164</v>
      </c>
      <c r="AD16774" t="s">
        <v>1164</v>
      </c>
      <c r="AE16774" t="s">
        <v>1164</v>
      </c>
      <c r="AF16774" t="s">
        <v>1164</v>
      </c>
      <c r="AG16774" t="s">
        <v>1164</v>
      </c>
      <c r="AH16774" t="s">
        <v>1164</v>
      </c>
      <c r="AI16774" t="s">
        <v>1164</v>
      </c>
      <c r="AJ16774" t="s">
        <v>1164</v>
      </c>
      <c r="AK16774" t="s">
        <v>4381</v>
      </c>
      <c r="AL16774" t="s">
        <v>1165</v>
      </c>
    </row>
    <row r="16775" spans="1:38" hidden="1" x14ac:dyDescent="0.3">
      <c r="A16775" t="s">
        <v>3553</v>
      </c>
      <c r="B16775" t="str">
        <f t="shared" si="262"/>
        <v>Roberts Bay Resources Limited</v>
      </c>
      <c r="C16775">
        <v>4505295</v>
      </c>
      <c r="D16775" t="s">
        <v>1367</v>
      </c>
      <c r="E16775" t="s">
        <v>1169</v>
      </c>
      <c r="F16775" t="s">
        <v>3554</v>
      </c>
      <c r="G16775" t="s">
        <v>1166</v>
      </c>
      <c r="H16775" t="s">
        <v>20</v>
      </c>
      <c r="I16775" t="s">
        <v>2317</v>
      </c>
      <c r="J16775" t="s">
        <v>1164</v>
      </c>
      <c r="K16775" t="s">
        <v>1164</v>
      </c>
      <c r="L16775" t="s">
        <v>1164</v>
      </c>
      <c r="M16775" t="s">
        <v>1164</v>
      </c>
      <c r="N16775" t="s">
        <v>1164</v>
      </c>
      <c r="O16775" t="s">
        <v>1164</v>
      </c>
      <c r="P16775" t="s">
        <v>1164</v>
      </c>
      <c r="Q16775" t="s">
        <v>1164</v>
      </c>
      <c r="R16775" t="s">
        <v>1164</v>
      </c>
      <c r="S16775" t="s">
        <v>1164</v>
      </c>
      <c r="T16775" t="s">
        <v>1164</v>
      </c>
      <c r="U16775" t="s">
        <v>1164</v>
      </c>
      <c r="V16775" t="s">
        <v>1164</v>
      </c>
      <c r="W16775" t="s">
        <v>1164</v>
      </c>
      <c r="X16775" t="s">
        <v>1164</v>
      </c>
      <c r="Y16775" t="s">
        <v>1164</v>
      </c>
      <c r="Z16775" t="s">
        <v>1164</v>
      </c>
      <c r="AA16775" t="s">
        <v>1164</v>
      </c>
      <c r="AB16775" t="s">
        <v>1164</v>
      </c>
      <c r="AC16775" t="s">
        <v>1164</v>
      </c>
      <c r="AD16775" t="s">
        <v>1164</v>
      </c>
      <c r="AE16775" t="s">
        <v>1164</v>
      </c>
      <c r="AF16775" t="s">
        <v>1164</v>
      </c>
      <c r="AG16775" t="s">
        <v>1164</v>
      </c>
      <c r="AH16775" t="s">
        <v>1164</v>
      </c>
      <c r="AI16775" t="s">
        <v>1164</v>
      </c>
      <c r="AJ16775" t="s">
        <v>1164</v>
      </c>
      <c r="AK16775" t="s">
        <v>4380</v>
      </c>
      <c r="AL16775" t="s">
        <v>1165</v>
      </c>
    </row>
    <row r="16776" spans="1:38" hidden="1" x14ac:dyDescent="0.3">
      <c r="A16776" t="s">
        <v>3553</v>
      </c>
      <c r="B16776" t="str">
        <f t="shared" si="262"/>
        <v>Roberts Bay Resources Limited</v>
      </c>
      <c r="C16776">
        <v>4505295</v>
      </c>
      <c r="D16776" t="s">
        <v>1367</v>
      </c>
      <c r="E16776" t="s">
        <v>1169</v>
      </c>
      <c r="F16776" t="s">
        <v>3554</v>
      </c>
      <c r="G16776" t="s">
        <v>1166</v>
      </c>
      <c r="H16776" t="s">
        <v>20</v>
      </c>
      <c r="I16776" t="s">
        <v>2317</v>
      </c>
      <c r="J16776" t="s">
        <v>1164</v>
      </c>
      <c r="K16776" t="s">
        <v>1164</v>
      </c>
      <c r="L16776" t="s">
        <v>1164</v>
      </c>
      <c r="M16776" t="s">
        <v>1164</v>
      </c>
      <c r="N16776" t="s">
        <v>1164</v>
      </c>
      <c r="O16776" t="s">
        <v>1164</v>
      </c>
      <c r="P16776" t="s">
        <v>1164</v>
      </c>
      <c r="Q16776" t="s">
        <v>1164</v>
      </c>
      <c r="R16776" t="s">
        <v>1164</v>
      </c>
      <c r="S16776" t="s">
        <v>1164</v>
      </c>
      <c r="T16776" t="s">
        <v>1164</v>
      </c>
      <c r="U16776" t="s">
        <v>1164</v>
      </c>
      <c r="V16776" t="s">
        <v>1164</v>
      </c>
      <c r="W16776" t="s">
        <v>1164</v>
      </c>
      <c r="X16776" t="s">
        <v>1164</v>
      </c>
      <c r="Y16776" t="s">
        <v>1164</v>
      </c>
      <c r="Z16776" t="s">
        <v>1164</v>
      </c>
      <c r="AA16776" t="s">
        <v>1164</v>
      </c>
      <c r="AB16776" t="s">
        <v>1164</v>
      </c>
      <c r="AC16776" t="s">
        <v>1164</v>
      </c>
      <c r="AD16776" t="s">
        <v>1164</v>
      </c>
      <c r="AE16776" t="s">
        <v>1164</v>
      </c>
      <c r="AF16776" t="s">
        <v>1164</v>
      </c>
      <c r="AG16776" t="s">
        <v>1164</v>
      </c>
      <c r="AH16776" t="s">
        <v>1164</v>
      </c>
      <c r="AI16776" t="s">
        <v>1164</v>
      </c>
      <c r="AJ16776" t="s">
        <v>1164</v>
      </c>
      <c r="AK16776" t="s">
        <v>4379</v>
      </c>
      <c r="AL16776" t="s">
        <v>1165</v>
      </c>
    </row>
    <row r="16777" spans="1:38" hidden="1" x14ac:dyDescent="0.3">
      <c r="A16777" t="s">
        <v>3553</v>
      </c>
      <c r="B16777" t="str">
        <f t="shared" si="262"/>
        <v>Roberts Bay Resources Limited</v>
      </c>
      <c r="C16777">
        <v>4505295</v>
      </c>
      <c r="D16777" t="s">
        <v>1367</v>
      </c>
      <c r="E16777" t="s">
        <v>1169</v>
      </c>
      <c r="F16777" t="s">
        <v>3554</v>
      </c>
      <c r="G16777" t="s">
        <v>1166</v>
      </c>
      <c r="H16777" t="s">
        <v>20</v>
      </c>
      <c r="I16777" t="s">
        <v>2317</v>
      </c>
      <c r="J16777" t="s">
        <v>1164</v>
      </c>
      <c r="K16777" t="s">
        <v>1164</v>
      </c>
      <c r="L16777" t="s">
        <v>1164</v>
      </c>
      <c r="M16777" t="s">
        <v>1164</v>
      </c>
      <c r="N16777" t="s">
        <v>1164</v>
      </c>
      <c r="O16777" t="s">
        <v>1164</v>
      </c>
      <c r="P16777" t="s">
        <v>1164</v>
      </c>
      <c r="Q16777" t="s">
        <v>1164</v>
      </c>
      <c r="R16777" t="s">
        <v>1164</v>
      </c>
      <c r="S16777" t="s">
        <v>1164</v>
      </c>
      <c r="T16777" t="s">
        <v>1164</v>
      </c>
      <c r="U16777" t="s">
        <v>1164</v>
      </c>
      <c r="V16777" t="s">
        <v>1164</v>
      </c>
      <c r="W16777" t="s">
        <v>1164</v>
      </c>
      <c r="X16777" t="s">
        <v>1164</v>
      </c>
      <c r="Y16777" t="s">
        <v>1164</v>
      </c>
      <c r="Z16777" t="s">
        <v>1164</v>
      </c>
      <c r="AA16777" t="s">
        <v>1164</v>
      </c>
      <c r="AB16777" t="s">
        <v>1164</v>
      </c>
      <c r="AC16777" t="s">
        <v>1164</v>
      </c>
      <c r="AD16777" t="s">
        <v>1164</v>
      </c>
      <c r="AE16777" t="s">
        <v>1164</v>
      </c>
      <c r="AF16777" t="s">
        <v>1164</v>
      </c>
      <c r="AG16777" t="s">
        <v>1164</v>
      </c>
      <c r="AH16777" t="s">
        <v>1164</v>
      </c>
      <c r="AI16777" t="s">
        <v>1164</v>
      </c>
      <c r="AJ16777" t="s">
        <v>1164</v>
      </c>
      <c r="AK16777" t="s">
        <v>4378</v>
      </c>
      <c r="AL16777" t="s">
        <v>1165</v>
      </c>
    </row>
    <row r="16778" spans="1:38" hidden="1" x14ac:dyDescent="0.3">
      <c r="A16778" t="s">
        <v>3553</v>
      </c>
      <c r="B16778" t="str">
        <f t="shared" si="262"/>
        <v>Roberts Bay Resources Limited</v>
      </c>
      <c r="C16778">
        <v>4505295</v>
      </c>
      <c r="D16778" t="s">
        <v>1367</v>
      </c>
      <c r="E16778" t="s">
        <v>1169</v>
      </c>
      <c r="F16778" t="s">
        <v>3554</v>
      </c>
      <c r="G16778" t="s">
        <v>1166</v>
      </c>
      <c r="H16778" t="s">
        <v>20</v>
      </c>
      <c r="I16778" t="s">
        <v>2317</v>
      </c>
      <c r="J16778" t="s">
        <v>1164</v>
      </c>
      <c r="K16778" t="s">
        <v>1164</v>
      </c>
      <c r="L16778" t="s">
        <v>1164</v>
      </c>
      <c r="M16778" t="s">
        <v>1164</v>
      </c>
      <c r="N16778" t="s">
        <v>1164</v>
      </c>
      <c r="O16778" t="s">
        <v>1164</v>
      </c>
      <c r="P16778" t="s">
        <v>1164</v>
      </c>
      <c r="Q16778" t="s">
        <v>1164</v>
      </c>
      <c r="R16778" t="s">
        <v>1164</v>
      </c>
      <c r="S16778" t="s">
        <v>1164</v>
      </c>
      <c r="T16778" t="s">
        <v>1164</v>
      </c>
      <c r="U16778" t="s">
        <v>1164</v>
      </c>
      <c r="V16778" t="s">
        <v>1164</v>
      </c>
      <c r="W16778" t="s">
        <v>1164</v>
      </c>
      <c r="X16778" t="s">
        <v>1164</v>
      </c>
      <c r="Y16778" t="s">
        <v>1164</v>
      </c>
      <c r="Z16778" t="s">
        <v>1164</v>
      </c>
      <c r="AA16778" t="s">
        <v>1164</v>
      </c>
      <c r="AB16778" t="s">
        <v>1164</v>
      </c>
      <c r="AC16778" t="s">
        <v>1164</v>
      </c>
      <c r="AD16778" t="s">
        <v>1164</v>
      </c>
      <c r="AE16778" t="s">
        <v>1164</v>
      </c>
      <c r="AF16778" t="s">
        <v>1164</v>
      </c>
      <c r="AG16778" t="s">
        <v>1164</v>
      </c>
      <c r="AH16778" t="s">
        <v>1164</v>
      </c>
      <c r="AI16778" t="s">
        <v>1164</v>
      </c>
      <c r="AJ16778" t="s">
        <v>1164</v>
      </c>
      <c r="AK16778" t="s">
        <v>4377</v>
      </c>
      <c r="AL16778" t="s">
        <v>1165</v>
      </c>
    </row>
    <row r="16779" spans="1:38" hidden="1" x14ac:dyDescent="0.3">
      <c r="A16779" t="s">
        <v>3553</v>
      </c>
      <c r="B16779" t="str">
        <f t="shared" si="262"/>
        <v>Roberts Bay Resources Limited</v>
      </c>
      <c r="C16779">
        <v>4505295</v>
      </c>
      <c r="D16779" t="s">
        <v>1367</v>
      </c>
      <c r="E16779" t="s">
        <v>1169</v>
      </c>
      <c r="F16779" t="s">
        <v>3554</v>
      </c>
      <c r="G16779" t="s">
        <v>1166</v>
      </c>
      <c r="H16779" t="s">
        <v>20</v>
      </c>
      <c r="I16779" t="s">
        <v>2317</v>
      </c>
      <c r="J16779" t="s">
        <v>1164</v>
      </c>
      <c r="K16779" t="s">
        <v>1164</v>
      </c>
      <c r="L16779" t="s">
        <v>1164</v>
      </c>
      <c r="M16779" t="s">
        <v>1164</v>
      </c>
      <c r="N16779" t="s">
        <v>1164</v>
      </c>
      <c r="O16779" t="s">
        <v>1164</v>
      </c>
      <c r="P16779" t="s">
        <v>1164</v>
      </c>
      <c r="Q16779" t="s">
        <v>1164</v>
      </c>
      <c r="R16779" t="s">
        <v>1164</v>
      </c>
      <c r="S16779" t="s">
        <v>1164</v>
      </c>
      <c r="T16779" t="s">
        <v>1164</v>
      </c>
      <c r="U16779" t="s">
        <v>1164</v>
      </c>
      <c r="V16779" t="s">
        <v>1164</v>
      </c>
      <c r="W16779" t="s">
        <v>1164</v>
      </c>
      <c r="X16779" t="s">
        <v>1164</v>
      </c>
      <c r="Y16779" t="s">
        <v>1164</v>
      </c>
      <c r="Z16779" t="s">
        <v>1164</v>
      </c>
      <c r="AA16779" t="s">
        <v>1164</v>
      </c>
      <c r="AB16779" t="s">
        <v>1164</v>
      </c>
      <c r="AC16779" t="s">
        <v>1164</v>
      </c>
      <c r="AD16779" t="s">
        <v>1164</v>
      </c>
      <c r="AE16779" t="s">
        <v>1164</v>
      </c>
      <c r="AF16779" t="s">
        <v>1164</v>
      </c>
      <c r="AG16779" t="s">
        <v>1164</v>
      </c>
      <c r="AH16779" t="s">
        <v>1164</v>
      </c>
      <c r="AI16779" t="s">
        <v>1164</v>
      </c>
      <c r="AJ16779" t="s">
        <v>1164</v>
      </c>
      <c r="AK16779" t="s">
        <v>4376</v>
      </c>
      <c r="AL16779" t="s">
        <v>1165</v>
      </c>
    </row>
    <row r="16780" spans="1:38" hidden="1" x14ac:dyDescent="0.3">
      <c r="A16780" t="s">
        <v>3553</v>
      </c>
      <c r="B16780" t="str">
        <f t="shared" si="262"/>
        <v>Roberts Bay Resources Limited</v>
      </c>
      <c r="C16780">
        <v>4505295</v>
      </c>
      <c r="D16780" t="s">
        <v>1367</v>
      </c>
      <c r="E16780" t="s">
        <v>1169</v>
      </c>
      <c r="F16780" t="s">
        <v>3554</v>
      </c>
      <c r="G16780" t="s">
        <v>1166</v>
      </c>
      <c r="H16780" t="s">
        <v>20</v>
      </c>
      <c r="I16780" t="s">
        <v>2317</v>
      </c>
      <c r="J16780" t="s">
        <v>1164</v>
      </c>
      <c r="K16780" t="s">
        <v>1164</v>
      </c>
      <c r="L16780" t="s">
        <v>1164</v>
      </c>
      <c r="M16780" t="s">
        <v>1164</v>
      </c>
      <c r="N16780" t="s">
        <v>1164</v>
      </c>
      <c r="O16780" t="s">
        <v>1164</v>
      </c>
      <c r="P16780" t="s">
        <v>1164</v>
      </c>
      <c r="Q16780" t="s">
        <v>1164</v>
      </c>
      <c r="R16780" t="s">
        <v>1164</v>
      </c>
      <c r="S16780" t="s">
        <v>1164</v>
      </c>
      <c r="T16780" t="s">
        <v>1164</v>
      </c>
      <c r="U16780" t="s">
        <v>1164</v>
      </c>
      <c r="V16780" t="s">
        <v>1164</v>
      </c>
      <c r="W16780" t="s">
        <v>1164</v>
      </c>
      <c r="X16780" t="s">
        <v>1164</v>
      </c>
      <c r="Y16780" t="s">
        <v>1164</v>
      </c>
      <c r="Z16780" t="s">
        <v>1164</v>
      </c>
      <c r="AA16780" t="s">
        <v>1164</v>
      </c>
      <c r="AB16780" t="s">
        <v>1164</v>
      </c>
      <c r="AC16780" t="s">
        <v>1164</v>
      </c>
      <c r="AD16780" t="s">
        <v>1164</v>
      </c>
      <c r="AE16780" t="s">
        <v>1164</v>
      </c>
      <c r="AF16780" t="s">
        <v>1164</v>
      </c>
      <c r="AG16780" t="s">
        <v>1164</v>
      </c>
      <c r="AH16780" t="s">
        <v>1164</v>
      </c>
      <c r="AI16780" t="s">
        <v>1164</v>
      </c>
      <c r="AJ16780" t="s">
        <v>1164</v>
      </c>
      <c r="AK16780" t="s">
        <v>4375</v>
      </c>
      <c r="AL16780" t="s">
        <v>1165</v>
      </c>
    </row>
    <row r="16781" spans="1:38" hidden="1" x14ac:dyDescent="0.3">
      <c r="A16781" t="s">
        <v>3553</v>
      </c>
      <c r="B16781" t="str">
        <f t="shared" si="262"/>
        <v>Roberts Bay Resources Limited</v>
      </c>
      <c r="C16781">
        <v>4505295</v>
      </c>
      <c r="D16781" t="s">
        <v>1367</v>
      </c>
      <c r="E16781" t="s">
        <v>1169</v>
      </c>
      <c r="F16781" t="s">
        <v>3554</v>
      </c>
      <c r="G16781" t="s">
        <v>1166</v>
      </c>
      <c r="H16781" t="s">
        <v>20</v>
      </c>
      <c r="I16781" t="s">
        <v>2317</v>
      </c>
      <c r="J16781" t="s">
        <v>1164</v>
      </c>
      <c r="K16781" t="s">
        <v>1164</v>
      </c>
      <c r="L16781" t="s">
        <v>1164</v>
      </c>
      <c r="M16781" t="s">
        <v>1164</v>
      </c>
      <c r="N16781" t="s">
        <v>1164</v>
      </c>
      <c r="O16781" t="s">
        <v>1164</v>
      </c>
      <c r="P16781" t="s">
        <v>1164</v>
      </c>
      <c r="Q16781" t="s">
        <v>1164</v>
      </c>
      <c r="R16781" t="s">
        <v>1164</v>
      </c>
      <c r="S16781" t="s">
        <v>1164</v>
      </c>
      <c r="T16781" t="s">
        <v>1164</v>
      </c>
      <c r="U16781" t="s">
        <v>1164</v>
      </c>
      <c r="V16781" t="s">
        <v>1164</v>
      </c>
      <c r="W16781" t="s">
        <v>1164</v>
      </c>
      <c r="X16781" t="s">
        <v>1164</v>
      </c>
      <c r="Y16781" t="s">
        <v>1164</v>
      </c>
      <c r="Z16781" t="s">
        <v>1164</v>
      </c>
      <c r="AA16781" t="s">
        <v>1164</v>
      </c>
      <c r="AB16781" t="s">
        <v>1164</v>
      </c>
      <c r="AC16781" t="s">
        <v>1164</v>
      </c>
      <c r="AD16781" t="s">
        <v>1164</v>
      </c>
      <c r="AE16781" t="s">
        <v>1164</v>
      </c>
      <c r="AF16781" t="s">
        <v>1164</v>
      </c>
      <c r="AG16781" t="s">
        <v>1164</v>
      </c>
      <c r="AH16781" t="s">
        <v>1164</v>
      </c>
      <c r="AI16781" t="s">
        <v>1164</v>
      </c>
      <c r="AJ16781" t="s">
        <v>1164</v>
      </c>
      <c r="AK16781" t="s">
        <v>4374</v>
      </c>
      <c r="AL16781" t="s">
        <v>1165</v>
      </c>
    </row>
    <row r="16782" spans="1:38" hidden="1" x14ac:dyDescent="0.3">
      <c r="A16782" t="s">
        <v>3553</v>
      </c>
      <c r="B16782" t="str">
        <f t="shared" si="262"/>
        <v>Roberts Bay Resources Limited</v>
      </c>
      <c r="C16782">
        <v>4505295</v>
      </c>
      <c r="D16782" t="s">
        <v>1367</v>
      </c>
      <c r="E16782" t="s">
        <v>1169</v>
      </c>
      <c r="F16782" t="s">
        <v>3554</v>
      </c>
      <c r="G16782" t="s">
        <v>1166</v>
      </c>
      <c r="H16782" t="s">
        <v>20</v>
      </c>
      <c r="I16782" t="s">
        <v>2317</v>
      </c>
      <c r="J16782" t="s">
        <v>1164</v>
      </c>
      <c r="K16782" t="s">
        <v>1164</v>
      </c>
      <c r="L16782" t="s">
        <v>1164</v>
      </c>
      <c r="M16782" t="s">
        <v>1164</v>
      </c>
      <c r="N16782" t="s">
        <v>1164</v>
      </c>
      <c r="O16782" t="s">
        <v>1164</v>
      </c>
      <c r="P16782" t="s">
        <v>1164</v>
      </c>
      <c r="Q16782" t="s">
        <v>1164</v>
      </c>
      <c r="R16782" t="s">
        <v>1164</v>
      </c>
      <c r="S16782" t="s">
        <v>1164</v>
      </c>
      <c r="T16782" t="s">
        <v>1164</v>
      </c>
      <c r="U16782" t="s">
        <v>1164</v>
      </c>
      <c r="V16782" t="s">
        <v>1164</v>
      </c>
      <c r="W16782" t="s">
        <v>1164</v>
      </c>
      <c r="X16782" t="s">
        <v>1164</v>
      </c>
      <c r="Y16782" t="s">
        <v>1164</v>
      </c>
      <c r="Z16782" t="s">
        <v>1164</v>
      </c>
      <c r="AA16782" t="s">
        <v>1164</v>
      </c>
      <c r="AB16782" t="s">
        <v>1164</v>
      </c>
      <c r="AC16782" t="s">
        <v>1164</v>
      </c>
      <c r="AD16782" t="s">
        <v>1164</v>
      </c>
      <c r="AE16782" t="s">
        <v>1164</v>
      </c>
      <c r="AF16782" t="s">
        <v>1164</v>
      </c>
      <c r="AG16782" t="s">
        <v>1164</v>
      </c>
      <c r="AH16782" t="s">
        <v>1164</v>
      </c>
      <c r="AI16782" t="s">
        <v>1164</v>
      </c>
      <c r="AJ16782" t="s">
        <v>1164</v>
      </c>
      <c r="AK16782" t="s">
        <v>4373</v>
      </c>
      <c r="AL16782" t="s">
        <v>1165</v>
      </c>
    </row>
    <row r="16783" spans="1:38" hidden="1" x14ac:dyDescent="0.3">
      <c r="A16783" t="s">
        <v>3553</v>
      </c>
      <c r="B16783" t="str">
        <f t="shared" si="262"/>
        <v>Roberts Bay Resources Limited</v>
      </c>
      <c r="C16783">
        <v>4505295</v>
      </c>
      <c r="D16783" t="s">
        <v>1367</v>
      </c>
      <c r="E16783" t="s">
        <v>1169</v>
      </c>
      <c r="F16783" t="s">
        <v>3554</v>
      </c>
      <c r="G16783" t="s">
        <v>1166</v>
      </c>
      <c r="H16783" t="s">
        <v>20</v>
      </c>
      <c r="I16783" t="s">
        <v>2317</v>
      </c>
      <c r="J16783" t="s">
        <v>1164</v>
      </c>
      <c r="K16783" t="s">
        <v>1164</v>
      </c>
      <c r="L16783" t="s">
        <v>1164</v>
      </c>
      <c r="M16783" t="s">
        <v>1164</v>
      </c>
      <c r="N16783" t="s">
        <v>1164</v>
      </c>
      <c r="O16783" t="s">
        <v>1164</v>
      </c>
      <c r="P16783" t="s">
        <v>1164</v>
      </c>
      <c r="Q16783" t="s">
        <v>1164</v>
      </c>
      <c r="R16783" t="s">
        <v>1164</v>
      </c>
      <c r="S16783" t="s">
        <v>1164</v>
      </c>
      <c r="T16783" t="s">
        <v>1164</v>
      </c>
      <c r="U16783" t="s">
        <v>1164</v>
      </c>
      <c r="V16783" t="s">
        <v>1164</v>
      </c>
      <c r="W16783" t="s">
        <v>1164</v>
      </c>
      <c r="X16783" t="s">
        <v>1164</v>
      </c>
      <c r="Y16783" t="s">
        <v>1164</v>
      </c>
      <c r="Z16783" t="s">
        <v>1164</v>
      </c>
      <c r="AA16783" t="s">
        <v>1164</v>
      </c>
      <c r="AB16783" t="s">
        <v>1164</v>
      </c>
      <c r="AC16783" t="s">
        <v>1164</v>
      </c>
      <c r="AD16783" t="s">
        <v>1164</v>
      </c>
      <c r="AE16783" t="s">
        <v>1164</v>
      </c>
      <c r="AF16783" t="s">
        <v>1164</v>
      </c>
      <c r="AG16783" t="s">
        <v>1164</v>
      </c>
      <c r="AH16783" t="s">
        <v>1164</v>
      </c>
      <c r="AI16783" t="s">
        <v>1164</v>
      </c>
      <c r="AJ16783" t="s">
        <v>1164</v>
      </c>
      <c r="AK16783" t="s">
        <v>4372</v>
      </c>
      <c r="AL16783" t="s">
        <v>1165</v>
      </c>
    </row>
    <row r="16784" spans="1:38" hidden="1" x14ac:dyDescent="0.3">
      <c r="A16784" t="s">
        <v>3553</v>
      </c>
      <c r="B16784" t="str">
        <f t="shared" si="262"/>
        <v>Roberts Bay Resources Limited</v>
      </c>
      <c r="C16784">
        <v>4505295</v>
      </c>
      <c r="D16784" t="s">
        <v>1367</v>
      </c>
      <c r="E16784" t="s">
        <v>1169</v>
      </c>
      <c r="F16784" t="s">
        <v>3554</v>
      </c>
      <c r="G16784" t="s">
        <v>1166</v>
      </c>
      <c r="H16784" t="s">
        <v>20</v>
      </c>
      <c r="I16784" t="s">
        <v>2317</v>
      </c>
      <c r="J16784" t="s">
        <v>1164</v>
      </c>
      <c r="K16784" t="s">
        <v>1164</v>
      </c>
      <c r="L16784" t="s">
        <v>1164</v>
      </c>
      <c r="M16784" t="s">
        <v>1164</v>
      </c>
      <c r="N16784" t="s">
        <v>1164</v>
      </c>
      <c r="O16784" t="s">
        <v>1164</v>
      </c>
      <c r="P16784" t="s">
        <v>1164</v>
      </c>
      <c r="Q16784" t="s">
        <v>1164</v>
      </c>
      <c r="R16784" t="s">
        <v>1164</v>
      </c>
      <c r="S16784" t="s">
        <v>1164</v>
      </c>
      <c r="T16784" t="s">
        <v>1164</v>
      </c>
      <c r="U16784" t="s">
        <v>1164</v>
      </c>
      <c r="V16784" t="s">
        <v>1164</v>
      </c>
      <c r="W16784" t="s">
        <v>1164</v>
      </c>
      <c r="X16784" t="s">
        <v>1164</v>
      </c>
      <c r="Y16784" t="s">
        <v>1164</v>
      </c>
      <c r="Z16784" t="s">
        <v>1164</v>
      </c>
      <c r="AA16784" t="s">
        <v>1164</v>
      </c>
      <c r="AB16784" t="s">
        <v>1164</v>
      </c>
      <c r="AC16784" t="s">
        <v>1164</v>
      </c>
      <c r="AD16784" t="s">
        <v>1164</v>
      </c>
      <c r="AE16784" t="s">
        <v>1164</v>
      </c>
      <c r="AF16784" t="s">
        <v>1164</v>
      </c>
      <c r="AG16784" t="s">
        <v>1164</v>
      </c>
      <c r="AH16784" t="s">
        <v>1164</v>
      </c>
      <c r="AI16784" t="s">
        <v>1164</v>
      </c>
      <c r="AJ16784" t="s">
        <v>1164</v>
      </c>
      <c r="AK16784" t="s">
        <v>4371</v>
      </c>
      <c r="AL16784" t="s">
        <v>1165</v>
      </c>
    </row>
    <row r="16785" spans="1:38" hidden="1" x14ac:dyDescent="0.3">
      <c r="A16785" t="s">
        <v>3553</v>
      </c>
      <c r="B16785" t="str">
        <f t="shared" si="262"/>
        <v>Roberts Bay Resources Limited</v>
      </c>
      <c r="C16785">
        <v>4505295</v>
      </c>
      <c r="D16785" t="s">
        <v>1367</v>
      </c>
      <c r="E16785" t="s">
        <v>1169</v>
      </c>
      <c r="F16785" t="s">
        <v>3554</v>
      </c>
      <c r="G16785" t="s">
        <v>1166</v>
      </c>
      <c r="H16785" t="s">
        <v>20</v>
      </c>
      <c r="I16785" t="s">
        <v>2317</v>
      </c>
      <c r="J16785" t="s">
        <v>1164</v>
      </c>
      <c r="K16785" t="s">
        <v>1164</v>
      </c>
      <c r="L16785" t="s">
        <v>1164</v>
      </c>
      <c r="M16785" t="s">
        <v>1164</v>
      </c>
      <c r="N16785" t="s">
        <v>1164</v>
      </c>
      <c r="O16785" t="s">
        <v>1164</v>
      </c>
      <c r="P16785" t="s">
        <v>1164</v>
      </c>
      <c r="Q16785" t="s">
        <v>1164</v>
      </c>
      <c r="R16785" t="s">
        <v>1164</v>
      </c>
      <c r="S16785" t="s">
        <v>1164</v>
      </c>
      <c r="T16785" t="s">
        <v>1164</v>
      </c>
      <c r="U16785" t="s">
        <v>1164</v>
      </c>
      <c r="V16785" t="s">
        <v>1164</v>
      </c>
      <c r="W16785" t="s">
        <v>1164</v>
      </c>
      <c r="X16785" t="s">
        <v>1164</v>
      </c>
      <c r="Y16785" t="s">
        <v>1164</v>
      </c>
      <c r="Z16785" t="s">
        <v>1164</v>
      </c>
      <c r="AA16785" t="s">
        <v>1164</v>
      </c>
      <c r="AB16785" t="s">
        <v>1164</v>
      </c>
      <c r="AC16785" t="s">
        <v>1164</v>
      </c>
      <c r="AD16785" t="s">
        <v>1164</v>
      </c>
      <c r="AE16785" t="s">
        <v>1164</v>
      </c>
      <c r="AF16785" t="s">
        <v>1164</v>
      </c>
      <c r="AG16785" t="s">
        <v>1164</v>
      </c>
      <c r="AH16785" t="s">
        <v>1164</v>
      </c>
      <c r="AI16785" t="s">
        <v>1164</v>
      </c>
      <c r="AJ16785" t="s">
        <v>1164</v>
      </c>
      <c r="AK16785" t="s">
        <v>4370</v>
      </c>
      <c r="AL16785" t="s">
        <v>1165</v>
      </c>
    </row>
    <row r="16786" spans="1:38" hidden="1" x14ac:dyDescent="0.3">
      <c r="A16786" t="s">
        <v>3555</v>
      </c>
      <c r="B16786" t="str">
        <f t="shared" si="262"/>
        <v>Robix Environmental Technologies Group, Inc.</v>
      </c>
      <c r="C16786">
        <v>7093018</v>
      </c>
      <c r="D16786" t="s">
        <v>1367</v>
      </c>
      <c r="E16786" t="s">
        <v>1169</v>
      </c>
      <c r="F16786" t="s">
        <v>3556</v>
      </c>
      <c r="G16786" t="s">
        <v>1166</v>
      </c>
      <c r="H16786" t="s">
        <v>20</v>
      </c>
      <c r="I16786" t="s">
        <v>3557</v>
      </c>
      <c r="J16786" t="s">
        <v>1164</v>
      </c>
      <c r="K16786">
        <v>4870.6760000000004</v>
      </c>
      <c r="L16786">
        <v>2312.0830000000001</v>
      </c>
      <c r="M16786" t="s">
        <v>1164</v>
      </c>
      <c r="N16786" t="s">
        <v>1164</v>
      </c>
      <c r="O16786" t="s">
        <v>1164</v>
      </c>
      <c r="P16786" t="s">
        <v>1164</v>
      </c>
      <c r="Q16786">
        <v>4870.6760000000004</v>
      </c>
      <c r="R16786" t="s">
        <v>1164</v>
      </c>
      <c r="S16786" t="s">
        <v>1164</v>
      </c>
      <c r="T16786" t="s">
        <v>1164</v>
      </c>
      <c r="U16786" t="s">
        <v>1164</v>
      </c>
      <c r="V16786" t="s">
        <v>1164</v>
      </c>
      <c r="W16786" t="s">
        <v>1164</v>
      </c>
      <c r="X16786" t="s">
        <v>1164</v>
      </c>
      <c r="Y16786" t="s">
        <v>1164</v>
      </c>
      <c r="Z16786" t="s">
        <v>1164</v>
      </c>
      <c r="AA16786" t="s">
        <v>1164</v>
      </c>
      <c r="AB16786" t="s">
        <v>1164</v>
      </c>
      <c r="AC16786" t="s">
        <v>1164</v>
      </c>
      <c r="AD16786" t="s">
        <v>1164</v>
      </c>
      <c r="AE16786" t="s">
        <v>1164</v>
      </c>
      <c r="AF16786" t="s">
        <v>1164</v>
      </c>
      <c r="AG16786" t="s">
        <v>1164</v>
      </c>
      <c r="AH16786" t="s">
        <v>1164</v>
      </c>
      <c r="AI16786" t="s">
        <v>1164</v>
      </c>
      <c r="AJ16786" t="s">
        <v>1164</v>
      </c>
      <c r="AK16786" t="s">
        <v>4385</v>
      </c>
      <c r="AL16786" t="s">
        <v>20</v>
      </c>
    </row>
    <row r="16787" spans="1:38" hidden="1" x14ac:dyDescent="0.3">
      <c r="A16787" t="s">
        <v>3555</v>
      </c>
      <c r="B16787" t="str">
        <f t="shared" si="262"/>
        <v>Robix Environmental Technologies Group, Inc.</v>
      </c>
      <c r="C16787">
        <v>7093018</v>
      </c>
      <c r="D16787" t="s">
        <v>1367</v>
      </c>
      <c r="E16787" t="s">
        <v>1169</v>
      </c>
      <c r="F16787" t="s">
        <v>3556</v>
      </c>
      <c r="G16787" t="s">
        <v>1166</v>
      </c>
      <c r="H16787" t="s">
        <v>20</v>
      </c>
      <c r="I16787" t="s">
        <v>3557</v>
      </c>
      <c r="J16787" t="s">
        <v>1164</v>
      </c>
      <c r="K16787">
        <v>4870.6760000000004</v>
      </c>
      <c r="L16787">
        <v>2312.0830000000001</v>
      </c>
      <c r="M16787" t="s">
        <v>1164</v>
      </c>
      <c r="N16787" t="s">
        <v>1164</v>
      </c>
      <c r="O16787" t="s">
        <v>1164</v>
      </c>
      <c r="P16787" t="s">
        <v>1164</v>
      </c>
      <c r="Q16787">
        <v>4870.6760000000004</v>
      </c>
      <c r="R16787" t="s">
        <v>1164</v>
      </c>
      <c r="S16787" t="s">
        <v>1164</v>
      </c>
      <c r="T16787" t="s">
        <v>1164</v>
      </c>
      <c r="U16787" t="s">
        <v>1164</v>
      </c>
      <c r="V16787" t="s">
        <v>1164</v>
      </c>
      <c r="W16787" t="s">
        <v>1164</v>
      </c>
      <c r="X16787" t="s">
        <v>1164</v>
      </c>
      <c r="Y16787" t="s">
        <v>1164</v>
      </c>
      <c r="Z16787" t="s">
        <v>1164</v>
      </c>
      <c r="AA16787" t="s">
        <v>1164</v>
      </c>
      <c r="AB16787" t="s">
        <v>1164</v>
      </c>
      <c r="AC16787" t="s">
        <v>1164</v>
      </c>
      <c r="AD16787" t="s">
        <v>1164</v>
      </c>
      <c r="AE16787" t="s">
        <v>1164</v>
      </c>
      <c r="AF16787" t="s">
        <v>1164</v>
      </c>
      <c r="AG16787" t="s">
        <v>1164</v>
      </c>
      <c r="AH16787" t="s">
        <v>1164</v>
      </c>
      <c r="AI16787" t="s">
        <v>1164</v>
      </c>
      <c r="AJ16787" t="s">
        <v>1164</v>
      </c>
      <c r="AK16787" t="s">
        <v>4384</v>
      </c>
      <c r="AL16787" t="s">
        <v>1165</v>
      </c>
    </row>
    <row r="16788" spans="1:38" hidden="1" x14ac:dyDescent="0.3">
      <c r="A16788" t="s">
        <v>3555</v>
      </c>
      <c r="B16788" t="str">
        <f t="shared" si="262"/>
        <v>Robix Environmental Technologies Group, Inc.</v>
      </c>
      <c r="C16788">
        <v>7093018</v>
      </c>
      <c r="D16788" t="s">
        <v>1367</v>
      </c>
      <c r="E16788" t="s">
        <v>1169</v>
      </c>
      <c r="F16788" t="s">
        <v>3556</v>
      </c>
      <c r="G16788" t="s">
        <v>1166</v>
      </c>
      <c r="H16788" t="s">
        <v>20</v>
      </c>
      <c r="I16788" t="s">
        <v>3557</v>
      </c>
      <c r="J16788" t="s">
        <v>1164</v>
      </c>
      <c r="K16788">
        <v>4870.6760000000004</v>
      </c>
      <c r="L16788">
        <v>2312.0830000000001</v>
      </c>
      <c r="M16788" t="s">
        <v>1164</v>
      </c>
      <c r="N16788" t="s">
        <v>1164</v>
      </c>
      <c r="O16788" t="s">
        <v>1164</v>
      </c>
      <c r="P16788" t="s">
        <v>1164</v>
      </c>
      <c r="Q16788">
        <v>4870.6760000000004</v>
      </c>
      <c r="R16788" t="s">
        <v>1164</v>
      </c>
      <c r="S16788" t="s">
        <v>1164</v>
      </c>
      <c r="T16788" t="s">
        <v>1164</v>
      </c>
      <c r="U16788" t="s">
        <v>1164</v>
      </c>
      <c r="V16788" t="s">
        <v>1164</v>
      </c>
      <c r="W16788" t="s">
        <v>1164</v>
      </c>
      <c r="X16788" t="s">
        <v>1164</v>
      </c>
      <c r="Y16788" t="s">
        <v>1164</v>
      </c>
      <c r="Z16788" t="s">
        <v>1164</v>
      </c>
      <c r="AA16788" t="s">
        <v>1164</v>
      </c>
      <c r="AB16788" t="s">
        <v>1164</v>
      </c>
      <c r="AC16788" t="s">
        <v>1164</v>
      </c>
      <c r="AD16788" t="s">
        <v>1164</v>
      </c>
      <c r="AE16788" t="s">
        <v>1164</v>
      </c>
      <c r="AF16788" t="s">
        <v>1164</v>
      </c>
      <c r="AG16788" t="s">
        <v>1164</v>
      </c>
      <c r="AH16788" t="s">
        <v>1164</v>
      </c>
      <c r="AI16788" t="s">
        <v>1164</v>
      </c>
      <c r="AJ16788" t="s">
        <v>1164</v>
      </c>
      <c r="AK16788" t="s">
        <v>4383</v>
      </c>
      <c r="AL16788" t="s">
        <v>1165</v>
      </c>
    </row>
    <row r="16789" spans="1:38" hidden="1" x14ac:dyDescent="0.3">
      <c r="A16789" t="s">
        <v>3555</v>
      </c>
      <c r="B16789" t="str">
        <f t="shared" si="262"/>
        <v>Robix Environmental Technologies Group, Inc.</v>
      </c>
      <c r="C16789">
        <v>7093018</v>
      </c>
      <c r="D16789" t="s">
        <v>1367</v>
      </c>
      <c r="E16789" t="s">
        <v>1169</v>
      </c>
      <c r="F16789" t="s">
        <v>3556</v>
      </c>
      <c r="G16789" t="s">
        <v>1166</v>
      </c>
      <c r="H16789" t="s">
        <v>20</v>
      </c>
      <c r="I16789" t="s">
        <v>3557</v>
      </c>
      <c r="J16789" t="s">
        <v>1164</v>
      </c>
      <c r="K16789">
        <v>4870.6760000000004</v>
      </c>
      <c r="L16789">
        <v>2312.0830000000001</v>
      </c>
      <c r="M16789" t="s">
        <v>1164</v>
      </c>
      <c r="N16789" t="s">
        <v>1164</v>
      </c>
      <c r="O16789" t="s">
        <v>1164</v>
      </c>
      <c r="P16789" t="s">
        <v>1164</v>
      </c>
      <c r="Q16789">
        <v>4870.6760000000004</v>
      </c>
      <c r="R16789" t="s">
        <v>1164</v>
      </c>
      <c r="S16789" t="s">
        <v>1164</v>
      </c>
      <c r="T16789" t="s">
        <v>1164</v>
      </c>
      <c r="U16789" t="s">
        <v>1164</v>
      </c>
      <c r="V16789" t="s">
        <v>1164</v>
      </c>
      <c r="W16789" t="s">
        <v>1164</v>
      </c>
      <c r="X16789" t="s">
        <v>1164</v>
      </c>
      <c r="Y16789" t="s">
        <v>1164</v>
      </c>
      <c r="Z16789" t="s">
        <v>1164</v>
      </c>
      <c r="AA16789" t="s">
        <v>1164</v>
      </c>
      <c r="AB16789" t="s">
        <v>1164</v>
      </c>
      <c r="AC16789" t="s">
        <v>1164</v>
      </c>
      <c r="AD16789" t="s">
        <v>1164</v>
      </c>
      <c r="AE16789" t="s">
        <v>1164</v>
      </c>
      <c r="AF16789" t="s">
        <v>1164</v>
      </c>
      <c r="AG16789" t="s">
        <v>1164</v>
      </c>
      <c r="AH16789" t="s">
        <v>1164</v>
      </c>
      <c r="AI16789" t="s">
        <v>1164</v>
      </c>
      <c r="AJ16789" t="s">
        <v>1164</v>
      </c>
      <c r="AK16789" t="s">
        <v>4382</v>
      </c>
      <c r="AL16789" t="s">
        <v>1165</v>
      </c>
    </row>
    <row r="16790" spans="1:38" hidden="1" x14ac:dyDescent="0.3">
      <c r="A16790" t="s">
        <v>3555</v>
      </c>
      <c r="B16790" t="str">
        <f t="shared" si="262"/>
        <v>Robix Environmental Technologies Group, Inc.</v>
      </c>
      <c r="C16790">
        <v>7093018</v>
      </c>
      <c r="D16790" t="s">
        <v>1367</v>
      </c>
      <c r="E16790" t="s">
        <v>1169</v>
      </c>
      <c r="F16790" t="s">
        <v>3556</v>
      </c>
      <c r="G16790" t="s">
        <v>1166</v>
      </c>
      <c r="H16790" t="s">
        <v>20</v>
      </c>
      <c r="I16790" t="s">
        <v>3557</v>
      </c>
      <c r="J16790" t="s">
        <v>1164</v>
      </c>
      <c r="K16790">
        <v>4870.6760000000004</v>
      </c>
      <c r="L16790">
        <v>2312.0830000000001</v>
      </c>
      <c r="M16790" t="s">
        <v>1164</v>
      </c>
      <c r="N16790" t="s">
        <v>1164</v>
      </c>
      <c r="O16790" t="s">
        <v>1164</v>
      </c>
      <c r="P16790" t="s">
        <v>1164</v>
      </c>
      <c r="Q16790">
        <v>4870.6760000000004</v>
      </c>
      <c r="R16790" t="s">
        <v>1164</v>
      </c>
      <c r="S16790" t="s">
        <v>1164</v>
      </c>
      <c r="T16790" t="s">
        <v>1164</v>
      </c>
      <c r="U16790" t="s">
        <v>1164</v>
      </c>
      <c r="V16790" t="s">
        <v>1164</v>
      </c>
      <c r="W16790" t="s">
        <v>1164</v>
      </c>
      <c r="X16790" t="s">
        <v>1164</v>
      </c>
      <c r="Y16790" t="s">
        <v>1164</v>
      </c>
      <c r="Z16790" t="s">
        <v>1164</v>
      </c>
      <c r="AA16790" t="s">
        <v>1164</v>
      </c>
      <c r="AB16790" t="s">
        <v>1164</v>
      </c>
      <c r="AC16790" t="s">
        <v>1164</v>
      </c>
      <c r="AD16790" t="s">
        <v>1164</v>
      </c>
      <c r="AE16790" t="s">
        <v>1164</v>
      </c>
      <c r="AF16790" t="s">
        <v>1164</v>
      </c>
      <c r="AG16790" t="s">
        <v>1164</v>
      </c>
      <c r="AH16790" t="s">
        <v>1164</v>
      </c>
      <c r="AI16790" t="s">
        <v>1164</v>
      </c>
      <c r="AJ16790" t="s">
        <v>1164</v>
      </c>
      <c r="AK16790" t="s">
        <v>4381</v>
      </c>
      <c r="AL16790" t="s">
        <v>1165</v>
      </c>
    </row>
    <row r="16791" spans="1:38" hidden="1" x14ac:dyDescent="0.3">
      <c r="A16791" t="s">
        <v>3555</v>
      </c>
      <c r="B16791" t="str">
        <f t="shared" si="262"/>
        <v>Robix Environmental Technologies Group, Inc.</v>
      </c>
      <c r="C16791">
        <v>7093018</v>
      </c>
      <c r="D16791" t="s">
        <v>1367</v>
      </c>
      <c r="E16791" t="s">
        <v>1169</v>
      </c>
      <c r="F16791" t="s">
        <v>3556</v>
      </c>
      <c r="G16791" t="s">
        <v>1166</v>
      </c>
      <c r="H16791" t="s">
        <v>20</v>
      </c>
      <c r="I16791" t="s">
        <v>3557</v>
      </c>
      <c r="J16791" t="s">
        <v>1164</v>
      </c>
      <c r="K16791">
        <v>4870.6760000000004</v>
      </c>
      <c r="L16791">
        <v>2312.0830000000001</v>
      </c>
      <c r="M16791" t="s">
        <v>1164</v>
      </c>
      <c r="N16791" t="s">
        <v>1164</v>
      </c>
      <c r="O16791" t="s">
        <v>1164</v>
      </c>
      <c r="P16791" t="s">
        <v>1164</v>
      </c>
      <c r="Q16791">
        <v>4870.6760000000004</v>
      </c>
      <c r="R16791" t="s">
        <v>1164</v>
      </c>
      <c r="S16791" t="s">
        <v>1164</v>
      </c>
      <c r="T16791" t="s">
        <v>1164</v>
      </c>
      <c r="U16791" t="s">
        <v>1164</v>
      </c>
      <c r="V16791" t="s">
        <v>1164</v>
      </c>
      <c r="W16791" t="s">
        <v>1164</v>
      </c>
      <c r="X16791" t="s">
        <v>1164</v>
      </c>
      <c r="Y16791" t="s">
        <v>1164</v>
      </c>
      <c r="Z16791" t="s">
        <v>1164</v>
      </c>
      <c r="AA16791" t="s">
        <v>1164</v>
      </c>
      <c r="AB16791" t="s">
        <v>1164</v>
      </c>
      <c r="AC16791" t="s">
        <v>1164</v>
      </c>
      <c r="AD16791" t="s">
        <v>1164</v>
      </c>
      <c r="AE16791" t="s">
        <v>1164</v>
      </c>
      <c r="AF16791" t="s">
        <v>1164</v>
      </c>
      <c r="AG16791" t="s">
        <v>1164</v>
      </c>
      <c r="AH16791" t="s">
        <v>1164</v>
      </c>
      <c r="AI16791" t="s">
        <v>1164</v>
      </c>
      <c r="AJ16791" t="s">
        <v>1164</v>
      </c>
      <c r="AK16791" t="s">
        <v>4380</v>
      </c>
      <c r="AL16791" t="s">
        <v>1165</v>
      </c>
    </row>
    <row r="16792" spans="1:38" hidden="1" x14ac:dyDescent="0.3">
      <c r="A16792" t="s">
        <v>3555</v>
      </c>
      <c r="B16792" t="str">
        <f t="shared" si="262"/>
        <v>Robix Environmental Technologies Group, Inc.</v>
      </c>
      <c r="C16792">
        <v>7093018</v>
      </c>
      <c r="D16792" t="s">
        <v>1367</v>
      </c>
      <c r="E16792" t="s">
        <v>1169</v>
      </c>
      <c r="F16792" t="s">
        <v>3556</v>
      </c>
      <c r="G16792" t="s">
        <v>1166</v>
      </c>
      <c r="H16792" t="s">
        <v>20</v>
      </c>
      <c r="I16792" t="s">
        <v>3557</v>
      </c>
      <c r="J16792" t="s">
        <v>1164</v>
      </c>
      <c r="K16792">
        <v>4870.6760000000004</v>
      </c>
      <c r="L16792">
        <v>2312.0830000000001</v>
      </c>
      <c r="M16792" t="s">
        <v>1164</v>
      </c>
      <c r="N16792" t="s">
        <v>1164</v>
      </c>
      <c r="O16792" t="s">
        <v>1164</v>
      </c>
      <c r="P16792" t="s">
        <v>1164</v>
      </c>
      <c r="Q16792">
        <v>4870.6760000000004</v>
      </c>
      <c r="R16792" t="s">
        <v>1164</v>
      </c>
      <c r="S16792" t="s">
        <v>1164</v>
      </c>
      <c r="T16792" t="s">
        <v>1164</v>
      </c>
      <c r="U16792" t="s">
        <v>1164</v>
      </c>
      <c r="V16792" t="s">
        <v>1164</v>
      </c>
      <c r="W16792" t="s">
        <v>1164</v>
      </c>
      <c r="X16792" t="s">
        <v>1164</v>
      </c>
      <c r="Y16792" t="s">
        <v>1164</v>
      </c>
      <c r="Z16792" t="s">
        <v>1164</v>
      </c>
      <c r="AA16792" t="s">
        <v>1164</v>
      </c>
      <c r="AB16792" t="s">
        <v>1164</v>
      </c>
      <c r="AC16792" t="s">
        <v>1164</v>
      </c>
      <c r="AD16792" t="s">
        <v>1164</v>
      </c>
      <c r="AE16792" t="s">
        <v>1164</v>
      </c>
      <c r="AF16792" t="s">
        <v>1164</v>
      </c>
      <c r="AG16792" t="s">
        <v>1164</v>
      </c>
      <c r="AH16792" t="s">
        <v>1164</v>
      </c>
      <c r="AI16792" t="s">
        <v>1164</v>
      </c>
      <c r="AJ16792" t="s">
        <v>1164</v>
      </c>
      <c r="AK16792" t="s">
        <v>4379</v>
      </c>
      <c r="AL16792" t="s">
        <v>1165</v>
      </c>
    </row>
    <row r="16793" spans="1:38" hidden="1" x14ac:dyDescent="0.3">
      <c r="A16793" t="s">
        <v>3555</v>
      </c>
      <c r="B16793" t="str">
        <f t="shared" si="262"/>
        <v>Robix Environmental Technologies Group, Inc.</v>
      </c>
      <c r="C16793">
        <v>7093018</v>
      </c>
      <c r="D16793" t="s">
        <v>1367</v>
      </c>
      <c r="E16793" t="s">
        <v>1169</v>
      </c>
      <c r="F16793" t="s">
        <v>3556</v>
      </c>
      <c r="G16793" t="s">
        <v>1166</v>
      </c>
      <c r="H16793" t="s">
        <v>20</v>
      </c>
      <c r="I16793" t="s">
        <v>3557</v>
      </c>
      <c r="J16793" t="s">
        <v>1164</v>
      </c>
      <c r="K16793">
        <v>4870.6760000000004</v>
      </c>
      <c r="L16793">
        <v>2312.0830000000001</v>
      </c>
      <c r="M16793" t="s">
        <v>1164</v>
      </c>
      <c r="N16793" t="s">
        <v>1164</v>
      </c>
      <c r="O16793" t="s">
        <v>1164</v>
      </c>
      <c r="P16793" t="s">
        <v>1164</v>
      </c>
      <c r="Q16793">
        <v>4870.6760000000004</v>
      </c>
      <c r="R16793" t="s">
        <v>1164</v>
      </c>
      <c r="S16793" t="s">
        <v>1164</v>
      </c>
      <c r="T16793" t="s">
        <v>1164</v>
      </c>
      <c r="U16793" t="s">
        <v>1164</v>
      </c>
      <c r="V16793" t="s">
        <v>1164</v>
      </c>
      <c r="W16793" t="s">
        <v>1164</v>
      </c>
      <c r="X16793" t="s">
        <v>1164</v>
      </c>
      <c r="Y16793" t="s">
        <v>1164</v>
      </c>
      <c r="Z16793" t="s">
        <v>1164</v>
      </c>
      <c r="AA16793" t="s">
        <v>1164</v>
      </c>
      <c r="AB16793" t="s">
        <v>1164</v>
      </c>
      <c r="AC16793" t="s">
        <v>1164</v>
      </c>
      <c r="AD16793" t="s">
        <v>1164</v>
      </c>
      <c r="AE16793" t="s">
        <v>1164</v>
      </c>
      <c r="AF16793" t="s">
        <v>1164</v>
      </c>
      <c r="AG16793" t="s">
        <v>1164</v>
      </c>
      <c r="AH16793" t="s">
        <v>1164</v>
      </c>
      <c r="AI16793" t="s">
        <v>1164</v>
      </c>
      <c r="AJ16793" t="s">
        <v>1164</v>
      </c>
      <c r="AK16793" t="s">
        <v>4378</v>
      </c>
      <c r="AL16793" t="s">
        <v>1165</v>
      </c>
    </row>
    <row r="16794" spans="1:38" hidden="1" x14ac:dyDescent="0.3">
      <c r="A16794" t="s">
        <v>3555</v>
      </c>
      <c r="B16794" t="str">
        <f t="shared" si="262"/>
        <v>Robix Environmental Technologies Group, Inc.</v>
      </c>
      <c r="C16794">
        <v>7093018</v>
      </c>
      <c r="D16794" t="s">
        <v>1367</v>
      </c>
      <c r="E16794" t="s">
        <v>1169</v>
      </c>
      <c r="F16794" t="s">
        <v>3556</v>
      </c>
      <c r="G16794" t="s">
        <v>1166</v>
      </c>
      <c r="H16794" t="s">
        <v>20</v>
      </c>
      <c r="I16794" t="s">
        <v>3557</v>
      </c>
      <c r="J16794" t="s">
        <v>1164</v>
      </c>
      <c r="K16794">
        <v>4870.6760000000004</v>
      </c>
      <c r="L16794">
        <v>2312.0830000000001</v>
      </c>
      <c r="M16794" t="s">
        <v>1164</v>
      </c>
      <c r="N16794" t="s">
        <v>1164</v>
      </c>
      <c r="O16794" t="s">
        <v>1164</v>
      </c>
      <c r="P16794" t="s">
        <v>1164</v>
      </c>
      <c r="Q16794">
        <v>4870.6760000000004</v>
      </c>
      <c r="R16794" t="s">
        <v>1164</v>
      </c>
      <c r="S16794" t="s">
        <v>1164</v>
      </c>
      <c r="T16794" t="s">
        <v>1164</v>
      </c>
      <c r="U16794" t="s">
        <v>1164</v>
      </c>
      <c r="V16794" t="s">
        <v>1164</v>
      </c>
      <c r="W16794" t="s">
        <v>1164</v>
      </c>
      <c r="X16794" t="s">
        <v>1164</v>
      </c>
      <c r="Y16794" t="s">
        <v>1164</v>
      </c>
      <c r="Z16794" t="s">
        <v>1164</v>
      </c>
      <c r="AA16794" t="s">
        <v>1164</v>
      </c>
      <c r="AB16794" t="s">
        <v>1164</v>
      </c>
      <c r="AC16794" t="s">
        <v>1164</v>
      </c>
      <c r="AD16794" t="s">
        <v>1164</v>
      </c>
      <c r="AE16794" t="s">
        <v>1164</v>
      </c>
      <c r="AF16794" t="s">
        <v>1164</v>
      </c>
      <c r="AG16794" t="s">
        <v>1164</v>
      </c>
      <c r="AH16794" t="s">
        <v>1164</v>
      </c>
      <c r="AI16794" t="s">
        <v>1164</v>
      </c>
      <c r="AJ16794" t="s">
        <v>1164</v>
      </c>
      <c r="AK16794" t="s">
        <v>4377</v>
      </c>
      <c r="AL16794" t="s">
        <v>1165</v>
      </c>
    </row>
    <row r="16795" spans="1:38" hidden="1" x14ac:dyDescent="0.3">
      <c r="A16795" t="s">
        <v>3555</v>
      </c>
      <c r="B16795" t="str">
        <f t="shared" si="262"/>
        <v>Robix Environmental Technologies Group, Inc.</v>
      </c>
      <c r="C16795">
        <v>7093018</v>
      </c>
      <c r="D16795" t="s">
        <v>1367</v>
      </c>
      <c r="E16795" t="s">
        <v>1169</v>
      </c>
      <c r="F16795" t="s">
        <v>3556</v>
      </c>
      <c r="G16795" t="s">
        <v>1166</v>
      </c>
      <c r="H16795" t="s">
        <v>20</v>
      </c>
      <c r="I16795" t="s">
        <v>3557</v>
      </c>
      <c r="J16795" t="s">
        <v>1164</v>
      </c>
      <c r="K16795">
        <v>4870.6760000000004</v>
      </c>
      <c r="L16795">
        <v>2312.0830000000001</v>
      </c>
      <c r="M16795" t="s">
        <v>1164</v>
      </c>
      <c r="N16795" t="s">
        <v>1164</v>
      </c>
      <c r="O16795" t="s">
        <v>1164</v>
      </c>
      <c r="P16795" t="s">
        <v>1164</v>
      </c>
      <c r="Q16795">
        <v>4870.6760000000004</v>
      </c>
      <c r="R16795" t="s">
        <v>1164</v>
      </c>
      <c r="S16795" t="s">
        <v>1164</v>
      </c>
      <c r="T16795" t="s">
        <v>1164</v>
      </c>
      <c r="U16795" t="s">
        <v>1164</v>
      </c>
      <c r="V16795" t="s">
        <v>1164</v>
      </c>
      <c r="W16795" t="s">
        <v>1164</v>
      </c>
      <c r="X16795" t="s">
        <v>1164</v>
      </c>
      <c r="Y16795" t="s">
        <v>1164</v>
      </c>
      <c r="Z16795" t="s">
        <v>1164</v>
      </c>
      <c r="AA16795" t="s">
        <v>1164</v>
      </c>
      <c r="AB16795" t="s">
        <v>1164</v>
      </c>
      <c r="AC16795" t="s">
        <v>1164</v>
      </c>
      <c r="AD16795" t="s">
        <v>1164</v>
      </c>
      <c r="AE16795" t="s">
        <v>1164</v>
      </c>
      <c r="AF16795" t="s">
        <v>1164</v>
      </c>
      <c r="AG16795" t="s">
        <v>1164</v>
      </c>
      <c r="AH16795" t="s">
        <v>1164</v>
      </c>
      <c r="AI16795" t="s">
        <v>1164</v>
      </c>
      <c r="AJ16795" t="s">
        <v>1164</v>
      </c>
      <c r="AK16795" t="s">
        <v>4376</v>
      </c>
      <c r="AL16795" t="s">
        <v>1165</v>
      </c>
    </row>
    <row r="16796" spans="1:38" hidden="1" x14ac:dyDescent="0.3">
      <c r="A16796" t="s">
        <v>3555</v>
      </c>
      <c r="B16796" t="str">
        <f t="shared" si="262"/>
        <v>Robix Environmental Technologies Group, Inc.</v>
      </c>
      <c r="C16796">
        <v>7093018</v>
      </c>
      <c r="D16796" t="s">
        <v>1367</v>
      </c>
      <c r="E16796" t="s">
        <v>1169</v>
      </c>
      <c r="F16796" t="s">
        <v>3556</v>
      </c>
      <c r="G16796" t="s">
        <v>1166</v>
      </c>
      <c r="H16796" t="s">
        <v>20</v>
      </c>
      <c r="I16796" t="s">
        <v>3557</v>
      </c>
      <c r="J16796" t="s">
        <v>1164</v>
      </c>
      <c r="K16796">
        <v>4870.6760000000004</v>
      </c>
      <c r="L16796">
        <v>2312.0830000000001</v>
      </c>
      <c r="M16796" t="s">
        <v>1164</v>
      </c>
      <c r="N16796" t="s">
        <v>1164</v>
      </c>
      <c r="O16796" t="s">
        <v>1164</v>
      </c>
      <c r="P16796" t="s">
        <v>1164</v>
      </c>
      <c r="Q16796">
        <v>4870.6760000000004</v>
      </c>
      <c r="R16796" t="s">
        <v>1164</v>
      </c>
      <c r="S16796" t="s">
        <v>1164</v>
      </c>
      <c r="T16796" t="s">
        <v>1164</v>
      </c>
      <c r="U16796" t="s">
        <v>1164</v>
      </c>
      <c r="V16796" t="s">
        <v>1164</v>
      </c>
      <c r="W16796" t="s">
        <v>1164</v>
      </c>
      <c r="X16796" t="s">
        <v>1164</v>
      </c>
      <c r="Y16796" t="s">
        <v>1164</v>
      </c>
      <c r="Z16796" t="s">
        <v>1164</v>
      </c>
      <c r="AA16796" t="s">
        <v>1164</v>
      </c>
      <c r="AB16796" t="s">
        <v>1164</v>
      </c>
      <c r="AC16796" t="s">
        <v>1164</v>
      </c>
      <c r="AD16796" t="s">
        <v>1164</v>
      </c>
      <c r="AE16796" t="s">
        <v>1164</v>
      </c>
      <c r="AF16796" t="s">
        <v>1164</v>
      </c>
      <c r="AG16796" t="s">
        <v>1164</v>
      </c>
      <c r="AH16796" t="s">
        <v>1164</v>
      </c>
      <c r="AI16796" t="s">
        <v>1164</v>
      </c>
      <c r="AJ16796" t="s">
        <v>1164</v>
      </c>
      <c r="AK16796" t="s">
        <v>4375</v>
      </c>
      <c r="AL16796" t="s">
        <v>1165</v>
      </c>
    </row>
    <row r="16797" spans="1:38" hidden="1" x14ac:dyDescent="0.3">
      <c r="A16797" t="s">
        <v>3555</v>
      </c>
      <c r="B16797" t="str">
        <f t="shared" si="262"/>
        <v>Robix Environmental Technologies Group, Inc.</v>
      </c>
      <c r="C16797">
        <v>7093018</v>
      </c>
      <c r="D16797" t="s">
        <v>1367</v>
      </c>
      <c r="E16797" t="s">
        <v>1169</v>
      </c>
      <c r="F16797" t="s">
        <v>3556</v>
      </c>
      <c r="G16797" t="s">
        <v>1166</v>
      </c>
      <c r="H16797" t="s">
        <v>20</v>
      </c>
      <c r="I16797" t="s">
        <v>3557</v>
      </c>
      <c r="J16797" t="s">
        <v>1164</v>
      </c>
      <c r="K16797">
        <v>4870.6760000000004</v>
      </c>
      <c r="L16797">
        <v>2312.0830000000001</v>
      </c>
      <c r="M16797" t="s">
        <v>1164</v>
      </c>
      <c r="N16797" t="s">
        <v>1164</v>
      </c>
      <c r="O16797" t="s">
        <v>1164</v>
      </c>
      <c r="P16797" t="s">
        <v>1164</v>
      </c>
      <c r="Q16797">
        <v>4870.6760000000004</v>
      </c>
      <c r="R16797" t="s">
        <v>1164</v>
      </c>
      <c r="S16797" t="s">
        <v>1164</v>
      </c>
      <c r="T16797" t="s">
        <v>1164</v>
      </c>
      <c r="U16797" t="s">
        <v>1164</v>
      </c>
      <c r="V16797" t="s">
        <v>1164</v>
      </c>
      <c r="W16797" t="s">
        <v>1164</v>
      </c>
      <c r="X16797" t="s">
        <v>1164</v>
      </c>
      <c r="Y16797" t="s">
        <v>1164</v>
      </c>
      <c r="Z16797" t="s">
        <v>1164</v>
      </c>
      <c r="AA16797" t="s">
        <v>1164</v>
      </c>
      <c r="AB16797" t="s">
        <v>1164</v>
      </c>
      <c r="AC16797" t="s">
        <v>1164</v>
      </c>
      <c r="AD16797" t="s">
        <v>1164</v>
      </c>
      <c r="AE16797" t="s">
        <v>1164</v>
      </c>
      <c r="AF16797" t="s">
        <v>1164</v>
      </c>
      <c r="AG16797" t="s">
        <v>1164</v>
      </c>
      <c r="AH16797" t="s">
        <v>1164</v>
      </c>
      <c r="AI16797" t="s">
        <v>1164</v>
      </c>
      <c r="AJ16797" t="s">
        <v>1164</v>
      </c>
      <c r="AK16797" t="s">
        <v>4374</v>
      </c>
      <c r="AL16797" t="s">
        <v>1165</v>
      </c>
    </row>
    <row r="16798" spans="1:38" hidden="1" x14ac:dyDescent="0.3">
      <c r="A16798" t="s">
        <v>3555</v>
      </c>
      <c r="B16798" t="str">
        <f t="shared" si="262"/>
        <v>Robix Environmental Technologies Group, Inc.</v>
      </c>
      <c r="C16798">
        <v>7093018</v>
      </c>
      <c r="D16798" t="s">
        <v>1367</v>
      </c>
      <c r="E16798" t="s">
        <v>1169</v>
      </c>
      <c r="F16798" t="s">
        <v>3556</v>
      </c>
      <c r="G16798" t="s">
        <v>1166</v>
      </c>
      <c r="H16798" t="s">
        <v>20</v>
      </c>
      <c r="I16798" t="s">
        <v>3557</v>
      </c>
      <c r="J16798" t="s">
        <v>1164</v>
      </c>
      <c r="K16798">
        <v>4870.6760000000004</v>
      </c>
      <c r="L16798">
        <v>2312.0830000000001</v>
      </c>
      <c r="M16798" t="s">
        <v>1164</v>
      </c>
      <c r="N16798" t="s">
        <v>1164</v>
      </c>
      <c r="O16798" t="s">
        <v>1164</v>
      </c>
      <c r="P16798" t="s">
        <v>1164</v>
      </c>
      <c r="Q16798">
        <v>4870.6760000000004</v>
      </c>
      <c r="R16798" t="s">
        <v>1164</v>
      </c>
      <c r="S16798" t="s">
        <v>1164</v>
      </c>
      <c r="T16798" t="s">
        <v>1164</v>
      </c>
      <c r="U16798" t="s">
        <v>1164</v>
      </c>
      <c r="V16798" t="s">
        <v>1164</v>
      </c>
      <c r="W16798" t="s">
        <v>1164</v>
      </c>
      <c r="X16798" t="s">
        <v>1164</v>
      </c>
      <c r="Y16798" t="s">
        <v>1164</v>
      </c>
      <c r="Z16798" t="s">
        <v>1164</v>
      </c>
      <c r="AA16798" t="s">
        <v>1164</v>
      </c>
      <c r="AB16798" t="s">
        <v>1164</v>
      </c>
      <c r="AC16798" t="s">
        <v>1164</v>
      </c>
      <c r="AD16798" t="s">
        <v>1164</v>
      </c>
      <c r="AE16798" t="s">
        <v>1164</v>
      </c>
      <c r="AF16798" t="s">
        <v>1164</v>
      </c>
      <c r="AG16798" t="s">
        <v>1164</v>
      </c>
      <c r="AH16798" t="s">
        <v>1164</v>
      </c>
      <c r="AI16798" t="s">
        <v>1164</v>
      </c>
      <c r="AJ16798" t="s">
        <v>1164</v>
      </c>
      <c r="AK16798" t="s">
        <v>4373</v>
      </c>
      <c r="AL16798" t="s">
        <v>1165</v>
      </c>
    </row>
    <row r="16799" spans="1:38" hidden="1" x14ac:dyDescent="0.3">
      <c r="A16799" t="s">
        <v>3555</v>
      </c>
      <c r="B16799" t="str">
        <f t="shared" si="262"/>
        <v>Robix Environmental Technologies Group, Inc.</v>
      </c>
      <c r="C16799">
        <v>7093018</v>
      </c>
      <c r="D16799" t="s">
        <v>1367</v>
      </c>
      <c r="E16799" t="s">
        <v>1169</v>
      </c>
      <c r="F16799" t="s">
        <v>3556</v>
      </c>
      <c r="G16799" t="s">
        <v>1166</v>
      </c>
      <c r="H16799" t="s">
        <v>20</v>
      </c>
      <c r="I16799" t="s">
        <v>3557</v>
      </c>
      <c r="J16799" t="s">
        <v>1164</v>
      </c>
      <c r="K16799">
        <v>4870.6760000000004</v>
      </c>
      <c r="L16799">
        <v>2312.0830000000001</v>
      </c>
      <c r="M16799" t="s">
        <v>1164</v>
      </c>
      <c r="N16799" t="s">
        <v>1164</v>
      </c>
      <c r="O16799" t="s">
        <v>1164</v>
      </c>
      <c r="P16799" t="s">
        <v>1164</v>
      </c>
      <c r="Q16799">
        <v>4870.6760000000004</v>
      </c>
      <c r="R16799" t="s">
        <v>1164</v>
      </c>
      <c r="S16799" t="s">
        <v>1164</v>
      </c>
      <c r="T16799" t="s">
        <v>1164</v>
      </c>
      <c r="U16799" t="s">
        <v>1164</v>
      </c>
      <c r="V16799" t="s">
        <v>1164</v>
      </c>
      <c r="W16799" t="s">
        <v>1164</v>
      </c>
      <c r="X16799" t="s">
        <v>1164</v>
      </c>
      <c r="Y16799" t="s">
        <v>1164</v>
      </c>
      <c r="Z16799" t="s">
        <v>1164</v>
      </c>
      <c r="AA16799" t="s">
        <v>1164</v>
      </c>
      <c r="AB16799" t="s">
        <v>1164</v>
      </c>
      <c r="AC16799" t="s">
        <v>1164</v>
      </c>
      <c r="AD16799" t="s">
        <v>1164</v>
      </c>
      <c r="AE16799" t="s">
        <v>1164</v>
      </c>
      <c r="AF16799" t="s">
        <v>1164</v>
      </c>
      <c r="AG16799" t="s">
        <v>1164</v>
      </c>
      <c r="AH16799" t="s">
        <v>1164</v>
      </c>
      <c r="AI16799" t="s">
        <v>1164</v>
      </c>
      <c r="AJ16799" t="s">
        <v>1164</v>
      </c>
      <c r="AK16799" t="s">
        <v>4372</v>
      </c>
      <c r="AL16799" t="s">
        <v>1165</v>
      </c>
    </row>
    <row r="16800" spans="1:38" hidden="1" x14ac:dyDescent="0.3">
      <c r="A16800" t="s">
        <v>3555</v>
      </c>
      <c r="B16800" t="str">
        <f t="shared" si="262"/>
        <v>Robix Environmental Technologies Group, Inc.</v>
      </c>
      <c r="C16800">
        <v>7093018</v>
      </c>
      <c r="D16800" t="s">
        <v>1367</v>
      </c>
      <c r="E16800" t="s">
        <v>1169</v>
      </c>
      <c r="F16800" t="s">
        <v>3556</v>
      </c>
      <c r="G16800" t="s">
        <v>1166</v>
      </c>
      <c r="H16800" t="s">
        <v>20</v>
      </c>
      <c r="I16800" t="s">
        <v>3557</v>
      </c>
      <c r="J16800" t="s">
        <v>1164</v>
      </c>
      <c r="K16800">
        <v>4870.6760000000004</v>
      </c>
      <c r="L16800">
        <v>2312.0830000000001</v>
      </c>
      <c r="M16800" t="s">
        <v>1164</v>
      </c>
      <c r="N16800" t="s">
        <v>1164</v>
      </c>
      <c r="O16800" t="s">
        <v>1164</v>
      </c>
      <c r="P16800" t="s">
        <v>1164</v>
      </c>
      <c r="Q16800">
        <v>4870.6760000000004</v>
      </c>
      <c r="R16800" t="s">
        <v>1164</v>
      </c>
      <c r="S16800" t="s">
        <v>1164</v>
      </c>
      <c r="T16800" t="s">
        <v>1164</v>
      </c>
      <c r="U16800" t="s">
        <v>1164</v>
      </c>
      <c r="V16800" t="s">
        <v>1164</v>
      </c>
      <c r="W16800" t="s">
        <v>1164</v>
      </c>
      <c r="X16800" t="s">
        <v>1164</v>
      </c>
      <c r="Y16800" t="s">
        <v>1164</v>
      </c>
      <c r="Z16800" t="s">
        <v>1164</v>
      </c>
      <c r="AA16800" t="s">
        <v>1164</v>
      </c>
      <c r="AB16800" t="s">
        <v>1164</v>
      </c>
      <c r="AC16800" t="s">
        <v>1164</v>
      </c>
      <c r="AD16800" t="s">
        <v>1164</v>
      </c>
      <c r="AE16800" t="s">
        <v>1164</v>
      </c>
      <c r="AF16800" t="s">
        <v>1164</v>
      </c>
      <c r="AG16800" t="s">
        <v>1164</v>
      </c>
      <c r="AH16800" t="s">
        <v>1164</v>
      </c>
      <c r="AI16800" t="s">
        <v>1164</v>
      </c>
      <c r="AJ16800" t="s">
        <v>1164</v>
      </c>
      <c r="AK16800" t="s">
        <v>4371</v>
      </c>
      <c r="AL16800" t="s">
        <v>1165</v>
      </c>
    </row>
    <row r="16801" spans="1:38" hidden="1" x14ac:dyDescent="0.3">
      <c r="A16801" t="s">
        <v>3555</v>
      </c>
      <c r="B16801" t="str">
        <f t="shared" si="262"/>
        <v>Robix Environmental Technologies Group, Inc.</v>
      </c>
      <c r="C16801">
        <v>7093018</v>
      </c>
      <c r="D16801" t="s">
        <v>1367</v>
      </c>
      <c r="E16801" t="s">
        <v>1169</v>
      </c>
      <c r="F16801" t="s">
        <v>3556</v>
      </c>
      <c r="G16801" t="s">
        <v>1166</v>
      </c>
      <c r="H16801" t="s">
        <v>20</v>
      </c>
      <c r="I16801" t="s">
        <v>3557</v>
      </c>
      <c r="J16801" t="s">
        <v>1164</v>
      </c>
      <c r="K16801">
        <v>4870.6760000000004</v>
      </c>
      <c r="L16801">
        <v>2312.0830000000001</v>
      </c>
      <c r="M16801" t="s">
        <v>1164</v>
      </c>
      <c r="N16801" t="s">
        <v>1164</v>
      </c>
      <c r="O16801" t="s">
        <v>1164</v>
      </c>
      <c r="P16801" t="s">
        <v>1164</v>
      </c>
      <c r="Q16801">
        <v>4870.6760000000004</v>
      </c>
      <c r="R16801" t="s">
        <v>1164</v>
      </c>
      <c r="S16801" t="s">
        <v>1164</v>
      </c>
      <c r="T16801" t="s">
        <v>1164</v>
      </c>
      <c r="U16801" t="s">
        <v>1164</v>
      </c>
      <c r="V16801" t="s">
        <v>1164</v>
      </c>
      <c r="W16801" t="s">
        <v>1164</v>
      </c>
      <c r="X16801" t="s">
        <v>1164</v>
      </c>
      <c r="Y16801" t="s">
        <v>1164</v>
      </c>
      <c r="Z16801" t="s">
        <v>1164</v>
      </c>
      <c r="AA16801" t="s">
        <v>1164</v>
      </c>
      <c r="AB16801" t="s">
        <v>1164</v>
      </c>
      <c r="AC16801" t="s">
        <v>1164</v>
      </c>
      <c r="AD16801" t="s">
        <v>1164</v>
      </c>
      <c r="AE16801" t="s">
        <v>1164</v>
      </c>
      <c r="AF16801" t="s">
        <v>1164</v>
      </c>
      <c r="AG16801" t="s">
        <v>1164</v>
      </c>
      <c r="AH16801" t="s">
        <v>1164</v>
      </c>
      <c r="AI16801" t="s">
        <v>1164</v>
      </c>
      <c r="AJ16801" t="s">
        <v>1164</v>
      </c>
      <c r="AK16801" t="s">
        <v>4370</v>
      </c>
      <c r="AL16801" t="s">
        <v>1165</v>
      </c>
    </row>
    <row r="16802" spans="1:38" hidden="1" x14ac:dyDescent="0.3">
      <c r="A16802" t="s">
        <v>3558</v>
      </c>
      <c r="B16802" t="str">
        <f t="shared" si="262"/>
        <v>Rock Creek Resources Ltd.</v>
      </c>
      <c r="C16802">
        <v>7783582</v>
      </c>
      <c r="D16802" t="s">
        <v>1367</v>
      </c>
      <c r="E16802" t="s">
        <v>1169</v>
      </c>
      <c r="F16802" t="s">
        <v>3559</v>
      </c>
      <c r="G16802" t="s">
        <v>1166</v>
      </c>
      <c r="H16802" t="s">
        <v>20</v>
      </c>
      <c r="I16802" t="s">
        <v>3440</v>
      </c>
      <c r="J16802" t="s">
        <v>1164</v>
      </c>
      <c r="K16802">
        <v>52885.161</v>
      </c>
      <c r="L16802">
        <v>38528.482000000004</v>
      </c>
      <c r="M16802" t="s">
        <v>1164</v>
      </c>
      <c r="N16802">
        <v>1541.567</v>
      </c>
      <c r="O16802" t="s">
        <v>1164</v>
      </c>
      <c r="P16802" t="s">
        <v>1164</v>
      </c>
      <c r="Q16802" t="s">
        <v>1164</v>
      </c>
      <c r="R16802" t="s">
        <v>1164</v>
      </c>
      <c r="S16802" t="s">
        <v>1164</v>
      </c>
      <c r="T16802" t="s">
        <v>1164</v>
      </c>
      <c r="U16802" t="s">
        <v>1164</v>
      </c>
      <c r="V16802" t="s">
        <v>1164</v>
      </c>
      <c r="W16802" t="s">
        <v>1164</v>
      </c>
      <c r="X16802" t="s">
        <v>1164</v>
      </c>
      <c r="Y16802" t="s">
        <v>1164</v>
      </c>
      <c r="Z16802" t="s">
        <v>1164</v>
      </c>
      <c r="AA16802" t="s">
        <v>1164</v>
      </c>
      <c r="AB16802" t="s">
        <v>1164</v>
      </c>
      <c r="AC16802" t="s">
        <v>1164</v>
      </c>
      <c r="AD16802" t="s">
        <v>1164</v>
      </c>
      <c r="AE16802" t="s">
        <v>1164</v>
      </c>
      <c r="AF16802" t="s">
        <v>1164</v>
      </c>
      <c r="AG16802" t="s">
        <v>1164</v>
      </c>
      <c r="AH16802" t="s">
        <v>1164</v>
      </c>
      <c r="AI16802" t="s">
        <v>1164</v>
      </c>
      <c r="AJ16802" t="s">
        <v>1164</v>
      </c>
      <c r="AK16802" t="s">
        <v>4385</v>
      </c>
      <c r="AL16802" t="s">
        <v>1165</v>
      </c>
    </row>
    <row r="16803" spans="1:38" hidden="1" x14ac:dyDescent="0.3">
      <c r="A16803" t="s">
        <v>3558</v>
      </c>
      <c r="B16803" t="str">
        <f t="shared" si="262"/>
        <v>Rock Creek Resources Ltd.</v>
      </c>
      <c r="C16803">
        <v>7783582</v>
      </c>
      <c r="D16803" t="s">
        <v>1367</v>
      </c>
      <c r="E16803" t="s">
        <v>1169</v>
      </c>
      <c r="F16803" t="s">
        <v>3559</v>
      </c>
      <c r="G16803" t="s">
        <v>1166</v>
      </c>
      <c r="H16803" t="s">
        <v>20</v>
      </c>
      <c r="I16803" t="s">
        <v>3440</v>
      </c>
      <c r="J16803" t="s">
        <v>1164</v>
      </c>
      <c r="K16803">
        <v>52885.161</v>
      </c>
      <c r="L16803">
        <v>38528.482000000004</v>
      </c>
      <c r="M16803" t="s">
        <v>1164</v>
      </c>
      <c r="N16803">
        <v>1541.567</v>
      </c>
      <c r="O16803" t="s">
        <v>1164</v>
      </c>
      <c r="P16803" t="s">
        <v>1164</v>
      </c>
      <c r="Q16803" t="s">
        <v>1164</v>
      </c>
      <c r="R16803" t="s">
        <v>1164</v>
      </c>
      <c r="S16803" t="s">
        <v>1164</v>
      </c>
      <c r="T16803" t="s">
        <v>1164</v>
      </c>
      <c r="U16803" t="s">
        <v>1164</v>
      </c>
      <c r="V16803" t="s">
        <v>1164</v>
      </c>
      <c r="W16803" t="s">
        <v>1164</v>
      </c>
      <c r="X16803" t="s">
        <v>1164</v>
      </c>
      <c r="Y16803" t="s">
        <v>1164</v>
      </c>
      <c r="Z16803" t="s">
        <v>1164</v>
      </c>
      <c r="AA16803" t="s">
        <v>1164</v>
      </c>
      <c r="AB16803" t="s">
        <v>1164</v>
      </c>
      <c r="AC16803" t="s">
        <v>1164</v>
      </c>
      <c r="AD16803" t="s">
        <v>1164</v>
      </c>
      <c r="AE16803" t="s">
        <v>1164</v>
      </c>
      <c r="AF16803" t="s">
        <v>1164</v>
      </c>
      <c r="AG16803" t="s">
        <v>1164</v>
      </c>
      <c r="AH16803" t="s">
        <v>1164</v>
      </c>
      <c r="AI16803" t="s">
        <v>1164</v>
      </c>
      <c r="AJ16803" t="s">
        <v>1164</v>
      </c>
      <c r="AK16803" t="s">
        <v>4384</v>
      </c>
      <c r="AL16803" t="s">
        <v>1165</v>
      </c>
    </row>
    <row r="16804" spans="1:38" hidden="1" x14ac:dyDescent="0.3">
      <c r="A16804" t="s">
        <v>3558</v>
      </c>
      <c r="B16804" t="str">
        <f t="shared" si="262"/>
        <v>Rock Creek Resources Ltd.</v>
      </c>
      <c r="C16804">
        <v>7783582</v>
      </c>
      <c r="D16804" t="s">
        <v>1367</v>
      </c>
      <c r="E16804" t="s">
        <v>1169</v>
      </c>
      <c r="F16804" t="s">
        <v>3559</v>
      </c>
      <c r="G16804" t="s">
        <v>1166</v>
      </c>
      <c r="H16804" t="s">
        <v>20</v>
      </c>
      <c r="I16804" t="s">
        <v>3440</v>
      </c>
      <c r="J16804" t="s">
        <v>1164</v>
      </c>
      <c r="K16804">
        <v>52885.161</v>
      </c>
      <c r="L16804">
        <v>38528.482000000004</v>
      </c>
      <c r="M16804" t="s">
        <v>1164</v>
      </c>
      <c r="N16804">
        <v>1541.567</v>
      </c>
      <c r="O16804" t="s">
        <v>1164</v>
      </c>
      <c r="P16804" t="s">
        <v>1164</v>
      </c>
      <c r="Q16804" t="s">
        <v>1164</v>
      </c>
      <c r="R16804" t="s">
        <v>1164</v>
      </c>
      <c r="S16804" t="s">
        <v>1164</v>
      </c>
      <c r="T16804" t="s">
        <v>1164</v>
      </c>
      <c r="U16804" t="s">
        <v>1164</v>
      </c>
      <c r="V16804" t="s">
        <v>1164</v>
      </c>
      <c r="W16804" t="s">
        <v>1164</v>
      </c>
      <c r="X16804" t="s">
        <v>1164</v>
      </c>
      <c r="Y16804" t="s">
        <v>1164</v>
      </c>
      <c r="Z16804" t="s">
        <v>1164</v>
      </c>
      <c r="AA16804" t="s">
        <v>1164</v>
      </c>
      <c r="AB16804" t="s">
        <v>1164</v>
      </c>
      <c r="AC16804" t="s">
        <v>1164</v>
      </c>
      <c r="AD16804" t="s">
        <v>1164</v>
      </c>
      <c r="AE16804" t="s">
        <v>1164</v>
      </c>
      <c r="AF16804" t="s">
        <v>1164</v>
      </c>
      <c r="AG16804" t="s">
        <v>1164</v>
      </c>
      <c r="AH16804" t="s">
        <v>1164</v>
      </c>
      <c r="AI16804" t="s">
        <v>1164</v>
      </c>
      <c r="AJ16804" t="s">
        <v>1164</v>
      </c>
      <c r="AK16804" t="s">
        <v>4383</v>
      </c>
      <c r="AL16804" t="s">
        <v>1165</v>
      </c>
    </row>
    <row r="16805" spans="1:38" hidden="1" x14ac:dyDescent="0.3">
      <c r="A16805" t="s">
        <v>3558</v>
      </c>
      <c r="B16805" t="str">
        <f t="shared" si="262"/>
        <v>Rock Creek Resources Ltd.</v>
      </c>
      <c r="C16805">
        <v>7783582</v>
      </c>
      <c r="D16805" t="s">
        <v>1367</v>
      </c>
      <c r="E16805" t="s">
        <v>1169</v>
      </c>
      <c r="F16805" t="s">
        <v>3559</v>
      </c>
      <c r="G16805" t="s">
        <v>1166</v>
      </c>
      <c r="H16805" t="s">
        <v>20</v>
      </c>
      <c r="I16805" t="s">
        <v>3440</v>
      </c>
      <c r="J16805" t="s">
        <v>1164</v>
      </c>
      <c r="K16805">
        <v>52885.161</v>
      </c>
      <c r="L16805">
        <v>38528.482000000004</v>
      </c>
      <c r="M16805" t="s">
        <v>1164</v>
      </c>
      <c r="N16805">
        <v>1541.567</v>
      </c>
      <c r="O16805" t="s">
        <v>1164</v>
      </c>
      <c r="P16805" t="s">
        <v>1164</v>
      </c>
      <c r="Q16805" t="s">
        <v>1164</v>
      </c>
      <c r="R16805" t="s">
        <v>1164</v>
      </c>
      <c r="S16805" t="s">
        <v>1164</v>
      </c>
      <c r="T16805" t="s">
        <v>1164</v>
      </c>
      <c r="U16805" t="s">
        <v>1164</v>
      </c>
      <c r="V16805" t="s">
        <v>1164</v>
      </c>
      <c r="W16805" t="s">
        <v>1164</v>
      </c>
      <c r="X16805" t="s">
        <v>1164</v>
      </c>
      <c r="Y16805" t="s">
        <v>1164</v>
      </c>
      <c r="Z16805" t="s">
        <v>1164</v>
      </c>
      <c r="AA16805" t="s">
        <v>1164</v>
      </c>
      <c r="AB16805" t="s">
        <v>1164</v>
      </c>
      <c r="AC16805" t="s">
        <v>1164</v>
      </c>
      <c r="AD16805" t="s">
        <v>1164</v>
      </c>
      <c r="AE16805" t="s">
        <v>1164</v>
      </c>
      <c r="AF16805" t="s">
        <v>1164</v>
      </c>
      <c r="AG16805" t="s">
        <v>1164</v>
      </c>
      <c r="AH16805" t="s">
        <v>1164</v>
      </c>
      <c r="AI16805" t="s">
        <v>1164</v>
      </c>
      <c r="AJ16805" t="s">
        <v>1164</v>
      </c>
      <c r="AK16805" t="s">
        <v>4382</v>
      </c>
      <c r="AL16805" t="s">
        <v>1165</v>
      </c>
    </row>
    <row r="16806" spans="1:38" hidden="1" x14ac:dyDescent="0.3">
      <c r="A16806" t="s">
        <v>3558</v>
      </c>
      <c r="B16806" t="str">
        <f t="shared" si="262"/>
        <v>Rock Creek Resources Ltd.</v>
      </c>
      <c r="C16806">
        <v>7783582</v>
      </c>
      <c r="D16806" t="s">
        <v>1367</v>
      </c>
      <c r="E16806" t="s">
        <v>1169</v>
      </c>
      <c r="F16806" t="s">
        <v>3559</v>
      </c>
      <c r="G16806" t="s">
        <v>1166</v>
      </c>
      <c r="H16806" t="s">
        <v>20</v>
      </c>
      <c r="I16806" t="s">
        <v>3440</v>
      </c>
      <c r="J16806" t="s">
        <v>1164</v>
      </c>
      <c r="K16806">
        <v>52885.161</v>
      </c>
      <c r="L16806">
        <v>38528.482000000004</v>
      </c>
      <c r="M16806" t="s">
        <v>1164</v>
      </c>
      <c r="N16806">
        <v>1541.567</v>
      </c>
      <c r="O16806" t="s">
        <v>1164</v>
      </c>
      <c r="P16806" t="s">
        <v>1164</v>
      </c>
      <c r="Q16806" t="s">
        <v>1164</v>
      </c>
      <c r="R16806" t="s">
        <v>1164</v>
      </c>
      <c r="S16806" t="s">
        <v>1164</v>
      </c>
      <c r="T16806" t="s">
        <v>1164</v>
      </c>
      <c r="U16806" t="s">
        <v>1164</v>
      </c>
      <c r="V16806" t="s">
        <v>1164</v>
      </c>
      <c r="W16806" t="s">
        <v>1164</v>
      </c>
      <c r="X16806" t="s">
        <v>1164</v>
      </c>
      <c r="Y16806" t="s">
        <v>1164</v>
      </c>
      <c r="Z16806" t="s">
        <v>1164</v>
      </c>
      <c r="AA16806" t="s">
        <v>1164</v>
      </c>
      <c r="AB16806" t="s">
        <v>1164</v>
      </c>
      <c r="AC16806" t="s">
        <v>1164</v>
      </c>
      <c r="AD16806" t="s">
        <v>1164</v>
      </c>
      <c r="AE16806" t="s">
        <v>1164</v>
      </c>
      <c r="AF16806" t="s">
        <v>1164</v>
      </c>
      <c r="AG16806" t="s">
        <v>1164</v>
      </c>
      <c r="AH16806" t="s">
        <v>1164</v>
      </c>
      <c r="AI16806" t="s">
        <v>1164</v>
      </c>
      <c r="AJ16806" t="s">
        <v>1164</v>
      </c>
      <c r="AK16806" t="s">
        <v>4381</v>
      </c>
      <c r="AL16806" t="s">
        <v>1165</v>
      </c>
    </row>
    <row r="16807" spans="1:38" hidden="1" x14ac:dyDescent="0.3">
      <c r="A16807" t="s">
        <v>3558</v>
      </c>
      <c r="B16807" t="str">
        <f t="shared" si="262"/>
        <v>Rock Creek Resources Ltd.</v>
      </c>
      <c r="C16807">
        <v>7783582</v>
      </c>
      <c r="D16807" t="s">
        <v>1367</v>
      </c>
      <c r="E16807" t="s">
        <v>1169</v>
      </c>
      <c r="F16807" t="s">
        <v>3559</v>
      </c>
      <c r="G16807" t="s">
        <v>1166</v>
      </c>
      <c r="H16807" t="s">
        <v>20</v>
      </c>
      <c r="I16807" t="s">
        <v>3440</v>
      </c>
      <c r="J16807" t="s">
        <v>1164</v>
      </c>
      <c r="K16807">
        <v>52885.161</v>
      </c>
      <c r="L16807">
        <v>38528.482000000004</v>
      </c>
      <c r="M16807" t="s">
        <v>1164</v>
      </c>
      <c r="N16807">
        <v>1541.567</v>
      </c>
      <c r="O16807" t="s">
        <v>1164</v>
      </c>
      <c r="P16807" t="s">
        <v>1164</v>
      </c>
      <c r="Q16807" t="s">
        <v>1164</v>
      </c>
      <c r="R16807" t="s">
        <v>1164</v>
      </c>
      <c r="S16807" t="s">
        <v>1164</v>
      </c>
      <c r="T16807" t="s">
        <v>1164</v>
      </c>
      <c r="U16807" t="s">
        <v>1164</v>
      </c>
      <c r="V16807" t="s">
        <v>1164</v>
      </c>
      <c r="W16807" t="s">
        <v>1164</v>
      </c>
      <c r="X16807" t="s">
        <v>1164</v>
      </c>
      <c r="Y16807" t="s">
        <v>1164</v>
      </c>
      <c r="Z16807" t="s">
        <v>1164</v>
      </c>
      <c r="AA16807" t="s">
        <v>1164</v>
      </c>
      <c r="AB16807" t="s">
        <v>1164</v>
      </c>
      <c r="AC16807" t="s">
        <v>1164</v>
      </c>
      <c r="AD16807" t="s">
        <v>1164</v>
      </c>
      <c r="AE16807" t="s">
        <v>1164</v>
      </c>
      <c r="AF16807" t="s">
        <v>1164</v>
      </c>
      <c r="AG16807" t="s">
        <v>1164</v>
      </c>
      <c r="AH16807" t="s">
        <v>1164</v>
      </c>
      <c r="AI16807" t="s">
        <v>1164</v>
      </c>
      <c r="AJ16807" t="s">
        <v>1164</v>
      </c>
      <c r="AK16807" t="s">
        <v>4380</v>
      </c>
      <c r="AL16807" t="s">
        <v>1165</v>
      </c>
    </row>
    <row r="16808" spans="1:38" hidden="1" x14ac:dyDescent="0.3">
      <c r="A16808" t="s">
        <v>3558</v>
      </c>
      <c r="B16808" t="str">
        <f t="shared" si="262"/>
        <v>Rock Creek Resources Ltd.</v>
      </c>
      <c r="C16808">
        <v>7783582</v>
      </c>
      <c r="D16808" t="s">
        <v>1367</v>
      </c>
      <c r="E16808" t="s">
        <v>1169</v>
      </c>
      <c r="F16808" t="s">
        <v>3559</v>
      </c>
      <c r="G16808" t="s">
        <v>1166</v>
      </c>
      <c r="H16808" t="s">
        <v>20</v>
      </c>
      <c r="I16808" t="s">
        <v>3440</v>
      </c>
      <c r="J16808" t="s">
        <v>1164</v>
      </c>
      <c r="K16808">
        <v>52885.161</v>
      </c>
      <c r="L16808">
        <v>38528.482000000004</v>
      </c>
      <c r="M16808" t="s">
        <v>1164</v>
      </c>
      <c r="N16808">
        <v>1541.567</v>
      </c>
      <c r="O16808" t="s">
        <v>1164</v>
      </c>
      <c r="P16808" t="s">
        <v>1164</v>
      </c>
      <c r="Q16808" t="s">
        <v>1164</v>
      </c>
      <c r="R16808" t="s">
        <v>1164</v>
      </c>
      <c r="S16808" t="s">
        <v>1164</v>
      </c>
      <c r="T16808" t="s">
        <v>1164</v>
      </c>
      <c r="U16808" t="s">
        <v>1164</v>
      </c>
      <c r="V16808" t="s">
        <v>1164</v>
      </c>
      <c r="W16808" t="s">
        <v>1164</v>
      </c>
      <c r="X16808" t="s">
        <v>1164</v>
      </c>
      <c r="Y16808" t="s">
        <v>1164</v>
      </c>
      <c r="Z16808" t="s">
        <v>1164</v>
      </c>
      <c r="AA16808" t="s">
        <v>1164</v>
      </c>
      <c r="AB16808" t="s">
        <v>1164</v>
      </c>
      <c r="AC16808" t="s">
        <v>1164</v>
      </c>
      <c r="AD16808" t="s">
        <v>1164</v>
      </c>
      <c r="AE16808" t="s">
        <v>1164</v>
      </c>
      <c r="AF16808" t="s">
        <v>1164</v>
      </c>
      <c r="AG16808" t="s">
        <v>1164</v>
      </c>
      <c r="AH16808" t="s">
        <v>1164</v>
      </c>
      <c r="AI16808" t="s">
        <v>1164</v>
      </c>
      <c r="AJ16808" t="s">
        <v>1164</v>
      </c>
      <c r="AK16808" t="s">
        <v>4379</v>
      </c>
      <c r="AL16808" t="s">
        <v>1165</v>
      </c>
    </row>
    <row r="16809" spans="1:38" hidden="1" x14ac:dyDescent="0.3">
      <c r="A16809" t="s">
        <v>3558</v>
      </c>
      <c r="B16809" t="str">
        <f t="shared" si="262"/>
        <v>Rock Creek Resources Ltd.</v>
      </c>
      <c r="C16809">
        <v>7783582</v>
      </c>
      <c r="D16809" t="s">
        <v>1367</v>
      </c>
      <c r="E16809" t="s">
        <v>1169</v>
      </c>
      <c r="F16809" t="s">
        <v>3559</v>
      </c>
      <c r="G16809" t="s">
        <v>1166</v>
      </c>
      <c r="H16809" t="s">
        <v>20</v>
      </c>
      <c r="I16809" t="s">
        <v>3440</v>
      </c>
      <c r="J16809" t="s">
        <v>1164</v>
      </c>
      <c r="K16809">
        <v>52885.161</v>
      </c>
      <c r="L16809">
        <v>38528.482000000004</v>
      </c>
      <c r="M16809" t="s">
        <v>1164</v>
      </c>
      <c r="N16809">
        <v>1541.567</v>
      </c>
      <c r="O16809" t="s">
        <v>1164</v>
      </c>
      <c r="P16809" t="s">
        <v>1164</v>
      </c>
      <c r="Q16809" t="s">
        <v>1164</v>
      </c>
      <c r="R16809" t="s">
        <v>1164</v>
      </c>
      <c r="S16809" t="s">
        <v>1164</v>
      </c>
      <c r="T16809" t="s">
        <v>1164</v>
      </c>
      <c r="U16809" t="s">
        <v>1164</v>
      </c>
      <c r="V16809" t="s">
        <v>1164</v>
      </c>
      <c r="W16809" t="s">
        <v>1164</v>
      </c>
      <c r="X16809" t="s">
        <v>1164</v>
      </c>
      <c r="Y16809" t="s">
        <v>1164</v>
      </c>
      <c r="Z16809" t="s">
        <v>1164</v>
      </c>
      <c r="AA16809" t="s">
        <v>1164</v>
      </c>
      <c r="AB16809" t="s">
        <v>1164</v>
      </c>
      <c r="AC16809" t="s">
        <v>1164</v>
      </c>
      <c r="AD16809" t="s">
        <v>1164</v>
      </c>
      <c r="AE16809" t="s">
        <v>1164</v>
      </c>
      <c r="AF16809" t="s">
        <v>1164</v>
      </c>
      <c r="AG16809" t="s">
        <v>1164</v>
      </c>
      <c r="AH16809" t="s">
        <v>1164</v>
      </c>
      <c r="AI16809" t="s">
        <v>1164</v>
      </c>
      <c r="AJ16809" t="s">
        <v>1164</v>
      </c>
      <c r="AK16809" t="s">
        <v>4378</v>
      </c>
      <c r="AL16809" t="s">
        <v>1165</v>
      </c>
    </row>
    <row r="16810" spans="1:38" hidden="1" x14ac:dyDescent="0.3">
      <c r="A16810" t="s">
        <v>3558</v>
      </c>
      <c r="B16810" t="str">
        <f t="shared" si="262"/>
        <v>Rock Creek Resources Ltd.</v>
      </c>
      <c r="C16810">
        <v>7783582</v>
      </c>
      <c r="D16810" t="s">
        <v>1367</v>
      </c>
      <c r="E16810" t="s">
        <v>1169</v>
      </c>
      <c r="F16810" t="s">
        <v>3559</v>
      </c>
      <c r="G16810" t="s">
        <v>1166</v>
      </c>
      <c r="H16810" t="s">
        <v>20</v>
      </c>
      <c r="I16810" t="s">
        <v>3440</v>
      </c>
      <c r="J16810" t="s">
        <v>1164</v>
      </c>
      <c r="K16810">
        <v>52885.161</v>
      </c>
      <c r="L16810">
        <v>38528.482000000004</v>
      </c>
      <c r="M16810" t="s">
        <v>1164</v>
      </c>
      <c r="N16810">
        <v>1541.567</v>
      </c>
      <c r="O16810" t="s">
        <v>1164</v>
      </c>
      <c r="P16810" t="s">
        <v>1164</v>
      </c>
      <c r="Q16810" t="s">
        <v>1164</v>
      </c>
      <c r="R16810" t="s">
        <v>1164</v>
      </c>
      <c r="S16810" t="s">
        <v>1164</v>
      </c>
      <c r="T16810" t="s">
        <v>1164</v>
      </c>
      <c r="U16810" t="s">
        <v>1164</v>
      </c>
      <c r="V16810" t="s">
        <v>1164</v>
      </c>
      <c r="W16810" t="s">
        <v>1164</v>
      </c>
      <c r="X16810" t="s">
        <v>1164</v>
      </c>
      <c r="Y16810" t="s">
        <v>1164</v>
      </c>
      <c r="Z16810" t="s">
        <v>1164</v>
      </c>
      <c r="AA16810" t="s">
        <v>1164</v>
      </c>
      <c r="AB16810" t="s">
        <v>1164</v>
      </c>
      <c r="AC16810" t="s">
        <v>1164</v>
      </c>
      <c r="AD16810" t="s">
        <v>1164</v>
      </c>
      <c r="AE16810" t="s">
        <v>1164</v>
      </c>
      <c r="AF16810" t="s">
        <v>1164</v>
      </c>
      <c r="AG16810" t="s">
        <v>1164</v>
      </c>
      <c r="AH16810" t="s">
        <v>1164</v>
      </c>
      <c r="AI16810" t="s">
        <v>1164</v>
      </c>
      <c r="AJ16810" t="s">
        <v>1164</v>
      </c>
      <c r="AK16810" t="s">
        <v>4377</v>
      </c>
      <c r="AL16810" t="s">
        <v>1165</v>
      </c>
    </row>
    <row r="16811" spans="1:38" hidden="1" x14ac:dyDescent="0.3">
      <c r="A16811" t="s">
        <v>3558</v>
      </c>
      <c r="B16811" t="str">
        <f t="shared" si="262"/>
        <v>Rock Creek Resources Ltd.</v>
      </c>
      <c r="C16811">
        <v>7783582</v>
      </c>
      <c r="D16811" t="s">
        <v>1367</v>
      </c>
      <c r="E16811" t="s">
        <v>1169</v>
      </c>
      <c r="F16811" t="s">
        <v>3559</v>
      </c>
      <c r="G16811" t="s">
        <v>1166</v>
      </c>
      <c r="H16811" t="s">
        <v>20</v>
      </c>
      <c r="I16811" t="s">
        <v>3440</v>
      </c>
      <c r="J16811" t="s">
        <v>1164</v>
      </c>
      <c r="K16811">
        <v>52885.161</v>
      </c>
      <c r="L16811">
        <v>38528.482000000004</v>
      </c>
      <c r="M16811" t="s">
        <v>1164</v>
      </c>
      <c r="N16811">
        <v>1541.567</v>
      </c>
      <c r="O16811" t="s">
        <v>1164</v>
      </c>
      <c r="P16811" t="s">
        <v>1164</v>
      </c>
      <c r="Q16811" t="s">
        <v>1164</v>
      </c>
      <c r="R16811" t="s">
        <v>1164</v>
      </c>
      <c r="S16811" t="s">
        <v>1164</v>
      </c>
      <c r="T16811" t="s">
        <v>1164</v>
      </c>
      <c r="U16811" t="s">
        <v>1164</v>
      </c>
      <c r="V16811" t="s">
        <v>1164</v>
      </c>
      <c r="W16811" t="s">
        <v>1164</v>
      </c>
      <c r="X16811" t="s">
        <v>1164</v>
      </c>
      <c r="Y16811" t="s">
        <v>1164</v>
      </c>
      <c r="Z16811" t="s">
        <v>1164</v>
      </c>
      <c r="AA16811" t="s">
        <v>1164</v>
      </c>
      <c r="AB16811" t="s">
        <v>1164</v>
      </c>
      <c r="AC16811" t="s">
        <v>1164</v>
      </c>
      <c r="AD16811" t="s">
        <v>1164</v>
      </c>
      <c r="AE16811" t="s">
        <v>1164</v>
      </c>
      <c r="AF16811" t="s">
        <v>1164</v>
      </c>
      <c r="AG16811" t="s">
        <v>1164</v>
      </c>
      <c r="AH16811" t="s">
        <v>1164</v>
      </c>
      <c r="AI16811" t="s">
        <v>1164</v>
      </c>
      <c r="AJ16811" t="s">
        <v>1164</v>
      </c>
      <c r="AK16811" t="s">
        <v>4376</v>
      </c>
      <c r="AL16811" t="s">
        <v>1165</v>
      </c>
    </row>
    <row r="16812" spans="1:38" hidden="1" x14ac:dyDescent="0.3">
      <c r="A16812" t="s">
        <v>3558</v>
      </c>
      <c r="B16812" t="str">
        <f t="shared" si="262"/>
        <v>Rock Creek Resources Ltd.</v>
      </c>
      <c r="C16812">
        <v>7783582</v>
      </c>
      <c r="D16812" t="s">
        <v>1367</v>
      </c>
      <c r="E16812" t="s">
        <v>1169</v>
      </c>
      <c r="F16812" t="s">
        <v>3559</v>
      </c>
      <c r="G16812" t="s">
        <v>1166</v>
      </c>
      <c r="H16812" t="s">
        <v>20</v>
      </c>
      <c r="I16812" t="s">
        <v>3440</v>
      </c>
      <c r="J16812" t="s">
        <v>1164</v>
      </c>
      <c r="K16812">
        <v>52885.161</v>
      </c>
      <c r="L16812">
        <v>38528.482000000004</v>
      </c>
      <c r="M16812" t="s">
        <v>1164</v>
      </c>
      <c r="N16812">
        <v>1541.567</v>
      </c>
      <c r="O16812" t="s">
        <v>1164</v>
      </c>
      <c r="P16812" t="s">
        <v>1164</v>
      </c>
      <c r="Q16812" t="s">
        <v>1164</v>
      </c>
      <c r="R16812" t="s">
        <v>1164</v>
      </c>
      <c r="S16812" t="s">
        <v>1164</v>
      </c>
      <c r="T16812" t="s">
        <v>1164</v>
      </c>
      <c r="U16812" t="s">
        <v>1164</v>
      </c>
      <c r="V16812" t="s">
        <v>1164</v>
      </c>
      <c r="W16812" t="s">
        <v>1164</v>
      </c>
      <c r="X16812" t="s">
        <v>1164</v>
      </c>
      <c r="Y16812" t="s">
        <v>1164</v>
      </c>
      <c r="Z16812" t="s">
        <v>1164</v>
      </c>
      <c r="AA16812" t="s">
        <v>1164</v>
      </c>
      <c r="AB16812" t="s">
        <v>1164</v>
      </c>
      <c r="AC16812" t="s">
        <v>1164</v>
      </c>
      <c r="AD16812" t="s">
        <v>1164</v>
      </c>
      <c r="AE16812" t="s">
        <v>1164</v>
      </c>
      <c r="AF16812" t="s">
        <v>1164</v>
      </c>
      <c r="AG16812" t="s">
        <v>1164</v>
      </c>
      <c r="AH16812" t="s">
        <v>1164</v>
      </c>
      <c r="AI16812" t="s">
        <v>1164</v>
      </c>
      <c r="AJ16812" t="s">
        <v>1164</v>
      </c>
      <c r="AK16812" t="s">
        <v>4375</v>
      </c>
      <c r="AL16812" t="s">
        <v>1165</v>
      </c>
    </row>
    <row r="16813" spans="1:38" hidden="1" x14ac:dyDescent="0.3">
      <c r="A16813" t="s">
        <v>3558</v>
      </c>
      <c r="B16813" t="str">
        <f t="shared" si="262"/>
        <v>Rock Creek Resources Ltd.</v>
      </c>
      <c r="C16813">
        <v>7783582</v>
      </c>
      <c r="D16813" t="s">
        <v>1367</v>
      </c>
      <c r="E16813" t="s">
        <v>1169</v>
      </c>
      <c r="F16813" t="s">
        <v>3559</v>
      </c>
      <c r="G16813" t="s">
        <v>1166</v>
      </c>
      <c r="H16813" t="s">
        <v>20</v>
      </c>
      <c r="I16813" t="s">
        <v>3440</v>
      </c>
      <c r="J16813" t="s">
        <v>1164</v>
      </c>
      <c r="K16813">
        <v>52885.161</v>
      </c>
      <c r="L16813">
        <v>38528.482000000004</v>
      </c>
      <c r="M16813" t="s">
        <v>1164</v>
      </c>
      <c r="N16813">
        <v>1541.567</v>
      </c>
      <c r="O16813" t="s">
        <v>1164</v>
      </c>
      <c r="P16813" t="s">
        <v>1164</v>
      </c>
      <c r="Q16813" t="s">
        <v>1164</v>
      </c>
      <c r="R16813" t="s">
        <v>1164</v>
      </c>
      <c r="S16813" t="s">
        <v>1164</v>
      </c>
      <c r="T16813" t="s">
        <v>1164</v>
      </c>
      <c r="U16813" t="s">
        <v>1164</v>
      </c>
      <c r="V16813" t="s">
        <v>1164</v>
      </c>
      <c r="W16813" t="s">
        <v>1164</v>
      </c>
      <c r="X16813" t="s">
        <v>1164</v>
      </c>
      <c r="Y16813" t="s">
        <v>1164</v>
      </c>
      <c r="Z16813" t="s">
        <v>1164</v>
      </c>
      <c r="AA16813" t="s">
        <v>1164</v>
      </c>
      <c r="AB16813" t="s">
        <v>1164</v>
      </c>
      <c r="AC16813" t="s">
        <v>1164</v>
      </c>
      <c r="AD16813" t="s">
        <v>1164</v>
      </c>
      <c r="AE16813" t="s">
        <v>1164</v>
      </c>
      <c r="AF16813" t="s">
        <v>1164</v>
      </c>
      <c r="AG16813" t="s">
        <v>1164</v>
      </c>
      <c r="AH16813" t="s">
        <v>1164</v>
      </c>
      <c r="AI16813" t="s">
        <v>1164</v>
      </c>
      <c r="AJ16813" t="s">
        <v>1164</v>
      </c>
      <c r="AK16813" t="s">
        <v>4374</v>
      </c>
      <c r="AL16813" t="s">
        <v>1165</v>
      </c>
    </row>
    <row r="16814" spans="1:38" hidden="1" x14ac:dyDescent="0.3">
      <c r="A16814" t="s">
        <v>3558</v>
      </c>
      <c r="B16814" t="str">
        <f t="shared" si="262"/>
        <v>Rock Creek Resources Ltd.</v>
      </c>
      <c r="C16814">
        <v>7783582</v>
      </c>
      <c r="D16814" t="s">
        <v>1367</v>
      </c>
      <c r="E16814" t="s">
        <v>1169</v>
      </c>
      <c r="F16814" t="s">
        <v>3559</v>
      </c>
      <c r="G16814" t="s">
        <v>1166</v>
      </c>
      <c r="H16814" t="s">
        <v>20</v>
      </c>
      <c r="I16814" t="s">
        <v>3440</v>
      </c>
      <c r="J16814" t="s">
        <v>1164</v>
      </c>
      <c r="K16814">
        <v>52885.161</v>
      </c>
      <c r="L16814">
        <v>38528.482000000004</v>
      </c>
      <c r="M16814" t="s">
        <v>1164</v>
      </c>
      <c r="N16814">
        <v>1541.567</v>
      </c>
      <c r="O16814" t="s">
        <v>1164</v>
      </c>
      <c r="P16814" t="s">
        <v>1164</v>
      </c>
      <c r="Q16814" t="s">
        <v>1164</v>
      </c>
      <c r="R16814" t="s">
        <v>1164</v>
      </c>
      <c r="S16814" t="s">
        <v>1164</v>
      </c>
      <c r="T16814" t="s">
        <v>1164</v>
      </c>
      <c r="U16814" t="s">
        <v>1164</v>
      </c>
      <c r="V16814" t="s">
        <v>1164</v>
      </c>
      <c r="W16814" t="s">
        <v>1164</v>
      </c>
      <c r="X16814" t="s">
        <v>1164</v>
      </c>
      <c r="Y16814" t="s">
        <v>1164</v>
      </c>
      <c r="Z16814" t="s">
        <v>1164</v>
      </c>
      <c r="AA16814" t="s">
        <v>1164</v>
      </c>
      <c r="AB16814" t="s">
        <v>1164</v>
      </c>
      <c r="AC16814" t="s">
        <v>1164</v>
      </c>
      <c r="AD16814" t="s">
        <v>1164</v>
      </c>
      <c r="AE16814" t="s">
        <v>1164</v>
      </c>
      <c r="AF16814" t="s">
        <v>1164</v>
      </c>
      <c r="AG16814" t="s">
        <v>1164</v>
      </c>
      <c r="AH16814" t="s">
        <v>1164</v>
      </c>
      <c r="AI16814" t="s">
        <v>1164</v>
      </c>
      <c r="AJ16814" t="s">
        <v>1164</v>
      </c>
      <c r="AK16814" t="s">
        <v>4373</v>
      </c>
      <c r="AL16814" t="s">
        <v>1165</v>
      </c>
    </row>
    <row r="16815" spans="1:38" hidden="1" x14ac:dyDescent="0.3">
      <c r="A16815" t="s">
        <v>3558</v>
      </c>
      <c r="B16815" t="str">
        <f t="shared" si="262"/>
        <v>Rock Creek Resources Ltd.</v>
      </c>
      <c r="C16815">
        <v>7783582</v>
      </c>
      <c r="D16815" t="s">
        <v>1367</v>
      </c>
      <c r="E16815" t="s">
        <v>1169</v>
      </c>
      <c r="F16815" t="s">
        <v>3559</v>
      </c>
      <c r="G16815" t="s">
        <v>1166</v>
      </c>
      <c r="H16815" t="s">
        <v>20</v>
      </c>
      <c r="I16815" t="s">
        <v>3440</v>
      </c>
      <c r="J16815" t="s">
        <v>1164</v>
      </c>
      <c r="K16815">
        <v>52885.161</v>
      </c>
      <c r="L16815">
        <v>38528.482000000004</v>
      </c>
      <c r="M16815" t="s">
        <v>1164</v>
      </c>
      <c r="N16815">
        <v>1541.567</v>
      </c>
      <c r="O16815" t="s">
        <v>1164</v>
      </c>
      <c r="P16815" t="s">
        <v>1164</v>
      </c>
      <c r="Q16815" t="s">
        <v>1164</v>
      </c>
      <c r="R16815" t="s">
        <v>1164</v>
      </c>
      <c r="S16815" t="s">
        <v>1164</v>
      </c>
      <c r="T16815" t="s">
        <v>1164</v>
      </c>
      <c r="U16815" t="s">
        <v>1164</v>
      </c>
      <c r="V16815" t="s">
        <v>1164</v>
      </c>
      <c r="W16815" t="s">
        <v>1164</v>
      </c>
      <c r="X16815" t="s">
        <v>1164</v>
      </c>
      <c r="Y16815" t="s">
        <v>1164</v>
      </c>
      <c r="Z16815" t="s">
        <v>1164</v>
      </c>
      <c r="AA16815" t="s">
        <v>1164</v>
      </c>
      <c r="AB16815" t="s">
        <v>1164</v>
      </c>
      <c r="AC16815" t="s">
        <v>1164</v>
      </c>
      <c r="AD16815" t="s">
        <v>1164</v>
      </c>
      <c r="AE16815" t="s">
        <v>1164</v>
      </c>
      <c r="AF16815" t="s">
        <v>1164</v>
      </c>
      <c r="AG16815" t="s">
        <v>1164</v>
      </c>
      <c r="AH16815" t="s">
        <v>1164</v>
      </c>
      <c r="AI16815" t="s">
        <v>1164</v>
      </c>
      <c r="AJ16815" t="s">
        <v>1164</v>
      </c>
      <c r="AK16815" t="s">
        <v>4372</v>
      </c>
      <c r="AL16815" t="s">
        <v>1165</v>
      </c>
    </row>
    <row r="16816" spans="1:38" hidden="1" x14ac:dyDescent="0.3">
      <c r="A16816" t="s">
        <v>3558</v>
      </c>
      <c r="B16816" t="str">
        <f t="shared" si="262"/>
        <v>Rock Creek Resources Ltd.</v>
      </c>
      <c r="C16816">
        <v>7783582</v>
      </c>
      <c r="D16816" t="s">
        <v>1367</v>
      </c>
      <c r="E16816" t="s">
        <v>1169</v>
      </c>
      <c r="F16816" t="s">
        <v>3559</v>
      </c>
      <c r="G16816" t="s">
        <v>1166</v>
      </c>
      <c r="H16816" t="s">
        <v>20</v>
      </c>
      <c r="I16816" t="s">
        <v>3440</v>
      </c>
      <c r="J16816" t="s">
        <v>1164</v>
      </c>
      <c r="K16816">
        <v>52885.161</v>
      </c>
      <c r="L16816">
        <v>38528.482000000004</v>
      </c>
      <c r="M16816" t="s">
        <v>1164</v>
      </c>
      <c r="N16816">
        <v>1541.567</v>
      </c>
      <c r="O16816" t="s">
        <v>1164</v>
      </c>
      <c r="P16816" t="s">
        <v>1164</v>
      </c>
      <c r="Q16816" t="s">
        <v>1164</v>
      </c>
      <c r="R16816" t="s">
        <v>1164</v>
      </c>
      <c r="S16816" t="s">
        <v>1164</v>
      </c>
      <c r="T16816" t="s">
        <v>1164</v>
      </c>
      <c r="U16816" t="s">
        <v>1164</v>
      </c>
      <c r="V16816" t="s">
        <v>1164</v>
      </c>
      <c r="W16816" t="s">
        <v>1164</v>
      </c>
      <c r="X16816" t="s">
        <v>1164</v>
      </c>
      <c r="Y16816" t="s">
        <v>1164</v>
      </c>
      <c r="Z16816" t="s">
        <v>1164</v>
      </c>
      <c r="AA16816" t="s">
        <v>1164</v>
      </c>
      <c r="AB16816" t="s">
        <v>1164</v>
      </c>
      <c r="AC16816" t="s">
        <v>1164</v>
      </c>
      <c r="AD16816" t="s">
        <v>1164</v>
      </c>
      <c r="AE16816" t="s">
        <v>1164</v>
      </c>
      <c r="AF16816" t="s">
        <v>1164</v>
      </c>
      <c r="AG16816" t="s">
        <v>1164</v>
      </c>
      <c r="AH16816" t="s">
        <v>1164</v>
      </c>
      <c r="AI16816" t="s">
        <v>1164</v>
      </c>
      <c r="AJ16816" t="s">
        <v>1164</v>
      </c>
      <c r="AK16816" t="s">
        <v>4371</v>
      </c>
      <c r="AL16816" t="s">
        <v>1165</v>
      </c>
    </row>
    <row r="16817" spans="1:38" hidden="1" x14ac:dyDescent="0.3">
      <c r="A16817" t="s">
        <v>3558</v>
      </c>
      <c r="B16817" t="str">
        <f t="shared" si="262"/>
        <v>Rock Creek Resources Ltd.</v>
      </c>
      <c r="C16817">
        <v>7783582</v>
      </c>
      <c r="D16817" t="s">
        <v>1367</v>
      </c>
      <c r="E16817" t="s">
        <v>1169</v>
      </c>
      <c r="F16817" t="s">
        <v>3559</v>
      </c>
      <c r="G16817" t="s">
        <v>1166</v>
      </c>
      <c r="H16817" t="s">
        <v>20</v>
      </c>
      <c r="I16817" t="s">
        <v>3440</v>
      </c>
      <c r="J16817" t="s">
        <v>1164</v>
      </c>
      <c r="K16817">
        <v>52885.161</v>
      </c>
      <c r="L16817">
        <v>38528.482000000004</v>
      </c>
      <c r="M16817" t="s">
        <v>1164</v>
      </c>
      <c r="N16817">
        <v>1541.567</v>
      </c>
      <c r="O16817" t="s">
        <v>1164</v>
      </c>
      <c r="P16817" t="s">
        <v>1164</v>
      </c>
      <c r="Q16817" t="s">
        <v>1164</v>
      </c>
      <c r="R16817" t="s">
        <v>1164</v>
      </c>
      <c r="S16817" t="s">
        <v>1164</v>
      </c>
      <c r="T16817" t="s">
        <v>1164</v>
      </c>
      <c r="U16817" t="s">
        <v>1164</v>
      </c>
      <c r="V16817" t="s">
        <v>1164</v>
      </c>
      <c r="W16817" t="s">
        <v>1164</v>
      </c>
      <c r="X16817" t="s">
        <v>1164</v>
      </c>
      <c r="Y16817" t="s">
        <v>1164</v>
      </c>
      <c r="Z16817" t="s">
        <v>1164</v>
      </c>
      <c r="AA16817" t="s">
        <v>1164</v>
      </c>
      <c r="AB16817" t="s">
        <v>1164</v>
      </c>
      <c r="AC16817" t="s">
        <v>1164</v>
      </c>
      <c r="AD16817" t="s">
        <v>1164</v>
      </c>
      <c r="AE16817" t="s">
        <v>1164</v>
      </c>
      <c r="AF16817" t="s">
        <v>1164</v>
      </c>
      <c r="AG16817" t="s">
        <v>1164</v>
      </c>
      <c r="AH16817" t="s">
        <v>1164</v>
      </c>
      <c r="AI16817" t="s">
        <v>1164</v>
      </c>
      <c r="AJ16817" t="s">
        <v>1164</v>
      </c>
      <c r="AK16817" t="s">
        <v>4370</v>
      </c>
      <c r="AL16817" t="s">
        <v>1165</v>
      </c>
    </row>
    <row r="16818" spans="1:38" hidden="1" x14ac:dyDescent="0.3">
      <c r="A16818" t="s">
        <v>3560</v>
      </c>
      <c r="B16818" t="str">
        <f t="shared" si="262"/>
        <v>Rock Energy Inc.</v>
      </c>
      <c r="C16818">
        <v>4398069</v>
      </c>
      <c r="D16818" t="s">
        <v>1367</v>
      </c>
      <c r="E16818" t="s">
        <v>1167</v>
      </c>
      <c r="F16818" t="s">
        <v>3561</v>
      </c>
      <c r="G16818" t="s">
        <v>1166</v>
      </c>
      <c r="H16818" t="s">
        <v>20</v>
      </c>
      <c r="I16818" t="s">
        <v>3562</v>
      </c>
      <c r="J16818" t="s">
        <v>1164</v>
      </c>
      <c r="K16818">
        <v>194259</v>
      </c>
      <c r="L16818">
        <v>190727</v>
      </c>
      <c r="M16818" t="s">
        <v>1164</v>
      </c>
      <c r="N16818" t="s">
        <v>1164</v>
      </c>
      <c r="O16818" t="s">
        <v>1164</v>
      </c>
      <c r="P16818" t="s">
        <v>1164</v>
      </c>
      <c r="Q16818">
        <v>194259</v>
      </c>
      <c r="R16818" t="s">
        <v>1164</v>
      </c>
      <c r="S16818" t="s">
        <v>1164</v>
      </c>
      <c r="T16818" t="s">
        <v>1164</v>
      </c>
      <c r="U16818" t="s">
        <v>1164</v>
      </c>
      <c r="V16818" t="s">
        <v>1164</v>
      </c>
      <c r="W16818" t="s">
        <v>1164</v>
      </c>
      <c r="X16818" t="s">
        <v>1164</v>
      </c>
      <c r="Y16818" t="s">
        <v>1164</v>
      </c>
      <c r="Z16818" t="s">
        <v>1164</v>
      </c>
      <c r="AA16818" t="s">
        <v>1164</v>
      </c>
      <c r="AB16818" t="s">
        <v>1164</v>
      </c>
      <c r="AC16818" t="s">
        <v>1164</v>
      </c>
      <c r="AD16818" t="s">
        <v>1164</v>
      </c>
      <c r="AE16818" t="s">
        <v>1164</v>
      </c>
      <c r="AF16818" t="s">
        <v>1164</v>
      </c>
      <c r="AG16818" t="s">
        <v>1164</v>
      </c>
      <c r="AH16818" t="s">
        <v>1164</v>
      </c>
      <c r="AI16818" t="s">
        <v>1164</v>
      </c>
      <c r="AJ16818" t="s">
        <v>1164</v>
      </c>
      <c r="AK16818" t="s">
        <v>4385</v>
      </c>
      <c r="AL16818" t="s">
        <v>20</v>
      </c>
    </row>
    <row r="16819" spans="1:38" hidden="1" x14ac:dyDescent="0.3">
      <c r="A16819" t="s">
        <v>3560</v>
      </c>
      <c r="B16819" t="str">
        <f t="shared" si="262"/>
        <v>Rock Energy Inc.</v>
      </c>
      <c r="C16819">
        <v>4398069</v>
      </c>
      <c r="D16819" t="s">
        <v>1367</v>
      </c>
      <c r="E16819" t="s">
        <v>1167</v>
      </c>
      <c r="F16819" t="s">
        <v>3561</v>
      </c>
      <c r="G16819" t="s">
        <v>1166</v>
      </c>
      <c r="H16819" t="s">
        <v>20</v>
      </c>
      <c r="I16819" t="s">
        <v>3562</v>
      </c>
      <c r="J16819" t="s">
        <v>1164</v>
      </c>
      <c r="K16819">
        <v>194259</v>
      </c>
      <c r="L16819">
        <v>190727</v>
      </c>
      <c r="M16819" t="s">
        <v>1164</v>
      </c>
      <c r="N16819" t="s">
        <v>1164</v>
      </c>
      <c r="O16819" t="s">
        <v>1164</v>
      </c>
      <c r="P16819" t="s">
        <v>1164</v>
      </c>
      <c r="Q16819">
        <v>194259</v>
      </c>
      <c r="R16819" t="s">
        <v>1164</v>
      </c>
      <c r="S16819" t="s">
        <v>1164</v>
      </c>
      <c r="T16819" t="s">
        <v>1164</v>
      </c>
      <c r="U16819" t="s">
        <v>1164</v>
      </c>
      <c r="V16819" t="s">
        <v>1164</v>
      </c>
      <c r="W16819" t="s">
        <v>1164</v>
      </c>
      <c r="X16819" t="s">
        <v>1164</v>
      </c>
      <c r="Y16819" t="s">
        <v>1164</v>
      </c>
      <c r="Z16819" t="s">
        <v>1164</v>
      </c>
      <c r="AA16819" t="s">
        <v>1164</v>
      </c>
      <c r="AB16819" t="s">
        <v>1164</v>
      </c>
      <c r="AC16819" t="s">
        <v>1164</v>
      </c>
      <c r="AD16819" t="s">
        <v>1164</v>
      </c>
      <c r="AE16819" t="s">
        <v>1164</v>
      </c>
      <c r="AF16819" t="s">
        <v>1164</v>
      </c>
      <c r="AG16819" t="s">
        <v>1164</v>
      </c>
      <c r="AH16819" t="s">
        <v>1164</v>
      </c>
      <c r="AI16819" t="s">
        <v>1164</v>
      </c>
      <c r="AJ16819" t="s">
        <v>1164</v>
      </c>
      <c r="AK16819" t="s">
        <v>4384</v>
      </c>
      <c r="AL16819" t="s">
        <v>1165</v>
      </c>
    </row>
    <row r="16820" spans="1:38" hidden="1" x14ac:dyDescent="0.3">
      <c r="A16820" t="s">
        <v>3560</v>
      </c>
      <c r="B16820" t="str">
        <f t="shared" si="262"/>
        <v>Rock Energy Inc.</v>
      </c>
      <c r="C16820">
        <v>4398069</v>
      </c>
      <c r="D16820" t="s">
        <v>1367</v>
      </c>
      <c r="E16820" t="s">
        <v>1167</v>
      </c>
      <c r="F16820" t="s">
        <v>3561</v>
      </c>
      <c r="G16820" t="s">
        <v>1166</v>
      </c>
      <c r="H16820" t="s">
        <v>20</v>
      </c>
      <c r="I16820" t="s">
        <v>3562</v>
      </c>
      <c r="J16820" t="s">
        <v>1164</v>
      </c>
      <c r="K16820">
        <v>194259</v>
      </c>
      <c r="L16820">
        <v>190727</v>
      </c>
      <c r="M16820" t="s">
        <v>1164</v>
      </c>
      <c r="N16820" t="s">
        <v>1164</v>
      </c>
      <c r="O16820" t="s">
        <v>1164</v>
      </c>
      <c r="P16820" t="s">
        <v>1164</v>
      </c>
      <c r="Q16820">
        <v>194259</v>
      </c>
      <c r="R16820" t="s">
        <v>1164</v>
      </c>
      <c r="S16820" t="s">
        <v>1164</v>
      </c>
      <c r="T16820" t="s">
        <v>1164</v>
      </c>
      <c r="U16820" t="s">
        <v>1164</v>
      </c>
      <c r="V16820" t="s">
        <v>1164</v>
      </c>
      <c r="W16820" t="s">
        <v>1164</v>
      </c>
      <c r="X16820" t="s">
        <v>1164</v>
      </c>
      <c r="Y16820" t="s">
        <v>1164</v>
      </c>
      <c r="Z16820" t="s">
        <v>1164</v>
      </c>
      <c r="AA16820" t="s">
        <v>1164</v>
      </c>
      <c r="AB16820" t="s">
        <v>1164</v>
      </c>
      <c r="AC16820" t="s">
        <v>1164</v>
      </c>
      <c r="AD16820" t="s">
        <v>1164</v>
      </c>
      <c r="AE16820" t="s">
        <v>1164</v>
      </c>
      <c r="AF16820" t="s">
        <v>1164</v>
      </c>
      <c r="AG16820" t="s">
        <v>1164</v>
      </c>
      <c r="AH16820" t="s">
        <v>1164</v>
      </c>
      <c r="AI16820" t="s">
        <v>1164</v>
      </c>
      <c r="AJ16820" t="s">
        <v>1164</v>
      </c>
      <c r="AK16820" t="s">
        <v>4383</v>
      </c>
      <c r="AL16820" t="s">
        <v>1165</v>
      </c>
    </row>
    <row r="16821" spans="1:38" hidden="1" x14ac:dyDescent="0.3">
      <c r="A16821" t="s">
        <v>3560</v>
      </c>
      <c r="B16821" t="str">
        <f t="shared" si="262"/>
        <v>Rock Energy Inc.</v>
      </c>
      <c r="C16821">
        <v>4398069</v>
      </c>
      <c r="D16821" t="s">
        <v>1367</v>
      </c>
      <c r="E16821" t="s">
        <v>1167</v>
      </c>
      <c r="F16821" t="s">
        <v>3561</v>
      </c>
      <c r="G16821" t="s">
        <v>1166</v>
      </c>
      <c r="H16821" t="s">
        <v>20</v>
      </c>
      <c r="I16821" t="s">
        <v>3562</v>
      </c>
      <c r="J16821" t="s">
        <v>1164</v>
      </c>
      <c r="K16821">
        <v>194259</v>
      </c>
      <c r="L16821">
        <v>190727</v>
      </c>
      <c r="M16821" t="s">
        <v>1164</v>
      </c>
      <c r="N16821" t="s">
        <v>1164</v>
      </c>
      <c r="O16821" t="s">
        <v>1164</v>
      </c>
      <c r="P16821" t="s">
        <v>1164</v>
      </c>
      <c r="Q16821">
        <v>194259</v>
      </c>
      <c r="R16821" t="s">
        <v>1164</v>
      </c>
      <c r="S16821" t="s">
        <v>1164</v>
      </c>
      <c r="T16821" t="s">
        <v>1164</v>
      </c>
      <c r="U16821" t="s">
        <v>1164</v>
      </c>
      <c r="V16821" t="s">
        <v>1164</v>
      </c>
      <c r="W16821" t="s">
        <v>1164</v>
      </c>
      <c r="X16821" t="s">
        <v>1164</v>
      </c>
      <c r="Y16821" t="s">
        <v>1164</v>
      </c>
      <c r="Z16821" t="s">
        <v>1164</v>
      </c>
      <c r="AA16821" t="s">
        <v>1164</v>
      </c>
      <c r="AB16821" t="s">
        <v>1164</v>
      </c>
      <c r="AC16821" t="s">
        <v>1164</v>
      </c>
      <c r="AD16821" t="s">
        <v>1164</v>
      </c>
      <c r="AE16821" t="s">
        <v>1164</v>
      </c>
      <c r="AF16821" t="s">
        <v>1164</v>
      </c>
      <c r="AG16821" t="s">
        <v>1164</v>
      </c>
      <c r="AH16821" t="s">
        <v>1164</v>
      </c>
      <c r="AI16821" t="s">
        <v>1164</v>
      </c>
      <c r="AJ16821" t="s">
        <v>1164</v>
      </c>
      <c r="AK16821" t="s">
        <v>4382</v>
      </c>
      <c r="AL16821" t="s">
        <v>1165</v>
      </c>
    </row>
    <row r="16822" spans="1:38" hidden="1" x14ac:dyDescent="0.3">
      <c r="A16822" t="s">
        <v>3560</v>
      </c>
      <c r="B16822" t="str">
        <f t="shared" si="262"/>
        <v>Rock Energy Inc.</v>
      </c>
      <c r="C16822">
        <v>4398069</v>
      </c>
      <c r="D16822" t="s">
        <v>1367</v>
      </c>
      <c r="E16822" t="s">
        <v>1167</v>
      </c>
      <c r="F16822" t="s">
        <v>3561</v>
      </c>
      <c r="G16822" t="s">
        <v>1166</v>
      </c>
      <c r="H16822" t="s">
        <v>20</v>
      </c>
      <c r="I16822" t="s">
        <v>3562</v>
      </c>
      <c r="J16822" t="s">
        <v>1164</v>
      </c>
      <c r="K16822">
        <v>194259</v>
      </c>
      <c r="L16822">
        <v>190727</v>
      </c>
      <c r="M16822" t="s">
        <v>1164</v>
      </c>
      <c r="N16822" t="s">
        <v>1164</v>
      </c>
      <c r="O16822" t="s">
        <v>1164</v>
      </c>
      <c r="P16822" t="s">
        <v>1164</v>
      </c>
      <c r="Q16822">
        <v>194259</v>
      </c>
      <c r="R16822" t="s">
        <v>1164</v>
      </c>
      <c r="S16822" t="s">
        <v>1164</v>
      </c>
      <c r="T16822" t="s">
        <v>1164</v>
      </c>
      <c r="U16822" t="s">
        <v>1164</v>
      </c>
      <c r="V16822" t="s">
        <v>1164</v>
      </c>
      <c r="W16822" t="s">
        <v>1164</v>
      </c>
      <c r="X16822" t="s">
        <v>1164</v>
      </c>
      <c r="Y16822" t="s">
        <v>1164</v>
      </c>
      <c r="Z16822" t="s">
        <v>1164</v>
      </c>
      <c r="AA16822" t="s">
        <v>1164</v>
      </c>
      <c r="AB16822" t="s">
        <v>1164</v>
      </c>
      <c r="AC16822" t="s">
        <v>1164</v>
      </c>
      <c r="AD16822" t="s">
        <v>1164</v>
      </c>
      <c r="AE16822" t="s">
        <v>1164</v>
      </c>
      <c r="AF16822" t="s">
        <v>1164</v>
      </c>
      <c r="AG16822" t="s">
        <v>1164</v>
      </c>
      <c r="AH16822" t="s">
        <v>1164</v>
      </c>
      <c r="AI16822" t="s">
        <v>1164</v>
      </c>
      <c r="AJ16822" t="s">
        <v>1164</v>
      </c>
      <c r="AK16822" t="s">
        <v>4381</v>
      </c>
      <c r="AL16822" t="s">
        <v>1165</v>
      </c>
    </row>
    <row r="16823" spans="1:38" hidden="1" x14ac:dyDescent="0.3">
      <c r="A16823" t="s">
        <v>3560</v>
      </c>
      <c r="B16823" t="str">
        <f t="shared" si="262"/>
        <v>Rock Energy Inc.</v>
      </c>
      <c r="C16823">
        <v>4398069</v>
      </c>
      <c r="D16823" t="s">
        <v>1367</v>
      </c>
      <c r="E16823" t="s">
        <v>1167</v>
      </c>
      <c r="F16823" t="s">
        <v>3561</v>
      </c>
      <c r="G16823" t="s">
        <v>1166</v>
      </c>
      <c r="H16823" t="s">
        <v>20</v>
      </c>
      <c r="I16823" t="s">
        <v>3562</v>
      </c>
      <c r="J16823" t="s">
        <v>1164</v>
      </c>
      <c r="K16823">
        <v>194259</v>
      </c>
      <c r="L16823">
        <v>190727</v>
      </c>
      <c r="M16823" t="s">
        <v>1164</v>
      </c>
      <c r="N16823" t="s">
        <v>1164</v>
      </c>
      <c r="O16823" t="s">
        <v>1164</v>
      </c>
      <c r="P16823" t="s">
        <v>1164</v>
      </c>
      <c r="Q16823">
        <v>194259</v>
      </c>
      <c r="R16823" t="s">
        <v>1164</v>
      </c>
      <c r="S16823" t="s">
        <v>1164</v>
      </c>
      <c r="T16823" t="s">
        <v>1164</v>
      </c>
      <c r="U16823" t="s">
        <v>1164</v>
      </c>
      <c r="V16823" t="s">
        <v>1164</v>
      </c>
      <c r="W16823" t="s">
        <v>1164</v>
      </c>
      <c r="X16823" t="s">
        <v>1164</v>
      </c>
      <c r="Y16823" t="s">
        <v>1164</v>
      </c>
      <c r="Z16823" t="s">
        <v>1164</v>
      </c>
      <c r="AA16823" t="s">
        <v>1164</v>
      </c>
      <c r="AB16823" t="s">
        <v>1164</v>
      </c>
      <c r="AC16823" t="s">
        <v>1164</v>
      </c>
      <c r="AD16823" t="s">
        <v>1164</v>
      </c>
      <c r="AE16823" t="s">
        <v>1164</v>
      </c>
      <c r="AF16823" t="s">
        <v>1164</v>
      </c>
      <c r="AG16823" t="s">
        <v>1164</v>
      </c>
      <c r="AH16823" t="s">
        <v>1164</v>
      </c>
      <c r="AI16823" t="s">
        <v>1164</v>
      </c>
      <c r="AJ16823" t="s">
        <v>1164</v>
      </c>
      <c r="AK16823" t="s">
        <v>4380</v>
      </c>
      <c r="AL16823" t="s">
        <v>1165</v>
      </c>
    </row>
    <row r="16824" spans="1:38" hidden="1" x14ac:dyDescent="0.3">
      <c r="A16824" t="s">
        <v>3560</v>
      </c>
      <c r="B16824" t="str">
        <f t="shared" si="262"/>
        <v>Rock Energy Inc.</v>
      </c>
      <c r="C16824">
        <v>4398069</v>
      </c>
      <c r="D16824" t="s">
        <v>1367</v>
      </c>
      <c r="E16824" t="s">
        <v>1167</v>
      </c>
      <c r="F16824" t="s">
        <v>3561</v>
      </c>
      <c r="G16824" t="s">
        <v>1166</v>
      </c>
      <c r="H16824" t="s">
        <v>20</v>
      </c>
      <c r="I16824" t="s">
        <v>3562</v>
      </c>
      <c r="J16824" t="s">
        <v>1164</v>
      </c>
      <c r="K16824">
        <v>194259</v>
      </c>
      <c r="L16824">
        <v>190727</v>
      </c>
      <c r="M16824" t="s">
        <v>1164</v>
      </c>
      <c r="N16824" t="s">
        <v>1164</v>
      </c>
      <c r="O16824" t="s">
        <v>1164</v>
      </c>
      <c r="P16824" t="s">
        <v>1164</v>
      </c>
      <c r="Q16824">
        <v>194259</v>
      </c>
      <c r="R16824" t="s">
        <v>1164</v>
      </c>
      <c r="S16824" t="s">
        <v>1164</v>
      </c>
      <c r="T16824" t="s">
        <v>1164</v>
      </c>
      <c r="U16824" t="s">
        <v>1164</v>
      </c>
      <c r="V16824" t="s">
        <v>1164</v>
      </c>
      <c r="W16824" t="s">
        <v>1164</v>
      </c>
      <c r="X16824" t="s">
        <v>1164</v>
      </c>
      <c r="Y16824" t="s">
        <v>1164</v>
      </c>
      <c r="Z16824" t="s">
        <v>1164</v>
      </c>
      <c r="AA16824" t="s">
        <v>1164</v>
      </c>
      <c r="AB16824" t="s">
        <v>1164</v>
      </c>
      <c r="AC16824" t="s">
        <v>1164</v>
      </c>
      <c r="AD16824" t="s">
        <v>1164</v>
      </c>
      <c r="AE16824" t="s">
        <v>1164</v>
      </c>
      <c r="AF16824" t="s">
        <v>1164</v>
      </c>
      <c r="AG16824" t="s">
        <v>1164</v>
      </c>
      <c r="AH16824" t="s">
        <v>1164</v>
      </c>
      <c r="AI16824" t="s">
        <v>1164</v>
      </c>
      <c r="AJ16824" t="s">
        <v>1164</v>
      </c>
      <c r="AK16824" t="s">
        <v>4379</v>
      </c>
      <c r="AL16824" t="s">
        <v>1165</v>
      </c>
    </row>
    <row r="16825" spans="1:38" hidden="1" x14ac:dyDescent="0.3">
      <c r="A16825" t="s">
        <v>3560</v>
      </c>
      <c r="B16825" t="str">
        <f t="shared" si="262"/>
        <v>Rock Energy Inc.</v>
      </c>
      <c r="C16825">
        <v>4398069</v>
      </c>
      <c r="D16825" t="s">
        <v>1367</v>
      </c>
      <c r="E16825" t="s">
        <v>1167</v>
      </c>
      <c r="F16825" t="s">
        <v>3561</v>
      </c>
      <c r="G16825" t="s">
        <v>1166</v>
      </c>
      <c r="H16825" t="s">
        <v>20</v>
      </c>
      <c r="I16825" t="s">
        <v>3562</v>
      </c>
      <c r="J16825" t="s">
        <v>1164</v>
      </c>
      <c r="K16825">
        <v>194259</v>
      </c>
      <c r="L16825">
        <v>190727</v>
      </c>
      <c r="M16825" t="s">
        <v>1164</v>
      </c>
      <c r="N16825" t="s">
        <v>1164</v>
      </c>
      <c r="O16825" t="s">
        <v>1164</v>
      </c>
      <c r="P16825" t="s">
        <v>1164</v>
      </c>
      <c r="Q16825">
        <v>194259</v>
      </c>
      <c r="R16825" t="s">
        <v>1164</v>
      </c>
      <c r="S16825" t="s">
        <v>1164</v>
      </c>
      <c r="T16825" t="s">
        <v>1164</v>
      </c>
      <c r="U16825" t="s">
        <v>1164</v>
      </c>
      <c r="V16825" t="s">
        <v>1164</v>
      </c>
      <c r="W16825" t="s">
        <v>1164</v>
      </c>
      <c r="X16825" t="s">
        <v>1164</v>
      </c>
      <c r="Y16825" t="s">
        <v>1164</v>
      </c>
      <c r="Z16825" t="s">
        <v>1164</v>
      </c>
      <c r="AA16825" t="s">
        <v>1164</v>
      </c>
      <c r="AB16825" t="s">
        <v>1164</v>
      </c>
      <c r="AC16825" t="s">
        <v>1164</v>
      </c>
      <c r="AD16825" t="s">
        <v>1164</v>
      </c>
      <c r="AE16825" t="s">
        <v>1164</v>
      </c>
      <c r="AF16825" t="s">
        <v>1164</v>
      </c>
      <c r="AG16825" t="s">
        <v>1164</v>
      </c>
      <c r="AH16825" t="s">
        <v>1164</v>
      </c>
      <c r="AI16825" t="s">
        <v>1164</v>
      </c>
      <c r="AJ16825" t="s">
        <v>1164</v>
      </c>
      <c r="AK16825" t="s">
        <v>4378</v>
      </c>
      <c r="AL16825" t="s">
        <v>1165</v>
      </c>
    </row>
    <row r="16826" spans="1:38" hidden="1" x14ac:dyDescent="0.3">
      <c r="A16826" t="s">
        <v>3560</v>
      </c>
      <c r="B16826" t="str">
        <f t="shared" si="262"/>
        <v>Rock Energy Inc.</v>
      </c>
      <c r="C16826">
        <v>4398069</v>
      </c>
      <c r="D16826" t="s">
        <v>1367</v>
      </c>
      <c r="E16826" t="s">
        <v>1167</v>
      </c>
      <c r="F16826" t="s">
        <v>3561</v>
      </c>
      <c r="G16826" t="s">
        <v>1166</v>
      </c>
      <c r="H16826" t="s">
        <v>20</v>
      </c>
      <c r="I16826" t="s">
        <v>3562</v>
      </c>
      <c r="J16826" t="s">
        <v>1164</v>
      </c>
      <c r="K16826">
        <v>194259</v>
      </c>
      <c r="L16826">
        <v>190727</v>
      </c>
      <c r="M16826" t="s">
        <v>1164</v>
      </c>
      <c r="N16826" t="s">
        <v>1164</v>
      </c>
      <c r="O16826" t="s">
        <v>1164</v>
      </c>
      <c r="P16826" t="s">
        <v>1164</v>
      </c>
      <c r="Q16826">
        <v>194259</v>
      </c>
      <c r="R16826" t="s">
        <v>1164</v>
      </c>
      <c r="S16826" t="s">
        <v>1164</v>
      </c>
      <c r="T16826" t="s">
        <v>1164</v>
      </c>
      <c r="U16826" t="s">
        <v>1164</v>
      </c>
      <c r="V16826" t="s">
        <v>1164</v>
      </c>
      <c r="W16826" t="s">
        <v>1164</v>
      </c>
      <c r="X16826" t="s">
        <v>1164</v>
      </c>
      <c r="Y16826" t="s">
        <v>1164</v>
      </c>
      <c r="Z16826" t="s">
        <v>1164</v>
      </c>
      <c r="AA16826" t="s">
        <v>1164</v>
      </c>
      <c r="AB16826" t="s">
        <v>1164</v>
      </c>
      <c r="AC16826" t="s">
        <v>1164</v>
      </c>
      <c r="AD16826" t="s">
        <v>1164</v>
      </c>
      <c r="AE16826" t="s">
        <v>1164</v>
      </c>
      <c r="AF16826" t="s">
        <v>1164</v>
      </c>
      <c r="AG16826" t="s">
        <v>1164</v>
      </c>
      <c r="AH16826" t="s">
        <v>1164</v>
      </c>
      <c r="AI16826" t="s">
        <v>1164</v>
      </c>
      <c r="AJ16826" t="s">
        <v>1164</v>
      </c>
      <c r="AK16826" t="s">
        <v>4377</v>
      </c>
      <c r="AL16826" t="s">
        <v>1165</v>
      </c>
    </row>
    <row r="16827" spans="1:38" hidden="1" x14ac:dyDescent="0.3">
      <c r="A16827" t="s">
        <v>3560</v>
      </c>
      <c r="B16827" t="str">
        <f t="shared" si="262"/>
        <v>Rock Energy Inc.</v>
      </c>
      <c r="C16827">
        <v>4398069</v>
      </c>
      <c r="D16827" t="s">
        <v>1367</v>
      </c>
      <c r="E16827" t="s">
        <v>1167</v>
      </c>
      <c r="F16827" t="s">
        <v>3561</v>
      </c>
      <c r="G16827" t="s">
        <v>1166</v>
      </c>
      <c r="H16827" t="s">
        <v>20</v>
      </c>
      <c r="I16827" t="s">
        <v>3562</v>
      </c>
      <c r="J16827" t="s">
        <v>1164</v>
      </c>
      <c r="K16827">
        <v>194259</v>
      </c>
      <c r="L16827">
        <v>190727</v>
      </c>
      <c r="M16827" t="s">
        <v>1164</v>
      </c>
      <c r="N16827" t="s">
        <v>1164</v>
      </c>
      <c r="O16827" t="s">
        <v>1164</v>
      </c>
      <c r="P16827" t="s">
        <v>1164</v>
      </c>
      <c r="Q16827">
        <v>194259</v>
      </c>
      <c r="R16827" t="s">
        <v>1164</v>
      </c>
      <c r="S16827" t="s">
        <v>1164</v>
      </c>
      <c r="T16827" t="s">
        <v>1164</v>
      </c>
      <c r="U16827" t="s">
        <v>1164</v>
      </c>
      <c r="V16827" t="s">
        <v>1164</v>
      </c>
      <c r="W16827" t="s">
        <v>1164</v>
      </c>
      <c r="X16827" t="s">
        <v>1164</v>
      </c>
      <c r="Y16827" t="s">
        <v>1164</v>
      </c>
      <c r="Z16827" t="s">
        <v>1164</v>
      </c>
      <c r="AA16827" t="s">
        <v>1164</v>
      </c>
      <c r="AB16827" t="s">
        <v>1164</v>
      </c>
      <c r="AC16827" t="s">
        <v>1164</v>
      </c>
      <c r="AD16827" t="s">
        <v>1164</v>
      </c>
      <c r="AE16827" t="s">
        <v>1164</v>
      </c>
      <c r="AF16827" t="s">
        <v>1164</v>
      </c>
      <c r="AG16827" t="s">
        <v>1164</v>
      </c>
      <c r="AH16827" t="s">
        <v>1164</v>
      </c>
      <c r="AI16827" t="s">
        <v>1164</v>
      </c>
      <c r="AJ16827" t="s">
        <v>1164</v>
      </c>
      <c r="AK16827" t="s">
        <v>4376</v>
      </c>
      <c r="AL16827" t="s">
        <v>1165</v>
      </c>
    </row>
    <row r="16828" spans="1:38" hidden="1" x14ac:dyDescent="0.3">
      <c r="A16828" t="s">
        <v>3560</v>
      </c>
      <c r="B16828" t="str">
        <f t="shared" si="262"/>
        <v>Rock Energy Inc.</v>
      </c>
      <c r="C16828">
        <v>4398069</v>
      </c>
      <c r="D16828" t="s">
        <v>1367</v>
      </c>
      <c r="E16828" t="s">
        <v>1167</v>
      </c>
      <c r="F16828" t="s">
        <v>3561</v>
      </c>
      <c r="G16828" t="s">
        <v>1166</v>
      </c>
      <c r="H16828" t="s">
        <v>20</v>
      </c>
      <c r="I16828" t="s">
        <v>3562</v>
      </c>
      <c r="J16828" t="s">
        <v>1164</v>
      </c>
      <c r="K16828">
        <v>194259</v>
      </c>
      <c r="L16828">
        <v>190727</v>
      </c>
      <c r="M16828" t="s">
        <v>1164</v>
      </c>
      <c r="N16828" t="s">
        <v>1164</v>
      </c>
      <c r="O16828" t="s">
        <v>1164</v>
      </c>
      <c r="P16828" t="s">
        <v>1164</v>
      </c>
      <c r="Q16828">
        <v>194259</v>
      </c>
      <c r="R16828" t="s">
        <v>1164</v>
      </c>
      <c r="S16828" t="s">
        <v>1164</v>
      </c>
      <c r="T16828" t="s">
        <v>1164</v>
      </c>
      <c r="U16828" t="s">
        <v>1164</v>
      </c>
      <c r="V16828" t="s">
        <v>1164</v>
      </c>
      <c r="W16828" t="s">
        <v>1164</v>
      </c>
      <c r="X16828" t="s">
        <v>1164</v>
      </c>
      <c r="Y16828" t="s">
        <v>1164</v>
      </c>
      <c r="Z16828" t="s">
        <v>1164</v>
      </c>
      <c r="AA16828" t="s">
        <v>1164</v>
      </c>
      <c r="AB16828" t="s">
        <v>1164</v>
      </c>
      <c r="AC16828" t="s">
        <v>1164</v>
      </c>
      <c r="AD16828" t="s">
        <v>1164</v>
      </c>
      <c r="AE16828" t="s">
        <v>1164</v>
      </c>
      <c r="AF16828" t="s">
        <v>1164</v>
      </c>
      <c r="AG16828" t="s">
        <v>1164</v>
      </c>
      <c r="AH16828" t="s">
        <v>1164</v>
      </c>
      <c r="AI16828" t="s">
        <v>1164</v>
      </c>
      <c r="AJ16828" t="s">
        <v>1164</v>
      </c>
      <c r="AK16828" t="s">
        <v>4375</v>
      </c>
      <c r="AL16828" t="s">
        <v>1165</v>
      </c>
    </row>
    <row r="16829" spans="1:38" hidden="1" x14ac:dyDescent="0.3">
      <c r="A16829" t="s">
        <v>3560</v>
      </c>
      <c r="B16829" t="str">
        <f t="shared" si="262"/>
        <v>Rock Energy Inc.</v>
      </c>
      <c r="C16829">
        <v>4398069</v>
      </c>
      <c r="D16829" t="s">
        <v>1367</v>
      </c>
      <c r="E16829" t="s">
        <v>1167</v>
      </c>
      <c r="F16829" t="s">
        <v>3561</v>
      </c>
      <c r="G16829" t="s">
        <v>1166</v>
      </c>
      <c r="H16829" t="s">
        <v>20</v>
      </c>
      <c r="I16829" t="s">
        <v>3562</v>
      </c>
      <c r="J16829" t="s">
        <v>1164</v>
      </c>
      <c r="K16829">
        <v>194259</v>
      </c>
      <c r="L16829">
        <v>190727</v>
      </c>
      <c r="M16829" t="s">
        <v>1164</v>
      </c>
      <c r="N16829" t="s">
        <v>1164</v>
      </c>
      <c r="O16829" t="s">
        <v>1164</v>
      </c>
      <c r="P16829" t="s">
        <v>1164</v>
      </c>
      <c r="Q16829">
        <v>194259</v>
      </c>
      <c r="R16829" t="s">
        <v>1164</v>
      </c>
      <c r="S16829" t="s">
        <v>1164</v>
      </c>
      <c r="T16829" t="s">
        <v>1164</v>
      </c>
      <c r="U16829" t="s">
        <v>1164</v>
      </c>
      <c r="V16829" t="s">
        <v>1164</v>
      </c>
      <c r="W16829" t="s">
        <v>1164</v>
      </c>
      <c r="X16829" t="s">
        <v>1164</v>
      </c>
      <c r="Y16829" t="s">
        <v>1164</v>
      </c>
      <c r="Z16829" t="s">
        <v>1164</v>
      </c>
      <c r="AA16829" t="s">
        <v>1164</v>
      </c>
      <c r="AB16829" t="s">
        <v>1164</v>
      </c>
      <c r="AC16829" t="s">
        <v>1164</v>
      </c>
      <c r="AD16829" t="s">
        <v>1164</v>
      </c>
      <c r="AE16829" t="s">
        <v>1164</v>
      </c>
      <c r="AF16829" t="s">
        <v>1164</v>
      </c>
      <c r="AG16829" t="s">
        <v>1164</v>
      </c>
      <c r="AH16829" t="s">
        <v>1164</v>
      </c>
      <c r="AI16829" t="s">
        <v>1164</v>
      </c>
      <c r="AJ16829" t="s">
        <v>1164</v>
      </c>
      <c r="AK16829" t="s">
        <v>4374</v>
      </c>
      <c r="AL16829" t="s">
        <v>1165</v>
      </c>
    </row>
    <row r="16830" spans="1:38" hidden="1" x14ac:dyDescent="0.3">
      <c r="A16830" t="s">
        <v>3560</v>
      </c>
      <c r="B16830" t="str">
        <f t="shared" si="262"/>
        <v>Rock Energy Inc.</v>
      </c>
      <c r="C16830">
        <v>4398069</v>
      </c>
      <c r="D16830" t="s">
        <v>1367</v>
      </c>
      <c r="E16830" t="s">
        <v>1167</v>
      </c>
      <c r="F16830" t="s">
        <v>3561</v>
      </c>
      <c r="G16830" t="s">
        <v>1166</v>
      </c>
      <c r="H16830" t="s">
        <v>20</v>
      </c>
      <c r="I16830" t="s">
        <v>3562</v>
      </c>
      <c r="J16830" t="s">
        <v>1164</v>
      </c>
      <c r="K16830">
        <v>194259</v>
      </c>
      <c r="L16830">
        <v>190727</v>
      </c>
      <c r="M16830" t="s">
        <v>1164</v>
      </c>
      <c r="N16830" t="s">
        <v>1164</v>
      </c>
      <c r="O16830" t="s">
        <v>1164</v>
      </c>
      <c r="P16830" t="s">
        <v>1164</v>
      </c>
      <c r="Q16830">
        <v>194259</v>
      </c>
      <c r="R16830" t="s">
        <v>1164</v>
      </c>
      <c r="S16830" t="s">
        <v>1164</v>
      </c>
      <c r="T16830" t="s">
        <v>1164</v>
      </c>
      <c r="U16830" t="s">
        <v>1164</v>
      </c>
      <c r="V16830" t="s">
        <v>1164</v>
      </c>
      <c r="W16830" t="s">
        <v>1164</v>
      </c>
      <c r="X16830" t="s">
        <v>1164</v>
      </c>
      <c r="Y16830" t="s">
        <v>1164</v>
      </c>
      <c r="Z16830" t="s">
        <v>1164</v>
      </c>
      <c r="AA16830" t="s">
        <v>1164</v>
      </c>
      <c r="AB16830" t="s">
        <v>1164</v>
      </c>
      <c r="AC16830" t="s">
        <v>1164</v>
      </c>
      <c r="AD16830" t="s">
        <v>1164</v>
      </c>
      <c r="AE16830" t="s">
        <v>1164</v>
      </c>
      <c r="AF16830" t="s">
        <v>1164</v>
      </c>
      <c r="AG16830" t="s">
        <v>1164</v>
      </c>
      <c r="AH16830" t="s">
        <v>1164</v>
      </c>
      <c r="AI16830" t="s">
        <v>1164</v>
      </c>
      <c r="AJ16830" t="s">
        <v>1164</v>
      </c>
      <c r="AK16830" t="s">
        <v>4373</v>
      </c>
      <c r="AL16830" t="s">
        <v>1165</v>
      </c>
    </row>
    <row r="16831" spans="1:38" hidden="1" x14ac:dyDescent="0.3">
      <c r="A16831" t="s">
        <v>3560</v>
      </c>
      <c r="B16831" t="str">
        <f t="shared" si="262"/>
        <v>Rock Energy Inc.</v>
      </c>
      <c r="C16831">
        <v>4398069</v>
      </c>
      <c r="D16831" t="s">
        <v>1367</v>
      </c>
      <c r="E16831" t="s">
        <v>1167</v>
      </c>
      <c r="F16831" t="s">
        <v>3561</v>
      </c>
      <c r="G16831" t="s">
        <v>1166</v>
      </c>
      <c r="H16831" t="s">
        <v>20</v>
      </c>
      <c r="I16831" t="s">
        <v>3562</v>
      </c>
      <c r="J16831" t="s">
        <v>1164</v>
      </c>
      <c r="K16831">
        <v>194259</v>
      </c>
      <c r="L16831">
        <v>190727</v>
      </c>
      <c r="M16831" t="s">
        <v>1164</v>
      </c>
      <c r="N16831" t="s">
        <v>1164</v>
      </c>
      <c r="O16831" t="s">
        <v>1164</v>
      </c>
      <c r="P16831" t="s">
        <v>1164</v>
      </c>
      <c r="Q16831">
        <v>194259</v>
      </c>
      <c r="R16831" t="s">
        <v>1164</v>
      </c>
      <c r="S16831" t="s">
        <v>1164</v>
      </c>
      <c r="T16831" t="s">
        <v>1164</v>
      </c>
      <c r="U16831" t="s">
        <v>1164</v>
      </c>
      <c r="V16831" t="s">
        <v>1164</v>
      </c>
      <c r="W16831" t="s">
        <v>1164</v>
      </c>
      <c r="X16831" t="s">
        <v>1164</v>
      </c>
      <c r="Y16831" t="s">
        <v>1164</v>
      </c>
      <c r="Z16831" t="s">
        <v>1164</v>
      </c>
      <c r="AA16831" t="s">
        <v>1164</v>
      </c>
      <c r="AB16831" t="s">
        <v>1164</v>
      </c>
      <c r="AC16831" t="s">
        <v>1164</v>
      </c>
      <c r="AD16831" t="s">
        <v>1164</v>
      </c>
      <c r="AE16831" t="s">
        <v>1164</v>
      </c>
      <c r="AF16831" t="s">
        <v>1164</v>
      </c>
      <c r="AG16831" t="s">
        <v>1164</v>
      </c>
      <c r="AH16831" t="s">
        <v>1164</v>
      </c>
      <c r="AI16831" t="s">
        <v>1164</v>
      </c>
      <c r="AJ16831" t="s">
        <v>1164</v>
      </c>
      <c r="AK16831" t="s">
        <v>4372</v>
      </c>
      <c r="AL16831" t="s">
        <v>1165</v>
      </c>
    </row>
    <row r="16832" spans="1:38" hidden="1" x14ac:dyDescent="0.3">
      <c r="A16832" t="s">
        <v>3560</v>
      </c>
      <c r="B16832" t="str">
        <f t="shared" si="262"/>
        <v>Rock Energy Inc.</v>
      </c>
      <c r="C16832">
        <v>4398069</v>
      </c>
      <c r="D16832" t="s">
        <v>1367</v>
      </c>
      <c r="E16832" t="s">
        <v>1167</v>
      </c>
      <c r="F16832" t="s">
        <v>3561</v>
      </c>
      <c r="G16832" t="s">
        <v>1166</v>
      </c>
      <c r="H16832" t="s">
        <v>20</v>
      </c>
      <c r="I16832" t="s">
        <v>3562</v>
      </c>
      <c r="J16832" t="s">
        <v>1164</v>
      </c>
      <c r="K16832">
        <v>194259</v>
      </c>
      <c r="L16832">
        <v>190727</v>
      </c>
      <c r="M16832" t="s">
        <v>1164</v>
      </c>
      <c r="N16832" t="s">
        <v>1164</v>
      </c>
      <c r="O16832" t="s">
        <v>1164</v>
      </c>
      <c r="P16832" t="s">
        <v>1164</v>
      </c>
      <c r="Q16832">
        <v>194259</v>
      </c>
      <c r="R16832" t="s">
        <v>1164</v>
      </c>
      <c r="S16832" t="s">
        <v>1164</v>
      </c>
      <c r="T16832" t="s">
        <v>1164</v>
      </c>
      <c r="U16832" t="s">
        <v>1164</v>
      </c>
      <c r="V16832" t="s">
        <v>1164</v>
      </c>
      <c r="W16832" t="s">
        <v>1164</v>
      </c>
      <c r="X16832" t="s">
        <v>1164</v>
      </c>
      <c r="Y16832" t="s">
        <v>1164</v>
      </c>
      <c r="Z16832" t="s">
        <v>1164</v>
      </c>
      <c r="AA16832" t="s">
        <v>1164</v>
      </c>
      <c r="AB16832" t="s">
        <v>1164</v>
      </c>
      <c r="AC16832" t="s">
        <v>1164</v>
      </c>
      <c r="AD16832" t="s">
        <v>1164</v>
      </c>
      <c r="AE16832" t="s">
        <v>1164</v>
      </c>
      <c r="AF16832" t="s">
        <v>1164</v>
      </c>
      <c r="AG16832" t="s">
        <v>1164</v>
      </c>
      <c r="AH16832" t="s">
        <v>1164</v>
      </c>
      <c r="AI16832" t="s">
        <v>1164</v>
      </c>
      <c r="AJ16832" t="s">
        <v>1164</v>
      </c>
      <c r="AK16832" t="s">
        <v>4371</v>
      </c>
      <c r="AL16832" t="s">
        <v>1165</v>
      </c>
    </row>
    <row r="16833" spans="1:38" hidden="1" x14ac:dyDescent="0.3">
      <c r="A16833" t="s">
        <v>3560</v>
      </c>
      <c r="B16833" t="str">
        <f t="shared" si="262"/>
        <v>Rock Energy Inc.</v>
      </c>
      <c r="C16833">
        <v>4398069</v>
      </c>
      <c r="D16833" t="s">
        <v>1367</v>
      </c>
      <c r="E16833" t="s">
        <v>1167</v>
      </c>
      <c r="F16833" t="s">
        <v>3561</v>
      </c>
      <c r="G16833" t="s">
        <v>1166</v>
      </c>
      <c r="H16833" t="s">
        <v>20</v>
      </c>
      <c r="I16833" t="s">
        <v>3562</v>
      </c>
      <c r="J16833" t="s">
        <v>1164</v>
      </c>
      <c r="K16833">
        <v>194259</v>
      </c>
      <c r="L16833">
        <v>190727</v>
      </c>
      <c r="M16833" t="s">
        <v>1164</v>
      </c>
      <c r="N16833" t="s">
        <v>1164</v>
      </c>
      <c r="O16833" t="s">
        <v>1164</v>
      </c>
      <c r="P16833" t="s">
        <v>1164</v>
      </c>
      <c r="Q16833">
        <v>194259</v>
      </c>
      <c r="R16833" t="s">
        <v>1164</v>
      </c>
      <c r="S16833" t="s">
        <v>1164</v>
      </c>
      <c r="T16833" t="s">
        <v>1164</v>
      </c>
      <c r="U16833" t="s">
        <v>1164</v>
      </c>
      <c r="V16833" t="s">
        <v>1164</v>
      </c>
      <c r="W16833" t="s">
        <v>1164</v>
      </c>
      <c r="X16833" t="s">
        <v>1164</v>
      </c>
      <c r="Y16833" t="s">
        <v>1164</v>
      </c>
      <c r="Z16833" t="s">
        <v>1164</v>
      </c>
      <c r="AA16833" t="s">
        <v>1164</v>
      </c>
      <c r="AB16833" t="s">
        <v>1164</v>
      </c>
      <c r="AC16833" t="s">
        <v>1164</v>
      </c>
      <c r="AD16833" t="s">
        <v>1164</v>
      </c>
      <c r="AE16833" t="s">
        <v>1164</v>
      </c>
      <c r="AF16833" t="s">
        <v>1164</v>
      </c>
      <c r="AG16833" t="s">
        <v>1164</v>
      </c>
      <c r="AH16833" t="s">
        <v>1164</v>
      </c>
      <c r="AI16833" t="s">
        <v>1164</v>
      </c>
      <c r="AJ16833" t="s">
        <v>1164</v>
      </c>
      <c r="AK16833" t="s">
        <v>4370</v>
      </c>
      <c r="AL16833" t="s">
        <v>1165</v>
      </c>
    </row>
    <row r="16834" spans="1:38" hidden="1" x14ac:dyDescent="0.3">
      <c r="A16834" t="s">
        <v>3563</v>
      </c>
      <c r="B16834" t="str">
        <f t="shared" ref="B16834:B16897" si="263">TRIM(LEFT(A16834,SEARCH("(",A16834,1)-1))</f>
        <v>RockBridge Resources Inc.</v>
      </c>
      <c r="C16834">
        <v>4353857</v>
      </c>
      <c r="D16834" t="s">
        <v>1367</v>
      </c>
      <c r="E16834" t="s">
        <v>1169</v>
      </c>
      <c r="F16834" t="s">
        <v>3564</v>
      </c>
      <c r="G16834" t="s">
        <v>1166</v>
      </c>
      <c r="H16834" t="s">
        <v>20</v>
      </c>
      <c r="I16834" t="s">
        <v>3565</v>
      </c>
      <c r="J16834" t="s">
        <v>1164</v>
      </c>
      <c r="K16834">
        <v>112.875</v>
      </c>
      <c r="L16834" t="s">
        <v>1164</v>
      </c>
      <c r="M16834" t="s">
        <v>1164</v>
      </c>
      <c r="N16834" t="s">
        <v>1164</v>
      </c>
      <c r="O16834" t="s">
        <v>1164</v>
      </c>
      <c r="P16834" t="s">
        <v>1164</v>
      </c>
      <c r="Q16834">
        <v>112.875</v>
      </c>
      <c r="R16834" t="s">
        <v>1164</v>
      </c>
      <c r="S16834" t="s">
        <v>1164</v>
      </c>
      <c r="T16834" t="s">
        <v>1164</v>
      </c>
      <c r="U16834" t="s">
        <v>1164</v>
      </c>
      <c r="V16834" t="s">
        <v>1164</v>
      </c>
      <c r="W16834" t="s">
        <v>1164</v>
      </c>
      <c r="X16834" t="s">
        <v>1164</v>
      </c>
      <c r="Y16834" t="s">
        <v>1164</v>
      </c>
      <c r="Z16834" t="s">
        <v>1164</v>
      </c>
      <c r="AA16834" t="s">
        <v>1164</v>
      </c>
      <c r="AB16834" t="s">
        <v>1164</v>
      </c>
      <c r="AC16834" t="s">
        <v>1164</v>
      </c>
      <c r="AD16834" t="s">
        <v>1164</v>
      </c>
      <c r="AE16834" t="s">
        <v>1164</v>
      </c>
      <c r="AF16834" t="s">
        <v>1164</v>
      </c>
      <c r="AG16834" t="s">
        <v>1164</v>
      </c>
      <c r="AH16834" t="s">
        <v>1164</v>
      </c>
      <c r="AI16834" t="s">
        <v>1164</v>
      </c>
      <c r="AJ16834" t="s">
        <v>1164</v>
      </c>
      <c r="AK16834" t="s">
        <v>4385</v>
      </c>
      <c r="AL16834" t="s">
        <v>20</v>
      </c>
    </row>
    <row r="16835" spans="1:38" hidden="1" x14ac:dyDescent="0.3">
      <c r="A16835" t="s">
        <v>3563</v>
      </c>
      <c r="B16835" t="str">
        <f t="shared" si="263"/>
        <v>RockBridge Resources Inc.</v>
      </c>
      <c r="C16835">
        <v>4353857</v>
      </c>
      <c r="D16835" t="s">
        <v>1367</v>
      </c>
      <c r="E16835" t="s">
        <v>1169</v>
      </c>
      <c r="F16835" t="s">
        <v>3564</v>
      </c>
      <c r="G16835" t="s">
        <v>1166</v>
      </c>
      <c r="H16835" t="s">
        <v>20</v>
      </c>
      <c r="I16835" t="s">
        <v>3565</v>
      </c>
      <c r="J16835" t="s">
        <v>1164</v>
      </c>
      <c r="K16835">
        <v>112.875</v>
      </c>
      <c r="L16835" t="s">
        <v>1164</v>
      </c>
      <c r="M16835" t="s">
        <v>1164</v>
      </c>
      <c r="N16835" t="s">
        <v>1164</v>
      </c>
      <c r="O16835" t="s">
        <v>1164</v>
      </c>
      <c r="P16835" t="s">
        <v>1164</v>
      </c>
      <c r="Q16835">
        <v>112.875</v>
      </c>
      <c r="R16835" t="s">
        <v>1164</v>
      </c>
      <c r="S16835" t="s">
        <v>1164</v>
      </c>
      <c r="T16835" t="s">
        <v>1164</v>
      </c>
      <c r="U16835" t="s">
        <v>1164</v>
      </c>
      <c r="V16835" t="s">
        <v>1164</v>
      </c>
      <c r="W16835" t="s">
        <v>1164</v>
      </c>
      <c r="X16835" t="s">
        <v>1164</v>
      </c>
      <c r="Y16835" t="s">
        <v>1164</v>
      </c>
      <c r="Z16835" t="s">
        <v>1164</v>
      </c>
      <c r="AA16835" t="s">
        <v>1164</v>
      </c>
      <c r="AB16835" t="s">
        <v>1164</v>
      </c>
      <c r="AC16835" t="s">
        <v>1164</v>
      </c>
      <c r="AD16835" t="s">
        <v>1164</v>
      </c>
      <c r="AE16835" t="s">
        <v>1164</v>
      </c>
      <c r="AF16835" t="s">
        <v>1164</v>
      </c>
      <c r="AG16835" t="s">
        <v>1164</v>
      </c>
      <c r="AH16835" t="s">
        <v>1164</v>
      </c>
      <c r="AI16835" t="s">
        <v>1164</v>
      </c>
      <c r="AJ16835" t="s">
        <v>1164</v>
      </c>
      <c r="AK16835" t="s">
        <v>4384</v>
      </c>
      <c r="AL16835" t="s">
        <v>1165</v>
      </c>
    </row>
    <row r="16836" spans="1:38" hidden="1" x14ac:dyDescent="0.3">
      <c r="A16836" t="s">
        <v>3563</v>
      </c>
      <c r="B16836" t="str">
        <f t="shared" si="263"/>
        <v>RockBridge Resources Inc.</v>
      </c>
      <c r="C16836">
        <v>4353857</v>
      </c>
      <c r="D16836" t="s">
        <v>1367</v>
      </c>
      <c r="E16836" t="s">
        <v>1169</v>
      </c>
      <c r="F16836" t="s">
        <v>3564</v>
      </c>
      <c r="G16836" t="s">
        <v>1166</v>
      </c>
      <c r="H16836" t="s">
        <v>20</v>
      </c>
      <c r="I16836" t="s">
        <v>3565</v>
      </c>
      <c r="J16836" t="s">
        <v>1164</v>
      </c>
      <c r="K16836">
        <v>112.875</v>
      </c>
      <c r="L16836" t="s">
        <v>1164</v>
      </c>
      <c r="M16836" t="s">
        <v>1164</v>
      </c>
      <c r="N16836" t="s">
        <v>1164</v>
      </c>
      <c r="O16836" t="s">
        <v>1164</v>
      </c>
      <c r="P16836" t="s">
        <v>1164</v>
      </c>
      <c r="Q16836">
        <v>112.875</v>
      </c>
      <c r="R16836" t="s">
        <v>1164</v>
      </c>
      <c r="S16836" t="s">
        <v>1164</v>
      </c>
      <c r="T16836" t="s">
        <v>1164</v>
      </c>
      <c r="U16836" t="s">
        <v>1164</v>
      </c>
      <c r="V16836" t="s">
        <v>1164</v>
      </c>
      <c r="W16836" t="s">
        <v>1164</v>
      </c>
      <c r="X16836" t="s">
        <v>1164</v>
      </c>
      <c r="Y16836" t="s">
        <v>1164</v>
      </c>
      <c r="Z16836" t="s">
        <v>1164</v>
      </c>
      <c r="AA16836" t="s">
        <v>1164</v>
      </c>
      <c r="AB16836" t="s">
        <v>1164</v>
      </c>
      <c r="AC16836" t="s">
        <v>1164</v>
      </c>
      <c r="AD16836" t="s">
        <v>1164</v>
      </c>
      <c r="AE16836" t="s">
        <v>1164</v>
      </c>
      <c r="AF16836" t="s">
        <v>1164</v>
      </c>
      <c r="AG16836" t="s">
        <v>1164</v>
      </c>
      <c r="AH16836" t="s">
        <v>1164</v>
      </c>
      <c r="AI16836" t="s">
        <v>1164</v>
      </c>
      <c r="AJ16836" t="s">
        <v>1164</v>
      </c>
      <c r="AK16836" t="s">
        <v>4383</v>
      </c>
      <c r="AL16836" t="s">
        <v>1165</v>
      </c>
    </row>
    <row r="16837" spans="1:38" hidden="1" x14ac:dyDescent="0.3">
      <c r="A16837" t="s">
        <v>3563</v>
      </c>
      <c r="B16837" t="str">
        <f t="shared" si="263"/>
        <v>RockBridge Resources Inc.</v>
      </c>
      <c r="C16837">
        <v>4353857</v>
      </c>
      <c r="D16837" t="s">
        <v>1367</v>
      </c>
      <c r="E16837" t="s">
        <v>1169</v>
      </c>
      <c r="F16837" t="s">
        <v>3564</v>
      </c>
      <c r="G16837" t="s">
        <v>1166</v>
      </c>
      <c r="H16837" t="s">
        <v>20</v>
      </c>
      <c r="I16837" t="s">
        <v>3565</v>
      </c>
      <c r="J16837" t="s">
        <v>1164</v>
      </c>
      <c r="K16837">
        <v>112.875</v>
      </c>
      <c r="L16837" t="s">
        <v>1164</v>
      </c>
      <c r="M16837" t="s">
        <v>1164</v>
      </c>
      <c r="N16837" t="s">
        <v>1164</v>
      </c>
      <c r="O16837" t="s">
        <v>1164</v>
      </c>
      <c r="P16837" t="s">
        <v>1164</v>
      </c>
      <c r="Q16837">
        <v>112.875</v>
      </c>
      <c r="R16837" t="s">
        <v>1164</v>
      </c>
      <c r="S16837" t="s">
        <v>1164</v>
      </c>
      <c r="T16837" t="s">
        <v>1164</v>
      </c>
      <c r="U16837" t="s">
        <v>1164</v>
      </c>
      <c r="V16837" t="s">
        <v>1164</v>
      </c>
      <c r="W16837" t="s">
        <v>1164</v>
      </c>
      <c r="X16837" t="s">
        <v>1164</v>
      </c>
      <c r="Y16837" t="s">
        <v>1164</v>
      </c>
      <c r="Z16837" t="s">
        <v>1164</v>
      </c>
      <c r="AA16837" t="s">
        <v>1164</v>
      </c>
      <c r="AB16837" t="s">
        <v>1164</v>
      </c>
      <c r="AC16837" t="s">
        <v>1164</v>
      </c>
      <c r="AD16837" t="s">
        <v>1164</v>
      </c>
      <c r="AE16837" t="s">
        <v>1164</v>
      </c>
      <c r="AF16837" t="s">
        <v>1164</v>
      </c>
      <c r="AG16837" t="s">
        <v>1164</v>
      </c>
      <c r="AH16837" t="s">
        <v>1164</v>
      </c>
      <c r="AI16837" t="s">
        <v>1164</v>
      </c>
      <c r="AJ16837" t="s">
        <v>1164</v>
      </c>
      <c r="AK16837" t="s">
        <v>4382</v>
      </c>
      <c r="AL16837" t="s">
        <v>1165</v>
      </c>
    </row>
    <row r="16838" spans="1:38" hidden="1" x14ac:dyDescent="0.3">
      <c r="A16838" t="s">
        <v>3563</v>
      </c>
      <c r="B16838" t="str">
        <f t="shared" si="263"/>
        <v>RockBridge Resources Inc.</v>
      </c>
      <c r="C16838">
        <v>4353857</v>
      </c>
      <c r="D16838" t="s">
        <v>1367</v>
      </c>
      <c r="E16838" t="s">
        <v>1169</v>
      </c>
      <c r="F16838" t="s">
        <v>3564</v>
      </c>
      <c r="G16838" t="s">
        <v>1166</v>
      </c>
      <c r="H16838" t="s">
        <v>20</v>
      </c>
      <c r="I16838" t="s">
        <v>3565</v>
      </c>
      <c r="J16838" t="s">
        <v>1164</v>
      </c>
      <c r="K16838">
        <v>112.875</v>
      </c>
      <c r="L16838" t="s">
        <v>1164</v>
      </c>
      <c r="M16838" t="s">
        <v>1164</v>
      </c>
      <c r="N16838" t="s">
        <v>1164</v>
      </c>
      <c r="O16838" t="s">
        <v>1164</v>
      </c>
      <c r="P16838" t="s">
        <v>1164</v>
      </c>
      <c r="Q16838">
        <v>112.875</v>
      </c>
      <c r="R16838" t="s">
        <v>1164</v>
      </c>
      <c r="S16838" t="s">
        <v>1164</v>
      </c>
      <c r="T16838" t="s">
        <v>1164</v>
      </c>
      <c r="U16838" t="s">
        <v>1164</v>
      </c>
      <c r="V16838" t="s">
        <v>1164</v>
      </c>
      <c r="W16838" t="s">
        <v>1164</v>
      </c>
      <c r="X16838" t="s">
        <v>1164</v>
      </c>
      <c r="Y16838" t="s">
        <v>1164</v>
      </c>
      <c r="Z16838" t="s">
        <v>1164</v>
      </c>
      <c r="AA16838" t="s">
        <v>1164</v>
      </c>
      <c r="AB16838" t="s">
        <v>1164</v>
      </c>
      <c r="AC16838" t="s">
        <v>1164</v>
      </c>
      <c r="AD16838" t="s">
        <v>1164</v>
      </c>
      <c r="AE16838" t="s">
        <v>1164</v>
      </c>
      <c r="AF16838" t="s">
        <v>1164</v>
      </c>
      <c r="AG16838" t="s">
        <v>1164</v>
      </c>
      <c r="AH16838" t="s">
        <v>1164</v>
      </c>
      <c r="AI16838" t="s">
        <v>1164</v>
      </c>
      <c r="AJ16838" t="s">
        <v>1164</v>
      </c>
      <c r="AK16838" t="s">
        <v>4381</v>
      </c>
      <c r="AL16838" t="s">
        <v>1165</v>
      </c>
    </row>
    <row r="16839" spans="1:38" hidden="1" x14ac:dyDescent="0.3">
      <c r="A16839" t="s">
        <v>3563</v>
      </c>
      <c r="B16839" t="str">
        <f t="shared" si="263"/>
        <v>RockBridge Resources Inc.</v>
      </c>
      <c r="C16839">
        <v>4353857</v>
      </c>
      <c r="D16839" t="s">
        <v>1367</v>
      </c>
      <c r="E16839" t="s">
        <v>1169</v>
      </c>
      <c r="F16839" t="s">
        <v>3564</v>
      </c>
      <c r="G16839" t="s">
        <v>1166</v>
      </c>
      <c r="H16839" t="s">
        <v>20</v>
      </c>
      <c r="I16839" t="s">
        <v>3565</v>
      </c>
      <c r="J16839" t="s">
        <v>1164</v>
      </c>
      <c r="K16839">
        <v>112.875</v>
      </c>
      <c r="L16839" t="s">
        <v>1164</v>
      </c>
      <c r="M16839" t="s">
        <v>1164</v>
      </c>
      <c r="N16839" t="s">
        <v>1164</v>
      </c>
      <c r="O16839" t="s">
        <v>1164</v>
      </c>
      <c r="P16839" t="s">
        <v>1164</v>
      </c>
      <c r="Q16839">
        <v>112.875</v>
      </c>
      <c r="R16839" t="s">
        <v>1164</v>
      </c>
      <c r="S16839" t="s">
        <v>1164</v>
      </c>
      <c r="T16839" t="s">
        <v>1164</v>
      </c>
      <c r="U16839" t="s">
        <v>1164</v>
      </c>
      <c r="V16839" t="s">
        <v>1164</v>
      </c>
      <c r="W16839" t="s">
        <v>1164</v>
      </c>
      <c r="X16839" t="s">
        <v>1164</v>
      </c>
      <c r="Y16839" t="s">
        <v>1164</v>
      </c>
      <c r="Z16839" t="s">
        <v>1164</v>
      </c>
      <c r="AA16839" t="s">
        <v>1164</v>
      </c>
      <c r="AB16839" t="s">
        <v>1164</v>
      </c>
      <c r="AC16839" t="s">
        <v>1164</v>
      </c>
      <c r="AD16839" t="s">
        <v>1164</v>
      </c>
      <c r="AE16839" t="s">
        <v>1164</v>
      </c>
      <c r="AF16839" t="s">
        <v>1164</v>
      </c>
      <c r="AG16839" t="s">
        <v>1164</v>
      </c>
      <c r="AH16839" t="s">
        <v>1164</v>
      </c>
      <c r="AI16839" t="s">
        <v>1164</v>
      </c>
      <c r="AJ16839" t="s">
        <v>1164</v>
      </c>
      <c r="AK16839" t="s">
        <v>4380</v>
      </c>
      <c r="AL16839" t="s">
        <v>1165</v>
      </c>
    </row>
    <row r="16840" spans="1:38" hidden="1" x14ac:dyDescent="0.3">
      <c r="A16840" t="s">
        <v>3563</v>
      </c>
      <c r="B16840" t="str">
        <f t="shared" si="263"/>
        <v>RockBridge Resources Inc.</v>
      </c>
      <c r="C16840">
        <v>4353857</v>
      </c>
      <c r="D16840" t="s">
        <v>1367</v>
      </c>
      <c r="E16840" t="s">
        <v>1169</v>
      </c>
      <c r="F16840" t="s">
        <v>3564</v>
      </c>
      <c r="G16840" t="s">
        <v>1166</v>
      </c>
      <c r="H16840" t="s">
        <v>20</v>
      </c>
      <c r="I16840" t="s">
        <v>3565</v>
      </c>
      <c r="J16840" t="s">
        <v>1164</v>
      </c>
      <c r="K16840">
        <v>112.875</v>
      </c>
      <c r="L16840" t="s">
        <v>1164</v>
      </c>
      <c r="M16840" t="s">
        <v>1164</v>
      </c>
      <c r="N16840" t="s">
        <v>1164</v>
      </c>
      <c r="O16840" t="s">
        <v>1164</v>
      </c>
      <c r="P16840" t="s">
        <v>1164</v>
      </c>
      <c r="Q16840">
        <v>112.875</v>
      </c>
      <c r="R16840" t="s">
        <v>1164</v>
      </c>
      <c r="S16840" t="s">
        <v>1164</v>
      </c>
      <c r="T16840" t="s">
        <v>1164</v>
      </c>
      <c r="U16840" t="s">
        <v>1164</v>
      </c>
      <c r="V16840" t="s">
        <v>1164</v>
      </c>
      <c r="W16840" t="s">
        <v>1164</v>
      </c>
      <c r="X16840" t="s">
        <v>1164</v>
      </c>
      <c r="Y16840" t="s">
        <v>1164</v>
      </c>
      <c r="Z16840" t="s">
        <v>1164</v>
      </c>
      <c r="AA16840" t="s">
        <v>1164</v>
      </c>
      <c r="AB16840" t="s">
        <v>1164</v>
      </c>
      <c r="AC16840" t="s">
        <v>1164</v>
      </c>
      <c r="AD16840" t="s">
        <v>1164</v>
      </c>
      <c r="AE16840" t="s">
        <v>1164</v>
      </c>
      <c r="AF16840" t="s">
        <v>1164</v>
      </c>
      <c r="AG16840" t="s">
        <v>1164</v>
      </c>
      <c r="AH16840" t="s">
        <v>1164</v>
      </c>
      <c r="AI16840" t="s">
        <v>1164</v>
      </c>
      <c r="AJ16840" t="s">
        <v>1164</v>
      </c>
      <c r="AK16840" t="s">
        <v>4379</v>
      </c>
      <c r="AL16840" t="s">
        <v>1165</v>
      </c>
    </row>
    <row r="16841" spans="1:38" hidden="1" x14ac:dyDescent="0.3">
      <c r="A16841" t="s">
        <v>3563</v>
      </c>
      <c r="B16841" t="str">
        <f t="shared" si="263"/>
        <v>RockBridge Resources Inc.</v>
      </c>
      <c r="C16841">
        <v>4353857</v>
      </c>
      <c r="D16841" t="s">
        <v>1367</v>
      </c>
      <c r="E16841" t="s">
        <v>1169</v>
      </c>
      <c r="F16841" t="s">
        <v>3564</v>
      </c>
      <c r="G16841" t="s">
        <v>1166</v>
      </c>
      <c r="H16841" t="s">
        <v>20</v>
      </c>
      <c r="I16841" t="s">
        <v>3565</v>
      </c>
      <c r="J16841" t="s">
        <v>1164</v>
      </c>
      <c r="K16841">
        <v>112.875</v>
      </c>
      <c r="L16841" t="s">
        <v>1164</v>
      </c>
      <c r="M16841" t="s">
        <v>1164</v>
      </c>
      <c r="N16841" t="s">
        <v>1164</v>
      </c>
      <c r="O16841" t="s">
        <v>1164</v>
      </c>
      <c r="P16841" t="s">
        <v>1164</v>
      </c>
      <c r="Q16841">
        <v>112.875</v>
      </c>
      <c r="R16841" t="s">
        <v>1164</v>
      </c>
      <c r="S16841" t="s">
        <v>1164</v>
      </c>
      <c r="T16841" t="s">
        <v>1164</v>
      </c>
      <c r="U16841" t="s">
        <v>1164</v>
      </c>
      <c r="V16841" t="s">
        <v>1164</v>
      </c>
      <c r="W16841" t="s">
        <v>1164</v>
      </c>
      <c r="X16841" t="s">
        <v>1164</v>
      </c>
      <c r="Y16841" t="s">
        <v>1164</v>
      </c>
      <c r="Z16841" t="s">
        <v>1164</v>
      </c>
      <c r="AA16841" t="s">
        <v>1164</v>
      </c>
      <c r="AB16841" t="s">
        <v>1164</v>
      </c>
      <c r="AC16841" t="s">
        <v>1164</v>
      </c>
      <c r="AD16841" t="s">
        <v>1164</v>
      </c>
      <c r="AE16841" t="s">
        <v>1164</v>
      </c>
      <c r="AF16841" t="s">
        <v>1164</v>
      </c>
      <c r="AG16841" t="s">
        <v>1164</v>
      </c>
      <c r="AH16841" t="s">
        <v>1164</v>
      </c>
      <c r="AI16841" t="s">
        <v>1164</v>
      </c>
      <c r="AJ16841" t="s">
        <v>1164</v>
      </c>
      <c r="AK16841" t="s">
        <v>4378</v>
      </c>
      <c r="AL16841" t="s">
        <v>1165</v>
      </c>
    </row>
    <row r="16842" spans="1:38" hidden="1" x14ac:dyDescent="0.3">
      <c r="A16842" t="s">
        <v>3563</v>
      </c>
      <c r="B16842" t="str">
        <f t="shared" si="263"/>
        <v>RockBridge Resources Inc.</v>
      </c>
      <c r="C16842">
        <v>4353857</v>
      </c>
      <c r="D16842" t="s">
        <v>1367</v>
      </c>
      <c r="E16842" t="s">
        <v>1169</v>
      </c>
      <c r="F16842" t="s">
        <v>3564</v>
      </c>
      <c r="G16842" t="s">
        <v>1166</v>
      </c>
      <c r="H16842" t="s">
        <v>20</v>
      </c>
      <c r="I16842" t="s">
        <v>3565</v>
      </c>
      <c r="J16842" t="s">
        <v>1164</v>
      </c>
      <c r="K16842">
        <v>112.875</v>
      </c>
      <c r="L16842" t="s">
        <v>1164</v>
      </c>
      <c r="M16842" t="s">
        <v>1164</v>
      </c>
      <c r="N16842" t="s">
        <v>1164</v>
      </c>
      <c r="O16842" t="s">
        <v>1164</v>
      </c>
      <c r="P16842" t="s">
        <v>1164</v>
      </c>
      <c r="Q16842">
        <v>112.875</v>
      </c>
      <c r="R16842" t="s">
        <v>1164</v>
      </c>
      <c r="S16842" t="s">
        <v>1164</v>
      </c>
      <c r="T16842" t="s">
        <v>1164</v>
      </c>
      <c r="U16842" t="s">
        <v>1164</v>
      </c>
      <c r="V16842" t="s">
        <v>1164</v>
      </c>
      <c r="W16842" t="s">
        <v>1164</v>
      </c>
      <c r="X16842" t="s">
        <v>1164</v>
      </c>
      <c r="Y16842" t="s">
        <v>1164</v>
      </c>
      <c r="Z16842" t="s">
        <v>1164</v>
      </c>
      <c r="AA16842" t="s">
        <v>1164</v>
      </c>
      <c r="AB16842" t="s">
        <v>1164</v>
      </c>
      <c r="AC16842" t="s">
        <v>1164</v>
      </c>
      <c r="AD16842" t="s">
        <v>1164</v>
      </c>
      <c r="AE16842" t="s">
        <v>1164</v>
      </c>
      <c r="AF16842" t="s">
        <v>1164</v>
      </c>
      <c r="AG16842" t="s">
        <v>1164</v>
      </c>
      <c r="AH16842" t="s">
        <v>1164</v>
      </c>
      <c r="AI16842" t="s">
        <v>1164</v>
      </c>
      <c r="AJ16842" t="s">
        <v>1164</v>
      </c>
      <c r="AK16842" t="s">
        <v>4377</v>
      </c>
      <c r="AL16842" t="s">
        <v>1165</v>
      </c>
    </row>
    <row r="16843" spans="1:38" hidden="1" x14ac:dyDescent="0.3">
      <c r="A16843" t="s">
        <v>3563</v>
      </c>
      <c r="B16843" t="str">
        <f t="shared" si="263"/>
        <v>RockBridge Resources Inc.</v>
      </c>
      <c r="C16843">
        <v>4353857</v>
      </c>
      <c r="D16843" t="s">
        <v>1367</v>
      </c>
      <c r="E16843" t="s">
        <v>1169</v>
      </c>
      <c r="F16843" t="s">
        <v>3564</v>
      </c>
      <c r="G16843" t="s">
        <v>1166</v>
      </c>
      <c r="H16843" t="s">
        <v>20</v>
      </c>
      <c r="I16843" t="s">
        <v>3565</v>
      </c>
      <c r="J16843" t="s">
        <v>1164</v>
      </c>
      <c r="K16843">
        <v>112.875</v>
      </c>
      <c r="L16843" t="s">
        <v>1164</v>
      </c>
      <c r="M16843" t="s">
        <v>1164</v>
      </c>
      <c r="N16843" t="s">
        <v>1164</v>
      </c>
      <c r="O16843" t="s">
        <v>1164</v>
      </c>
      <c r="P16843" t="s">
        <v>1164</v>
      </c>
      <c r="Q16843">
        <v>112.875</v>
      </c>
      <c r="R16843" t="s">
        <v>1164</v>
      </c>
      <c r="S16843" t="s">
        <v>1164</v>
      </c>
      <c r="T16843" t="s">
        <v>1164</v>
      </c>
      <c r="U16843" t="s">
        <v>1164</v>
      </c>
      <c r="V16843" t="s">
        <v>1164</v>
      </c>
      <c r="W16843" t="s">
        <v>1164</v>
      </c>
      <c r="X16843" t="s">
        <v>1164</v>
      </c>
      <c r="Y16843" t="s">
        <v>1164</v>
      </c>
      <c r="Z16843" t="s">
        <v>1164</v>
      </c>
      <c r="AA16843" t="s">
        <v>1164</v>
      </c>
      <c r="AB16843" t="s">
        <v>1164</v>
      </c>
      <c r="AC16843" t="s">
        <v>1164</v>
      </c>
      <c r="AD16843" t="s">
        <v>1164</v>
      </c>
      <c r="AE16843" t="s">
        <v>1164</v>
      </c>
      <c r="AF16843" t="s">
        <v>1164</v>
      </c>
      <c r="AG16843" t="s">
        <v>1164</v>
      </c>
      <c r="AH16843" t="s">
        <v>1164</v>
      </c>
      <c r="AI16843" t="s">
        <v>1164</v>
      </c>
      <c r="AJ16843" t="s">
        <v>1164</v>
      </c>
      <c r="AK16843" t="s">
        <v>4376</v>
      </c>
      <c r="AL16843" t="s">
        <v>1165</v>
      </c>
    </row>
    <row r="16844" spans="1:38" hidden="1" x14ac:dyDescent="0.3">
      <c r="A16844" t="s">
        <v>3563</v>
      </c>
      <c r="B16844" t="str">
        <f t="shared" si="263"/>
        <v>RockBridge Resources Inc.</v>
      </c>
      <c r="C16844">
        <v>4353857</v>
      </c>
      <c r="D16844" t="s">
        <v>1367</v>
      </c>
      <c r="E16844" t="s">
        <v>1169</v>
      </c>
      <c r="F16844" t="s">
        <v>3564</v>
      </c>
      <c r="G16844" t="s">
        <v>1166</v>
      </c>
      <c r="H16844" t="s">
        <v>20</v>
      </c>
      <c r="I16844" t="s">
        <v>3565</v>
      </c>
      <c r="J16844" t="s">
        <v>1164</v>
      </c>
      <c r="K16844">
        <v>112.875</v>
      </c>
      <c r="L16844" t="s">
        <v>1164</v>
      </c>
      <c r="M16844" t="s">
        <v>1164</v>
      </c>
      <c r="N16844" t="s">
        <v>1164</v>
      </c>
      <c r="O16844" t="s">
        <v>1164</v>
      </c>
      <c r="P16844" t="s">
        <v>1164</v>
      </c>
      <c r="Q16844">
        <v>112.875</v>
      </c>
      <c r="R16844" t="s">
        <v>1164</v>
      </c>
      <c r="S16844" t="s">
        <v>1164</v>
      </c>
      <c r="T16844" t="s">
        <v>1164</v>
      </c>
      <c r="U16844" t="s">
        <v>1164</v>
      </c>
      <c r="V16844" t="s">
        <v>1164</v>
      </c>
      <c r="W16844" t="s">
        <v>1164</v>
      </c>
      <c r="X16844" t="s">
        <v>1164</v>
      </c>
      <c r="Y16844" t="s">
        <v>1164</v>
      </c>
      <c r="Z16844" t="s">
        <v>1164</v>
      </c>
      <c r="AA16844" t="s">
        <v>1164</v>
      </c>
      <c r="AB16844" t="s">
        <v>1164</v>
      </c>
      <c r="AC16844" t="s">
        <v>1164</v>
      </c>
      <c r="AD16844" t="s">
        <v>1164</v>
      </c>
      <c r="AE16844" t="s">
        <v>1164</v>
      </c>
      <c r="AF16844" t="s">
        <v>1164</v>
      </c>
      <c r="AG16844" t="s">
        <v>1164</v>
      </c>
      <c r="AH16844" t="s">
        <v>1164</v>
      </c>
      <c r="AI16844" t="s">
        <v>1164</v>
      </c>
      <c r="AJ16844" t="s">
        <v>1164</v>
      </c>
      <c r="AK16844" t="s">
        <v>4375</v>
      </c>
      <c r="AL16844" t="s">
        <v>1165</v>
      </c>
    </row>
    <row r="16845" spans="1:38" hidden="1" x14ac:dyDescent="0.3">
      <c r="A16845" t="s">
        <v>3563</v>
      </c>
      <c r="B16845" t="str">
        <f t="shared" si="263"/>
        <v>RockBridge Resources Inc.</v>
      </c>
      <c r="C16845">
        <v>4353857</v>
      </c>
      <c r="D16845" t="s">
        <v>1367</v>
      </c>
      <c r="E16845" t="s">
        <v>1169</v>
      </c>
      <c r="F16845" t="s">
        <v>3564</v>
      </c>
      <c r="G16845" t="s">
        <v>1166</v>
      </c>
      <c r="H16845" t="s">
        <v>20</v>
      </c>
      <c r="I16845" t="s">
        <v>3565</v>
      </c>
      <c r="J16845" t="s">
        <v>1164</v>
      </c>
      <c r="K16845">
        <v>112.875</v>
      </c>
      <c r="L16845" t="s">
        <v>1164</v>
      </c>
      <c r="M16845" t="s">
        <v>1164</v>
      </c>
      <c r="N16845" t="s">
        <v>1164</v>
      </c>
      <c r="O16845" t="s">
        <v>1164</v>
      </c>
      <c r="P16845" t="s">
        <v>1164</v>
      </c>
      <c r="Q16845">
        <v>112.875</v>
      </c>
      <c r="R16845" t="s">
        <v>1164</v>
      </c>
      <c r="S16845" t="s">
        <v>1164</v>
      </c>
      <c r="T16845" t="s">
        <v>1164</v>
      </c>
      <c r="U16845" t="s">
        <v>1164</v>
      </c>
      <c r="V16845" t="s">
        <v>1164</v>
      </c>
      <c r="W16845" t="s">
        <v>1164</v>
      </c>
      <c r="X16845" t="s">
        <v>1164</v>
      </c>
      <c r="Y16845" t="s">
        <v>1164</v>
      </c>
      <c r="Z16845" t="s">
        <v>1164</v>
      </c>
      <c r="AA16845" t="s">
        <v>1164</v>
      </c>
      <c r="AB16845" t="s">
        <v>1164</v>
      </c>
      <c r="AC16845" t="s">
        <v>1164</v>
      </c>
      <c r="AD16845" t="s">
        <v>1164</v>
      </c>
      <c r="AE16845" t="s">
        <v>1164</v>
      </c>
      <c r="AF16845" t="s">
        <v>1164</v>
      </c>
      <c r="AG16845" t="s">
        <v>1164</v>
      </c>
      <c r="AH16845" t="s">
        <v>1164</v>
      </c>
      <c r="AI16845" t="s">
        <v>1164</v>
      </c>
      <c r="AJ16845" t="s">
        <v>1164</v>
      </c>
      <c r="AK16845" t="s">
        <v>4374</v>
      </c>
      <c r="AL16845" t="s">
        <v>1165</v>
      </c>
    </row>
    <row r="16846" spans="1:38" hidden="1" x14ac:dyDescent="0.3">
      <c r="A16846" t="s">
        <v>3563</v>
      </c>
      <c r="B16846" t="str">
        <f t="shared" si="263"/>
        <v>RockBridge Resources Inc.</v>
      </c>
      <c r="C16846">
        <v>4353857</v>
      </c>
      <c r="D16846" t="s">
        <v>1367</v>
      </c>
      <c r="E16846" t="s">
        <v>1169</v>
      </c>
      <c r="F16846" t="s">
        <v>3564</v>
      </c>
      <c r="G16846" t="s">
        <v>1166</v>
      </c>
      <c r="H16846" t="s">
        <v>20</v>
      </c>
      <c r="I16846" t="s">
        <v>3565</v>
      </c>
      <c r="J16846" t="s">
        <v>1164</v>
      </c>
      <c r="K16846">
        <v>112.875</v>
      </c>
      <c r="L16846" t="s">
        <v>1164</v>
      </c>
      <c r="M16846" t="s">
        <v>1164</v>
      </c>
      <c r="N16846" t="s">
        <v>1164</v>
      </c>
      <c r="O16846" t="s">
        <v>1164</v>
      </c>
      <c r="P16846" t="s">
        <v>1164</v>
      </c>
      <c r="Q16846">
        <v>112.875</v>
      </c>
      <c r="R16846" t="s">
        <v>1164</v>
      </c>
      <c r="S16846" t="s">
        <v>1164</v>
      </c>
      <c r="T16846" t="s">
        <v>1164</v>
      </c>
      <c r="U16846" t="s">
        <v>1164</v>
      </c>
      <c r="V16846" t="s">
        <v>1164</v>
      </c>
      <c r="W16846" t="s">
        <v>1164</v>
      </c>
      <c r="X16846" t="s">
        <v>1164</v>
      </c>
      <c r="Y16846" t="s">
        <v>1164</v>
      </c>
      <c r="Z16846" t="s">
        <v>1164</v>
      </c>
      <c r="AA16846" t="s">
        <v>1164</v>
      </c>
      <c r="AB16846" t="s">
        <v>1164</v>
      </c>
      <c r="AC16846" t="s">
        <v>1164</v>
      </c>
      <c r="AD16846" t="s">
        <v>1164</v>
      </c>
      <c r="AE16846" t="s">
        <v>1164</v>
      </c>
      <c r="AF16846" t="s">
        <v>1164</v>
      </c>
      <c r="AG16846" t="s">
        <v>1164</v>
      </c>
      <c r="AH16846" t="s">
        <v>1164</v>
      </c>
      <c r="AI16846" t="s">
        <v>1164</v>
      </c>
      <c r="AJ16846" t="s">
        <v>1164</v>
      </c>
      <c r="AK16846" t="s">
        <v>4373</v>
      </c>
      <c r="AL16846" t="s">
        <v>1165</v>
      </c>
    </row>
    <row r="16847" spans="1:38" hidden="1" x14ac:dyDescent="0.3">
      <c r="A16847" t="s">
        <v>3563</v>
      </c>
      <c r="B16847" t="str">
        <f t="shared" si="263"/>
        <v>RockBridge Resources Inc.</v>
      </c>
      <c r="C16847">
        <v>4353857</v>
      </c>
      <c r="D16847" t="s">
        <v>1367</v>
      </c>
      <c r="E16847" t="s">
        <v>1169</v>
      </c>
      <c r="F16847" t="s">
        <v>3564</v>
      </c>
      <c r="G16847" t="s">
        <v>1166</v>
      </c>
      <c r="H16847" t="s">
        <v>20</v>
      </c>
      <c r="I16847" t="s">
        <v>3565</v>
      </c>
      <c r="J16847" t="s">
        <v>1164</v>
      </c>
      <c r="K16847">
        <v>112.875</v>
      </c>
      <c r="L16847" t="s">
        <v>1164</v>
      </c>
      <c r="M16847" t="s">
        <v>1164</v>
      </c>
      <c r="N16847" t="s">
        <v>1164</v>
      </c>
      <c r="O16847" t="s">
        <v>1164</v>
      </c>
      <c r="P16847" t="s">
        <v>1164</v>
      </c>
      <c r="Q16847">
        <v>112.875</v>
      </c>
      <c r="R16847" t="s">
        <v>1164</v>
      </c>
      <c r="S16847" t="s">
        <v>1164</v>
      </c>
      <c r="T16847" t="s">
        <v>1164</v>
      </c>
      <c r="U16847" t="s">
        <v>1164</v>
      </c>
      <c r="V16847" t="s">
        <v>1164</v>
      </c>
      <c r="W16847" t="s">
        <v>1164</v>
      </c>
      <c r="X16847" t="s">
        <v>1164</v>
      </c>
      <c r="Y16847" t="s">
        <v>1164</v>
      </c>
      <c r="Z16847" t="s">
        <v>1164</v>
      </c>
      <c r="AA16847" t="s">
        <v>1164</v>
      </c>
      <c r="AB16847" t="s">
        <v>1164</v>
      </c>
      <c r="AC16847" t="s">
        <v>1164</v>
      </c>
      <c r="AD16847" t="s">
        <v>1164</v>
      </c>
      <c r="AE16847" t="s">
        <v>1164</v>
      </c>
      <c r="AF16847" t="s">
        <v>1164</v>
      </c>
      <c r="AG16847" t="s">
        <v>1164</v>
      </c>
      <c r="AH16847" t="s">
        <v>1164</v>
      </c>
      <c r="AI16847" t="s">
        <v>1164</v>
      </c>
      <c r="AJ16847" t="s">
        <v>1164</v>
      </c>
      <c r="AK16847" t="s">
        <v>4372</v>
      </c>
      <c r="AL16847" t="s">
        <v>1165</v>
      </c>
    </row>
    <row r="16848" spans="1:38" hidden="1" x14ac:dyDescent="0.3">
      <c r="A16848" t="s">
        <v>3563</v>
      </c>
      <c r="B16848" t="str">
        <f t="shared" si="263"/>
        <v>RockBridge Resources Inc.</v>
      </c>
      <c r="C16848">
        <v>4353857</v>
      </c>
      <c r="D16848" t="s">
        <v>1367</v>
      </c>
      <c r="E16848" t="s">
        <v>1169</v>
      </c>
      <c r="F16848" t="s">
        <v>3564</v>
      </c>
      <c r="G16848" t="s">
        <v>1166</v>
      </c>
      <c r="H16848" t="s">
        <v>20</v>
      </c>
      <c r="I16848" t="s">
        <v>3565</v>
      </c>
      <c r="J16848" t="s">
        <v>1164</v>
      </c>
      <c r="K16848">
        <v>112.875</v>
      </c>
      <c r="L16848" t="s">
        <v>1164</v>
      </c>
      <c r="M16848" t="s">
        <v>1164</v>
      </c>
      <c r="N16848" t="s">
        <v>1164</v>
      </c>
      <c r="O16848" t="s">
        <v>1164</v>
      </c>
      <c r="P16848" t="s">
        <v>1164</v>
      </c>
      <c r="Q16848">
        <v>112.875</v>
      </c>
      <c r="R16848" t="s">
        <v>1164</v>
      </c>
      <c r="S16848" t="s">
        <v>1164</v>
      </c>
      <c r="T16848" t="s">
        <v>1164</v>
      </c>
      <c r="U16848" t="s">
        <v>1164</v>
      </c>
      <c r="V16848" t="s">
        <v>1164</v>
      </c>
      <c r="W16848" t="s">
        <v>1164</v>
      </c>
      <c r="X16848" t="s">
        <v>1164</v>
      </c>
      <c r="Y16848" t="s">
        <v>1164</v>
      </c>
      <c r="Z16848" t="s">
        <v>1164</v>
      </c>
      <c r="AA16848" t="s">
        <v>1164</v>
      </c>
      <c r="AB16848" t="s">
        <v>1164</v>
      </c>
      <c r="AC16848" t="s">
        <v>1164</v>
      </c>
      <c r="AD16848" t="s">
        <v>1164</v>
      </c>
      <c r="AE16848" t="s">
        <v>1164</v>
      </c>
      <c r="AF16848" t="s">
        <v>1164</v>
      </c>
      <c r="AG16848" t="s">
        <v>1164</v>
      </c>
      <c r="AH16848" t="s">
        <v>1164</v>
      </c>
      <c r="AI16848" t="s">
        <v>1164</v>
      </c>
      <c r="AJ16848" t="s">
        <v>1164</v>
      </c>
      <c r="AK16848" t="s">
        <v>4371</v>
      </c>
      <c r="AL16848" t="s">
        <v>1165</v>
      </c>
    </row>
    <row r="16849" spans="1:38" hidden="1" x14ac:dyDescent="0.3">
      <c r="A16849" t="s">
        <v>3563</v>
      </c>
      <c r="B16849" t="str">
        <f t="shared" si="263"/>
        <v>RockBridge Resources Inc.</v>
      </c>
      <c r="C16849">
        <v>4353857</v>
      </c>
      <c r="D16849" t="s">
        <v>1367</v>
      </c>
      <c r="E16849" t="s">
        <v>1169</v>
      </c>
      <c r="F16849" t="s">
        <v>3564</v>
      </c>
      <c r="G16849" t="s">
        <v>1166</v>
      </c>
      <c r="H16849" t="s">
        <v>20</v>
      </c>
      <c r="I16849" t="s">
        <v>3565</v>
      </c>
      <c r="J16849" t="s">
        <v>1164</v>
      </c>
      <c r="K16849">
        <v>112.875</v>
      </c>
      <c r="L16849" t="s">
        <v>1164</v>
      </c>
      <c r="M16849" t="s">
        <v>1164</v>
      </c>
      <c r="N16849" t="s">
        <v>1164</v>
      </c>
      <c r="O16849" t="s">
        <v>1164</v>
      </c>
      <c r="P16849" t="s">
        <v>1164</v>
      </c>
      <c r="Q16849">
        <v>112.875</v>
      </c>
      <c r="R16849" t="s">
        <v>1164</v>
      </c>
      <c r="S16849" t="s">
        <v>1164</v>
      </c>
      <c r="T16849" t="s">
        <v>1164</v>
      </c>
      <c r="U16849" t="s">
        <v>1164</v>
      </c>
      <c r="V16849" t="s">
        <v>1164</v>
      </c>
      <c r="W16849" t="s">
        <v>1164</v>
      </c>
      <c r="X16849" t="s">
        <v>1164</v>
      </c>
      <c r="Y16849" t="s">
        <v>1164</v>
      </c>
      <c r="Z16849" t="s">
        <v>1164</v>
      </c>
      <c r="AA16849" t="s">
        <v>1164</v>
      </c>
      <c r="AB16849" t="s">
        <v>1164</v>
      </c>
      <c r="AC16849" t="s">
        <v>1164</v>
      </c>
      <c r="AD16849" t="s">
        <v>1164</v>
      </c>
      <c r="AE16849" t="s">
        <v>1164</v>
      </c>
      <c r="AF16849" t="s">
        <v>1164</v>
      </c>
      <c r="AG16849" t="s">
        <v>1164</v>
      </c>
      <c r="AH16849" t="s">
        <v>1164</v>
      </c>
      <c r="AI16849" t="s">
        <v>1164</v>
      </c>
      <c r="AJ16849" t="s">
        <v>1164</v>
      </c>
      <c r="AK16849" t="s">
        <v>4370</v>
      </c>
      <c r="AL16849" t="s">
        <v>1165</v>
      </c>
    </row>
    <row r="16850" spans="1:38" hidden="1" x14ac:dyDescent="0.3">
      <c r="A16850" t="s">
        <v>3566</v>
      </c>
      <c r="B16850" t="e">
        <f t="shared" si="263"/>
        <v>#VALUE!</v>
      </c>
      <c r="C16850">
        <v>4980059</v>
      </c>
      <c r="D16850" t="s">
        <v>1367</v>
      </c>
      <c r="E16850" t="s">
        <v>1169</v>
      </c>
      <c r="F16850" t="s">
        <v>1165</v>
      </c>
      <c r="G16850" t="s">
        <v>1166</v>
      </c>
      <c r="H16850" t="s">
        <v>20</v>
      </c>
      <c r="I16850" t="s">
        <v>3567</v>
      </c>
      <c r="J16850" t="s">
        <v>1164</v>
      </c>
      <c r="K16850" t="s">
        <v>1164</v>
      </c>
      <c r="L16850" t="s">
        <v>1164</v>
      </c>
      <c r="M16850" t="s">
        <v>1164</v>
      </c>
      <c r="N16850" t="s">
        <v>1164</v>
      </c>
      <c r="O16850" t="s">
        <v>1164</v>
      </c>
      <c r="P16850" t="s">
        <v>1164</v>
      </c>
      <c r="Q16850" t="s">
        <v>1164</v>
      </c>
      <c r="R16850" t="s">
        <v>1164</v>
      </c>
      <c r="S16850" t="s">
        <v>1164</v>
      </c>
      <c r="T16850" t="s">
        <v>1164</v>
      </c>
      <c r="U16850" t="s">
        <v>1164</v>
      </c>
      <c r="V16850" t="s">
        <v>1164</v>
      </c>
      <c r="W16850" t="s">
        <v>1164</v>
      </c>
      <c r="X16850" t="s">
        <v>1164</v>
      </c>
      <c r="Y16850" t="s">
        <v>1164</v>
      </c>
      <c r="Z16850" t="s">
        <v>1164</v>
      </c>
      <c r="AA16850" t="s">
        <v>1164</v>
      </c>
      <c r="AB16850" t="s">
        <v>1164</v>
      </c>
      <c r="AC16850" t="s">
        <v>1164</v>
      </c>
      <c r="AD16850" t="s">
        <v>1164</v>
      </c>
      <c r="AE16850" t="s">
        <v>1164</v>
      </c>
      <c r="AF16850" t="s">
        <v>1164</v>
      </c>
      <c r="AG16850" t="s">
        <v>1164</v>
      </c>
      <c r="AH16850" t="s">
        <v>1164</v>
      </c>
      <c r="AI16850" t="s">
        <v>1164</v>
      </c>
      <c r="AJ16850" t="s">
        <v>1164</v>
      </c>
      <c r="AK16850" t="s">
        <v>4385</v>
      </c>
      <c r="AL16850" t="s">
        <v>1165</v>
      </c>
    </row>
    <row r="16851" spans="1:38" hidden="1" x14ac:dyDescent="0.3">
      <c r="A16851" t="s">
        <v>3566</v>
      </c>
      <c r="B16851" t="e">
        <f t="shared" si="263"/>
        <v>#VALUE!</v>
      </c>
      <c r="C16851">
        <v>4980059</v>
      </c>
      <c r="D16851" t="s">
        <v>1367</v>
      </c>
      <c r="E16851" t="s">
        <v>1169</v>
      </c>
      <c r="F16851" t="s">
        <v>1165</v>
      </c>
      <c r="G16851" t="s">
        <v>1166</v>
      </c>
      <c r="H16851" t="s">
        <v>20</v>
      </c>
      <c r="I16851" t="s">
        <v>3567</v>
      </c>
      <c r="J16851" t="s">
        <v>1164</v>
      </c>
      <c r="K16851" t="s">
        <v>1164</v>
      </c>
      <c r="L16851" t="s">
        <v>1164</v>
      </c>
      <c r="M16851" t="s">
        <v>1164</v>
      </c>
      <c r="N16851" t="s">
        <v>1164</v>
      </c>
      <c r="O16851" t="s">
        <v>1164</v>
      </c>
      <c r="P16851" t="s">
        <v>1164</v>
      </c>
      <c r="Q16851" t="s">
        <v>1164</v>
      </c>
      <c r="R16851" t="s">
        <v>1164</v>
      </c>
      <c r="S16851" t="s">
        <v>1164</v>
      </c>
      <c r="T16851" t="s">
        <v>1164</v>
      </c>
      <c r="U16851" t="s">
        <v>1164</v>
      </c>
      <c r="V16851" t="s">
        <v>1164</v>
      </c>
      <c r="W16851" t="s">
        <v>1164</v>
      </c>
      <c r="X16851" t="s">
        <v>1164</v>
      </c>
      <c r="Y16851" t="s">
        <v>1164</v>
      </c>
      <c r="Z16851" t="s">
        <v>1164</v>
      </c>
      <c r="AA16851" t="s">
        <v>1164</v>
      </c>
      <c r="AB16851" t="s">
        <v>1164</v>
      </c>
      <c r="AC16851" t="s">
        <v>1164</v>
      </c>
      <c r="AD16851" t="s">
        <v>1164</v>
      </c>
      <c r="AE16851" t="s">
        <v>1164</v>
      </c>
      <c r="AF16851" t="s">
        <v>1164</v>
      </c>
      <c r="AG16851" t="s">
        <v>1164</v>
      </c>
      <c r="AH16851" t="s">
        <v>1164</v>
      </c>
      <c r="AI16851" t="s">
        <v>1164</v>
      </c>
      <c r="AJ16851" t="s">
        <v>1164</v>
      </c>
      <c r="AK16851" t="s">
        <v>4384</v>
      </c>
      <c r="AL16851" t="s">
        <v>1165</v>
      </c>
    </row>
    <row r="16852" spans="1:38" hidden="1" x14ac:dyDescent="0.3">
      <c r="A16852" t="s">
        <v>3566</v>
      </c>
      <c r="B16852" t="e">
        <f t="shared" si="263"/>
        <v>#VALUE!</v>
      </c>
      <c r="C16852">
        <v>4980059</v>
      </c>
      <c r="D16852" t="s">
        <v>1367</v>
      </c>
      <c r="E16852" t="s">
        <v>1169</v>
      </c>
      <c r="F16852" t="s">
        <v>1165</v>
      </c>
      <c r="G16852" t="s">
        <v>1166</v>
      </c>
      <c r="H16852" t="s">
        <v>20</v>
      </c>
      <c r="I16852" t="s">
        <v>3567</v>
      </c>
      <c r="J16852" t="s">
        <v>1164</v>
      </c>
      <c r="K16852" t="s">
        <v>1164</v>
      </c>
      <c r="L16852" t="s">
        <v>1164</v>
      </c>
      <c r="M16852" t="s">
        <v>1164</v>
      </c>
      <c r="N16852" t="s">
        <v>1164</v>
      </c>
      <c r="O16852" t="s">
        <v>1164</v>
      </c>
      <c r="P16852" t="s">
        <v>1164</v>
      </c>
      <c r="Q16852" t="s">
        <v>1164</v>
      </c>
      <c r="R16852" t="s">
        <v>1164</v>
      </c>
      <c r="S16852" t="s">
        <v>1164</v>
      </c>
      <c r="T16852" t="s">
        <v>1164</v>
      </c>
      <c r="U16852" t="s">
        <v>1164</v>
      </c>
      <c r="V16852" t="s">
        <v>1164</v>
      </c>
      <c r="W16852" t="s">
        <v>1164</v>
      </c>
      <c r="X16852" t="s">
        <v>1164</v>
      </c>
      <c r="Y16852" t="s">
        <v>1164</v>
      </c>
      <c r="Z16852" t="s">
        <v>1164</v>
      </c>
      <c r="AA16852" t="s">
        <v>1164</v>
      </c>
      <c r="AB16852" t="s">
        <v>1164</v>
      </c>
      <c r="AC16852" t="s">
        <v>1164</v>
      </c>
      <c r="AD16852" t="s">
        <v>1164</v>
      </c>
      <c r="AE16852" t="s">
        <v>1164</v>
      </c>
      <c r="AF16852" t="s">
        <v>1164</v>
      </c>
      <c r="AG16852" t="s">
        <v>1164</v>
      </c>
      <c r="AH16852" t="s">
        <v>1164</v>
      </c>
      <c r="AI16852" t="s">
        <v>1164</v>
      </c>
      <c r="AJ16852" t="s">
        <v>1164</v>
      </c>
      <c r="AK16852" t="s">
        <v>4383</v>
      </c>
      <c r="AL16852" t="s">
        <v>1165</v>
      </c>
    </row>
    <row r="16853" spans="1:38" hidden="1" x14ac:dyDescent="0.3">
      <c r="A16853" t="s">
        <v>3566</v>
      </c>
      <c r="B16853" t="e">
        <f t="shared" si="263"/>
        <v>#VALUE!</v>
      </c>
      <c r="C16853">
        <v>4980059</v>
      </c>
      <c r="D16853" t="s">
        <v>1367</v>
      </c>
      <c r="E16853" t="s">
        <v>1169</v>
      </c>
      <c r="F16853" t="s">
        <v>1165</v>
      </c>
      <c r="G16853" t="s">
        <v>1166</v>
      </c>
      <c r="H16853" t="s">
        <v>20</v>
      </c>
      <c r="I16853" t="s">
        <v>3567</v>
      </c>
      <c r="J16853" t="s">
        <v>1164</v>
      </c>
      <c r="K16853" t="s">
        <v>1164</v>
      </c>
      <c r="L16853" t="s">
        <v>1164</v>
      </c>
      <c r="M16853" t="s">
        <v>1164</v>
      </c>
      <c r="N16853" t="s">
        <v>1164</v>
      </c>
      <c r="O16853" t="s">
        <v>1164</v>
      </c>
      <c r="P16853" t="s">
        <v>1164</v>
      </c>
      <c r="Q16853" t="s">
        <v>1164</v>
      </c>
      <c r="R16853" t="s">
        <v>1164</v>
      </c>
      <c r="S16853" t="s">
        <v>1164</v>
      </c>
      <c r="T16853" t="s">
        <v>1164</v>
      </c>
      <c r="U16853" t="s">
        <v>1164</v>
      </c>
      <c r="V16853" t="s">
        <v>1164</v>
      </c>
      <c r="W16853" t="s">
        <v>1164</v>
      </c>
      <c r="X16853" t="s">
        <v>1164</v>
      </c>
      <c r="Y16853" t="s">
        <v>1164</v>
      </c>
      <c r="Z16853" t="s">
        <v>1164</v>
      </c>
      <c r="AA16853" t="s">
        <v>1164</v>
      </c>
      <c r="AB16853" t="s">
        <v>1164</v>
      </c>
      <c r="AC16853" t="s">
        <v>1164</v>
      </c>
      <c r="AD16853" t="s">
        <v>1164</v>
      </c>
      <c r="AE16853" t="s">
        <v>1164</v>
      </c>
      <c r="AF16853" t="s">
        <v>1164</v>
      </c>
      <c r="AG16853" t="s">
        <v>1164</v>
      </c>
      <c r="AH16853" t="s">
        <v>1164</v>
      </c>
      <c r="AI16853" t="s">
        <v>1164</v>
      </c>
      <c r="AJ16853" t="s">
        <v>1164</v>
      </c>
      <c r="AK16853" t="s">
        <v>4382</v>
      </c>
      <c r="AL16853" t="s">
        <v>1165</v>
      </c>
    </row>
    <row r="16854" spans="1:38" hidden="1" x14ac:dyDescent="0.3">
      <c r="A16854" t="s">
        <v>3566</v>
      </c>
      <c r="B16854" t="e">
        <f t="shared" si="263"/>
        <v>#VALUE!</v>
      </c>
      <c r="C16854">
        <v>4980059</v>
      </c>
      <c r="D16854" t="s">
        <v>1367</v>
      </c>
      <c r="E16854" t="s">
        <v>1169</v>
      </c>
      <c r="F16854" t="s">
        <v>1165</v>
      </c>
      <c r="G16854" t="s">
        <v>1166</v>
      </c>
      <c r="H16854" t="s">
        <v>20</v>
      </c>
      <c r="I16854" t="s">
        <v>3567</v>
      </c>
      <c r="J16854" t="s">
        <v>1164</v>
      </c>
      <c r="K16854" t="s">
        <v>1164</v>
      </c>
      <c r="L16854" t="s">
        <v>1164</v>
      </c>
      <c r="M16854" t="s">
        <v>1164</v>
      </c>
      <c r="N16854" t="s">
        <v>1164</v>
      </c>
      <c r="O16854" t="s">
        <v>1164</v>
      </c>
      <c r="P16854" t="s">
        <v>1164</v>
      </c>
      <c r="Q16854" t="s">
        <v>1164</v>
      </c>
      <c r="R16854" t="s">
        <v>1164</v>
      </c>
      <c r="S16854" t="s">
        <v>1164</v>
      </c>
      <c r="T16854" t="s">
        <v>1164</v>
      </c>
      <c r="U16854" t="s">
        <v>1164</v>
      </c>
      <c r="V16854" t="s">
        <v>1164</v>
      </c>
      <c r="W16854" t="s">
        <v>1164</v>
      </c>
      <c r="X16854" t="s">
        <v>1164</v>
      </c>
      <c r="Y16854" t="s">
        <v>1164</v>
      </c>
      <c r="Z16854" t="s">
        <v>1164</v>
      </c>
      <c r="AA16854" t="s">
        <v>1164</v>
      </c>
      <c r="AB16854" t="s">
        <v>1164</v>
      </c>
      <c r="AC16854" t="s">
        <v>1164</v>
      </c>
      <c r="AD16854" t="s">
        <v>1164</v>
      </c>
      <c r="AE16854" t="s">
        <v>1164</v>
      </c>
      <c r="AF16854" t="s">
        <v>1164</v>
      </c>
      <c r="AG16854" t="s">
        <v>1164</v>
      </c>
      <c r="AH16854" t="s">
        <v>1164</v>
      </c>
      <c r="AI16854" t="s">
        <v>1164</v>
      </c>
      <c r="AJ16854" t="s">
        <v>1164</v>
      </c>
      <c r="AK16854" t="s">
        <v>4381</v>
      </c>
      <c r="AL16854" t="s">
        <v>1165</v>
      </c>
    </row>
    <row r="16855" spans="1:38" hidden="1" x14ac:dyDescent="0.3">
      <c r="A16855" t="s">
        <v>3566</v>
      </c>
      <c r="B16855" t="e">
        <f t="shared" si="263"/>
        <v>#VALUE!</v>
      </c>
      <c r="C16855">
        <v>4980059</v>
      </c>
      <c r="D16855" t="s">
        <v>1367</v>
      </c>
      <c r="E16855" t="s">
        <v>1169</v>
      </c>
      <c r="F16855" t="s">
        <v>1165</v>
      </c>
      <c r="G16855" t="s">
        <v>1166</v>
      </c>
      <c r="H16855" t="s">
        <v>20</v>
      </c>
      <c r="I16855" t="s">
        <v>3567</v>
      </c>
      <c r="J16855" t="s">
        <v>1164</v>
      </c>
      <c r="K16855" t="s">
        <v>1164</v>
      </c>
      <c r="L16855" t="s">
        <v>1164</v>
      </c>
      <c r="M16855" t="s">
        <v>1164</v>
      </c>
      <c r="N16855" t="s">
        <v>1164</v>
      </c>
      <c r="O16855" t="s">
        <v>1164</v>
      </c>
      <c r="P16855" t="s">
        <v>1164</v>
      </c>
      <c r="Q16855" t="s">
        <v>1164</v>
      </c>
      <c r="R16855" t="s">
        <v>1164</v>
      </c>
      <c r="S16855" t="s">
        <v>1164</v>
      </c>
      <c r="T16855" t="s">
        <v>1164</v>
      </c>
      <c r="U16855" t="s">
        <v>1164</v>
      </c>
      <c r="V16855" t="s">
        <v>1164</v>
      </c>
      <c r="W16855" t="s">
        <v>1164</v>
      </c>
      <c r="X16855" t="s">
        <v>1164</v>
      </c>
      <c r="Y16855" t="s">
        <v>1164</v>
      </c>
      <c r="Z16855" t="s">
        <v>1164</v>
      </c>
      <c r="AA16855" t="s">
        <v>1164</v>
      </c>
      <c r="AB16855" t="s">
        <v>1164</v>
      </c>
      <c r="AC16855" t="s">
        <v>1164</v>
      </c>
      <c r="AD16855" t="s">
        <v>1164</v>
      </c>
      <c r="AE16855" t="s">
        <v>1164</v>
      </c>
      <c r="AF16855" t="s">
        <v>1164</v>
      </c>
      <c r="AG16855" t="s">
        <v>1164</v>
      </c>
      <c r="AH16855" t="s">
        <v>1164</v>
      </c>
      <c r="AI16855" t="s">
        <v>1164</v>
      </c>
      <c r="AJ16855" t="s">
        <v>1164</v>
      </c>
      <c r="AK16855" t="s">
        <v>4380</v>
      </c>
      <c r="AL16855" t="s">
        <v>1165</v>
      </c>
    </row>
    <row r="16856" spans="1:38" hidden="1" x14ac:dyDescent="0.3">
      <c r="A16856" t="s">
        <v>3566</v>
      </c>
      <c r="B16856" t="e">
        <f t="shared" si="263"/>
        <v>#VALUE!</v>
      </c>
      <c r="C16856">
        <v>4980059</v>
      </c>
      <c r="D16856" t="s">
        <v>1367</v>
      </c>
      <c r="E16856" t="s">
        <v>1169</v>
      </c>
      <c r="F16856" t="s">
        <v>1165</v>
      </c>
      <c r="G16856" t="s">
        <v>1166</v>
      </c>
      <c r="H16856" t="s">
        <v>20</v>
      </c>
      <c r="I16856" t="s">
        <v>3567</v>
      </c>
      <c r="J16856" t="s">
        <v>1164</v>
      </c>
      <c r="K16856" t="s">
        <v>1164</v>
      </c>
      <c r="L16856" t="s">
        <v>1164</v>
      </c>
      <c r="M16856" t="s">
        <v>1164</v>
      </c>
      <c r="N16856" t="s">
        <v>1164</v>
      </c>
      <c r="O16856" t="s">
        <v>1164</v>
      </c>
      <c r="P16856" t="s">
        <v>1164</v>
      </c>
      <c r="Q16856" t="s">
        <v>1164</v>
      </c>
      <c r="R16856" t="s">
        <v>1164</v>
      </c>
      <c r="S16856" t="s">
        <v>1164</v>
      </c>
      <c r="T16856" t="s">
        <v>1164</v>
      </c>
      <c r="U16856" t="s">
        <v>1164</v>
      </c>
      <c r="V16856" t="s">
        <v>1164</v>
      </c>
      <c r="W16856" t="s">
        <v>1164</v>
      </c>
      <c r="X16856" t="s">
        <v>1164</v>
      </c>
      <c r="Y16856" t="s">
        <v>1164</v>
      </c>
      <c r="Z16856" t="s">
        <v>1164</v>
      </c>
      <c r="AA16856" t="s">
        <v>1164</v>
      </c>
      <c r="AB16856" t="s">
        <v>1164</v>
      </c>
      <c r="AC16856" t="s">
        <v>1164</v>
      </c>
      <c r="AD16856" t="s">
        <v>1164</v>
      </c>
      <c r="AE16856" t="s">
        <v>1164</v>
      </c>
      <c r="AF16856" t="s">
        <v>1164</v>
      </c>
      <c r="AG16856" t="s">
        <v>1164</v>
      </c>
      <c r="AH16856" t="s">
        <v>1164</v>
      </c>
      <c r="AI16856" t="s">
        <v>1164</v>
      </c>
      <c r="AJ16856" t="s">
        <v>1164</v>
      </c>
      <c r="AK16856" t="s">
        <v>4379</v>
      </c>
      <c r="AL16856" t="s">
        <v>1165</v>
      </c>
    </row>
    <row r="16857" spans="1:38" hidden="1" x14ac:dyDescent="0.3">
      <c r="A16857" t="s">
        <v>3566</v>
      </c>
      <c r="B16857" t="e">
        <f t="shared" si="263"/>
        <v>#VALUE!</v>
      </c>
      <c r="C16857">
        <v>4980059</v>
      </c>
      <c r="D16857" t="s">
        <v>1367</v>
      </c>
      <c r="E16857" t="s">
        <v>1169</v>
      </c>
      <c r="F16857" t="s">
        <v>1165</v>
      </c>
      <c r="G16857" t="s">
        <v>1166</v>
      </c>
      <c r="H16857" t="s">
        <v>20</v>
      </c>
      <c r="I16857" t="s">
        <v>3567</v>
      </c>
      <c r="J16857" t="s">
        <v>1164</v>
      </c>
      <c r="K16857" t="s">
        <v>1164</v>
      </c>
      <c r="L16857" t="s">
        <v>1164</v>
      </c>
      <c r="M16857" t="s">
        <v>1164</v>
      </c>
      <c r="N16857" t="s">
        <v>1164</v>
      </c>
      <c r="O16857" t="s">
        <v>1164</v>
      </c>
      <c r="P16857" t="s">
        <v>1164</v>
      </c>
      <c r="Q16857" t="s">
        <v>1164</v>
      </c>
      <c r="R16857" t="s">
        <v>1164</v>
      </c>
      <c r="S16857" t="s">
        <v>1164</v>
      </c>
      <c r="T16857" t="s">
        <v>1164</v>
      </c>
      <c r="U16857" t="s">
        <v>1164</v>
      </c>
      <c r="V16857" t="s">
        <v>1164</v>
      </c>
      <c r="W16857" t="s">
        <v>1164</v>
      </c>
      <c r="X16857" t="s">
        <v>1164</v>
      </c>
      <c r="Y16857" t="s">
        <v>1164</v>
      </c>
      <c r="Z16857" t="s">
        <v>1164</v>
      </c>
      <c r="AA16857" t="s">
        <v>1164</v>
      </c>
      <c r="AB16857" t="s">
        <v>1164</v>
      </c>
      <c r="AC16857" t="s">
        <v>1164</v>
      </c>
      <c r="AD16857" t="s">
        <v>1164</v>
      </c>
      <c r="AE16857" t="s">
        <v>1164</v>
      </c>
      <c r="AF16857" t="s">
        <v>1164</v>
      </c>
      <c r="AG16857" t="s">
        <v>1164</v>
      </c>
      <c r="AH16857" t="s">
        <v>1164</v>
      </c>
      <c r="AI16857" t="s">
        <v>1164</v>
      </c>
      <c r="AJ16857" t="s">
        <v>1164</v>
      </c>
      <c r="AK16857" t="s">
        <v>4378</v>
      </c>
      <c r="AL16857" t="s">
        <v>1165</v>
      </c>
    </row>
    <row r="16858" spans="1:38" hidden="1" x14ac:dyDescent="0.3">
      <c r="A16858" t="s">
        <v>3566</v>
      </c>
      <c r="B16858" t="e">
        <f t="shared" si="263"/>
        <v>#VALUE!</v>
      </c>
      <c r="C16858">
        <v>4980059</v>
      </c>
      <c r="D16858" t="s">
        <v>1367</v>
      </c>
      <c r="E16858" t="s">
        <v>1169</v>
      </c>
      <c r="F16858" t="s">
        <v>1165</v>
      </c>
      <c r="G16858" t="s">
        <v>1166</v>
      </c>
      <c r="H16858" t="s">
        <v>20</v>
      </c>
      <c r="I16858" t="s">
        <v>3567</v>
      </c>
      <c r="J16858" t="s">
        <v>1164</v>
      </c>
      <c r="K16858" t="s">
        <v>1164</v>
      </c>
      <c r="L16858" t="s">
        <v>1164</v>
      </c>
      <c r="M16858" t="s">
        <v>1164</v>
      </c>
      <c r="N16858" t="s">
        <v>1164</v>
      </c>
      <c r="O16858" t="s">
        <v>1164</v>
      </c>
      <c r="P16858" t="s">
        <v>1164</v>
      </c>
      <c r="Q16858" t="s">
        <v>1164</v>
      </c>
      <c r="R16858" t="s">
        <v>1164</v>
      </c>
      <c r="S16858" t="s">
        <v>1164</v>
      </c>
      <c r="T16858" t="s">
        <v>1164</v>
      </c>
      <c r="U16858" t="s">
        <v>1164</v>
      </c>
      <c r="V16858" t="s">
        <v>1164</v>
      </c>
      <c r="W16858" t="s">
        <v>1164</v>
      </c>
      <c r="X16858" t="s">
        <v>1164</v>
      </c>
      <c r="Y16858" t="s">
        <v>1164</v>
      </c>
      <c r="Z16858" t="s">
        <v>1164</v>
      </c>
      <c r="AA16858" t="s">
        <v>1164</v>
      </c>
      <c r="AB16858" t="s">
        <v>1164</v>
      </c>
      <c r="AC16858" t="s">
        <v>1164</v>
      </c>
      <c r="AD16858" t="s">
        <v>1164</v>
      </c>
      <c r="AE16858" t="s">
        <v>1164</v>
      </c>
      <c r="AF16858" t="s">
        <v>1164</v>
      </c>
      <c r="AG16858" t="s">
        <v>1164</v>
      </c>
      <c r="AH16858" t="s">
        <v>1164</v>
      </c>
      <c r="AI16858" t="s">
        <v>1164</v>
      </c>
      <c r="AJ16858" t="s">
        <v>1164</v>
      </c>
      <c r="AK16858" t="s">
        <v>4377</v>
      </c>
      <c r="AL16858" t="s">
        <v>1165</v>
      </c>
    </row>
    <row r="16859" spans="1:38" hidden="1" x14ac:dyDescent="0.3">
      <c r="A16859" t="s">
        <v>3566</v>
      </c>
      <c r="B16859" t="e">
        <f t="shared" si="263"/>
        <v>#VALUE!</v>
      </c>
      <c r="C16859">
        <v>4980059</v>
      </c>
      <c r="D16859" t="s">
        <v>1367</v>
      </c>
      <c r="E16859" t="s">
        <v>1169</v>
      </c>
      <c r="F16859" t="s">
        <v>1165</v>
      </c>
      <c r="G16859" t="s">
        <v>1166</v>
      </c>
      <c r="H16859" t="s">
        <v>20</v>
      </c>
      <c r="I16859" t="s">
        <v>3567</v>
      </c>
      <c r="J16859" t="s">
        <v>1164</v>
      </c>
      <c r="K16859" t="s">
        <v>1164</v>
      </c>
      <c r="L16859" t="s">
        <v>1164</v>
      </c>
      <c r="M16859" t="s">
        <v>1164</v>
      </c>
      <c r="N16859" t="s">
        <v>1164</v>
      </c>
      <c r="O16859" t="s">
        <v>1164</v>
      </c>
      <c r="P16859" t="s">
        <v>1164</v>
      </c>
      <c r="Q16859" t="s">
        <v>1164</v>
      </c>
      <c r="R16859" t="s">
        <v>1164</v>
      </c>
      <c r="S16859" t="s">
        <v>1164</v>
      </c>
      <c r="T16859" t="s">
        <v>1164</v>
      </c>
      <c r="U16859" t="s">
        <v>1164</v>
      </c>
      <c r="V16859" t="s">
        <v>1164</v>
      </c>
      <c r="W16859" t="s">
        <v>1164</v>
      </c>
      <c r="X16859" t="s">
        <v>1164</v>
      </c>
      <c r="Y16859" t="s">
        <v>1164</v>
      </c>
      <c r="Z16859" t="s">
        <v>1164</v>
      </c>
      <c r="AA16859" t="s">
        <v>1164</v>
      </c>
      <c r="AB16859" t="s">
        <v>1164</v>
      </c>
      <c r="AC16859" t="s">
        <v>1164</v>
      </c>
      <c r="AD16859" t="s">
        <v>1164</v>
      </c>
      <c r="AE16859" t="s">
        <v>1164</v>
      </c>
      <c r="AF16859" t="s">
        <v>1164</v>
      </c>
      <c r="AG16859" t="s">
        <v>1164</v>
      </c>
      <c r="AH16859" t="s">
        <v>1164</v>
      </c>
      <c r="AI16859" t="s">
        <v>1164</v>
      </c>
      <c r="AJ16859" t="s">
        <v>1164</v>
      </c>
      <c r="AK16859" t="s">
        <v>4376</v>
      </c>
      <c r="AL16859" t="s">
        <v>1165</v>
      </c>
    </row>
    <row r="16860" spans="1:38" hidden="1" x14ac:dyDescent="0.3">
      <c r="A16860" t="s">
        <v>3566</v>
      </c>
      <c r="B16860" t="e">
        <f t="shared" si="263"/>
        <v>#VALUE!</v>
      </c>
      <c r="C16860">
        <v>4980059</v>
      </c>
      <c r="D16860" t="s">
        <v>1367</v>
      </c>
      <c r="E16860" t="s">
        <v>1169</v>
      </c>
      <c r="F16860" t="s">
        <v>1165</v>
      </c>
      <c r="G16860" t="s">
        <v>1166</v>
      </c>
      <c r="H16860" t="s">
        <v>20</v>
      </c>
      <c r="I16860" t="s">
        <v>3567</v>
      </c>
      <c r="J16860" t="s">
        <v>1164</v>
      </c>
      <c r="K16860" t="s">
        <v>1164</v>
      </c>
      <c r="L16860" t="s">
        <v>1164</v>
      </c>
      <c r="M16860" t="s">
        <v>1164</v>
      </c>
      <c r="N16860" t="s">
        <v>1164</v>
      </c>
      <c r="O16860" t="s">
        <v>1164</v>
      </c>
      <c r="P16860" t="s">
        <v>1164</v>
      </c>
      <c r="Q16860" t="s">
        <v>1164</v>
      </c>
      <c r="R16860" t="s">
        <v>1164</v>
      </c>
      <c r="S16860" t="s">
        <v>1164</v>
      </c>
      <c r="T16860" t="s">
        <v>1164</v>
      </c>
      <c r="U16860" t="s">
        <v>1164</v>
      </c>
      <c r="V16860" t="s">
        <v>1164</v>
      </c>
      <c r="W16860" t="s">
        <v>1164</v>
      </c>
      <c r="X16860" t="s">
        <v>1164</v>
      </c>
      <c r="Y16860" t="s">
        <v>1164</v>
      </c>
      <c r="Z16860" t="s">
        <v>1164</v>
      </c>
      <c r="AA16860" t="s">
        <v>1164</v>
      </c>
      <c r="AB16860" t="s">
        <v>1164</v>
      </c>
      <c r="AC16860" t="s">
        <v>1164</v>
      </c>
      <c r="AD16860" t="s">
        <v>1164</v>
      </c>
      <c r="AE16860" t="s">
        <v>1164</v>
      </c>
      <c r="AF16860" t="s">
        <v>1164</v>
      </c>
      <c r="AG16860" t="s">
        <v>1164</v>
      </c>
      <c r="AH16860" t="s">
        <v>1164</v>
      </c>
      <c r="AI16860" t="s">
        <v>1164</v>
      </c>
      <c r="AJ16860" t="s">
        <v>1164</v>
      </c>
      <c r="AK16860" t="s">
        <v>4375</v>
      </c>
      <c r="AL16860" t="s">
        <v>1165</v>
      </c>
    </row>
    <row r="16861" spans="1:38" hidden="1" x14ac:dyDescent="0.3">
      <c r="A16861" t="s">
        <v>3566</v>
      </c>
      <c r="B16861" t="e">
        <f t="shared" si="263"/>
        <v>#VALUE!</v>
      </c>
      <c r="C16861">
        <v>4980059</v>
      </c>
      <c r="D16861" t="s">
        <v>1367</v>
      </c>
      <c r="E16861" t="s">
        <v>1169</v>
      </c>
      <c r="F16861" t="s">
        <v>1165</v>
      </c>
      <c r="G16861" t="s">
        <v>1166</v>
      </c>
      <c r="H16861" t="s">
        <v>20</v>
      </c>
      <c r="I16861" t="s">
        <v>3567</v>
      </c>
      <c r="J16861" t="s">
        <v>1164</v>
      </c>
      <c r="K16861" t="s">
        <v>1164</v>
      </c>
      <c r="L16861" t="s">
        <v>1164</v>
      </c>
      <c r="M16861" t="s">
        <v>1164</v>
      </c>
      <c r="N16861" t="s">
        <v>1164</v>
      </c>
      <c r="O16861" t="s">
        <v>1164</v>
      </c>
      <c r="P16861" t="s">
        <v>1164</v>
      </c>
      <c r="Q16861" t="s">
        <v>1164</v>
      </c>
      <c r="R16861" t="s">
        <v>1164</v>
      </c>
      <c r="S16861" t="s">
        <v>1164</v>
      </c>
      <c r="T16861" t="s">
        <v>1164</v>
      </c>
      <c r="U16861" t="s">
        <v>1164</v>
      </c>
      <c r="V16861" t="s">
        <v>1164</v>
      </c>
      <c r="W16861" t="s">
        <v>1164</v>
      </c>
      <c r="X16861" t="s">
        <v>1164</v>
      </c>
      <c r="Y16861" t="s">
        <v>1164</v>
      </c>
      <c r="Z16861" t="s">
        <v>1164</v>
      </c>
      <c r="AA16861" t="s">
        <v>1164</v>
      </c>
      <c r="AB16861" t="s">
        <v>1164</v>
      </c>
      <c r="AC16861" t="s">
        <v>1164</v>
      </c>
      <c r="AD16861" t="s">
        <v>1164</v>
      </c>
      <c r="AE16861" t="s">
        <v>1164</v>
      </c>
      <c r="AF16861" t="s">
        <v>1164</v>
      </c>
      <c r="AG16861" t="s">
        <v>1164</v>
      </c>
      <c r="AH16861" t="s">
        <v>1164</v>
      </c>
      <c r="AI16861" t="s">
        <v>1164</v>
      </c>
      <c r="AJ16861" t="s">
        <v>1164</v>
      </c>
      <c r="AK16861" t="s">
        <v>4374</v>
      </c>
      <c r="AL16861" t="s">
        <v>1165</v>
      </c>
    </row>
    <row r="16862" spans="1:38" hidden="1" x14ac:dyDescent="0.3">
      <c r="A16862" t="s">
        <v>3566</v>
      </c>
      <c r="B16862" t="e">
        <f t="shared" si="263"/>
        <v>#VALUE!</v>
      </c>
      <c r="C16862">
        <v>4980059</v>
      </c>
      <c r="D16862" t="s">
        <v>1367</v>
      </c>
      <c r="E16862" t="s">
        <v>1169</v>
      </c>
      <c r="F16862" t="s">
        <v>1165</v>
      </c>
      <c r="G16862" t="s">
        <v>1166</v>
      </c>
      <c r="H16862" t="s">
        <v>20</v>
      </c>
      <c r="I16862" t="s">
        <v>3567</v>
      </c>
      <c r="J16862" t="s">
        <v>1164</v>
      </c>
      <c r="K16862" t="s">
        <v>1164</v>
      </c>
      <c r="L16862" t="s">
        <v>1164</v>
      </c>
      <c r="M16862" t="s">
        <v>1164</v>
      </c>
      <c r="N16862" t="s">
        <v>1164</v>
      </c>
      <c r="O16862" t="s">
        <v>1164</v>
      </c>
      <c r="P16862" t="s">
        <v>1164</v>
      </c>
      <c r="Q16862" t="s">
        <v>1164</v>
      </c>
      <c r="R16862" t="s">
        <v>1164</v>
      </c>
      <c r="S16862" t="s">
        <v>1164</v>
      </c>
      <c r="T16862" t="s">
        <v>1164</v>
      </c>
      <c r="U16862" t="s">
        <v>1164</v>
      </c>
      <c r="V16862" t="s">
        <v>1164</v>
      </c>
      <c r="W16862" t="s">
        <v>1164</v>
      </c>
      <c r="X16862" t="s">
        <v>1164</v>
      </c>
      <c r="Y16862" t="s">
        <v>1164</v>
      </c>
      <c r="Z16862" t="s">
        <v>1164</v>
      </c>
      <c r="AA16862" t="s">
        <v>1164</v>
      </c>
      <c r="AB16862" t="s">
        <v>1164</v>
      </c>
      <c r="AC16862" t="s">
        <v>1164</v>
      </c>
      <c r="AD16862" t="s">
        <v>1164</v>
      </c>
      <c r="AE16862" t="s">
        <v>1164</v>
      </c>
      <c r="AF16862" t="s">
        <v>1164</v>
      </c>
      <c r="AG16862" t="s">
        <v>1164</v>
      </c>
      <c r="AH16862" t="s">
        <v>1164</v>
      </c>
      <c r="AI16862" t="s">
        <v>1164</v>
      </c>
      <c r="AJ16862" t="s">
        <v>1164</v>
      </c>
      <c r="AK16862" t="s">
        <v>4373</v>
      </c>
      <c r="AL16862" t="s">
        <v>1165</v>
      </c>
    </row>
    <row r="16863" spans="1:38" hidden="1" x14ac:dyDescent="0.3">
      <c r="A16863" t="s">
        <v>3566</v>
      </c>
      <c r="B16863" t="e">
        <f t="shared" si="263"/>
        <v>#VALUE!</v>
      </c>
      <c r="C16863">
        <v>4980059</v>
      </c>
      <c r="D16863" t="s">
        <v>1367</v>
      </c>
      <c r="E16863" t="s">
        <v>1169</v>
      </c>
      <c r="F16863" t="s">
        <v>1165</v>
      </c>
      <c r="G16863" t="s">
        <v>1166</v>
      </c>
      <c r="H16863" t="s">
        <v>20</v>
      </c>
      <c r="I16863" t="s">
        <v>3567</v>
      </c>
      <c r="J16863" t="s">
        <v>1164</v>
      </c>
      <c r="K16863" t="s">
        <v>1164</v>
      </c>
      <c r="L16863" t="s">
        <v>1164</v>
      </c>
      <c r="M16863" t="s">
        <v>1164</v>
      </c>
      <c r="N16863" t="s">
        <v>1164</v>
      </c>
      <c r="O16863" t="s">
        <v>1164</v>
      </c>
      <c r="P16863" t="s">
        <v>1164</v>
      </c>
      <c r="Q16863" t="s">
        <v>1164</v>
      </c>
      <c r="R16863" t="s">
        <v>1164</v>
      </c>
      <c r="S16863" t="s">
        <v>1164</v>
      </c>
      <c r="T16863" t="s">
        <v>1164</v>
      </c>
      <c r="U16863" t="s">
        <v>1164</v>
      </c>
      <c r="V16863" t="s">
        <v>1164</v>
      </c>
      <c r="W16863" t="s">
        <v>1164</v>
      </c>
      <c r="X16863" t="s">
        <v>1164</v>
      </c>
      <c r="Y16863" t="s">
        <v>1164</v>
      </c>
      <c r="Z16863" t="s">
        <v>1164</v>
      </c>
      <c r="AA16863" t="s">
        <v>1164</v>
      </c>
      <c r="AB16863" t="s">
        <v>1164</v>
      </c>
      <c r="AC16863" t="s">
        <v>1164</v>
      </c>
      <c r="AD16863" t="s">
        <v>1164</v>
      </c>
      <c r="AE16863" t="s">
        <v>1164</v>
      </c>
      <c r="AF16863" t="s">
        <v>1164</v>
      </c>
      <c r="AG16863" t="s">
        <v>1164</v>
      </c>
      <c r="AH16863" t="s">
        <v>1164</v>
      </c>
      <c r="AI16863" t="s">
        <v>1164</v>
      </c>
      <c r="AJ16863" t="s">
        <v>1164</v>
      </c>
      <c r="AK16863" t="s">
        <v>4372</v>
      </c>
      <c r="AL16863" t="s">
        <v>1165</v>
      </c>
    </row>
    <row r="16864" spans="1:38" hidden="1" x14ac:dyDescent="0.3">
      <c r="A16864" t="s">
        <v>3566</v>
      </c>
      <c r="B16864" t="e">
        <f t="shared" si="263"/>
        <v>#VALUE!</v>
      </c>
      <c r="C16864">
        <v>4980059</v>
      </c>
      <c r="D16864" t="s">
        <v>1367</v>
      </c>
      <c r="E16864" t="s">
        <v>1169</v>
      </c>
      <c r="F16864" t="s">
        <v>1165</v>
      </c>
      <c r="G16864" t="s">
        <v>1166</v>
      </c>
      <c r="H16864" t="s">
        <v>20</v>
      </c>
      <c r="I16864" t="s">
        <v>3567</v>
      </c>
      <c r="J16864" t="s">
        <v>1164</v>
      </c>
      <c r="K16864" t="s">
        <v>1164</v>
      </c>
      <c r="L16864" t="s">
        <v>1164</v>
      </c>
      <c r="M16864" t="s">
        <v>1164</v>
      </c>
      <c r="N16864" t="s">
        <v>1164</v>
      </c>
      <c r="O16864" t="s">
        <v>1164</v>
      </c>
      <c r="P16864" t="s">
        <v>1164</v>
      </c>
      <c r="Q16864" t="s">
        <v>1164</v>
      </c>
      <c r="R16864" t="s">
        <v>1164</v>
      </c>
      <c r="S16864" t="s">
        <v>1164</v>
      </c>
      <c r="T16864" t="s">
        <v>1164</v>
      </c>
      <c r="U16864" t="s">
        <v>1164</v>
      </c>
      <c r="V16864" t="s">
        <v>1164</v>
      </c>
      <c r="W16864" t="s">
        <v>1164</v>
      </c>
      <c r="X16864" t="s">
        <v>1164</v>
      </c>
      <c r="Y16864" t="s">
        <v>1164</v>
      </c>
      <c r="Z16864" t="s">
        <v>1164</v>
      </c>
      <c r="AA16864" t="s">
        <v>1164</v>
      </c>
      <c r="AB16864" t="s">
        <v>1164</v>
      </c>
      <c r="AC16864" t="s">
        <v>1164</v>
      </c>
      <c r="AD16864" t="s">
        <v>1164</v>
      </c>
      <c r="AE16864" t="s">
        <v>1164</v>
      </c>
      <c r="AF16864" t="s">
        <v>1164</v>
      </c>
      <c r="AG16864" t="s">
        <v>1164</v>
      </c>
      <c r="AH16864" t="s">
        <v>1164</v>
      </c>
      <c r="AI16864" t="s">
        <v>1164</v>
      </c>
      <c r="AJ16864" t="s">
        <v>1164</v>
      </c>
      <c r="AK16864" t="s">
        <v>4371</v>
      </c>
      <c r="AL16864" t="s">
        <v>1165</v>
      </c>
    </row>
    <row r="16865" spans="1:38" hidden="1" x14ac:dyDescent="0.3">
      <c r="A16865" t="s">
        <v>3566</v>
      </c>
      <c r="B16865" t="e">
        <f t="shared" si="263"/>
        <v>#VALUE!</v>
      </c>
      <c r="C16865">
        <v>4980059</v>
      </c>
      <c r="D16865" t="s">
        <v>1367</v>
      </c>
      <c r="E16865" t="s">
        <v>1169</v>
      </c>
      <c r="F16865" t="s">
        <v>1165</v>
      </c>
      <c r="G16865" t="s">
        <v>1166</v>
      </c>
      <c r="H16865" t="s">
        <v>20</v>
      </c>
      <c r="I16865" t="s">
        <v>3567</v>
      </c>
      <c r="J16865" t="s">
        <v>1164</v>
      </c>
      <c r="K16865" t="s">
        <v>1164</v>
      </c>
      <c r="L16865" t="s">
        <v>1164</v>
      </c>
      <c r="M16865" t="s">
        <v>1164</v>
      </c>
      <c r="N16865" t="s">
        <v>1164</v>
      </c>
      <c r="O16865" t="s">
        <v>1164</v>
      </c>
      <c r="P16865" t="s">
        <v>1164</v>
      </c>
      <c r="Q16865" t="s">
        <v>1164</v>
      </c>
      <c r="R16865" t="s">
        <v>1164</v>
      </c>
      <c r="S16865" t="s">
        <v>1164</v>
      </c>
      <c r="T16865" t="s">
        <v>1164</v>
      </c>
      <c r="U16865" t="s">
        <v>1164</v>
      </c>
      <c r="V16865" t="s">
        <v>1164</v>
      </c>
      <c r="W16865" t="s">
        <v>1164</v>
      </c>
      <c r="X16865" t="s">
        <v>1164</v>
      </c>
      <c r="Y16865" t="s">
        <v>1164</v>
      </c>
      <c r="Z16865" t="s">
        <v>1164</v>
      </c>
      <c r="AA16865" t="s">
        <v>1164</v>
      </c>
      <c r="AB16865" t="s">
        <v>1164</v>
      </c>
      <c r="AC16865" t="s">
        <v>1164</v>
      </c>
      <c r="AD16865" t="s">
        <v>1164</v>
      </c>
      <c r="AE16865" t="s">
        <v>1164</v>
      </c>
      <c r="AF16865" t="s">
        <v>1164</v>
      </c>
      <c r="AG16865" t="s">
        <v>1164</v>
      </c>
      <c r="AH16865" t="s">
        <v>1164</v>
      </c>
      <c r="AI16865" t="s">
        <v>1164</v>
      </c>
      <c r="AJ16865" t="s">
        <v>1164</v>
      </c>
      <c r="AK16865" t="s">
        <v>4370</v>
      </c>
      <c r="AL16865" t="s">
        <v>1165</v>
      </c>
    </row>
    <row r="16866" spans="1:38" hidden="1" x14ac:dyDescent="0.3">
      <c r="A16866" t="s">
        <v>3568</v>
      </c>
      <c r="B16866" t="str">
        <f t="shared" si="263"/>
        <v>Rocky Mountain Energy Corp.</v>
      </c>
      <c r="C16866">
        <v>7080976</v>
      </c>
      <c r="D16866" t="s">
        <v>1367</v>
      </c>
      <c r="E16866" t="s">
        <v>1169</v>
      </c>
      <c r="F16866" t="s">
        <v>3569</v>
      </c>
      <c r="G16866" t="s">
        <v>1166</v>
      </c>
      <c r="H16866" t="s">
        <v>1171</v>
      </c>
      <c r="I16866" t="s">
        <v>1165</v>
      </c>
      <c r="J16866" t="s">
        <v>1164</v>
      </c>
      <c r="K16866">
        <v>89.481615430982501</v>
      </c>
      <c r="L16866">
        <v>82.779734145490295</v>
      </c>
      <c r="M16866" t="s">
        <v>1164</v>
      </c>
      <c r="N16866" t="s">
        <v>1164</v>
      </c>
      <c r="O16866" t="s">
        <v>1164</v>
      </c>
      <c r="P16866" t="s">
        <v>1164</v>
      </c>
      <c r="Q16866" t="s">
        <v>1164</v>
      </c>
      <c r="R16866" t="s">
        <v>1164</v>
      </c>
      <c r="S16866" t="s">
        <v>1164</v>
      </c>
      <c r="T16866" t="s">
        <v>1164</v>
      </c>
      <c r="U16866" t="s">
        <v>1164</v>
      </c>
      <c r="V16866" t="s">
        <v>1164</v>
      </c>
      <c r="W16866" t="s">
        <v>1164</v>
      </c>
      <c r="X16866" t="s">
        <v>1164</v>
      </c>
      <c r="Y16866" t="s">
        <v>1164</v>
      </c>
      <c r="Z16866" t="s">
        <v>1164</v>
      </c>
      <c r="AA16866" t="s">
        <v>1164</v>
      </c>
      <c r="AB16866" t="s">
        <v>1164</v>
      </c>
      <c r="AC16866" t="s">
        <v>1164</v>
      </c>
      <c r="AD16866" t="s">
        <v>1164</v>
      </c>
      <c r="AE16866" t="s">
        <v>1164</v>
      </c>
      <c r="AF16866" t="s">
        <v>1164</v>
      </c>
      <c r="AG16866" t="s">
        <v>1164</v>
      </c>
      <c r="AH16866" t="s">
        <v>1164</v>
      </c>
      <c r="AI16866" t="s">
        <v>1164</v>
      </c>
      <c r="AJ16866" t="s">
        <v>1164</v>
      </c>
      <c r="AK16866" t="s">
        <v>4385</v>
      </c>
      <c r="AL16866" t="s">
        <v>1165</v>
      </c>
    </row>
    <row r="16867" spans="1:38" hidden="1" x14ac:dyDescent="0.3">
      <c r="A16867" t="s">
        <v>3568</v>
      </c>
      <c r="B16867" t="str">
        <f t="shared" si="263"/>
        <v>Rocky Mountain Energy Corp.</v>
      </c>
      <c r="C16867">
        <v>7080976</v>
      </c>
      <c r="D16867" t="s">
        <v>1367</v>
      </c>
      <c r="E16867" t="s">
        <v>1169</v>
      </c>
      <c r="F16867" t="s">
        <v>3569</v>
      </c>
      <c r="G16867" t="s">
        <v>1166</v>
      </c>
      <c r="H16867" t="s">
        <v>1171</v>
      </c>
      <c r="I16867" t="s">
        <v>1165</v>
      </c>
      <c r="J16867" t="s">
        <v>1164</v>
      </c>
      <c r="K16867">
        <v>89.481615430982501</v>
      </c>
      <c r="L16867">
        <v>82.779734145490295</v>
      </c>
      <c r="M16867" t="s">
        <v>1164</v>
      </c>
      <c r="N16867" t="s">
        <v>1164</v>
      </c>
      <c r="O16867" t="s">
        <v>1164</v>
      </c>
      <c r="P16867" t="s">
        <v>1164</v>
      </c>
      <c r="Q16867" t="s">
        <v>1164</v>
      </c>
      <c r="R16867" t="s">
        <v>1164</v>
      </c>
      <c r="S16867" t="s">
        <v>1164</v>
      </c>
      <c r="T16867" t="s">
        <v>1164</v>
      </c>
      <c r="U16867" t="s">
        <v>1164</v>
      </c>
      <c r="V16867" t="s">
        <v>1164</v>
      </c>
      <c r="W16867" t="s">
        <v>1164</v>
      </c>
      <c r="X16867" t="s">
        <v>1164</v>
      </c>
      <c r="Y16867" t="s">
        <v>1164</v>
      </c>
      <c r="Z16867" t="s">
        <v>1164</v>
      </c>
      <c r="AA16867" t="s">
        <v>1164</v>
      </c>
      <c r="AB16867" t="s">
        <v>1164</v>
      </c>
      <c r="AC16867" t="s">
        <v>1164</v>
      </c>
      <c r="AD16867" t="s">
        <v>1164</v>
      </c>
      <c r="AE16867" t="s">
        <v>1164</v>
      </c>
      <c r="AF16867" t="s">
        <v>1164</v>
      </c>
      <c r="AG16867" t="s">
        <v>1164</v>
      </c>
      <c r="AH16867" t="s">
        <v>1164</v>
      </c>
      <c r="AI16867" t="s">
        <v>1164</v>
      </c>
      <c r="AJ16867" t="s">
        <v>1164</v>
      </c>
      <c r="AK16867" t="s">
        <v>4384</v>
      </c>
      <c r="AL16867" t="s">
        <v>1165</v>
      </c>
    </row>
    <row r="16868" spans="1:38" hidden="1" x14ac:dyDescent="0.3">
      <c r="A16868" t="s">
        <v>3568</v>
      </c>
      <c r="B16868" t="str">
        <f t="shared" si="263"/>
        <v>Rocky Mountain Energy Corp.</v>
      </c>
      <c r="C16868">
        <v>7080976</v>
      </c>
      <c r="D16868" t="s">
        <v>1367</v>
      </c>
      <c r="E16868" t="s">
        <v>1169</v>
      </c>
      <c r="F16868" t="s">
        <v>3569</v>
      </c>
      <c r="G16868" t="s">
        <v>1166</v>
      </c>
      <c r="H16868" t="s">
        <v>1171</v>
      </c>
      <c r="I16868" t="s">
        <v>1165</v>
      </c>
      <c r="J16868" t="s">
        <v>1164</v>
      </c>
      <c r="K16868">
        <v>89.481615430982501</v>
      </c>
      <c r="L16868">
        <v>82.779734145490295</v>
      </c>
      <c r="M16868" t="s">
        <v>1164</v>
      </c>
      <c r="N16868" t="s">
        <v>1164</v>
      </c>
      <c r="O16868" t="s">
        <v>1164</v>
      </c>
      <c r="P16868" t="s">
        <v>1164</v>
      </c>
      <c r="Q16868" t="s">
        <v>1164</v>
      </c>
      <c r="R16868" t="s">
        <v>1164</v>
      </c>
      <c r="S16868" t="s">
        <v>1164</v>
      </c>
      <c r="T16868" t="s">
        <v>1164</v>
      </c>
      <c r="U16868" t="s">
        <v>1164</v>
      </c>
      <c r="V16868" t="s">
        <v>1164</v>
      </c>
      <c r="W16868" t="s">
        <v>1164</v>
      </c>
      <c r="X16868" t="s">
        <v>1164</v>
      </c>
      <c r="Y16868" t="s">
        <v>1164</v>
      </c>
      <c r="Z16868" t="s">
        <v>1164</v>
      </c>
      <c r="AA16868" t="s">
        <v>1164</v>
      </c>
      <c r="AB16868" t="s">
        <v>1164</v>
      </c>
      <c r="AC16868" t="s">
        <v>1164</v>
      </c>
      <c r="AD16868" t="s">
        <v>1164</v>
      </c>
      <c r="AE16868" t="s">
        <v>1164</v>
      </c>
      <c r="AF16868" t="s">
        <v>1164</v>
      </c>
      <c r="AG16868" t="s">
        <v>1164</v>
      </c>
      <c r="AH16868" t="s">
        <v>1164</v>
      </c>
      <c r="AI16868" t="s">
        <v>1164</v>
      </c>
      <c r="AJ16868" t="s">
        <v>1164</v>
      </c>
      <c r="AK16868" t="s">
        <v>4383</v>
      </c>
      <c r="AL16868" t="s">
        <v>1165</v>
      </c>
    </row>
    <row r="16869" spans="1:38" hidden="1" x14ac:dyDescent="0.3">
      <c r="A16869" t="s">
        <v>3568</v>
      </c>
      <c r="B16869" t="str">
        <f t="shared" si="263"/>
        <v>Rocky Mountain Energy Corp.</v>
      </c>
      <c r="C16869">
        <v>7080976</v>
      </c>
      <c r="D16869" t="s">
        <v>1367</v>
      </c>
      <c r="E16869" t="s">
        <v>1169</v>
      </c>
      <c r="F16869" t="s">
        <v>3569</v>
      </c>
      <c r="G16869" t="s">
        <v>1166</v>
      </c>
      <c r="H16869" t="s">
        <v>1171</v>
      </c>
      <c r="I16869" t="s">
        <v>1165</v>
      </c>
      <c r="J16869" t="s">
        <v>1164</v>
      </c>
      <c r="K16869">
        <v>89.481615430982501</v>
      </c>
      <c r="L16869">
        <v>82.779734145490295</v>
      </c>
      <c r="M16869" t="s">
        <v>1164</v>
      </c>
      <c r="N16869" t="s">
        <v>1164</v>
      </c>
      <c r="O16869" t="s">
        <v>1164</v>
      </c>
      <c r="P16869" t="s">
        <v>1164</v>
      </c>
      <c r="Q16869" t="s">
        <v>1164</v>
      </c>
      <c r="R16869" t="s">
        <v>1164</v>
      </c>
      <c r="S16869" t="s">
        <v>1164</v>
      </c>
      <c r="T16869" t="s">
        <v>1164</v>
      </c>
      <c r="U16869" t="s">
        <v>1164</v>
      </c>
      <c r="V16869" t="s">
        <v>1164</v>
      </c>
      <c r="W16869" t="s">
        <v>1164</v>
      </c>
      <c r="X16869" t="s">
        <v>1164</v>
      </c>
      <c r="Y16869" t="s">
        <v>1164</v>
      </c>
      <c r="Z16869" t="s">
        <v>1164</v>
      </c>
      <c r="AA16869" t="s">
        <v>1164</v>
      </c>
      <c r="AB16869" t="s">
        <v>1164</v>
      </c>
      <c r="AC16869" t="s">
        <v>1164</v>
      </c>
      <c r="AD16869" t="s">
        <v>1164</v>
      </c>
      <c r="AE16869" t="s">
        <v>1164</v>
      </c>
      <c r="AF16869" t="s">
        <v>1164</v>
      </c>
      <c r="AG16869" t="s">
        <v>1164</v>
      </c>
      <c r="AH16869" t="s">
        <v>1164</v>
      </c>
      <c r="AI16869" t="s">
        <v>1164</v>
      </c>
      <c r="AJ16869" t="s">
        <v>1164</v>
      </c>
      <c r="AK16869" t="s">
        <v>4382</v>
      </c>
      <c r="AL16869" t="s">
        <v>1165</v>
      </c>
    </row>
    <row r="16870" spans="1:38" hidden="1" x14ac:dyDescent="0.3">
      <c r="A16870" t="s">
        <v>3568</v>
      </c>
      <c r="B16870" t="str">
        <f t="shared" si="263"/>
        <v>Rocky Mountain Energy Corp.</v>
      </c>
      <c r="C16870">
        <v>7080976</v>
      </c>
      <c r="D16870" t="s">
        <v>1367</v>
      </c>
      <c r="E16870" t="s">
        <v>1169</v>
      </c>
      <c r="F16870" t="s">
        <v>3569</v>
      </c>
      <c r="G16870" t="s">
        <v>1166</v>
      </c>
      <c r="H16870" t="s">
        <v>1171</v>
      </c>
      <c r="I16870" t="s">
        <v>1165</v>
      </c>
      <c r="J16870" t="s">
        <v>1164</v>
      </c>
      <c r="K16870">
        <v>89.481615430982501</v>
      </c>
      <c r="L16870">
        <v>82.779734145490295</v>
      </c>
      <c r="M16870" t="s">
        <v>1164</v>
      </c>
      <c r="N16870" t="s">
        <v>1164</v>
      </c>
      <c r="O16870" t="s">
        <v>1164</v>
      </c>
      <c r="P16870" t="s">
        <v>1164</v>
      </c>
      <c r="Q16870" t="s">
        <v>1164</v>
      </c>
      <c r="R16870" t="s">
        <v>1164</v>
      </c>
      <c r="S16870" t="s">
        <v>1164</v>
      </c>
      <c r="T16870" t="s">
        <v>1164</v>
      </c>
      <c r="U16870" t="s">
        <v>1164</v>
      </c>
      <c r="V16870" t="s">
        <v>1164</v>
      </c>
      <c r="W16870" t="s">
        <v>1164</v>
      </c>
      <c r="X16870" t="s">
        <v>1164</v>
      </c>
      <c r="Y16870" t="s">
        <v>1164</v>
      </c>
      <c r="Z16870" t="s">
        <v>1164</v>
      </c>
      <c r="AA16870" t="s">
        <v>1164</v>
      </c>
      <c r="AB16870" t="s">
        <v>1164</v>
      </c>
      <c r="AC16870" t="s">
        <v>1164</v>
      </c>
      <c r="AD16870" t="s">
        <v>1164</v>
      </c>
      <c r="AE16870" t="s">
        <v>1164</v>
      </c>
      <c r="AF16870" t="s">
        <v>1164</v>
      </c>
      <c r="AG16870" t="s">
        <v>1164</v>
      </c>
      <c r="AH16870" t="s">
        <v>1164</v>
      </c>
      <c r="AI16870" t="s">
        <v>1164</v>
      </c>
      <c r="AJ16870" t="s">
        <v>1164</v>
      </c>
      <c r="AK16870" t="s">
        <v>4381</v>
      </c>
      <c r="AL16870" t="s">
        <v>1165</v>
      </c>
    </row>
    <row r="16871" spans="1:38" hidden="1" x14ac:dyDescent="0.3">
      <c r="A16871" t="s">
        <v>3568</v>
      </c>
      <c r="B16871" t="str">
        <f t="shared" si="263"/>
        <v>Rocky Mountain Energy Corp.</v>
      </c>
      <c r="C16871">
        <v>7080976</v>
      </c>
      <c r="D16871" t="s">
        <v>1367</v>
      </c>
      <c r="E16871" t="s">
        <v>1169</v>
      </c>
      <c r="F16871" t="s">
        <v>3569</v>
      </c>
      <c r="G16871" t="s">
        <v>1166</v>
      </c>
      <c r="H16871" t="s">
        <v>1171</v>
      </c>
      <c r="I16871" t="s">
        <v>1165</v>
      </c>
      <c r="J16871" t="s">
        <v>1164</v>
      </c>
      <c r="K16871">
        <v>89.481615430982501</v>
      </c>
      <c r="L16871">
        <v>82.779734145490295</v>
      </c>
      <c r="M16871" t="s">
        <v>1164</v>
      </c>
      <c r="N16871" t="s">
        <v>1164</v>
      </c>
      <c r="O16871" t="s">
        <v>1164</v>
      </c>
      <c r="P16871" t="s">
        <v>1164</v>
      </c>
      <c r="Q16871" t="s">
        <v>1164</v>
      </c>
      <c r="R16871" t="s">
        <v>1164</v>
      </c>
      <c r="S16871" t="s">
        <v>1164</v>
      </c>
      <c r="T16871" t="s">
        <v>1164</v>
      </c>
      <c r="U16871" t="s">
        <v>1164</v>
      </c>
      <c r="V16871" t="s">
        <v>1164</v>
      </c>
      <c r="W16871" t="s">
        <v>1164</v>
      </c>
      <c r="X16871" t="s">
        <v>1164</v>
      </c>
      <c r="Y16871" t="s">
        <v>1164</v>
      </c>
      <c r="Z16871" t="s">
        <v>1164</v>
      </c>
      <c r="AA16871" t="s">
        <v>1164</v>
      </c>
      <c r="AB16871" t="s">
        <v>1164</v>
      </c>
      <c r="AC16871" t="s">
        <v>1164</v>
      </c>
      <c r="AD16871" t="s">
        <v>1164</v>
      </c>
      <c r="AE16871" t="s">
        <v>1164</v>
      </c>
      <c r="AF16871" t="s">
        <v>1164</v>
      </c>
      <c r="AG16871" t="s">
        <v>1164</v>
      </c>
      <c r="AH16871" t="s">
        <v>1164</v>
      </c>
      <c r="AI16871" t="s">
        <v>1164</v>
      </c>
      <c r="AJ16871" t="s">
        <v>1164</v>
      </c>
      <c r="AK16871" t="s">
        <v>4380</v>
      </c>
      <c r="AL16871" t="s">
        <v>1165</v>
      </c>
    </row>
    <row r="16872" spans="1:38" hidden="1" x14ac:dyDescent="0.3">
      <c r="A16872" t="s">
        <v>3568</v>
      </c>
      <c r="B16872" t="str">
        <f t="shared" si="263"/>
        <v>Rocky Mountain Energy Corp.</v>
      </c>
      <c r="C16872">
        <v>7080976</v>
      </c>
      <c r="D16872" t="s">
        <v>1367</v>
      </c>
      <c r="E16872" t="s">
        <v>1169</v>
      </c>
      <c r="F16872" t="s">
        <v>3569</v>
      </c>
      <c r="G16872" t="s">
        <v>1166</v>
      </c>
      <c r="H16872" t="s">
        <v>1171</v>
      </c>
      <c r="I16872" t="s">
        <v>1165</v>
      </c>
      <c r="J16872" t="s">
        <v>1164</v>
      </c>
      <c r="K16872">
        <v>89.481615430982501</v>
      </c>
      <c r="L16872">
        <v>82.779734145490295</v>
      </c>
      <c r="M16872" t="s">
        <v>1164</v>
      </c>
      <c r="N16872" t="s">
        <v>1164</v>
      </c>
      <c r="O16872" t="s">
        <v>1164</v>
      </c>
      <c r="P16872" t="s">
        <v>1164</v>
      </c>
      <c r="Q16872" t="s">
        <v>1164</v>
      </c>
      <c r="R16872" t="s">
        <v>1164</v>
      </c>
      <c r="S16872" t="s">
        <v>1164</v>
      </c>
      <c r="T16872" t="s">
        <v>1164</v>
      </c>
      <c r="U16872" t="s">
        <v>1164</v>
      </c>
      <c r="V16872" t="s">
        <v>1164</v>
      </c>
      <c r="W16872" t="s">
        <v>1164</v>
      </c>
      <c r="X16872" t="s">
        <v>1164</v>
      </c>
      <c r="Y16872" t="s">
        <v>1164</v>
      </c>
      <c r="Z16872" t="s">
        <v>1164</v>
      </c>
      <c r="AA16872" t="s">
        <v>1164</v>
      </c>
      <c r="AB16872" t="s">
        <v>1164</v>
      </c>
      <c r="AC16872" t="s">
        <v>1164</v>
      </c>
      <c r="AD16872" t="s">
        <v>1164</v>
      </c>
      <c r="AE16872" t="s">
        <v>1164</v>
      </c>
      <c r="AF16872" t="s">
        <v>1164</v>
      </c>
      <c r="AG16872" t="s">
        <v>1164</v>
      </c>
      <c r="AH16872" t="s">
        <v>1164</v>
      </c>
      <c r="AI16872" t="s">
        <v>1164</v>
      </c>
      <c r="AJ16872" t="s">
        <v>1164</v>
      </c>
      <c r="AK16872" t="s">
        <v>4379</v>
      </c>
      <c r="AL16872" t="s">
        <v>1165</v>
      </c>
    </row>
    <row r="16873" spans="1:38" hidden="1" x14ac:dyDescent="0.3">
      <c r="A16873" t="s">
        <v>3568</v>
      </c>
      <c r="B16873" t="str">
        <f t="shared" si="263"/>
        <v>Rocky Mountain Energy Corp.</v>
      </c>
      <c r="C16873">
        <v>7080976</v>
      </c>
      <c r="D16873" t="s">
        <v>1367</v>
      </c>
      <c r="E16873" t="s">
        <v>1169</v>
      </c>
      <c r="F16873" t="s">
        <v>3569</v>
      </c>
      <c r="G16873" t="s">
        <v>1166</v>
      </c>
      <c r="H16873" t="s">
        <v>1171</v>
      </c>
      <c r="I16873" t="s">
        <v>1165</v>
      </c>
      <c r="J16873" t="s">
        <v>1164</v>
      </c>
      <c r="K16873">
        <v>89.481615430982501</v>
      </c>
      <c r="L16873">
        <v>82.779734145490295</v>
      </c>
      <c r="M16873" t="s">
        <v>1164</v>
      </c>
      <c r="N16873" t="s">
        <v>1164</v>
      </c>
      <c r="O16873" t="s">
        <v>1164</v>
      </c>
      <c r="P16873" t="s">
        <v>1164</v>
      </c>
      <c r="Q16873" t="s">
        <v>1164</v>
      </c>
      <c r="R16873" t="s">
        <v>1164</v>
      </c>
      <c r="S16873" t="s">
        <v>1164</v>
      </c>
      <c r="T16873" t="s">
        <v>1164</v>
      </c>
      <c r="U16873" t="s">
        <v>1164</v>
      </c>
      <c r="V16873" t="s">
        <v>1164</v>
      </c>
      <c r="W16873" t="s">
        <v>1164</v>
      </c>
      <c r="X16873" t="s">
        <v>1164</v>
      </c>
      <c r="Y16873" t="s">
        <v>1164</v>
      </c>
      <c r="Z16873" t="s">
        <v>1164</v>
      </c>
      <c r="AA16873" t="s">
        <v>1164</v>
      </c>
      <c r="AB16873" t="s">
        <v>1164</v>
      </c>
      <c r="AC16873" t="s">
        <v>1164</v>
      </c>
      <c r="AD16873" t="s">
        <v>1164</v>
      </c>
      <c r="AE16873" t="s">
        <v>1164</v>
      </c>
      <c r="AF16873" t="s">
        <v>1164</v>
      </c>
      <c r="AG16873" t="s">
        <v>1164</v>
      </c>
      <c r="AH16873" t="s">
        <v>1164</v>
      </c>
      <c r="AI16873" t="s">
        <v>1164</v>
      </c>
      <c r="AJ16873" t="s">
        <v>1164</v>
      </c>
      <c r="AK16873" t="s">
        <v>4378</v>
      </c>
      <c r="AL16873" t="s">
        <v>1165</v>
      </c>
    </row>
    <row r="16874" spans="1:38" hidden="1" x14ac:dyDescent="0.3">
      <c r="A16874" t="s">
        <v>3568</v>
      </c>
      <c r="B16874" t="str">
        <f t="shared" si="263"/>
        <v>Rocky Mountain Energy Corp.</v>
      </c>
      <c r="C16874">
        <v>7080976</v>
      </c>
      <c r="D16874" t="s">
        <v>1367</v>
      </c>
      <c r="E16874" t="s">
        <v>1169</v>
      </c>
      <c r="F16874" t="s">
        <v>3569</v>
      </c>
      <c r="G16874" t="s">
        <v>1166</v>
      </c>
      <c r="H16874" t="s">
        <v>1171</v>
      </c>
      <c r="I16874" t="s">
        <v>1165</v>
      </c>
      <c r="J16874" t="s">
        <v>1164</v>
      </c>
      <c r="K16874">
        <v>89.481615430982501</v>
      </c>
      <c r="L16874">
        <v>82.779734145490295</v>
      </c>
      <c r="M16874" t="s">
        <v>1164</v>
      </c>
      <c r="N16874" t="s">
        <v>1164</v>
      </c>
      <c r="O16874" t="s">
        <v>1164</v>
      </c>
      <c r="P16874" t="s">
        <v>1164</v>
      </c>
      <c r="Q16874" t="s">
        <v>1164</v>
      </c>
      <c r="R16874" t="s">
        <v>1164</v>
      </c>
      <c r="S16874" t="s">
        <v>1164</v>
      </c>
      <c r="T16874" t="s">
        <v>1164</v>
      </c>
      <c r="U16874" t="s">
        <v>1164</v>
      </c>
      <c r="V16874" t="s">
        <v>1164</v>
      </c>
      <c r="W16874" t="s">
        <v>1164</v>
      </c>
      <c r="X16874" t="s">
        <v>1164</v>
      </c>
      <c r="Y16874" t="s">
        <v>1164</v>
      </c>
      <c r="Z16874" t="s">
        <v>1164</v>
      </c>
      <c r="AA16874" t="s">
        <v>1164</v>
      </c>
      <c r="AB16874" t="s">
        <v>1164</v>
      </c>
      <c r="AC16874" t="s">
        <v>1164</v>
      </c>
      <c r="AD16874" t="s">
        <v>1164</v>
      </c>
      <c r="AE16874" t="s">
        <v>1164</v>
      </c>
      <c r="AF16874" t="s">
        <v>1164</v>
      </c>
      <c r="AG16874" t="s">
        <v>1164</v>
      </c>
      <c r="AH16874" t="s">
        <v>1164</v>
      </c>
      <c r="AI16874" t="s">
        <v>1164</v>
      </c>
      <c r="AJ16874" t="s">
        <v>1164</v>
      </c>
      <c r="AK16874" t="s">
        <v>4377</v>
      </c>
      <c r="AL16874" t="s">
        <v>1165</v>
      </c>
    </row>
    <row r="16875" spans="1:38" hidden="1" x14ac:dyDescent="0.3">
      <c r="A16875" t="s">
        <v>3568</v>
      </c>
      <c r="B16875" t="str">
        <f t="shared" si="263"/>
        <v>Rocky Mountain Energy Corp.</v>
      </c>
      <c r="C16875">
        <v>7080976</v>
      </c>
      <c r="D16875" t="s">
        <v>1367</v>
      </c>
      <c r="E16875" t="s">
        <v>1169</v>
      </c>
      <c r="F16875" t="s">
        <v>3569</v>
      </c>
      <c r="G16875" t="s">
        <v>1166</v>
      </c>
      <c r="H16875" t="s">
        <v>1171</v>
      </c>
      <c r="I16875" t="s">
        <v>1165</v>
      </c>
      <c r="J16875" t="s">
        <v>1164</v>
      </c>
      <c r="K16875">
        <v>89.481615430982501</v>
      </c>
      <c r="L16875">
        <v>82.779734145490295</v>
      </c>
      <c r="M16875" t="s">
        <v>1164</v>
      </c>
      <c r="N16875" t="s">
        <v>1164</v>
      </c>
      <c r="O16875" t="s">
        <v>1164</v>
      </c>
      <c r="P16875" t="s">
        <v>1164</v>
      </c>
      <c r="Q16875" t="s">
        <v>1164</v>
      </c>
      <c r="R16875" t="s">
        <v>1164</v>
      </c>
      <c r="S16875" t="s">
        <v>1164</v>
      </c>
      <c r="T16875" t="s">
        <v>1164</v>
      </c>
      <c r="U16875" t="s">
        <v>1164</v>
      </c>
      <c r="V16875" t="s">
        <v>1164</v>
      </c>
      <c r="W16875" t="s">
        <v>1164</v>
      </c>
      <c r="X16875" t="s">
        <v>1164</v>
      </c>
      <c r="Y16875" t="s">
        <v>1164</v>
      </c>
      <c r="Z16875" t="s">
        <v>1164</v>
      </c>
      <c r="AA16875" t="s">
        <v>1164</v>
      </c>
      <c r="AB16875" t="s">
        <v>1164</v>
      </c>
      <c r="AC16875" t="s">
        <v>1164</v>
      </c>
      <c r="AD16875" t="s">
        <v>1164</v>
      </c>
      <c r="AE16875" t="s">
        <v>1164</v>
      </c>
      <c r="AF16875" t="s">
        <v>1164</v>
      </c>
      <c r="AG16875" t="s">
        <v>1164</v>
      </c>
      <c r="AH16875" t="s">
        <v>1164</v>
      </c>
      <c r="AI16875" t="s">
        <v>1164</v>
      </c>
      <c r="AJ16875" t="s">
        <v>1164</v>
      </c>
      <c r="AK16875" t="s">
        <v>4376</v>
      </c>
      <c r="AL16875" t="s">
        <v>1165</v>
      </c>
    </row>
    <row r="16876" spans="1:38" hidden="1" x14ac:dyDescent="0.3">
      <c r="A16876" t="s">
        <v>3568</v>
      </c>
      <c r="B16876" t="str">
        <f t="shared" si="263"/>
        <v>Rocky Mountain Energy Corp.</v>
      </c>
      <c r="C16876">
        <v>7080976</v>
      </c>
      <c r="D16876" t="s">
        <v>1367</v>
      </c>
      <c r="E16876" t="s">
        <v>1169</v>
      </c>
      <c r="F16876" t="s">
        <v>3569</v>
      </c>
      <c r="G16876" t="s">
        <v>1166</v>
      </c>
      <c r="H16876" t="s">
        <v>1171</v>
      </c>
      <c r="I16876" t="s">
        <v>1165</v>
      </c>
      <c r="J16876" t="s">
        <v>1164</v>
      </c>
      <c r="K16876">
        <v>89.481615430982501</v>
      </c>
      <c r="L16876">
        <v>82.779734145490295</v>
      </c>
      <c r="M16876" t="s">
        <v>1164</v>
      </c>
      <c r="N16876" t="s">
        <v>1164</v>
      </c>
      <c r="O16876" t="s">
        <v>1164</v>
      </c>
      <c r="P16876" t="s">
        <v>1164</v>
      </c>
      <c r="Q16876" t="s">
        <v>1164</v>
      </c>
      <c r="R16876" t="s">
        <v>1164</v>
      </c>
      <c r="S16876" t="s">
        <v>1164</v>
      </c>
      <c r="T16876" t="s">
        <v>1164</v>
      </c>
      <c r="U16876" t="s">
        <v>1164</v>
      </c>
      <c r="V16876" t="s">
        <v>1164</v>
      </c>
      <c r="W16876" t="s">
        <v>1164</v>
      </c>
      <c r="X16876" t="s">
        <v>1164</v>
      </c>
      <c r="Y16876" t="s">
        <v>1164</v>
      </c>
      <c r="Z16876" t="s">
        <v>1164</v>
      </c>
      <c r="AA16876" t="s">
        <v>1164</v>
      </c>
      <c r="AB16876" t="s">
        <v>1164</v>
      </c>
      <c r="AC16876" t="s">
        <v>1164</v>
      </c>
      <c r="AD16876" t="s">
        <v>1164</v>
      </c>
      <c r="AE16876" t="s">
        <v>1164</v>
      </c>
      <c r="AF16876" t="s">
        <v>1164</v>
      </c>
      <c r="AG16876" t="s">
        <v>1164</v>
      </c>
      <c r="AH16876" t="s">
        <v>1164</v>
      </c>
      <c r="AI16876" t="s">
        <v>1164</v>
      </c>
      <c r="AJ16876" t="s">
        <v>1164</v>
      </c>
      <c r="AK16876" t="s">
        <v>4375</v>
      </c>
      <c r="AL16876" t="s">
        <v>1165</v>
      </c>
    </row>
    <row r="16877" spans="1:38" hidden="1" x14ac:dyDescent="0.3">
      <c r="A16877" t="s">
        <v>3568</v>
      </c>
      <c r="B16877" t="str">
        <f t="shared" si="263"/>
        <v>Rocky Mountain Energy Corp.</v>
      </c>
      <c r="C16877">
        <v>7080976</v>
      </c>
      <c r="D16877" t="s">
        <v>1367</v>
      </c>
      <c r="E16877" t="s">
        <v>1169</v>
      </c>
      <c r="F16877" t="s">
        <v>3569</v>
      </c>
      <c r="G16877" t="s">
        <v>1166</v>
      </c>
      <c r="H16877" t="s">
        <v>1171</v>
      </c>
      <c r="I16877" t="s">
        <v>1165</v>
      </c>
      <c r="J16877" t="s">
        <v>1164</v>
      </c>
      <c r="K16877">
        <v>89.481615430982501</v>
      </c>
      <c r="L16877">
        <v>82.779734145490295</v>
      </c>
      <c r="M16877" t="s">
        <v>1164</v>
      </c>
      <c r="N16877" t="s">
        <v>1164</v>
      </c>
      <c r="O16877" t="s">
        <v>1164</v>
      </c>
      <c r="P16877" t="s">
        <v>1164</v>
      </c>
      <c r="Q16877" t="s">
        <v>1164</v>
      </c>
      <c r="R16877" t="s">
        <v>1164</v>
      </c>
      <c r="S16877" t="s">
        <v>1164</v>
      </c>
      <c r="T16877" t="s">
        <v>1164</v>
      </c>
      <c r="U16877" t="s">
        <v>1164</v>
      </c>
      <c r="V16877" t="s">
        <v>1164</v>
      </c>
      <c r="W16877" t="s">
        <v>1164</v>
      </c>
      <c r="X16877" t="s">
        <v>1164</v>
      </c>
      <c r="Y16877" t="s">
        <v>1164</v>
      </c>
      <c r="Z16877" t="s">
        <v>1164</v>
      </c>
      <c r="AA16877" t="s">
        <v>1164</v>
      </c>
      <c r="AB16877" t="s">
        <v>1164</v>
      </c>
      <c r="AC16877" t="s">
        <v>1164</v>
      </c>
      <c r="AD16877" t="s">
        <v>1164</v>
      </c>
      <c r="AE16877" t="s">
        <v>1164</v>
      </c>
      <c r="AF16877" t="s">
        <v>1164</v>
      </c>
      <c r="AG16877" t="s">
        <v>1164</v>
      </c>
      <c r="AH16877" t="s">
        <v>1164</v>
      </c>
      <c r="AI16877" t="s">
        <v>1164</v>
      </c>
      <c r="AJ16877" t="s">
        <v>1164</v>
      </c>
      <c r="AK16877" t="s">
        <v>4374</v>
      </c>
      <c r="AL16877" t="s">
        <v>1165</v>
      </c>
    </row>
    <row r="16878" spans="1:38" hidden="1" x14ac:dyDescent="0.3">
      <c r="A16878" t="s">
        <v>3568</v>
      </c>
      <c r="B16878" t="str">
        <f t="shared" si="263"/>
        <v>Rocky Mountain Energy Corp.</v>
      </c>
      <c r="C16878">
        <v>7080976</v>
      </c>
      <c r="D16878" t="s">
        <v>1367</v>
      </c>
      <c r="E16878" t="s">
        <v>1169</v>
      </c>
      <c r="F16878" t="s">
        <v>3569</v>
      </c>
      <c r="G16878" t="s">
        <v>1166</v>
      </c>
      <c r="H16878" t="s">
        <v>1171</v>
      </c>
      <c r="I16878" t="s">
        <v>1165</v>
      </c>
      <c r="J16878" t="s">
        <v>1164</v>
      </c>
      <c r="K16878">
        <v>89.481615430982501</v>
      </c>
      <c r="L16878">
        <v>82.779734145490295</v>
      </c>
      <c r="M16878" t="s">
        <v>1164</v>
      </c>
      <c r="N16878" t="s">
        <v>1164</v>
      </c>
      <c r="O16878" t="s">
        <v>1164</v>
      </c>
      <c r="P16878" t="s">
        <v>1164</v>
      </c>
      <c r="Q16878" t="s">
        <v>1164</v>
      </c>
      <c r="R16878" t="s">
        <v>1164</v>
      </c>
      <c r="S16878" t="s">
        <v>1164</v>
      </c>
      <c r="T16878" t="s">
        <v>1164</v>
      </c>
      <c r="U16878" t="s">
        <v>1164</v>
      </c>
      <c r="V16878" t="s">
        <v>1164</v>
      </c>
      <c r="W16878" t="s">
        <v>1164</v>
      </c>
      <c r="X16878" t="s">
        <v>1164</v>
      </c>
      <c r="Y16878" t="s">
        <v>1164</v>
      </c>
      <c r="Z16878" t="s">
        <v>1164</v>
      </c>
      <c r="AA16878" t="s">
        <v>1164</v>
      </c>
      <c r="AB16878" t="s">
        <v>1164</v>
      </c>
      <c r="AC16878" t="s">
        <v>1164</v>
      </c>
      <c r="AD16878" t="s">
        <v>1164</v>
      </c>
      <c r="AE16878" t="s">
        <v>1164</v>
      </c>
      <c r="AF16878" t="s">
        <v>1164</v>
      </c>
      <c r="AG16878" t="s">
        <v>1164</v>
      </c>
      <c r="AH16878" t="s">
        <v>1164</v>
      </c>
      <c r="AI16878" t="s">
        <v>1164</v>
      </c>
      <c r="AJ16878" t="s">
        <v>1164</v>
      </c>
      <c r="AK16878" t="s">
        <v>4373</v>
      </c>
      <c r="AL16878" t="s">
        <v>1165</v>
      </c>
    </row>
    <row r="16879" spans="1:38" hidden="1" x14ac:dyDescent="0.3">
      <c r="A16879" t="s">
        <v>3568</v>
      </c>
      <c r="B16879" t="str">
        <f t="shared" si="263"/>
        <v>Rocky Mountain Energy Corp.</v>
      </c>
      <c r="C16879">
        <v>7080976</v>
      </c>
      <c r="D16879" t="s">
        <v>1367</v>
      </c>
      <c r="E16879" t="s">
        <v>1169</v>
      </c>
      <c r="F16879" t="s">
        <v>3569</v>
      </c>
      <c r="G16879" t="s">
        <v>1166</v>
      </c>
      <c r="H16879" t="s">
        <v>1171</v>
      </c>
      <c r="I16879" t="s">
        <v>1165</v>
      </c>
      <c r="J16879" t="s">
        <v>1164</v>
      </c>
      <c r="K16879">
        <v>89.481615430982501</v>
      </c>
      <c r="L16879">
        <v>82.779734145490295</v>
      </c>
      <c r="M16879" t="s">
        <v>1164</v>
      </c>
      <c r="N16879" t="s">
        <v>1164</v>
      </c>
      <c r="O16879" t="s">
        <v>1164</v>
      </c>
      <c r="P16879" t="s">
        <v>1164</v>
      </c>
      <c r="Q16879" t="s">
        <v>1164</v>
      </c>
      <c r="R16879" t="s">
        <v>1164</v>
      </c>
      <c r="S16879" t="s">
        <v>1164</v>
      </c>
      <c r="T16879" t="s">
        <v>1164</v>
      </c>
      <c r="U16879" t="s">
        <v>1164</v>
      </c>
      <c r="V16879" t="s">
        <v>1164</v>
      </c>
      <c r="W16879" t="s">
        <v>1164</v>
      </c>
      <c r="X16879" t="s">
        <v>1164</v>
      </c>
      <c r="Y16879" t="s">
        <v>1164</v>
      </c>
      <c r="Z16879" t="s">
        <v>1164</v>
      </c>
      <c r="AA16879" t="s">
        <v>1164</v>
      </c>
      <c r="AB16879" t="s">
        <v>1164</v>
      </c>
      <c r="AC16879" t="s">
        <v>1164</v>
      </c>
      <c r="AD16879" t="s">
        <v>1164</v>
      </c>
      <c r="AE16879" t="s">
        <v>1164</v>
      </c>
      <c r="AF16879" t="s">
        <v>1164</v>
      </c>
      <c r="AG16879" t="s">
        <v>1164</v>
      </c>
      <c r="AH16879" t="s">
        <v>1164</v>
      </c>
      <c r="AI16879" t="s">
        <v>1164</v>
      </c>
      <c r="AJ16879" t="s">
        <v>1164</v>
      </c>
      <c r="AK16879" t="s">
        <v>4372</v>
      </c>
      <c r="AL16879" t="s">
        <v>1165</v>
      </c>
    </row>
    <row r="16880" spans="1:38" hidden="1" x14ac:dyDescent="0.3">
      <c r="A16880" t="s">
        <v>3568</v>
      </c>
      <c r="B16880" t="str">
        <f t="shared" si="263"/>
        <v>Rocky Mountain Energy Corp.</v>
      </c>
      <c r="C16880">
        <v>7080976</v>
      </c>
      <c r="D16880" t="s">
        <v>1367</v>
      </c>
      <c r="E16880" t="s">
        <v>1169</v>
      </c>
      <c r="F16880" t="s">
        <v>3569</v>
      </c>
      <c r="G16880" t="s">
        <v>1166</v>
      </c>
      <c r="H16880" t="s">
        <v>1171</v>
      </c>
      <c r="I16880" t="s">
        <v>1165</v>
      </c>
      <c r="J16880" t="s">
        <v>1164</v>
      </c>
      <c r="K16880">
        <v>89.481615430982501</v>
      </c>
      <c r="L16880">
        <v>82.779734145490295</v>
      </c>
      <c r="M16880" t="s">
        <v>1164</v>
      </c>
      <c r="N16880" t="s">
        <v>1164</v>
      </c>
      <c r="O16880" t="s">
        <v>1164</v>
      </c>
      <c r="P16880" t="s">
        <v>1164</v>
      </c>
      <c r="Q16880" t="s">
        <v>1164</v>
      </c>
      <c r="R16880" t="s">
        <v>1164</v>
      </c>
      <c r="S16880" t="s">
        <v>1164</v>
      </c>
      <c r="T16880" t="s">
        <v>1164</v>
      </c>
      <c r="U16880" t="s">
        <v>1164</v>
      </c>
      <c r="V16880" t="s">
        <v>1164</v>
      </c>
      <c r="W16880" t="s">
        <v>1164</v>
      </c>
      <c r="X16880" t="s">
        <v>1164</v>
      </c>
      <c r="Y16880" t="s">
        <v>1164</v>
      </c>
      <c r="Z16880" t="s">
        <v>1164</v>
      </c>
      <c r="AA16880" t="s">
        <v>1164</v>
      </c>
      <c r="AB16880" t="s">
        <v>1164</v>
      </c>
      <c r="AC16880" t="s">
        <v>1164</v>
      </c>
      <c r="AD16880" t="s">
        <v>1164</v>
      </c>
      <c r="AE16880" t="s">
        <v>1164</v>
      </c>
      <c r="AF16880" t="s">
        <v>1164</v>
      </c>
      <c r="AG16880" t="s">
        <v>1164</v>
      </c>
      <c r="AH16880" t="s">
        <v>1164</v>
      </c>
      <c r="AI16880" t="s">
        <v>1164</v>
      </c>
      <c r="AJ16880" t="s">
        <v>1164</v>
      </c>
      <c r="AK16880" t="s">
        <v>4371</v>
      </c>
      <c r="AL16880" t="s">
        <v>1165</v>
      </c>
    </row>
    <row r="16881" spans="1:38" hidden="1" x14ac:dyDescent="0.3">
      <c r="A16881" t="s">
        <v>3568</v>
      </c>
      <c r="B16881" t="str">
        <f t="shared" si="263"/>
        <v>Rocky Mountain Energy Corp.</v>
      </c>
      <c r="C16881">
        <v>7080976</v>
      </c>
      <c r="D16881" t="s">
        <v>1367</v>
      </c>
      <c r="E16881" t="s">
        <v>1169</v>
      </c>
      <c r="F16881" t="s">
        <v>3569</v>
      </c>
      <c r="G16881" t="s">
        <v>1166</v>
      </c>
      <c r="H16881" t="s">
        <v>1171</v>
      </c>
      <c r="I16881" t="s">
        <v>1165</v>
      </c>
      <c r="J16881" t="s">
        <v>1164</v>
      </c>
      <c r="K16881">
        <v>89.481615430982501</v>
      </c>
      <c r="L16881">
        <v>82.779734145490295</v>
      </c>
      <c r="M16881" t="s">
        <v>1164</v>
      </c>
      <c r="N16881" t="s">
        <v>1164</v>
      </c>
      <c r="O16881" t="s">
        <v>1164</v>
      </c>
      <c r="P16881" t="s">
        <v>1164</v>
      </c>
      <c r="Q16881" t="s">
        <v>1164</v>
      </c>
      <c r="R16881" t="s">
        <v>1164</v>
      </c>
      <c r="S16881" t="s">
        <v>1164</v>
      </c>
      <c r="T16881" t="s">
        <v>1164</v>
      </c>
      <c r="U16881" t="s">
        <v>1164</v>
      </c>
      <c r="V16881" t="s">
        <v>1164</v>
      </c>
      <c r="W16881" t="s">
        <v>1164</v>
      </c>
      <c r="X16881" t="s">
        <v>1164</v>
      </c>
      <c r="Y16881" t="s">
        <v>1164</v>
      </c>
      <c r="Z16881" t="s">
        <v>1164</v>
      </c>
      <c r="AA16881" t="s">
        <v>1164</v>
      </c>
      <c r="AB16881" t="s">
        <v>1164</v>
      </c>
      <c r="AC16881" t="s">
        <v>1164</v>
      </c>
      <c r="AD16881" t="s">
        <v>1164</v>
      </c>
      <c r="AE16881" t="s">
        <v>1164</v>
      </c>
      <c r="AF16881" t="s">
        <v>1164</v>
      </c>
      <c r="AG16881" t="s">
        <v>1164</v>
      </c>
      <c r="AH16881" t="s">
        <v>1164</v>
      </c>
      <c r="AI16881" t="s">
        <v>1164</v>
      </c>
      <c r="AJ16881" t="s">
        <v>1164</v>
      </c>
      <c r="AK16881" t="s">
        <v>4370</v>
      </c>
      <c r="AL16881" t="s">
        <v>1165</v>
      </c>
    </row>
    <row r="16882" spans="1:38" hidden="1" x14ac:dyDescent="0.3">
      <c r="A16882" t="s">
        <v>3570</v>
      </c>
      <c r="B16882" t="str">
        <f t="shared" si="263"/>
        <v>Rocky Old Man Energy Inc.</v>
      </c>
      <c r="C16882">
        <v>7783631</v>
      </c>
      <c r="D16882" t="s">
        <v>1367</v>
      </c>
      <c r="E16882" t="s">
        <v>1169</v>
      </c>
      <c r="F16882" t="s">
        <v>3571</v>
      </c>
      <c r="G16882" t="s">
        <v>1166</v>
      </c>
      <c r="H16882" t="s">
        <v>20</v>
      </c>
      <c r="I16882" t="s">
        <v>1165</v>
      </c>
      <c r="J16882" t="s">
        <v>1164</v>
      </c>
      <c r="K16882">
        <v>4115.8540000000003</v>
      </c>
      <c r="L16882">
        <v>2497.9070000000002</v>
      </c>
      <c r="M16882" t="s">
        <v>1164</v>
      </c>
      <c r="N16882" t="s">
        <v>1164</v>
      </c>
      <c r="O16882" t="s">
        <v>1164</v>
      </c>
      <c r="P16882" t="s">
        <v>1164</v>
      </c>
      <c r="Q16882" t="s">
        <v>1164</v>
      </c>
      <c r="R16882" t="s">
        <v>1164</v>
      </c>
      <c r="S16882" t="s">
        <v>1164</v>
      </c>
      <c r="T16882" t="s">
        <v>1164</v>
      </c>
      <c r="U16882" t="s">
        <v>1164</v>
      </c>
      <c r="V16882" t="s">
        <v>1164</v>
      </c>
      <c r="W16882" t="s">
        <v>1164</v>
      </c>
      <c r="X16882" t="s">
        <v>1164</v>
      </c>
      <c r="Y16882" t="s">
        <v>1164</v>
      </c>
      <c r="Z16882" t="s">
        <v>1164</v>
      </c>
      <c r="AA16882" t="s">
        <v>1164</v>
      </c>
      <c r="AB16882" t="s">
        <v>1164</v>
      </c>
      <c r="AC16882" t="s">
        <v>1164</v>
      </c>
      <c r="AD16882" t="s">
        <v>1164</v>
      </c>
      <c r="AE16882" t="s">
        <v>1164</v>
      </c>
      <c r="AF16882" t="s">
        <v>1164</v>
      </c>
      <c r="AG16882" t="s">
        <v>1164</v>
      </c>
      <c r="AH16882" t="s">
        <v>1164</v>
      </c>
      <c r="AI16882" t="s">
        <v>1164</v>
      </c>
      <c r="AJ16882" t="s">
        <v>1164</v>
      </c>
      <c r="AK16882" t="s">
        <v>4385</v>
      </c>
      <c r="AL16882" t="s">
        <v>1165</v>
      </c>
    </row>
    <row r="16883" spans="1:38" hidden="1" x14ac:dyDescent="0.3">
      <c r="A16883" t="s">
        <v>3570</v>
      </c>
      <c r="B16883" t="str">
        <f t="shared" si="263"/>
        <v>Rocky Old Man Energy Inc.</v>
      </c>
      <c r="C16883">
        <v>7783631</v>
      </c>
      <c r="D16883" t="s">
        <v>1367</v>
      </c>
      <c r="E16883" t="s">
        <v>1169</v>
      </c>
      <c r="F16883" t="s">
        <v>3571</v>
      </c>
      <c r="G16883" t="s">
        <v>1166</v>
      </c>
      <c r="H16883" t="s">
        <v>20</v>
      </c>
      <c r="I16883" t="s">
        <v>1165</v>
      </c>
      <c r="J16883" t="s">
        <v>1164</v>
      </c>
      <c r="K16883">
        <v>4115.8540000000003</v>
      </c>
      <c r="L16883">
        <v>2497.9070000000002</v>
      </c>
      <c r="M16883" t="s">
        <v>1164</v>
      </c>
      <c r="N16883" t="s">
        <v>1164</v>
      </c>
      <c r="O16883" t="s">
        <v>1164</v>
      </c>
      <c r="P16883" t="s">
        <v>1164</v>
      </c>
      <c r="Q16883" t="s">
        <v>1164</v>
      </c>
      <c r="R16883" t="s">
        <v>1164</v>
      </c>
      <c r="S16883" t="s">
        <v>1164</v>
      </c>
      <c r="T16883" t="s">
        <v>1164</v>
      </c>
      <c r="U16883" t="s">
        <v>1164</v>
      </c>
      <c r="V16883" t="s">
        <v>1164</v>
      </c>
      <c r="W16883" t="s">
        <v>1164</v>
      </c>
      <c r="X16883" t="s">
        <v>1164</v>
      </c>
      <c r="Y16883" t="s">
        <v>1164</v>
      </c>
      <c r="Z16883" t="s">
        <v>1164</v>
      </c>
      <c r="AA16883" t="s">
        <v>1164</v>
      </c>
      <c r="AB16883" t="s">
        <v>1164</v>
      </c>
      <c r="AC16883" t="s">
        <v>1164</v>
      </c>
      <c r="AD16883" t="s">
        <v>1164</v>
      </c>
      <c r="AE16883" t="s">
        <v>1164</v>
      </c>
      <c r="AF16883" t="s">
        <v>1164</v>
      </c>
      <c r="AG16883" t="s">
        <v>1164</v>
      </c>
      <c r="AH16883" t="s">
        <v>1164</v>
      </c>
      <c r="AI16883" t="s">
        <v>1164</v>
      </c>
      <c r="AJ16883" t="s">
        <v>1164</v>
      </c>
      <c r="AK16883" t="s">
        <v>4384</v>
      </c>
      <c r="AL16883" t="s">
        <v>1165</v>
      </c>
    </row>
    <row r="16884" spans="1:38" hidden="1" x14ac:dyDescent="0.3">
      <c r="A16884" t="s">
        <v>3570</v>
      </c>
      <c r="B16884" t="str">
        <f t="shared" si="263"/>
        <v>Rocky Old Man Energy Inc.</v>
      </c>
      <c r="C16884">
        <v>7783631</v>
      </c>
      <c r="D16884" t="s">
        <v>1367</v>
      </c>
      <c r="E16884" t="s">
        <v>1169</v>
      </c>
      <c r="F16884" t="s">
        <v>3571</v>
      </c>
      <c r="G16884" t="s">
        <v>1166</v>
      </c>
      <c r="H16884" t="s">
        <v>20</v>
      </c>
      <c r="I16884" t="s">
        <v>1165</v>
      </c>
      <c r="J16884" t="s">
        <v>1164</v>
      </c>
      <c r="K16884">
        <v>4115.8540000000003</v>
      </c>
      <c r="L16884">
        <v>2497.9070000000002</v>
      </c>
      <c r="M16884" t="s">
        <v>1164</v>
      </c>
      <c r="N16884" t="s">
        <v>1164</v>
      </c>
      <c r="O16884" t="s">
        <v>1164</v>
      </c>
      <c r="P16884" t="s">
        <v>1164</v>
      </c>
      <c r="Q16884" t="s">
        <v>1164</v>
      </c>
      <c r="R16884" t="s">
        <v>1164</v>
      </c>
      <c r="S16884" t="s">
        <v>1164</v>
      </c>
      <c r="T16884" t="s">
        <v>1164</v>
      </c>
      <c r="U16884" t="s">
        <v>1164</v>
      </c>
      <c r="V16884" t="s">
        <v>1164</v>
      </c>
      <c r="W16884" t="s">
        <v>1164</v>
      </c>
      <c r="X16884" t="s">
        <v>1164</v>
      </c>
      <c r="Y16884" t="s">
        <v>1164</v>
      </c>
      <c r="Z16884" t="s">
        <v>1164</v>
      </c>
      <c r="AA16884" t="s">
        <v>1164</v>
      </c>
      <c r="AB16884" t="s">
        <v>1164</v>
      </c>
      <c r="AC16884" t="s">
        <v>1164</v>
      </c>
      <c r="AD16884" t="s">
        <v>1164</v>
      </c>
      <c r="AE16884" t="s">
        <v>1164</v>
      </c>
      <c r="AF16884" t="s">
        <v>1164</v>
      </c>
      <c r="AG16884" t="s">
        <v>1164</v>
      </c>
      <c r="AH16884" t="s">
        <v>1164</v>
      </c>
      <c r="AI16884" t="s">
        <v>1164</v>
      </c>
      <c r="AJ16884" t="s">
        <v>1164</v>
      </c>
      <c r="AK16884" t="s">
        <v>4383</v>
      </c>
      <c r="AL16884" t="s">
        <v>1165</v>
      </c>
    </row>
    <row r="16885" spans="1:38" hidden="1" x14ac:dyDescent="0.3">
      <c r="A16885" t="s">
        <v>3570</v>
      </c>
      <c r="B16885" t="str">
        <f t="shared" si="263"/>
        <v>Rocky Old Man Energy Inc.</v>
      </c>
      <c r="C16885">
        <v>7783631</v>
      </c>
      <c r="D16885" t="s">
        <v>1367</v>
      </c>
      <c r="E16885" t="s">
        <v>1169</v>
      </c>
      <c r="F16885" t="s">
        <v>3571</v>
      </c>
      <c r="G16885" t="s">
        <v>1166</v>
      </c>
      <c r="H16885" t="s">
        <v>20</v>
      </c>
      <c r="I16885" t="s">
        <v>1165</v>
      </c>
      <c r="J16885" t="s">
        <v>1164</v>
      </c>
      <c r="K16885">
        <v>4115.8540000000003</v>
      </c>
      <c r="L16885">
        <v>2497.9070000000002</v>
      </c>
      <c r="M16885" t="s">
        <v>1164</v>
      </c>
      <c r="N16885" t="s">
        <v>1164</v>
      </c>
      <c r="O16885" t="s">
        <v>1164</v>
      </c>
      <c r="P16885" t="s">
        <v>1164</v>
      </c>
      <c r="Q16885" t="s">
        <v>1164</v>
      </c>
      <c r="R16885" t="s">
        <v>1164</v>
      </c>
      <c r="S16885" t="s">
        <v>1164</v>
      </c>
      <c r="T16885" t="s">
        <v>1164</v>
      </c>
      <c r="U16885" t="s">
        <v>1164</v>
      </c>
      <c r="V16885" t="s">
        <v>1164</v>
      </c>
      <c r="W16885" t="s">
        <v>1164</v>
      </c>
      <c r="X16885" t="s">
        <v>1164</v>
      </c>
      <c r="Y16885" t="s">
        <v>1164</v>
      </c>
      <c r="Z16885" t="s">
        <v>1164</v>
      </c>
      <c r="AA16885" t="s">
        <v>1164</v>
      </c>
      <c r="AB16885" t="s">
        <v>1164</v>
      </c>
      <c r="AC16885" t="s">
        <v>1164</v>
      </c>
      <c r="AD16885" t="s">
        <v>1164</v>
      </c>
      <c r="AE16885" t="s">
        <v>1164</v>
      </c>
      <c r="AF16885" t="s">
        <v>1164</v>
      </c>
      <c r="AG16885" t="s">
        <v>1164</v>
      </c>
      <c r="AH16885" t="s">
        <v>1164</v>
      </c>
      <c r="AI16885" t="s">
        <v>1164</v>
      </c>
      <c r="AJ16885" t="s">
        <v>1164</v>
      </c>
      <c r="AK16885" t="s">
        <v>4382</v>
      </c>
      <c r="AL16885" t="s">
        <v>1165</v>
      </c>
    </row>
    <row r="16886" spans="1:38" hidden="1" x14ac:dyDescent="0.3">
      <c r="A16886" t="s">
        <v>3570</v>
      </c>
      <c r="B16886" t="str">
        <f t="shared" si="263"/>
        <v>Rocky Old Man Energy Inc.</v>
      </c>
      <c r="C16886">
        <v>7783631</v>
      </c>
      <c r="D16886" t="s">
        <v>1367</v>
      </c>
      <c r="E16886" t="s">
        <v>1169</v>
      </c>
      <c r="F16886" t="s">
        <v>3571</v>
      </c>
      <c r="G16886" t="s">
        <v>1166</v>
      </c>
      <c r="H16886" t="s">
        <v>20</v>
      </c>
      <c r="I16886" t="s">
        <v>1165</v>
      </c>
      <c r="J16886" t="s">
        <v>1164</v>
      </c>
      <c r="K16886">
        <v>4115.8540000000003</v>
      </c>
      <c r="L16886">
        <v>2497.9070000000002</v>
      </c>
      <c r="M16886" t="s">
        <v>1164</v>
      </c>
      <c r="N16886" t="s">
        <v>1164</v>
      </c>
      <c r="O16886" t="s">
        <v>1164</v>
      </c>
      <c r="P16886" t="s">
        <v>1164</v>
      </c>
      <c r="Q16886" t="s">
        <v>1164</v>
      </c>
      <c r="R16886" t="s">
        <v>1164</v>
      </c>
      <c r="S16886" t="s">
        <v>1164</v>
      </c>
      <c r="T16886" t="s">
        <v>1164</v>
      </c>
      <c r="U16886" t="s">
        <v>1164</v>
      </c>
      <c r="V16886" t="s">
        <v>1164</v>
      </c>
      <c r="W16886" t="s">
        <v>1164</v>
      </c>
      <c r="X16886" t="s">
        <v>1164</v>
      </c>
      <c r="Y16886" t="s">
        <v>1164</v>
      </c>
      <c r="Z16886" t="s">
        <v>1164</v>
      </c>
      <c r="AA16886" t="s">
        <v>1164</v>
      </c>
      <c r="AB16886" t="s">
        <v>1164</v>
      </c>
      <c r="AC16886" t="s">
        <v>1164</v>
      </c>
      <c r="AD16886" t="s">
        <v>1164</v>
      </c>
      <c r="AE16886" t="s">
        <v>1164</v>
      </c>
      <c r="AF16886" t="s">
        <v>1164</v>
      </c>
      <c r="AG16886" t="s">
        <v>1164</v>
      </c>
      <c r="AH16886" t="s">
        <v>1164</v>
      </c>
      <c r="AI16886" t="s">
        <v>1164</v>
      </c>
      <c r="AJ16886" t="s">
        <v>1164</v>
      </c>
      <c r="AK16886" t="s">
        <v>4381</v>
      </c>
      <c r="AL16886" t="s">
        <v>1165</v>
      </c>
    </row>
    <row r="16887" spans="1:38" hidden="1" x14ac:dyDescent="0.3">
      <c r="A16887" t="s">
        <v>3570</v>
      </c>
      <c r="B16887" t="str">
        <f t="shared" si="263"/>
        <v>Rocky Old Man Energy Inc.</v>
      </c>
      <c r="C16887">
        <v>7783631</v>
      </c>
      <c r="D16887" t="s">
        <v>1367</v>
      </c>
      <c r="E16887" t="s">
        <v>1169</v>
      </c>
      <c r="F16887" t="s">
        <v>3571</v>
      </c>
      <c r="G16887" t="s">
        <v>1166</v>
      </c>
      <c r="H16887" t="s">
        <v>20</v>
      </c>
      <c r="I16887" t="s">
        <v>1165</v>
      </c>
      <c r="J16887" t="s">
        <v>1164</v>
      </c>
      <c r="K16887">
        <v>4115.8540000000003</v>
      </c>
      <c r="L16887">
        <v>2497.9070000000002</v>
      </c>
      <c r="M16887" t="s">
        <v>1164</v>
      </c>
      <c r="N16887" t="s">
        <v>1164</v>
      </c>
      <c r="O16887" t="s">
        <v>1164</v>
      </c>
      <c r="P16887" t="s">
        <v>1164</v>
      </c>
      <c r="Q16887" t="s">
        <v>1164</v>
      </c>
      <c r="R16887" t="s">
        <v>1164</v>
      </c>
      <c r="S16887" t="s">
        <v>1164</v>
      </c>
      <c r="T16887" t="s">
        <v>1164</v>
      </c>
      <c r="U16887" t="s">
        <v>1164</v>
      </c>
      <c r="V16887" t="s">
        <v>1164</v>
      </c>
      <c r="W16887" t="s">
        <v>1164</v>
      </c>
      <c r="X16887" t="s">
        <v>1164</v>
      </c>
      <c r="Y16887" t="s">
        <v>1164</v>
      </c>
      <c r="Z16887" t="s">
        <v>1164</v>
      </c>
      <c r="AA16887" t="s">
        <v>1164</v>
      </c>
      <c r="AB16887" t="s">
        <v>1164</v>
      </c>
      <c r="AC16887" t="s">
        <v>1164</v>
      </c>
      <c r="AD16887" t="s">
        <v>1164</v>
      </c>
      <c r="AE16887" t="s">
        <v>1164</v>
      </c>
      <c r="AF16887" t="s">
        <v>1164</v>
      </c>
      <c r="AG16887" t="s">
        <v>1164</v>
      </c>
      <c r="AH16887" t="s">
        <v>1164</v>
      </c>
      <c r="AI16887" t="s">
        <v>1164</v>
      </c>
      <c r="AJ16887" t="s">
        <v>1164</v>
      </c>
      <c r="AK16887" t="s">
        <v>4380</v>
      </c>
      <c r="AL16887" t="s">
        <v>1165</v>
      </c>
    </row>
    <row r="16888" spans="1:38" hidden="1" x14ac:dyDescent="0.3">
      <c r="A16888" t="s">
        <v>3570</v>
      </c>
      <c r="B16888" t="str">
        <f t="shared" si="263"/>
        <v>Rocky Old Man Energy Inc.</v>
      </c>
      <c r="C16888">
        <v>7783631</v>
      </c>
      <c r="D16888" t="s">
        <v>1367</v>
      </c>
      <c r="E16888" t="s">
        <v>1169</v>
      </c>
      <c r="F16888" t="s">
        <v>3571</v>
      </c>
      <c r="G16888" t="s">
        <v>1166</v>
      </c>
      <c r="H16888" t="s">
        <v>20</v>
      </c>
      <c r="I16888" t="s">
        <v>1165</v>
      </c>
      <c r="J16888" t="s">
        <v>1164</v>
      </c>
      <c r="K16888">
        <v>4115.8540000000003</v>
      </c>
      <c r="L16888">
        <v>2497.9070000000002</v>
      </c>
      <c r="M16888" t="s">
        <v>1164</v>
      </c>
      <c r="N16888" t="s">
        <v>1164</v>
      </c>
      <c r="O16888" t="s">
        <v>1164</v>
      </c>
      <c r="P16888" t="s">
        <v>1164</v>
      </c>
      <c r="Q16888" t="s">
        <v>1164</v>
      </c>
      <c r="R16888" t="s">
        <v>1164</v>
      </c>
      <c r="S16888" t="s">
        <v>1164</v>
      </c>
      <c r="T16888" t="s">
        <v>1164</v>
      </c>
      <c r="U16888" t="s">
        <v>1164</v>
      </c>
      <c r="V16888" t="s">
        <v>1164</v>
      </c>
      <c r="W16888" t="s">
        <v>1164</v>
      </c>
      <c r="X16888" t="s">
        <v>1164</v>
      </c>
      <c r="Y16888" t="s">
        <v>1164</v>
      </c>
      <c r="Z16888" t="s">
        <v>1164</v>
      </c>
      <c r="AA16888" t="s">
        <v>1164</v>
      </c>
      <c r="AB16888" t="s">
        <v>1164</v>
      </c>
      <c r="AC16888" t="s">
        <v>1164</v>
      </c>
      <c r="AD16888" t="s">
        <v>1164</v>
      </c>
      <c r="AE16888" t="s">
        <v>1164</v>
      </c>
      <c r="AF16888" t="s">
        <v>1164</v>
      </c>
      <c r="AG16888" t="s">
        <v>1164</v>
      </c>
      <c r="AH16888" t="s">
        <v>1164</v>
      </c>
      <c r="AI16888" t="s">
        <v>1164</v>
      </c>
      <c r="AJ16888" t="s">
        <v>1164</v>
      </c>
      <c r="AK16888" t="s">
        <v>4379</v>
      </c>
      <c r="AL16888" t="s">
        <v>1165</v>
      </c>
    </row>
    <row r="16889" spans="1:38" hidden="1" x14ac:dyDescent="0.3">
      <c r="A16889" t="s">
        <v>3570</v>
      </c>
      <c r="B16889" t="str">
        <f t="shared" si="263"/>
        <v>Rocky Old Man Energy Inc.</v>
      </c>
      <c r="C16889">
        <v>7783631</v>
      </c>
      <c r="D16889" t="s">
        <v>1367</v>
      </c>
      <c r="E16889" t="s">
        <v>1169</v>
      </c>
      <c r="F16889" t="s">
        <v>3571</v>
      </c>
      <c r="G16889" t="s">
        <v>1166</v>
      </c>
      <c r="H16889" t="s">
        <v>20</v>
      </c>
      <c r="I16889" t="s">
        <v>1165</v>
      </c>
      <c r="J16889" t="s">
        <v>1164</v>
      </c>
      <c r="K16889">
        <v>4115.8540000000003</v>
      </c>
      <c r="L16889">
        <v>2497.9070000000002</v>
      </c>
      <c r="M16889" t="s">
        <v>1164</v>
      </c>
      <c r="N16889" t="s">
        <v>1164</v>
      </c>
      <c r="O16889" t="s">
        <v>1164</v>
      </c>
      <c r="P16889" t="s">
        <v>1164</v>
      </c>
      <c r="Q16889" t="s">
        <v>1164</v>
      </c>
      <c r="R16889" t="s">
        <v>1164</v>
      </c>
      <c r="S16889" t="s">
        <v>1164</v>
      </c>
      <c r="T16889" t="s">
        <v>1164</v>
      </c>
      <c r="U16889" t="s">
        <v>1164</v>
      </c>
      <c r="V16889" t="s">
        <v>1164</v>
      </c>
      <c r="W16889" t="s">
        <v>1164</v>
      </c>
      <c r="X16889" t="s">
        <v>1164</v>
      </c>
      <c r="Y16889" t="s">
        <v>1164</v>
      </c>
      <c r="Z16889" t="s">
        <v>1164</v>
      </c>
      <c r="AA16889" t="s">
        <v>1164</v>
      </c>
      <c r="AB16889" t="s">
        <v>1164</v>
      </c>
      <c r="AC16889" t="s">
        <v>1164</v>
      </c>
      <c r="AD16889" t="s">
        <v>1164</v>
      </c>
      <c r="AE16889" t="s">
        <v>1164</v>
      </c>
      <c r="AF16889" t="s">
        <v>1164</v>
      </c>
      <c r="AG16889" t="s">
        <v>1164</v>
      </c>
      <c r="AH16889" t="s">
        <v>1164</v>
      </c>
      <c r="AI16889" t="s">
        <v>1164</v>
      </c>
      <c r="AJ16889" t="s">
        <v>1164</v>
      </c>
      <c r="AK16889" t="s">
        <v>4378</v>
      </c>
      <c r="AL16889" t="s">
        <v>1165</v>
      </c>
    </row>
    <row r="16890" spans="1:38" hidden="1" x14ac:dyDescent="0.3">
      <c r="A16890" t="s">
        <v>3570</v>
      </c>
      <c r="B16890" t="str">
        <f t="shared" si="263"/>
        <v>Rocky Old Man Energy Inc.</v>
      </c>
      <c r="C16890">
        <v>7783631</v>
      </c>
      <c r="D16890" t="s">
        <v>1367</v>
      </c>
      <c r="E16890" t="s">
        <v>1169</v>
      </c>
      <c r="F16890" t="s">
        <v>3571</v>
      </c>
      <c r="G16890" t="s">
        <v>1166</v>
      </c>
      <c r="H16890" t="s">
        <v>20</v>
      </c>
      <c r="I16890" t="s">
        <v>1165</v>
      </c>
      <c r="J16890" t="s">
        <v>1164</v>
      </c>
      <c r="K16890">
        <v>4115.8540000000003</v>
      </c>
      <c r="L16890">
        <v>2497.9070000000002</v>
      </c>
      <c r="M16890" t="s">
        <v>1164</v>
      </c>
      <c r="N16890" t="s">
        <v>1164</v>
      </c>
      <c r="O16890" t="s">
        <v>1164</v>
      </c>
      <c r="P16890" t="s">
        <v>1164</v>
      </c>
      <c r="Q16890" t="s">
        <v>1164</v>
      </c>
      <c r="R16890" t="s">
        <v>1164</v>
      </c>
      <c r="S16890" t="s">
        <v>1164</v>
      </c>
      <c r="T16890" t="s">
        <v>1164</v>
      </c>
      <c r="U16890" t="s">
        <v>1164</v>
      </c>
      <c r="V16890" t="s">
        <v>1164</v>
      </c>
      <c r="W16890" t="s">
        <v>1164</v>
      </c>
      <c r="X16890" t="s">
        <v>1164</v>
      </c>
      <c r="Y16890" t="s">
        <v>1164</v>
      </c>
      <c r="Z16890" t="s">
        <v>1164</v>
      </c>
      <c r="AA16890" t="s">
        <v>1164</v>
      </c>
      <c r="AB16890" t="s">
        <v>1164</v>
      </c>
      <c r="AC16890" t="s">
        <v>1164</v>
      </c>
      <c r="AD16890" t="s">
        <v>1164</v>
      </c>
      <c r="AE16890" t="s">
        <v>1164</v>
      </c>
      <c r="AF16890" t="s">
        <v>1164</v>
      </c>
      <c r="AG16890" t="s">
        <v>1164</v>
      </c>
      <c r="AH16890" t="s">
        <v>1164</v>
      </c>
      <c r="AI16890" t="s">
        <v>1164</v>
      </c>
      <c r="AJ16890" t="s">
        <v>1164</v>
      </c>
      <c r="AK16890" t="s">
        <v>4377</v>
      </c>
      <c r="AL16890" t="s">
        <v>1165</v>
      </c>
    </row>
    <row r="16891" spans="1:38" hidden="1" x14ac:dyDescent="0.3">
      <c r="A16891" t="s">
        <v>3570</v>
      </c>
      <c r="B16891" t="str">
        <f t="shared" si="263"/>
        <v>Rocky Old Man Energy Inc.</v>
      </c>
      <c r="C16891">
        <v>7783631</v>
      </c>
      <c r="D16891" t="s">
        <v>1367</v>
      </c>
      <c r="E16891" t="s">
        <v>1169</v>
      </c>
      <c r="F16891" t="s">
        <v>3571</v>
      </c>
      <c r="G16891" t="s">
        <v>1166</v>
      </c>
      <c r="H16891" t="s">
        <v>20</v>
      </c>
      <c r="I16891" t="s">
        <v>1165</v>
      </c>
      <c r="J16891" t="s">
        <v>1164</v>
      </c>
      <c r="K16891">
        <v>4115.8540000000003</v>
      </c>
      <c r="L16891">
        <v>2497.9070000000002</v>
      </c>
      <c r="M16891" t="s">
        <v>1164</v>
      </c>
      <c r="N16891" t="s">
        <v>1164</v>
      </c>
      <c r="O16891" t="s">
        <v>1164</v>
      </c>
      <c r="P16891" t="s">
        <v>1164</v>
      </c>
      <c r="Q16891" t="s">
        <v>1164</v>
      </c>
      <c r="R16891" t="s">
        <v>1164</v>
      </c>
      <c r="S16891" t="s">
        <v>1164</v>
      </c>
      <c r="T16891" t="s">
        <v>1164</v>
      </c>
      <c r="U16891" t="s">
        <v>1164</v>
      </c>
      <c r="V16891" t="s">
        <v>1164</v>
      </c>
      <c r="W16891" t="s">
        <v>1164</v>
      </c>
      <c r="X16891" t="s">
        <v>1164</v>
      </c>
      <c r="Y16891" t="s">
        <v>1164</v>
      </c>
      <c r="Z16891" t="s">
        <v>1164</v>
      </c>
      <c r="AA16891" t="s">
        <v>1164</v>
      </c>
      <c r="AB16891" t="s">
        <v>1164</v>
      </c>
      <c r="AC16891" t="s">
        <v>1164</v>
      </c>
      <c r="AD16891" t="s">
        <v>1164</v>
      </c>
      <c r="AE16891" t="s">
        <v>1164</v>
      </c>
      <c r="AF16891" t="s">
        <v>1164</v>
      </c>
      <c r="AG16891" t="s">
        <v>1164</v>
      </c>
      <c r="AH16891" t="s">
        <v>1164</v>
      </c>
      <c r="AI16891" t="s">
        <v>1164</v>
      </c>
      <c r="AJ16891" t="s">
        <v>1164</v>
      </c>
      <c r="AK16891" t="s">
        <v>4376</v>
      </c>
      <c r="AL16891" t="s">
        <v>1165</v>
      </c>
    </row>
    <row r="16892" spans="1:38" hidden="1" x14ac:dyDescent="0.3">
      <c r="A16892" t="s">
        <v>3570</v>
      </c>
      <c r="B16892" t="str">
        <f t="shared" si="263"/>
        <v>Rocky Old Man Energy Inc.</v>
      </c>
      <c r="C16892">
        <v>7783631</v>
      </c>
      <c r="D16892" t="s">
        <v>1367</v>
      </c>
      <c r="E16892" t="s">
        <v>1169</v>
      </c>
      <c r="F16892" t="s">
        <v>3571</v>
      </c>
      <c r="G16892" t="s">
        <v>1166</v>
      </c>
      <c r="H16892" t="s">
        <v>20</v>
      </c>
      <c r="I16892" t="s">
        <v>1165</v>
      </c>
      <c r="J16892" t="s">
        <v>1164</v>
      </c>
      <c r="K16892">
        <v>4115.8540000000003</v>
      </c>
      <c r="L16892">
        <v>2497.9070000000002</v>
      </c>
      <c r="M16892" t="s">
        <v>1164</v>
      </c>
      <c r="N16892" t="s">
        <v>1164</v>
      </c>
      <c r="O16892" t="s">
        <v>1164</v>
      </c>
      <c r="P16892" t="s">
        <v>1164</v>
      </c>
      <c r="Q16892" t="s">
        <v>1164</v>
      </c>
      <c r="R16892" t="s">
        <v>1164</v>
      </c>
      <c r="S16892" t="s">
        <v>1164</v>
      </c>
      <c r="T16892" t="s">
        <v>1164</v>
      </c>
      <c r="U16892" t="s">
        <v>1164</v>
      </c>
      <c r="V16892" t="s">
        <v>1164</v>
      </c>
      <c r="W16892" t="s">
        <v>1164</v>
      </c>
      <c r="X16892" t="s">
        <v>1164</v>
      </c>
      <c r="Y16892" t="s">
        <v>1164</v>
      </c>
      <c r="Z16892" t="s">
        <v>1164</v>
      </c>
      <c r="AA16892" t="s">
        <v>1164</v>
      </c>
      <c r="AB16892" t="s">
        <v>1164</v>
      </c>
      <c r="AC16892" t="s">
        <v>1164</v>
      </c>
      <c r="AD16892" t="s">
        <v>1164</v>
      </c>
      <c r="AE16892" t="s">
        <v>1164</v>
      </c>
      <c r="AF16892" t="s">
        <v>1164</v>
      </c>
      <c r="AG16892" t="s">
        <v>1164</v>
      </c>
      <c r="AH16892" t="s">
        <v>1164</v>
      </c>
      <c r="AI16892" t="s">
        <v>1164</v>
      </c>
      <c r="AJ16892" t="s">
        <v>1164</v>
      </c>
      <c r="AK16892" t="s">
        <v>4375</v>
      </c>
      <c r="AL16892" t="s">
        <v>1165</v>
      </c>
    </row>
    <row r="16893" spans="1:38" hidden="1" x14ac:dyDescent="0.3">
      <c r="A16893" t="s">
        <v>3570</v>
      </c>
      <c r="B16893" t="str">
        <f t="shared" si="263"/>
        <v>Rocky Old Man Energy Inc.</v>
      </c>
      <c r="C16893">
        <v>7783631</v>
      </c>
      <c r="D16893" t="s">
        <v>1367</v>
      </c>
      <c r="E16893" t="s">
        <v>1169</v>
      </c>
      <c r="F16893" t="s">
        <v>3571</v>
      </c>
      <c r="G16893" t="s">
        <v>1166</v>
      </c>
      <c r="H16893" t="s">
        <v>20</v>
      </c>
      <c r="I16893" t="s">
        <v>1165</v>
      </c>
      <c r="J16893" t="s">
        <v>1164</v>
      </c>
      <c r="K16893">
        <v>4115.8540000000003</v>
      </c>
      <c r="L16893">
        <v>2497.9070000000002</v>
      </c>
      <c r="M16893" t="s">
        <v>1164</v>
      </c>
      <c r="N16893" t="s">
        <v>1164</v>
      </c>
      <c r="O16893" t="s">
        <v>1164</v>
      </c>
      <c r="P16893" t="s">
        <v>1164</v>
      </c>
      <c r="Q16893" t="s">
        <v>1164</v>
      </c>
      <c r="R16893" t="s">
        <v>1164</v>
      </c>
      <c r="S16893" t="s">
        <v>1164</v>
      </c>
      <c r="T16893" t="s">
        <v>1164</v>
      </c>
      <c r="U16893" t="s">
        <v>1164</v>
      </c>
      <c r="V16893" t="s">
        <v>1164</v>
      </c>
      <c r="W16893" t="s">
        <v>1164</v>
      </c>
      <c r="X16893" t="s">
        <v>1164</v>
      </c>
      <c r="Y16893" t="s">
        <v>1164</v>
      </c>
      <c r="Z16893" t="s">
        <v>1164</v>
      </c>
      <c r="AA16893" t="s">
        <v>1164</v>
      </c>
      <c r="AB16893" t="s">
        <v>1164</v>
      </c>
      <c r="AC16893" t="s">
        <v>1164</v>
      </c>
      <c r="AD16893" t="s">
        <v>1164</v>
      </c>
      <c r="AE16893" t="s">
        <v>1164</v>
      </c>
      <c r="AF16893" t="s">
        <v>1164</v>
      </c>
      <c r="AG16893" t="s">
        <v>1164</v>
      </c>
      <c r="AH16893" t="s">
        <v>1164</v>
      </c>
      <c r="AI16893" t="s">
        <v>1164</v>
      </c>
      <c r="AJ16893" t="s">
        <v>1164</v>
      </c>
      <c r="AK16893" t="s">
        <v>4374</v>
      </c>
      <c r="AL16893" t="s">
        <v>1165</v>
      </c>
    </row>
    <row r="16894" spans="1:38" hidden="1" x14ac:dyDescent="0.3">
      <c r="A16894" t="s">
        <v>3570</v>
      </c>
      <c r="B16894" t="str">
        <f t="shared" si="263"/>
        <v>Rocky Old Man Energy Inc.</v>
      </c>
      <c r="C16894">
        <v>7783631</v>
      </c>
      <c r="D16894" t="s">
        <v>1367</v>
      </c>
      <c r="E16894" t="s">
        <v>1169</v>
      </c>
      <c r="F16894" t="s">
        <v>3571</v>
      </c>
      <c r="G16894" t="s">
        <v>1166</v>
      </c>
      <c r="H16894" t="s">
        <v>20</v>
      </c>
      <c r="I16894" t="s">
        <v>1165</v>
      </c>
      <c r="J16894" t="s">
        <v>1164</v>
      </c>
      <c r="K16894">
        <v>4115.8540000000003</v>
      </c>
      <c r="L16894">
        <v>2497.9070000000002</v>
      </c>
      <c r="M16894" t="s">
        <v>1164</v>
      </c>
      <c r="N16894" t="s">
        <v>1164</v>
      </c>
      <c r="O16894" t="s">
        <v>1164</v>
      </c>
      <c r="P16894" t="s">
        <v>1164</v>
      </c>
      <c r="Q16894" t="s">
        <v>1164</v>
      </c>
      <c r="R16894" t="s">
        <v>1164</v>
      </c>
      <c r="S16894" t="s">
        <v>1164</v>
      </c>
      <c r="T16894" t="s">
        <v>1164</v>
      </c>
      <c r="U16894" t="s">
        <v>1164</v>
      </c>
      <c r="V16894" t="s">
        <v>1164</v>
      </c>
      <c r="W16894" t="s">
        <v>1164</v>
      </c>
      <c r="X16894" t="s">
        <v>1164</v>
      </c>
      <c r="Y16894" t="s">
        <v>1164</v>
      </c>
      <c r="Z16894" t="s">
        <v>1164</v>
      </c>
      <c r="AA16894" t="s">
        <v>1164</v>
      </c>
      <c r="AB16894" t="s">
        <v>1164</v>
      </c>
      <c r="AC16894" t="s">
        <v>1164</v>
      </c>
      <c r="AD16894" t="s">
        <v>1164</v>
      </c>
      <c r="AE16894" t="s">
        <v>1164</v>
      </c>
      <c r="AF16894" t="s">
        <v>1164</v>
      </c>
      <c r="AG16894" t="s">
        <v>1164</v>
      </c>
      <c r="AH16894" t="s">
        <v>1164</v>
      </c>
      <c r="AI16894" t="s">
        <v>1164</v>
      </c>
      <c r="AJ16894" t="s">
        <v>1164</v>
      </c>
      <c r="AK16894" t="s">
        <v>4373</v>
      </c>
      <c r="AL16894" t="s">
        <v>1165</v>
      </c>
    </row>
    <row r="16895" spans="1:38" hidden="1" x14ac:dyDescent="0.3">
      <c r="A16895" t="s">
        <v>3570</v>
      </c>
      <c r="B16895" t="str">
        <f t="shared" si="263"/>
        <v>Rocky Old Man Energy Inc.</v>
      </c>
      <c r="C16895">
        <v>7783631</v>
      </c>
      <c r="D16895" t="s">
        <v>1367</v>
      </c>
      <c r="E16895" t="s">
        <v>1169</v>
      </c>
      <c r="F16895" t="s">
        <v>3571</v>
      </c>
      <c r="G16895" t="s">
        <v>1166</v>
      </c>
      <c r="H16895" t="s">
        <v>20</v>
      </c>
      <c r="I16895" t="s">
        <v>1165</v>
      </c>
      <c r="J16895" t="s">
        <v>1164</v>
      </c>
      <c r="K16895">
        <v>4115.8540000000003</v>
      </c>
      <c r="L16895">
        <v>2497.9070000000002</v>
      </c>
      <c r="M16895" t="s">
        <v>1164</v>
      </c>
      <c r="N16895" t="s">
        <v>1164</v>
      </c>
      <c r="O16895" t="s">
        <v>1164</v>
      </c>
      <c r="P16895" t="s">
        <v>1164</v>
      </c>
      <c r="Q16895" t="s">
        <v>1164</v>
      </c>
      <c r="R16895" t="s">
        <v>1164</v>
      </c>
      <c r="S16895" t="s">
        <v>1164</v>
      </c>
      <c r="T16895" t="s">
        <v>1164</v>
      </c>
      <c r="U16895" t="s">
        <v>1164</v>
      </c>
      <c r="V16895" t="s">
        <v>1164</v>
      </c>
      <c r="W16895" t="s">
        <v>1164</v>
      </c>
      <c r="X16895" t="s">
        <v>1164</v>
      </c>
      <c r="Y16895" t="s">
        <v>1164</v>
      </c>
      <c r="Z16895" t="s">
        <v>1164</v>
      </c>
      <c r="AA16895" t="s">
        <v>1164</v>
      </c>
      <c r="AB16895" t="s">
        <v>1164</v>
      </c>
      <c r="AC16895" t="s">
        <v>1164</v>
      </c>
      <c r="AD16895" t="s">
        <v>1164</v>
      </c>
      <c r="AE16895" t="s">
        <v>1164</v>
      </c>
      <c r="AF16895" t="s">
        <v>1164</v>
      </c>
      <c r="AG16895" t="s">
        <v>1164</v>
      </c>
      <c r="AH16895" t="s">
        <v>1164</v>
      </c>
      <c r="AI16895" t="s">
        <v>1164</v>
      </c>
      <c r="AJ16895" t="s">
        <v>1164</v>
      </c>
      <c r="AK16895" t="s">
        <v>4372</v>
      </c>
      <c r="AL16895" t="s">
        <v>1165</v>
      </c>
    </row>
    <row r="16896" spans="1:38" hidden="1" x14ac:dyDescent="0.3">
      <c r="A16896" t="s">
        <v>3570</v>
      </c>
      <c r="B16896" t="str">
        <f t="shared" si="263"/>
        <v>Rocky Old Man Energy Inc.</v>
      </c>
      <c r="C16896">
        <v>7783631</v>
      </c>
      <c r="D16896" t="s">
        <v>1367</v>
      </c>
      <c r="E16896" t="s">
        <v>1169</v>
      </c>
      <c r="F16896" t="s">
        <v>3571</v>
      </c>
      <c r="G16896" t="s">
        <v>1166</v>
      </c>
      <c r="H16896" t="s">
        <v>20</v>
      </c>
      <c r="I16896" t="s">
        <v>1165</v>
      </c>
      <c r="J16896" t="s">
        <v>1164</v>
      </c>
      <c r="K16896">
        <v>4115.8540000000003</v>
      </c>
      <c r="L16896">
        <v>2497.9070000000002</v>
      </c>
      <c r="M16896" t="s">
        <v>1164</v>
      </c>
      <c r="N16896" t="s">
        <v>1164</v>
      </c>
      <c r="O16896" t="s">
        <v>1164</v>
      </c>
      <c r="P16896" t="s">
        <v>1164</v>
      </c>
      <c r="Q16896" t="s">
        <v>1164</v>
      </c>
      <c r="R16896" t="s">
        <v>1164</v>
      </c>
      <c r="S16896" t="s">
        <v>1164</v>
      </c>
      <c r="T16896" t="s">
        <v>1164</v>
      </c>
      <c r="U16896" t="s">
        <v>1164</v>
      </c>
      <c r="V16896" t="s">
        <v>1164</v>
      </c>
      <c r="W16896" t="s">
        <v>1164</v>
      </c>
      <c r="X16896" t="s">
        <v>1164</v>
      </c>
      <c r="Y16896" t="s">
        <v>1164</v>
      </c>
      <c r="Z16896" t="s">
        <v>1164</v>
      </c>
      <c r="AA16896" t="s">
        <v>1164</v>
      </c>
      <c r="AB16896" t="s">
        <v>1164</v>
      </c>
      <c r="AC16896" t="s">
        <v>1164</v>
      </c>
      <c r="AD16896" t="s">
        <v>1164</v>
      </c>
      <c r="AE16896" t="s">
        <v>1164</v>
      </c>
      <c r="AF16896" t="s">
        <v>1164</v>
      </c>
      <c r="AG16896" t="s">
        <v>1164</v>
      </c>
      <c r="AH16896" t="s">
        <v>1164</v>
      </c>
      <c r="AI16896" t="s">
        <v>1164</v>
      </c>
      <c r="AJ16896" t="s">
        <v>1164</v>
      </c>
      <c r="AK16896" t="s">
        <v>4371</v>
      </c>
      <c r="AL16896" t="s">
        <v>1165</v>
      </c>
    </row>
    <row r="16897" spans="1:38" hidden="1" x14ac:dyDescent="0.3">
      <c r="A16897" t="s">
        <v>3570</v>
      </c>
      <c r="B16897" t="str">
        <f t="shared" si="263"/>
        <v>Rocky Old Man Energy Inc.</v>
      </c>
      <c r="C16897">
        <v>7783631</v>
      </c>
      <c r="D16897" t="s">
        <v>1367</v>
      </c>
      <c r="E16897" t="s">
        <v>1169</v>
      </c>
      <c r="F16897" t="s">
        <v>3571</v>
      </c>
      <c r="G16897" t="s">
        <v>1166</v>
      </c>
      <c r="H16897" t="s">
        <v>20</v>
      </c>
      <c r="I16897" t="s">
        <v>1165</v>
      </c>
      <c r="J16897" t="s">
        <v>1164</v>
      </c>
      <c r="K16897">
        <v>4115.8540000000003</v>
      </c>
      <c r="L16897">
        <v>2497.9070000000002</v>
      </c>
      <c r="M16897" t="s">
        <v>1164</v>
      </c>
      <c r="N16897" t="s">
        <v>1164</v>
      </c>
      <c r="O16897" t="s">
        <v>1164</v>
      </c>
      <c r="P16897" t="s">
        <v>1164</v>
      </c>
      <c r="Q16897" t="s">
        <v>1164</v>
      </c>
      <c r="R16897" t="s">
        <v>1164</v>
      </c>
      <c r="S16897" t="s">
        <v>1164</v>
      </c>
      <c r="T16897" t="s">
        <v>1164</v>
      </c>
      <c r="U16897" t="s">
        <v>1164</v>
      </c>
      <c r="V16897" t="s">
        <v>1164</v>
      </c>
      <c r="W16897" t="s">
        <v>1164</v>
      </c>
      <c r="X16897" t="s">
        <v>1164</v>
      </c>
      <c r="Y16897" t="s">
        <v>1164</v>
      </c>
      <c r="Z16897" t="s">
        <v>1164</v>
      </c>
      <c r="AA16897" t="s">
        <v>1164</v>
      </c>
      <c r="AB16897" t="s">
        <v>1164</v>
      </c>
      <c r="AC16897" t="s">
        <v>1164</v>
      </c>
      <c r="AD16897" t="s">
        <v>1164</v>
      </c>
      <c r="AE16897" t="s">
        <v>1164</v>
      </c>
      <c r="AF16897" t="s">
        <v>1164</v>
      </c>
      <c r="AG16897" t="s">
        <v>1164</v>
      </c>
      <c r="AH16897" t="s">
        <v>1164</v>
      </c>
      <c r="AI16897" t="s">
        <v>1164</v>
      </c>
      <c r="AJ16897" t="s">
        <v>1164</v>
      </c>
      <c r="AK16897" t="s">
        <v>4370</v>
      </c>
      <c r="AL16897" t="s">
        <v>1165</v>
      </c>
    </row>
    <row r="16898" spans="1:38" hidden="1" x14ac:dyDescent="0.3">
      <c r="A16898" t="s">
        <v>3572</v>
      </c>
      <c r="B16898" t="e">
        <f t="shared" ref="B16898:B16961" si="264">TRIM(LEFT(A16898,SEARCH("(",A16898,1)-1))</f>
        <v>#VALUE!</v>
      </c>
      <c r="C16898">
        <v>4980197</v>
      </c>
      <c r="D16898" t="s">
        <v>1367</v>
      </c>
      <c r="E16898" t="s">
        <v>1169</v>
      </c>
      <c r="F16898" t="s">
        <v>1165</v>
      </c>
      <c r="G16898" t="s">
        <v>1166</v>
      </c>
      <c r="H16898" t="s">
        <v>20</v>
      </c>
      <c r="I16898" t="s">
        <v>3573</v>
      </c>
      <c r="J16898" t="s">
        <v>1164</v>
      </c>
      <c r="K16898" t="s">
        <v>1164</v>
      </c>
      <c r="L16898" t="s">
        <v>1164</v>
      </c>
      <c r="M16898" t="s">
        <v>1164</v>
      </c>
      <c r="N16898" t="s">
        <v>1164</v>
      </c>
      <c r="O16898" t="s">
        <v>1164</v>
      </c>
      <c r="P16898" t="s">
        <v>1164</v>
      </c>
      <c r="Q16898" t="s">
        <v>1164</v>
      </c>
      <c r="R16898" t="s">
        <v>1164</v>
      </c>
      <c r="S16898" t="s">
        <v>1164</v>
      </c>
      <c r="T16898" t="s">
        <v>1164</v>
      </c>
      <c r="U16898" t="s">
        <v>1164</v>
      </c>
      <c r="V16898" t="s">
        <v>1164</v>
      </c>
      <c r="W16898" t="s">
        <v>1164</v>
      </c>
      <c r="X16898" t="s">
        <v>1164</v>
      </c>
      <c r="Y16898" t="s">
        <v>1164</v>
      </c>
      <c r="Z16898" t="s">
        <v>1164</v>
      </c>
      <c r="AA16898" t="s">
        <v>1164</v>
      </c>
      <c r="AB16898" t="s">
        <v>1164</v>
      </c>
      <c r="AC16898" t="s">
        <v>1164</v>
      </c>
      <c r="AD16898" t="s">
        <v>1164</v>
      </c>
      <c r="AE16898" t="s">
        <v>1164</v>
      </c>
      <c r="AF16898" t="s">
        <v>1164</v>
      </c>
      <c r="AG16898" t="s">
        <v>1164</v>
      </c>
      <c r="AH16898" t="s">
        <v>1164</v>
      </c>
      <c r="AI16898" t="s">
        <v>1164</v>
      </c>
      <c r="AJ16898" t="s">
        <v>1164</v>
      </c>
      <c r="AK16898" t="s">
        <v>4385</v>
      </c>
      <c r="AL16898" t="s">
        <v>1165</v>
      </c>
    </row>
    <row r="16899" spans="1:38" hidden="1" x14ac:dyDescent="0.3">
      <c r="A16899" t="s">
        <v>3572</v>
      </c>
      <c r="B16899" t="e">
        <f t="shared" si="264"/>
        <v>#VALUE!</v>
      </c>
      <c r="C16899">
        <v>4980197</v>
      </c>
      <c r="D16899" t="s">
        <v>1367</v>
      </c>
      <c r="E16899" t="s">
        <v>1169</v>
      </c>
      <c r="F16899" t="s">
        <v>1165</v>
      </c>
      <c r="G16899" t="s">
        <v>1166</v>
      </c>
      <c r="H16899" t="s">
        <v>20</v>
      </c>
      <c r="I16899" t="s">
        <v>3573</v>
      </c>
      <c r="J16899" t="s">
        <v>1164</v>
      </c>
      <c r="K16899" t="s">
        <v>1164</v>
      </c>
      <c r="L16899" t="s">
        <v>1164</v>
      </c>
      <c r="M16899" t="s">
        <v>1164</v>
      </c>
      <c r="N16899" t="s">
        <v>1164</v>
      </c>
      <c r="O16899" t="s">
        <v>1164</v>
      </c>
      <c r="P16899" t="s">
        <v>1164</v>
      </c>
      <c r="Q16899" t="s">
        <v>1164</v>
      </c>
      <c r="R16899" t="s">
        <v>1164</v>
      </c>
      <c r="S16899" t="s">
        <v>1164</v>
      </c>
      <c r="T16899" t="s">
        <v>1164</v>
      </c>
      <c r="U16899" t="s">
        <v>1164</v>
      </c>
      <c r="V16899" t="s">
        <v>1164</v>
      </c>
      <c r="W16899" t="s">
        <v>1164</v>
      </c>
      <c r="X16899" t="s">
        <v>1164</v>
      </c>
      <c r="Y16899" t="s">
        <v>1164</v>
      </c>
      <c r="Z16899" t="s">
        <v>1164</v>
      </c>
      <c r="AA16899" t="s">
        <v>1164</v>
      </c>
      <c r="AB16899" t="s">
        <v>1164</v>
      </c>
      <c r="AC16899" t="s">
        <v>1164</v>
      </c>
      <c r="AD16899" t="s">
        <v>1164</v>
      </c>
      <c r="AE16899" t="s">
        <v>1164</v>
      </c>
      <c r="AF16899" t="s">
        <v>1164</v>
      </c>
      <c r="AG16899" t="s">
        <v>1164</v>
      </c>
      <c r="AH16899" t="s">
        <v>1164</v>
      </c>
      <c r="AI16899" t="s">
        <v>1164</v>
      </c>
      <c r="AJ16899" t="s">
        <v>1164</v>
      </c>
      <c r="AK16899" t="s">
        <v>4384</v>
      </c>
      <c r="AL16899" t="s">
        <v>1165</v>
      </c>
    </row>
    <row r="16900" spans="1:38" hidden="1" x14ac:dyDescent="0.3">
      <c r="A16900" t="s">
        <v>3572</v>
      </c>
      <c r="B16900" t="e">
        <f t="shared" si="264"/>
        <v>#VALUE!</v>
      </c>
      <c r="C16900">
        <v>4980197</v>
      </c>
      <c r="D16900" t="s">
        <v>1367</v>
      </c>
      <c r="E16900" t="s">
        <v>1169</v>
      </c>
      <c r="F16900" t="s">
        <v>1165</v>
      </c>
      <c r="G16900" t="s">
        <v>1166</v>
      </c>
      <c r="H16900" t="s">
        <v>20</v>
      </c>
      <c r="I16900" t="s">
        <v>3573</v>
      </c>
      <c r="J16900" t="s">
        <v>1164</v>
      </c>
      <c r="K16900" t="s">
        <v>1164</v>
      </c>
      <c r="L16900" t="s">
        <v>1164</v>
      </c>
      <c r="M16900" t="s">
        <v>1164</v>
      </c>
      <c r="N16900" t="s">
        <v>1164</v>
      </c>
      <c r="O16900" t="s">
        <v>1164</v>
      </c>
      <c r="P16900" t="s">
        <v>1164</v>
      </c>
      <c r="Q16900" t="s">
        <v>1164</v>
      </c>
      <c r="R16900" t="s">
        <v>1164</v>
      </c>
      <c r="S16900" t="s">
        <v>1164</v>
      </c>
      <c r="T16900" t="s">
        <v>1164</v>
      </c>
      <c r="U16900" t="s">
        <v>1164</v>
      </c>
      <c r="V16900" t="s">
        <v>1164</v>
      </c>
      <c r="W16900" t="s">
        <v>1164</v>
      </c>
      <c r="X16900" t="s">
        <v>1164</v>
      </c>
      <c r="Y16900" t="s">
        <v>1164</v>
      </c>
      <c r="Z16900" t="s">
        <v>1164</v>
      </c>
      <c r="AA16900" t="s">
        <v>1164</v>
      </c>
      <c r="AB16900" t="s">
        <v>1164</v>
      </c>
      <c r="AC16900" t="s">
        <v>1164</v>
      </c>
      <c r="AD16900" t="s">
        <v>1164</v>
      </c>
      <c r="AE16900" t="s">
        <v>1164</v>
      </c>
      <c r="AF16900" t="s">
        <v>1164</v>
      </c>
      <c r="AG16900" t="s">
        <v>1164</v>
      </c>
      <c r="AH16900" t="s">
        <v>1164</v>
      </c>
      <c r="AI16900" t="s">
        <v>1164</v>
      </c>
      <c r="AJ16900" t="s">
        <v>1164</v>
      </c>
      <c r="AK16900" t="s">
        <v>4383</v>
      </c>
      <c r="AL16900" t="s">
        <v>1165</v>
      </c>
    </row>
    <row r="16901" spans="1:38" hidden="1" x14ac:dyDescent="0.3">
      <c r="A16901" t="s">
        <v>3572</v>
      </c>
      <c r="B16901" t="e">
        <f t="shared" si="264"/>
        <v>#VALUE!</v>
      </c>
      <c r="C16901">
        <v>4980197</v>
      </c>
      <c r="D16901" t="s">
        <v>1367</v>
      </c>
      <c r="E16901" t="s">
        <v>1169</v>
      </c>
      <c r="F16901" t="s">
        <v>1165</v>
      </c>
      <c r="G16901" t="s">
        <v>1166</v>
      </c>
      <c r="H16901" t="s">
        <v>20</v>
      </c>
      <c r="I16901" t="s">
        <v>3573</v>
      </c>
      <c r="J16901" t="s">
        <v>1164</v>
      </c>
      <c r="K16901" t="s">
        <v>1164</v>
      </c>
      <c r="L16901" t="s">
        <v>1164</v>
      </c>
      <c r="M16901" t="s">
        <v>1164</v>
      </c>
      <c r="N16901" t="s">
        <v>1164</v>
      </c>
      <c r="O16901" t="s">
        <v>1164</v>
      </c>
      <c r="P16901" t="s">
        <v>1164</v>
      </c>
      <c r="Q16901" t="s">
        <v>1164</v>
      </c>
      <c r="R16901" t="s">
        <v>1164</v>
      </c>
      <c r="S16901" t="s">
        <v>1164</v>
      </c>
      <c r="T16901" t="s">
        <v>1164</v>
      </c>
      <c r="U16901" t="s">
        <v>1164</v>
      </c>
      <c r="V16901" t="s">
        <v>1164</v>
      </c>
      <c r="W16901" t="s">
        <v>1164</v>
      </c>
      <c r="X16901" t="s">
        <v>1164</v>
      </c>
      <c r="Y16901" t="s">
        <v>1164</v>
      </c>
      <c r="Z16901" t="s">
        <v>1164</v>
      </c>
      <c r="AA16901" t="s">
        <v>1164</v>
      </c>
      <c r="AB16901" t="s">
        <v>1164</v>
      </c>
      <c r="AC16901" t="s">
        <v>1164</v>
      </c>
      <c r="AD16901" t="s">
        <v>1164</v>
      </c>
      <c r="AE16901" t="s">
        <v>1164</v>
      </c>
      <c r="AF16901" t="s">
        <v>1164</v>
      </c>
      <c r="AG16901" t="s">
        <v>1164</v>
      </c>
      <c r="AH16901" t="s">
        <v>1164</v>
      </c>
      <c r="AI16901" t="s">
        <v>1164</v>
      </c>
      <c r="AJ16901" t="s">
        <v>1164</v>
      </c>
      <c r="AK16901" t="s">
        <v>4382</v>
      </c>
      <c r="AL16901" t="s">
        <v>1165</v>
      </c>
    </row>
    <row r="16902" spans="1:38" hidden="1" x14ac:dyDescent="0.3">
      <c r="A16902" t="s">
        <v>3572</v>
      </c>
      <c r="B16902" t="e">
        <f t="shared" si="264"/>
        <v>#VALUE!</v>
      </c>
      <c r="C16902">
        <v>4980197</v>
      </c>
      <c r="D16902" t="s">
        <v>1367</v>
      </c>
      <c r="E16902" t="s">
        <v>1169</v>
      </c>
      <c r="F16902" t="s">
        <v>1165</v>
      </c>
      <c r="G16902" t="s">
        <v>1166</v>
      </c>
      <c r="H16902" t="s">
        <v>20</v>
      </c>
      <c r="I16902" t="s">
        <v>3573</v>
      </c>
      <c r="J16902" t="s">
        <v>1164</v>
      </c>
      <c r="K16902" t="s">
        <v>1164</v>
      </c>
      <c r="L16902" t="s">
        <v>1164</v>
      </c>
      <c r="M16902" t="s">
        <v>1164</v>
      </c>
      <c r="N16902" t="s">
        <v>1164</v>
      </c>
      <c r="O16902" t="s">
        <v>1164</v>
      </c>
      <c r="P16902" t="s">
        <v>1164</v>
      </c>
      <c r="Q16902" t="s">
        <v>1164</v>
      </c>
      <c r="R16902" t="s">
        <v>1164</v>
      </c>
      <c r="S16902" t="s">
        <v>1164</v>
      </c>
      <c r="T16902" t="s">
        <v>1164</v>
      </c>
      <c r="U16902" t="s">
        <v>1164</v>
      </c>
      <c r="V16902" t="s">
        <v>1164</v>
      </c>
      <c r="W16902" t="s">
        <v>1164</v>
      </c>
      <c r="X16902" t="s">
        <v>1164</v>
      </c>
      <c r="Y16902" t="s">
        <v>1164</v>
      </c>
      <c r="Z16902" t="s">
        <v>1164</v>
      </c>
      <c r="AA16902" t="s">
        <v>1164</v>
      </c>
      <c r="AB16902" t="s">
        <v>1164</v>
      </c>
      <c r="AC16902" t="s">
        <v>1164</v>
      </c>
      <c r="AD16902" t="s">
        <v>1164</v>
      </c>
      <c r="AE16902" t="s">
        <v>1164</v>
      </c>
      <c r="AF16902" t="s">
        <v>1164</v>
      </c>
      <c r="AG16902" t="s">
        <v>1164</v>
      </c>
      <c r="AH16902" t="s">
        <v>1164</v>
      </c>
      <c r="AI16902" t="s">
        <v>1164</v>
      </c>
      <c r="AJ16902" t="s">
        <v>1164</v>
      </c>
      <c r="AK16902" t="s">
        <v>4381</v>
      </c>
      <c r="AL16902" t="s">
        <v>1165</v>
      </c>
    </row>
    <row r="16903" spans="1:38" hidden="1" x14ac:dyDescent="0.3">
      <c r="A16903" t="s">
        <v>3572</v>
      </c>
      <c r="B16903" t="e">
        <f t="shared" si="264"/>
        <v>#VALUE!</v>
      </c>
      <c r="C16903">
        <v>4980197</v>
      </c>
      <c r="D16903" t="s">
        <v>1367</v>
      </c>
      <c r="E16903" t="s">
        <v>1169</v>
      </c>
      <c r="F16903" t="s">
        <v>1165</v>
      </c>
      <c r="G16903" t="s">
        <v>1166</v>
      </c>
      <c r="H16903" t="s">
        <v>20</v>
      </c>
      <c r="I16903" t="s">
        <v>3573</v>
      </c>
      <c r="J16903" t="s">
        <v>1164</v>
      </c>
      <c r="K16903" t="s">
        <v>1164</v>
      </c>
      <c r="L16903" t="s">
        <v>1164</v>
      </c>
      <c r="M16903" t="s">
        <v>1164</v>
      </c>
      <c r="N16903" t="s">
        <v>1164</v>
      </c>
      <c r="O16903" t="s">
        <v>1164</v>
      </c>
      <c r="P16903" t="s">
        <v>1164</v>
      </c>
      <c r="Q16903" t="s">
        <v>1164</v>
      </c>
      <c r="R16903" t="s">
        <v>1164</v>
      </c>
      <c r="S16903" t="s">
        <v>1164</v>
      </c>
      <c r="T16903" t="s">
        <v>1164</v>
      </c>
      <c r="U16903" t="s">
        <v>1164</v>
      </c>
      <c r="V16903" t="s">
        <v>1164</v>
      </c>
      <c r="W16903" t="s">
        <v>1164</v>
      </c>
      <c r="X16903" t="s">
        <v>1164</v>
      </c>
      <c r="Y16903" t="s">
        <v>1164</v>
      </c>
      <c r="Z16903" t="s">
        <v>1164</v>
      </c>
      <c r="AA16903" t="s">
        <v>1164</v>
      </c>
      <c r="AB16903" t="s">
        <v>1164</v>
      </c>
      <c r="AC16903" t="s">
        <v>1164</v>
      </c>
      <c r="AD16903" t="s">
        <v>1164</v>
      </c>
      <c r="AE16903" t="s">
        <v>1164</v>
      </c>
      <c r="AF16903" t="s">
        <v>1164</v>
      </c>
      <c r="AG16903" t="s">
        <v>1164</v>
      </c>
      <c r="AH16903" t="s">
        <v>1164</v>
      </c>
      <c r="AI16903" t="s">
        <v>1164</v>
      </c>
      <c r="AJ16903" t="s">
        <v>1164</v>
      </c>
      <c r="AK16903" t="s">
        <v>4380</v>
      </c>
      <c r="AL16903" t="s">
        <v>1165</v>
      </c>
    </row>
    <row r="16904" spans="1:38" hidden="1" x14ac:dyDescent="0.3">
      <c r="A16904" t="s">
        <v>3572</v>
      </c>
      <c r="B16904" t="e">
        <f t="shared" si="264"/>
        <v>#VALUE!</v>
      </c>
      <c r="C16904">
        <v>4980197</v>
      </c>
      <c r="D16904" t="s">
        <v>1367</v>
      </c>
      <c r="E16904" t="s">
        <v>1169</v>
      </c>
      <c r="F16904" t="s">
        <v>1165</v>
      </c>
      <c r="G16904" t="s">
        <v>1166</v>
      </c>
      <c r="H16904" t="s">
        <v>20</v>
      </c>
      <c r="I16904" t="s">
        <v>3573</v>
      </c>
      <c r="J16904" t="s">
        <v>1164</v>
      </c>
      <c r="K16904" t="s">
        <v>1164</v>
      </c>
      <c r="L16904" t="s">
        <v>1164</v>
      </c>
      <c r="M16904" t="s">
        <v>1164</v>
      </c>
      <c r="N16904" t="s">
        <v>1164</v>
      </c>
      <c r="O16904" t="s">
        <v>1164</v>
      </c>
      <c r="P16904" t="s">
        <v>1164</v>
      </c>
      <c r="Q16904" t="s">
        <v>1164</v>
      </c>
      <c r="R16904" t="s">
        <v>1164</v>
      </c>
      <c r="S16904" t="s">
        <v>1164</v>
      </c>
      <c r="T16904" t="s">
        <v>1164</v>
      </c>
      <c r="U16904" t="s">
        <v>1164</v>
      </c>
      <c r="V16904" t="s">
        <v>1164</v>
      </c>
      <c r="W16904" t="s">
        <v>1164</v>
      </c>
      <c r="X16904" t="s">
        <v>1164</v>
      </c>
      <c r="Y16904" t="s">
        <v>1164</v>
      </c>
      <c r="Z16904" t="s">
        <v>1164</v>
      </c>
      <c r="AA16904" t="s">
        <v>1164</v>
      </c>
      <c r="AB16904" t="s">
        <v>1164</v>
      </c>
      <c r="AC16904" t="s">
        <v>1164</v>
      </c>
      <c r="AD16904" t="s">
        <v>1164</v>
      </c>
      <c r="AE16904" t="s">
        <v>1164</v>
      </c>
      <c r="AF16904" t="s">
        <v>1164</v>
      </c>
      <c r="AG16904" t="s">
        <v>1164</v>
      </c>
      <c r="AH16904" t="s">
        <v>1164</v>
      </c>
      <c r="AI16904" t="s">
        <v>1164</v>
      </c>
      <c r="AJ16904" t="s">
        <v>1164</v>
      </c>
      <c r="AK16904" t="s">
        <v>4379</v>
      </c>
      <c r="AL16904" t="s">
        <v>1165</v>
      </c>
    </row>
    <row r="16905" spans="1:38" hidden="1" x14ac:dyDescent="0.3">
      <c r="A16905" t="s">
        <v>3572</v>
      </c>
      <c r="B16905" t="e">
        <f t="shared" si="264"/>
        <v>#VALUE!</v>
      </c>
      <c r="C16905">
        <v>4980197</v>
      </c>
      <c r="D16905" t="s">
        <v>1367</v>
      </c>
      <c r="E16905" t="s">
        <v>1169</v>
      </c>
      <c r="F16905" t="s">
        <v>1165</v>
      </c>
      <c r="G16905" t="s">
        <v>1166</v>
      </c>
      <c r="H16905" t="s">
        <v>20</v>
      </c>
      <c r="I16905" t="s">
        <v>3573</v>
      </c>
      <c r="J16905" t="s">
        <v>1164</v>
      </c>
      <c r="K16905" t="s">
        <v>1164</v>
      </c>
      <c r="L16905" t="s">
        <v>1164</v>
      </c>
      <c r="M16905" t="s">
        <v>1164</v>
      </c>
      <c r="N16905" t="s">
        <v>1164</v>
      </c>
      <c r="O16905" t="s">
        <v>1164</v>
      </c>
      <c r="P16905" t="s">
        <v>1164</v>
      </c>
      <c r="Q16905" t="s">
        <v>1164</v>
      </c>
      <c r="R16905" t="s">
        <v>1164</v>
      </c>
      <c r="S16905" t="s">
        <v>1164</v>
      </c>
      <c r="T16905" t="s">
        <v>1164</v>
      </c>
      <c r="U16905" t="s">
        <v>1164</v>
      </c>
      <c r="V16905" t="s">
        <v>1164</v>
      </c>
      <c r="W16905" t="s">
        <v>1164</v>
      </c>
      <c r="X16905" t="s">
        <v>1164</v>
      </c>
      <c r="Y16905" t="s">
        <v>1164</v>
      </c>
      <c r="Z16905" t="s">
        <v>1164</v>
      </c>
      <c r="AA16905" t="s">
        <v>1164</v>
      </c>
      <c r="AB16905" t="s">
        <v>1164</v>
      </c>
      <c r="AC16905" t="s">
        <v>1164</v>
      </c>
      <c r="AD16905" t="s">
        <v>1164</v>
      </c>
      <c r="AE16905" t="s">
        <v>1164</v>
      </c>
      <c r="AF16905" t="s">
        <v>1164</v>
      </c>
      <c r="AG16905" t="s">
        <v>1164</v>
      </c>
      <c r="AH16905" t="s">
        <v>1164</v>
      </c>
      <c r="AI16905" t="s">
        <v>1164</v>
      </c>
      <c r="AJ16905" t="s">
        <v>1164</v>
      </c>
      <c r="AK16905" t="s">
        <v>4378</v>
      </c>
      <c r="AL16905" t="s">
        <v>1165</v>
      </c>
    </row>
    <row r="16906" spans="1:38" hidden="1" x14ac:dyDescent="0.3">
      <c r="A16906" t="s">
        <v>3572</v>
      </c>
      <c r="B16906" t="e">
        <f t="shared" si="264"/>
        <v>#VALUE!</v>
      </c>
      <c r="C16906">
        <v>4980197</v>
      </c>
      <c r="D16906" t="s">
        <v>1367</v>
      </c>
      <c r="E16906" t="s">
        <v>1169</v>
      </c>
      <c r="F16906" t="s">
        <v>1165</v>
      </c>
      <c r="G16906" t="s">
        <v>1166</v>
      </c>
      <c r="H16906" t="s">
        <v>20</v>
      </c>
      <c r="I16906" t="s">
        <v>3573</v>
      </c>
      <c r="J16906" t="s">
        <v>1164</v>
      </c>
      <c r="K16906" t="s">
        <v>1164</v>
      </c>
      <c r="L16906" t="s">
        <v>1164</v>
      </c>
      <c r="M16906" t="s">
        <v>1164</v>
      </c>
      <c r="N16906" t="s">
        <v>1164</v>
      </c>
      <c r="O16906" t="s">
        <v>1164</v>
      </c>
      <c r="P16906" t="s">
        <v>1164</v>
      </c>
      <c r="Q16906" t="s">
        <v>1164</v>
      </c>
      <c r="R16906" t="s">
        <v>1164</v>
      </c>
      <c r="S16906" t="s">
        <v>1164</v>
      </c>
      <c r="T16906" t="s">
        <v>1164</v>
      </c>
      <c r="U16906" t="s">
        <v>1164</v>
      </c>
      <c r="V16906" t="s">
        <v>1164</v>
      </c>
      <c r="W16906" t="s">
        <v>1164</v>
      </c>
      <c r="X16906" t="s">
        <v>1164</v>
      </c>
      <c r="Y16906" t="s">
        <v>1164</v>
      </c>
      <c r="Z16906" t="s">
        <v>1164</v>
      </c>
      <c r="AA16906" t="s">
        <v>1164</v>
      </c>
      <c r="AB16906" t="s">
        <v>1164</v>
      </c>
      <c r="AC16906" t="s">
        <v>1164</v>
      </c>
      <c r="AD16906" t="s">
        <v>1164</v>
      </c>
      <c r="AE16906" t="s">
        <v>1164</v>
      </c>
      <c r="AF16906" t="s">
        <v>1164</v>
      </c>
      <c r="AG16906" t="s">
        <v>1164</v>
      </c>
      <c r="AH16906" t="s">
        <v>1164</v>
      </c>
      <c r="AI16906" t="s">
        <v>1164</v>
      </c>
      <c r="AJ16906" t="s">
        <v>1164</v>
      </c>
      <c r="AK16906" t="s">
        <v>4377</v>
      </c>
      <c r="AL16906" t="s">
        <v>1165</v>
      </c>
    </row>
    <row r="16907" spans="1:38" hidden="1" x14ac:dyDescent="0.3">
      <c r="A16907" t="s">
        <v>3572</v>
      </c>
      <c r="B16907" t="e">
        <f t="shared" si="264"/>
        <v>#VALUE!</v>
      </c>
      <c r="C16907">
        <v>4980197</v>
      </c>
      <c r="D16907" t="s">
        <v>1367</v>
      </c>
      <c r="E16907" t="s">
        <v>1169</v>
      </c>
      <c r="F16907" t="s">
        <v>1165</v>
      </c>
      <c r="G16907" t="s">
        <v>1166</v>
      </c>
      <c r="H16907" t="s">
        <v>20</v>
      </c>
      <c r="I16907" t="s">
        <v>3573</v>
      </c>
      <c r="J16907" t="s">
        <v>1164</v>
      </c>
      <c r="K16907" t="s">
        <v>1164</v>
      </c>
      <c r="L16907" t="s">
        <v>1164</v>
      </c>
      <c r="M16907" t="s">
        <v>1164</v>
      </c>
      <c r="N16907" t="s">
        <v>1164</v>
      </c>
      <c r="O16907" t="s">
        <v>1164</v>
      </c>
      <c r="P16907" t="s">
        <v>1164</v>
      </c>
      <c r="Q16907" t="s">
        <v>1164</v>
      </c>
      <c r="R16907" t="s">
        <v>1164</v>
      </c>
      <c r="S16907" t="s">
        <v>1164</v>
      </c>
      <c r="T16907" t="s">
        <v>1164</v>
      </c>
      <c r="U16907" t="s">
        <v>1164</v>
      </c>
      <c r="V16907" t="s">
        <v>1164</v>
      </c>
      <c r="W16907" t="s">
        <v>1164</v>
      </c>
      <c r="X16907" t="s">
        <v>1164</v>
      </c>
      <c r="Y16907" t="s">
        <v>1164</v>
      </c>
      <c r="Z16907" t="s">
        <v>1164</v>
      </c>
      <c r="AA16907" t="s">
        <v>1164</v>
      </c>
      <c r="AB16907" t="s">
        <v>1164</v>
      </c>
      <c r="AC16907" t="s">
        <v>1164</v>
      </c>
      <c r="AD16907" t="s">
        <v>1164</v>
      </c>
      <c r="AE16907" t="s">
        <v>1164</v>
      </c>
      <c r="AF16907" t="s">
        <v>1164</v>
      </c>
      <c r="AG16907" t="s">
        <v>1164</v>
      </c>
      <c r="AH16907" t="s">
        <v>1164</v>
      </c>
      <c r="AI16907" t="s">
        <v>1164</v>
      </c>
      <c r="AJ16907" t="s">
        <v>1164</v>
      </c>
      <c r="AK16907" t="s">
        <v>4376</v>
      </c>
      <c r="AL16907" t="s">
        <v>1165</v>
      </c>
    </row>
    <row r="16908" spans="1:38" hidden="1" x14ac:dyDescent="0.3">
      <c r="A16908" t="s">
        <v>3572</v>
      </c>
      <c r="B16908" t="e">
        <f t="shared" si="264"/>
        <v>#VALUE!</v>
      </c>
      <c r="C16908">
        <v>4980197</v>
      </c>
      <c r="D16908" t="s">
        <v>1367</v>
      </c>
      <c r="E16908" t="s">
        <v>1169</v>
      </c>
      <c r="F16908" t="s">
        <v>1165</v>
      </c>
      <c r="G16908" t="s">
        <v>1166</v>
      </c>
      <c r="H16908" t="s">
        <v>20</v>
      </c>
      <c r="I16908" t="s">
        <v>3573</v>
      </c>
      <c r="J16908" t="s">
        <v>1164</v>
      </c>
      <c r="K16908" t="s">
        <v>1164</v>
      </c>
      <c r="L16908" t="s">
        <v>1164</v>
      </c>
      <c r="M16908" t="s">
        <v>1164</v>
      </c>
      <c r="N16908" t="s">
        <v>1164</v>
      </c>
      <c r="O16908" t="s">
        <v>1164</v>
      </c>
      <c r="P16908" t="s">
        <v>1164</v>
      </c>
      <c r="Q16908" t="s">
        <v>1164</v>
      </c>
      <c r="R16908" t="s">
        <v>1164</v>
      </c>
      <c r="S16908" t="s">
        <v>1164</v>
      </c>
      <c r="T16908" t="s">
        <v>1164</v>
      </c>
      <c r="U16908" t="s">
        <v>1164</v>
      </c>
      <c r="V16908" t="s">
        <v>1164</v>
      </c>
      <c r="W16908" t="s">
        <v>1164</v>
      </c>
      <c r="X16908" t="s">
        <v>1164</v>
      </c>
      <c r="Y16908" t="s">
        <v>1164</v>
      </c>
      <c r="Z16908" t="s">
        <v>1164</v>
      </c>
      <c r="AA16908" t="s">
        <v>1164</v>
      </c>
      <c r="AB16908" t="s">
        <v>1164</v>
      </c>
      <c r="AC16908" t="s">
        <v>1164</v>
      </c>
      <c r="AD16908" t="s">
        <v>1164</v>
      </c>
      <c r="AE16908" t="s">
        <v>1164</v>
      </c>
      <c r="AF16908" t="s">
        <v>1164</v>
      </c>
      <c r="AG16908" t="s">
        <v>1164</v>
      </c>
      <c r="AH16908" t="s">
        <v>1164</v>
      </c>
      <c r="AI16908" t="s">
        <v>1164</v>
      </c>
      <c r="AJ16908" t="s">
        <v>1164</v>
      </c>
      <c r="AK16908" t="s">
        <v>4375</v>
      </c>
      <c r="AL16908" t="s">
        <v>1165</v>
      </c>
    </row>
    <row r="16909" spans="1:38" hidden="1" x14ac:dyDescent="0.3">
      <c r="A16909" t="s">
        <v>3572</v>
      </c>
      <c r="B16909" t="e">
        <f t="shared" si="264"/>
        <v>#VALUE!</v>
      </c>
      <c r="C16909">
        <v>4980197</v>
      </c>
      <c r="D16909" t="s">
        <v>1367</v>
      </c>
      <c r="E16909" t="s">
        <v>1169</v>
      </c>
      <c r="F16909" t="s">
        <v>1165</v>
      </c>
      <c r="G16909" t="s">
        <v>1166</v>
      </c>
      <c r="H16909" t="s">
        <v>20</v>
      </c>
      <c r="I16909" t="s">
        <v>3573</v>
      </c>
      <c r="J16909" t="s">
        <v>1164</v>
      </c>
      <c r="K16909" t="s">
        <v>1164</v>
      </c>
      <c r="L16909" t="s">
        <v>1164</v>
      </c>
      <c r="M16909" t="s">
        <v>1164</v>
      </c>
      <c r="N16909" t="s">
        <v>1164</v>
      </c>
      <c r="O16909" t="s">
        <v>1164</v>
      </c>
      <c r="P16909" t="s">
        <v>1164</v>
      </c>
      <c r="Q16909" t="s">
        <v>1164</v>
      </c>
      <c r="R16909" t="s">
        <v>1164</v>
      </c>
      <c r="S16909" t="s">
        <v>1164</v>
      </c>
      <c r="T16909" t="s">
        <v>1164</v>
      </c>
      <c r="U16909" t="s">
        <v>1164</v>
      </c>
      <c r="V16909" t="s">
        <v>1164</v>
      </c>
      <c r="W16909" t="s">
        <v>1164</v>
      </c>
      <c r="X16909" t="s">
        <v>1164</v>
      </c>
      <c r="Y16909" t="s">
        <v>1164</v>
      </c>
      <c r="Z16909" t="s">
        <v>1164</v>
      </c>
      <c r="AA16909" t="s">
        <v>1164</v>
      </c>
      <c r="AB16909" t="s">
        <v>1164</v>
      </c>
      <c r="AC16909" t="s">
        <v>1164</v>
      </c>
      <c r="AD16909" t="s">
        <v>1164</v>
      </c>
      <c r="AE16909" t="s">
        <v>1164</v>
      </c>
      <c r="AF16909" t="s">
        <v>1164</v>
      </c>
      <c r="AG16909" t="s">
        <v>1164</v>
      </c>
      <c r="AH16909" t="s">
        <v>1164</v>
      </c>
      <c r="AI16909" t="s">
        <v>1164</v>
      </c>
      <c r="AJ16909" t="s">
        <v>1164</v>
      </c>
      <c r="AK16909" t="s">
        <v>4374</v>
      </c>
      <c r="AL16909" t="s">
        <v>1165</v>
      </c>
    </row>
    <row r="16910" spans="1:38" hidden="1" x14ac:dyDescent="0.3">
      <c r="A16910" t="s">
        <v>3572</v>
      </c>
      <c r="B16910" t="e">
        <f t="shared" si="264"/>
        <v>#VALUE!</v>
      </c>
      <c r="C16910">
        <v>4980197</v>
      </c>
      <c r="D16910" t="s">
        <v>1367</v>
      </c>
      <c r="E16910" t="s">
        <v>1169</v>
      </c>
      <c r="F16910" t="s">
        <v>1165</v>
      </c>
      <c r="G16910" t="s">
        <v>1166</v>
      </c>
      <c r="H16910" t="s">
        <v>20</v>
      </c>
      <c r="I16910" t="s">
        <v>3573</v>
      </c>
      <c r="J16910" t="s">
        <v>1164</v>
      </c>
      <c r="K16910" t="s">
        <v>1164</v>
      </c>
      <c r="L16910" t="s">
        <v>1164</v>
      </c>
      <c r="M16910" t="s">
        <v>1164</v>
      </c>
      <c r="N16910" t="s">
        <v>1164</v>
      </c>
      <c r="O16910" t="s">
        <v>1164</v>
      </c>
      <c r="P16910" t="s">
        <v>1164</v>
      </c>
      <c r="Q16910" t="s">
        <v>1164</v>
      </c>
      <c r="R16910" t="s">
        <v>1164</v>
      </c>
      <c r="S16910" t="s">
        <v>1164</v>
      </c>
      <c r="T16910" t="s">
        <v>1164</v>
      </c>
      <c r="U16910" t="s">
        <v>1164</v>
      </c>
      <c r="V16910" t="s">
        <v>1164</v>
      </c>
      <c r="W16910" t="s">
        <v>1164</v>
      </c>
      <c r="X16910" t="s">
        <v>1164</v>
      </c>
      <c r="Y16910" t="s">
        <v>1164</v>
      </c>
      <c r="Z16910" t="s">
        <v>1164</v>
      </c>
      <c r="AA16910" t="s">
        <v>1164</v>
      </c>
      <c r="AB16910" t="s">
        <v>1164</v>
      </c>
      <c r="AC16910" t="s">
        <v>1164</v>
      </c>
      <c r="AD16910" t="s">
        <v>1164</v>
      </c>
      <c r="AE16910" t="s">
        <v>1164</v>
      </c>
      <c r="AF16910" t="s">
        <v>1164</v>
      </c>
      <c r="AG16910" t="s">
        <v>1164</v>
      </c>
      <c r="AH16910" t="s">
        <v>1164</v>
      </c>
      <c r="AI16910" t="s">
        <v>1164</v>
      </c>
      <c r="AJ16910" t="s">
        <v>1164</v>
      </c>
      <c r="AK16910" t="s">
        <v>4373</v>
      </c>
      <c r="AL16910" t="s">
        <v>1165</v>
      </c>
    </row>
    <row r="16911" spans="1:38" hidden="1" x14ac:dyDescent="0.3">
      <c r="A16911" t="s">
        <v>3572</v>
      </c>
      <c r="B16911" t="e">
        <f t="shared" si="264"/>
        <v>#VALUE!</v>
      </c>
      <c r="C16911">
        <v>4980197</v>
      </c>
      <c r="D16911" t="s">
        <v>1367</v>
      </c>
      <c r="E16911" t="s">
        <v>1169</v>
      </c>
      <c r="F16911" t="s">
        <v>1165</v>
      </c>
      <c r="G16911" t="s">
        <v>1166</v>
      </c>
      <c r="H16911" t="s">
        <v>20</v>
      </c>
      <c r="I16911" t="s">
        <v>3573</v>
      </c>
      <c r="J16911" t="s">
        <v>1164</v>
      </c>
      <c r="K16911" t="s">
        <v>1164</v>
      </c>
      <c r="L16911" t="s">
        <v>1164</v>
      </c>
      <c r="M16911" t="s">
        <v>1164</v>
      </c>
      <c r="N16911" t="s">
        <v>1164</v>
      </c>
      <c r="O16911" t="s">
        <v>1164</v>
      </c>
      <c r="P16911" t="s">
        <v>1164</v>
      </c>
      <c r="Q16911" t="s">
        <v>1164</v>
      </c>
      <c r="R16911" t="s">
        <v>1164</v>
      </c>
      <c r="S16911" t="s">
        <v>1164</v>
      </c>
      <c r="T16911" t="s">
        <v>1164</v>
      </c>
      <c r="U16911" t="s">
        <v>1164</v>
      </c>
      <c r="V16911" t="s">
        <v>1164</v>
      </c>
      <c r="W16911" t="s">
        <v>1164</v>
      </c>
      <c r="X16911" t="s">
        <v>1164</v>
      </c>
      <c r="Y16911" t="s">
        <v>1164</v>
      </c>
      <c r="Z16911" t="s">
        <v>1164</v>
      </c>
      <c r="AA16911" t="s">
        <v>1164</v>
      </c>
      <c r="AB16911" t="s">
        <v>1164</v>
      </c>
      <c r="AC16911" t="s">
        <v>1164</v>
      </c>
      <c r="AD16911" t="s">
        <v>1164</v>
      </c>
      <c r="AE16911" t="s">
        <v>1164</v>
      </c>
      <c r="AF16911" t="s">
        <v>1164</v>
      </c>
      <c r="AG16911" t="s">
        <v>1164</v>
      </c>
      <c r="AH16911" t="s">
        <v>1164</v>
      </c>
      <c r="AI16911" t="s">
        <v>1164</v>
      </c>
      <c r="AJ16911" t="s">
        <v>1164</v>
      </c>
      <c r="AK16911" t="s">
        <v>4372</v>
      </c>
      <c r="AL16911" t="s">
        <v>1165</v>
      </c>
    </row>
    <row r="16912" spans="1:38" hidden="1" x14ac:dyDescent="0.3">
      <c r="A16912" t="s">
        <v>3572</v>
      </c>
      <c r="B16912" t="e">
        <f t="shared" si="264"/>
        <v>#VALUE!</v>
      </c>
      <c r="C16912">
        <v>4980197</v>
      </c>
      <c r="D16912" t="s">
        <v>1367</v>
      </c>
      <c r="E16912" t="s">
        <v>1169</v>
      </c>
      <c r="F16912" t="s">
        <v>1165</v>
      </c>
      <c r="G16912" t="s">
        <v>1166</v>
      </c>
      <c r="H16912" t="s">
        <v>20</v>
      </c>
      <c r="I16912" t="s">
        <v>3573</v>
      </c>
      <c r="J16912" t="s">
        <v>1164</v>
      </c>
      <c r="K16912" t="s">
        <v>1164</v>
      </c>
      <c r="L16912" t="s">
        <v>1164</v>
      </c>
      <c r="M16912" t="s">
        <v>1164</v>
      </c>
      <c r="N16912" t="s">
        <v>1164</v>
      </c>
      <c r="O16912" t="s">
        <v>1164</v>
      </c>
      <c r="P16912" t="s">
        <v>1164</v>
      </c>
      <c r="Q16912" t="s">
        <v>1164</v>
      </c>
      <c r="R16912" t="s">
        <v>1164</v>
      </c>
      <c r="S16912" t="s">
        <v>1164</v>
      </c>
      <c r="T16912" t="s">
        <v>1164</v>
      </c>
      <c r="U16912" t="s">
        <v>1164</v>
      </c>
      <c r="V16912" t="s">
        <v>1164</v>
      </c>
      <c r="W16912" t="s">
        <v>1164</v>
      </c>
      <c r="X16912" t="s">
        <v>1164</v>
      </c>
      <c r="Y16912" t="s">
        <v>1164</v>
      </c>
      <c r="Z16912" t="s">
        <v>1164</v>
      </c>
      <c r="AA16912" t="s">
        <v>1164</v>
      </c>
      <c r="AB16912" t="s">
        <v>1164</v>
      </c>
      <c r="AC16912" t="s">
        <v>1164</v>
      </c>
      <c r="AD16912" t="s">
        <v>1164</v>
      </c>
      <c r="AE16912" t="s">
        <v>1164</v>
      </c>
      <c r="AF16912" t="s">
        <v>1164</v>
      </c>
      <c r="AG16912" t="s">
        <v>1164</v>
      </c>
      <c r="AH16912" t="s">
        <v>1164</v>
      </c>
      <c r="AI16912" t="s">
        <v>1164</v>
      </c>
      <c r="AJ16912" t="s">
        <v>1164</v>
      </c>
      <c r="AK16912" t="s">
        <v>4371</v>
      </c>
      <c r="AL16912" t="s">
        <v>1165</v>
      </c>
    </row>
    <row r="16913" spans="1:38" hidden="1" x14ac:dyDescent="0.3">
      <c r="A16913" t="s">
        <v>3572</v>
      </c>
      <c r="B16913" t="e">
        <f t="shared" si="264"/>
        <v>#VALUE!</v>
      </c>
      <c r="C16913">
        <v>4980197</v>
      </c>
      <c r="D16913" t="s">
        <v>1367</v>
      </c>
      <c r="E16913" t="s">
        <v>1169</v>
      </c>
      <c r="F16913" t="s">
        <v>1165</v>
      </c>
      <c r="G16913" t="s">
        <v>1166</v>
      </c>
      <c r="H16913" t="s">
        <v>20</v>
      </c>
      <c r="I16913" t="s">
        <v>3573</v>
      </c>
      <c r="J16913" t="s">
        <v>1164</v>
      </c>
      <c r="K16913" t="s">
        <v>1164</v>
      </c>
      <c r="L16913" t="s">
        <v>1164</v>
      </c>
      <c r="M16913" t="s">
        <v>1164</v>
      </c>
      <c r="N16913" t="s">
        <v>1164</v>
      </c>
      <c r="O16913" t="s">
        <v>1164</v>
      </c>
      <c r="P16913" t="s">
        <v>1164</v>
      </c>
      <c r="Q16913" t="s">
        <v>1164</v>
      </c>
      <c r="R16913" t="s">
        <v>1164</v>
      </c>
      <c r="S16913" t="s">
        <v>1164</v>
      </c>
      <c r="T16913" t="s">
        <v>1164</v>
      </c>
      <c r="U16913" t="s">
        <v>1164</v>
      </c>
      <c r="V16913" t="s">
        <v>1164</v>
      </c>
      <c r="W16913" t="s">
        <v>1164</v>
      </c>
      <c r="X16913" t="s">
        <v>1164</v>
      </c>
      <c r="Y16913" t="s">
        <v>1164</v>
      </c>
      <c r="Z16913" t="s">
        <v>1164</v>
      </c>
      <c r="AA16913" t="s">
        <v>1164</v>
      </c>
      <c r="AB16913" t="s">
        <v>1164</v>
      </c>
      <c r="AC16913" t="s">
        <v>1164</v>
      </c>
      <c r="AD16913" t="s">
        <v>1164</v>
      </c>
      <c r="AE16913" t="s">
        <v>1164</v>
      </c>
      <c r="AF16913" t="s">
        <v>1164</v>
      </c>
      <c r="AG16913" t="s">
        <v>1164</v>
      </c>
      <c r="AH16913" t="s">
        <v>1164</v>
      </c>
      <c r="AI16913" t="s">
        <v>1164</v>
      </c>
      <c r="AJ16913" t="s">
        <v>1164</v>
      </c>
      <c r="AK16913" t="s">
        <v>4370</v>
      </c>
      <c r="AL16913" t="s">
        <v>1165</v>
      </c>
    </row>
    <row r="16914" spans="1:38" hidden="1" x14ac:dyDescent="0.3">
      <c r="A16914" t="s">
        <v>3574</v>
      </c>
      <c r="B16914" t="str">
        <f t="shared" si="264"/>
        <v>Rockyview Energy Inc.</v>
      </c>
      <c r="C16914">
        <v>4188051</v>
      </c>
      <c r="D16914" t="s">
        <v>1367</v>
      </c>
      <c r="E16914" t="s">
        <v>1167</v>
      </c>
      <c r="F16914" t="s">
        <v>3575</v>
      </c>
      <c r="G16914" t="s">
        <v>1166</v>
      </c>
      <c r="H16914" t="s">
        <v>20</v>
      </c>
      <c r="I16914" t="s">
        <v>3576</v>
      </c>
      <c r="J16914" t="s">
        <v>1164</v>
      </c>
      <c r="K16914">
        <v>150933.53</v>
      </c>
      <c r="L16914">
        <v>141168.07999999999</v>
      </c>
      <c r="M16914" t="s">
        <v>1164</v>
      </c>
      <c r="N16914" t="s">
        <v>1164</v>
      </c>
      <c r="O16914" t="s">
        <v>1164</v>
      </c>
      <c r="P16914" t="s">
        <v>1164</v>
      </c>
      <c r="Q16914">
        <v>150933.53</v>
      </c>
      <c r="R16914" t="s">
        <v>1164</v>
      </c>
      <c r="S16914" t="s">
        <v>1164</v>
      </c>
      <c r="T16914" t="s">
        <v>1164</v>
      </c>
      <c r="U16914" t="s">
        <v>1164</v>
      </c>
      <c r="V16914" t="s">
        <v>1164</v>
      </c>
      <c r="W16914" t="s">
        <v>1164</v>
      </c>
      <c r="X16914" t="s">
        <v>1164</v>
      </c>
      <c r="Y16914" t="s">
        <v>1164</v>
      </c>
      <c r="Z16914" t="s">
        <v>1164</v>
      </c>
      <c r="AA16914" t="s">
        <v>1164</v>
      </c>
      <c r="AB16914" t="s">
        <v>1164</v>
      </c>
      <c r="AC16914" t="s">
        <v>1164</v>
      </c>
      <c r="AD16914" t="s">
        <v>1164</v>
      </c>
      <c r="AE16914" t="s">
        <v>1164</v>
      </c>
      <c r="AF16914" t="s">
        <v>1164</v>
      </c>
      <c r="AG16914" t="s">
        <v>1164</v>
      </c>
      <c r="AH16914" t="s">
        <v>1164</v>
      </c>
      <c r="AI16914" t="s">
        <v>1164</v>
      </c>
      <c r="AJ16914" t="s">
        <v>1164</v>
      </c>
      <c r="AK16914" t="s">
        <v>4385</v>
      </c>
      <c r="AL16914" t="s">
        <v>20</v>
      </c>
    </row>
    <row r="16915" spans="1:38" hidden="1" x14ac:dyDescent="0.3">
      <c r="A16915" t="s">
        <v>3574</v>
      </c>
      <c r="B16915" t="str">
        <f t="shared" si="264"/>
        <v>Rockyview Energy Inc.</v>
      </c>
      <c r="C16915">
        <v>4188051</v>
      </c>
      <c r="D16915" t="s">
        <v>1367</v>
      </c>
      <c r="E16915" t="s">
        <v>1167</v>
      </c>
      <c r="F16915" t="s">
        <v>3575</v>
      </c>
      <c r="G16915" t="s">
        <v>1166</v>
      </c>
      <c r="H16915" t="s">
        <v>20</v>
      </c>
      <c r="I16915" t="s">
        <v>3576</v>
      </c>
      <c r="J16915" t="s">
        <v>1164</v>
      </c>
      <c r="K16915">
        <v>150933.53</v>
      </c>
      <c r="L16915">
        <v>141168.07999999999</v>
      </c>
      <c r="M16915" t="s">
        <v>1164</v>
      </c>
      <c r="N16915" t="s">
        <v>1164</v>
      </c>
      <c r="O16915" t="s">
        <v>1164</v>
      </c>
      <c r="P16915" t="s">
        <v>1164</v>
      </c>
      <c r="Q16915">
        <v>150933.53</v>
      </c>
      <c r="R16915" t="s">
        <v>1164</v>
      </c>
      <c r="S16915" t="s">
        <v>1164</v>
      </c>
      <c r="T16915" t="s">
        <v>1164</v>
      </c>
      <c r="U16915" t="s">
        <v>1164</v>
      </c>
      <c r="V16915" t="s">
        <v>1164</v>
      </c>
      <c r="W16915" t="s">
        <v>1164</v>
      </c>
      <c r="X16915" t="s">
        <v>1164</v>
      </c>
      <c r="Y16915" t="s">
        <v>1164</v>
      </c>
      <c r="Z16915" t="s">
        <v>1164</v>
      </c>
      <c r="AA16915" t="s">
        <v>1164</v>
      </c>
      <c r="AB16915" t="s">
        <v>1164</v>
      </c>
      <c r="AC16915" t="s">
        <v>1164</v>
      </c>
      <c r="AD16915" t="s">
        <v>1164</v>
      </c>
      <c r="AE16915" t="s">
        <v>1164</v>
      </c>
      <c r="AF16915" t="s">
        <v>1164</v>
      </c>
      <c r="AG16915" t="s">
        <v>1164</v>
      </c>
      <c r="AH16915" t="s">
        <v>1164</v>
      </c>
      <c r="AI16915" t="s">
        <v>1164</v>
      </c>
      <c r="AJ16915" t="s">
        <v>1164</v>
      </c>
      <c r="AK16915" t="s">
        <v>4384</v>
      </c>
      <c r="AL16915" t="s">
        <v>1165</v>
      </c>
    </row>
    <row r="16916" spans="1:38" hidden="1" x14ac:dyDescent="0.3">
      <c r="A16916" t="s">
        <v>3574</v>
      </c>
      <c r="B16916" t="str">
        <f t="shared" si="264"/>
        <v>Rockyview Energy Inc.</v>
      </c>
      <c r="C16916">
        <v>4188051</v>
      </c>
      <c r="D16916" t="s">
        <v>1367</v>
      </c>
      <c r="E16916" t="s">
        <v>1167</v>
      </c>
      <c r="F16916" t="s">
        <v>3575</v>
      </c>
      <c r="G16916" t="s">
        <v>1166</v>
      </c>
      <c r="H16916" t="s">
        <v>20</v>
      </c>
      <c r="I16916" t="s">
        <v>3576</v>
      </c>
      <c r="J16916" t="s">
        <v>1164</v>
      </c>
      <c r="K16916">
        <v>150933.53</v>
      </c>
      <c r="L16916">
        <v>141168.07999999999</v>
      </c>
      <c r="M16916" t="s">
        <v>1164</v>
      </c>
      <c r="N16916" t="s">
        <v>1164</v>
      </c>
      <c r="O16916" t="s">
        <v>1164</v>
      </c>
      <c r="P16916" t="s">
        <v>1164</v>
      </c>
      <c r="Q16916">
        <v>150933.53</v>
      </c>
      <c r="R16916" t="s">
        <v>1164</v>
      </c>
      <c r="S16916" t="s">
        <v>1164</v>
      </c>
      <c r="T16916" t="s">
        <v>1164</v>
      </c>
      <c r="U16916" t="s">
        <v>1164</v>
      </c>
      <c r="V16916" t="s">
        <v>1164</v>
      </c>
      <c r="W16916" t="s">
        <v>1164</v>
      </c>
      <c r="X16916" t="s">
        <v>1164</v>
      </c>
      <c r="Y16916" t="s">
        <v>1164</v>
      </c>
      <c r="Z16916" t="s">
        <v>1164</v>
      </c>
      <c r="AA16916" t="s">
        <v>1164</v>
      </c>
      <c r="AB16916" t="s">
        <v>1164</v>
      </c>
      <c r="AC16916" t="s">
        <v>1164</v>
      </c>
      <c r="AD16916" t="s">
        <v>1164</v>
      </c>
      <c r="AE16916" t="s">
        <v>1164</v>
      </c>
      <c r="AF16916" t="s">
        <v>1164</v>
      </c>
      <c r="AG16916" t="s">
        <v>1164</v>
      </c>
      <c r="AH16916" t="s">
        <v>1164</v>
      </c>
      <c r="AI16916" t="s">
        <v>1164</v>
      </c>
      <c r="AJ16916" t="s">
        <v>1164</v>
      </c>
      <c r="AK16916" t="s">
        <v>4383</v>
      </c>
      <c r="AL16916" t="s">
        <v>1165</v>
      </c>
    </row>
    <row r="16917" spans="1:38" hidden="1" x14ac:dyDescent="0.3">
      <c r="A16917" t="s">
        <v>3574</v>
      </c>
      <c r="B16917" t="str">
        <f t="shared" si="264"/>
        <v>Rockyview Energy Inc.</v>
      </c>
      <c r="C16917">
        <v>4188051</v>
      </c>
      <c r="D16917" t="s">
        <v>1367</v>
      </c>
      <c r="E16917" t="s">
        <v>1167</v>
      </c>
      <c r="F16917" t="s">
        <v>3575</v>
      </c>
      <c r="G16917" t="s">
        <v>1166</v>
      </c>
      <c r="H16917" t="s">
        <v>20</v>
      </c>
      <c r="I16917" t="s">
        <v>3576</v>
      </c>
      <c r="J16917" t="s">
        <v>1164</v>
      </c>
      <c r="K16917">
        <v>150933.53</v>
      </c>
      <c r="L16917">
        <v>141168.07999999999</v>
      </c>
      <c r="M16917" t="s">
        <v>1164</v>
      </c>
      <c r="N16917" t="s">
        <v>1164</v>
      </c>
      <c r="O16917" t="s">
        <v>1164</v>
      </c>
      <c r="P16917" t="s">
        <v>1164</v>
      </c>
      <c r="Q16917">
        <v>150933.53</v>
      </c>
      <c r="R16917" t="s">
        <v>1164</v>
      </c>
      <c r="S16917" t="s">
        <v>1164</v>
      </c>
      <c r="T16917" t="s">
        <v>1164</v>
      </c>
      <c r="U16917" t="s">
        <v>1164</v>
      </c>
      <c r="V16917" t="s">
        <v>1164</v>
      </c>
      <c r="W16917" t="s">
        <v>1164</v>
      </c>
      <c r="X16917" t="s">
        <v>1164</v>
      </c>
      <c r="Y16917" t="s">
        <v>1164</v>
      </c>
      <c r="Z16917" t="s">
        <v>1164</v>
      </c>
      <c r="AA16917" t="s">
        <v>1164</v>
      </c>
      <c r="AB16917" t="s">
        <v>1164</v>
      </c>
      <c r="AC16917" t="s">
        <v>1164</v>
      </c>
      <c r="AD16917" t="s">
        <v>1164</v>
      </c>
      <c r="AE16917" t="s">
        <v>1164</v>
      </c>
      <c r="AF16917" t="s">
        <v>1164</v>
      </c>
      <c r="AG16917" t="s">
        <v>1164</v>
      </c>
      <c r="AH16917" t="s">
        <v>1164</v>
      </c>
      <c r="AI16917" t="s">
        <v>1164</v>
      </c>
      <c r="AJ16917" t="s">
        <v>1164</v>
      </c>
      <c r="AK16917" t="s">
        <v>4382</v>
      </c>
      <c r="AL16917" t="s">
        <v>1165</v>
      </c>
    </row>
    <row r="16918" spans="1:38" hidden="1" x14ac:dyDescent="0.3">
      <c r="A16918" t="s">
        <v>3574</v>
      </c>
      <c r="B16918" t="str">
        <f t="shared" si="264"/>
        <v>Rockyview Energy Inc.</v>
      </c>
      <c r="C16918">
        <v>4188051</v>
      </c>
      <c r="D16918" t="s">
        <v>1367</v>
      </c>
      <c r="E16918" t="s">
        <v>1167</v>
      </c>
      <c r="F16918" t="s">
        <v>3575</v>
      </c>
      <c r="G16918" t="s">
        <v>1166</v>
      </c>
      <c r="H16918" t="s">
        <v>20</v>
      </c>
      <c r="I16918" t="s">
        <v>3576</v>
      </c>
      <c r="J16918" t="s">
        <v>1164</v>
      </c>
      <c r="K16918">
        <v>150933.53</v>
      </c>
      <c r="L16918">
        <v>141168.07999999999</v>
      </c>
      <c r="M16918" t="s">
        <v>1164</v>
      </c>
      <c r="N16918" t="s">
        <v>1164</v>
      </c>
      <c r="O16918" t="s">
        <v>1164</v>
      </c>
      <c r="P16918" t="s">
        <v>1164</v>
      </c>
      <c r="Q16918">
        <v>150933.53</v>
      </c>
      <c r="R16918" t="s">
        <v>1164</v>
      </c>
      <c r="S16918" t="s">
        <v>1164</v>
      </c>
      <c r="T16918" t="s">
        <v>1164</v>
      </c>
      <c r="U16918" t="s">
        <v>1164</v>
      </c>
      <c r="V16918" t="s">
        <v>1164</v>
      </c>
      <c r="W16918" t="s">
        <v>1164</v>
      </c>
      <c r="X16918" t="s">
        <v>1164</v>
      </c>
      <c r="Y16918" t="s">
        <v>1164</v>
      </c>
      <c r="Z16918" t="s">
        <v>1164</v>
      </c>
      <c r="AA16918" t="s">
        <v>1164</v>
      </c>
      <c r="AB16918" t="s">
        <v>1164</v>
      </c>
      <c r="AC16918" t="s">
        <v>1164</v>
      </c>
      <c r="AD16918" t="s">
        <v>1164</v>
      </c>
      <c r="AE16918" t="s">
        <v>1164</v>
      </c>
      <c r="AF16918" t="s">
        <v>1164</v>
      </c>
      <c r="AG16918" t="s">
        <v>1164</v>
      </c>
      <c r="AH16918" t="s">
        <v>1164</v>
      </c>
      <c r="AI16918" t="s">
        <v>1164</v>
      </c>
      <c r="AJ16918" t="s">
        <v>1164</v>
      </c>
      <c r="AK16918" t="s">
        <v>4381</v>
      </c>
      <c r="AL16918" t="s">
        <v>1165</v>
      </c>
    </row>
    <row r="16919" spans="1:38" hidden="1" x14ac:dyDescent="0.3">
      <c r="A16919" t="s">
        <v>3574</v>
      </c>
      <c r="B16919" t="str">
        <f t="shared" si="264"/>
        <v>Rockyview Energy Inc.</v>
      </c>
      <c r="C16919">
        <v>4188051</v>
      </c>
      <c r="D16919" t="s">
        <v>1367</v>
      </c>
      <c r="E16919" t="s">
        <v>1167</v>
      </c>
      <c r="F16919" t="s">
        <v>3575</v>
      </c>
      <c r="G16919" t="s">
        <v>1166</v>
      </c>
      <c r="H16919" t="s">
        <v>20</v>
      </c>
      <c r="I16919" t="s">
        <v>3576</v>
      </c>
      <c r="J16919" t="s">
        <v>1164</v>
      </c>
      <c r="K16919">
        <v>150933.53</v>
      </c>
      <c r="L16919">
        <v>141168.07999999999</v>
      </c>
      <c r="M16919" t="s">
        <v>1164</v>
      </c>
      <c r="N16919" t="s">
        <v>1164</v>
      </c>
      <c r="O16919" t="s">
        <v>1164</v>
      </c>
      <c r="P16919" t="s">
        <v>1164</v>
      </c>
      <c r="Q16919">
        <v>150933.53</v>
      </c>
      <c r="R16919" t="s">
        <v>1164</v>
      </c>
      <c r="S16919" t="s">
        <v>1164</v>
      </c>
      <c r="T16919" t="s">
        <v>1164</v>
      </c>
      <c r="U16919" t="s">
        <v>1164</v>
      </c>
      <c r="V16919" t="s">
        <v>1164</v>
      </c>
      <c r="W16919" t="s">
        <v>1164</v>
      </c>
      <c r="X16919" t="s">
        <v>1164</v>
      </c>
      <c r="Y16919" t="s">
        <v>1164</v>
      </c>
      <c r="Z16919" t="s">
        <v>1164</v>
      </c>
      <c r="AA16919" t="s">
        <v>1164</v>
      </c>
      <c r="AB16919" t="s">
        <v>1164</v>
      </c>
      <c r="AC16919" t="s">
        <v>1164</v>
      </c>
      <c r="AD16919" t="s">
        <v>1164</v>
      </c>
      <c r="AE16919" t="s">
        <v>1164</v>
      </c>
      <c r="AF16919" t="s">
        <v>1164</v>
      </c>
      <c r="AG16919" t="s">
        <v>1164</v>
      </c>
      <c r="AH16919" t="s">
        <v>1164</v>
      </c>
      <c r="AI16919" t="s">
        <v>1164</v>
      </c>
      <c r="AJ16919" t="s">
        <v>1164</v>
      </c>
      <c r="AK16919" t="s">
        <v>4380</v>
      </c>
      <c r="AL16919" t="s">
        <v>1165</v>
      </c>
    </row>
    <row r="16920" spans="1:38" hidden="1" x14ac:dyDescent="0.3">
      <c r="A16920" t="s">
        <v>3574</v>
      </c>
      <c r="B16920" t="str">
        <f t="shared" si="264"/>
        <v>Rockyview Energy Inc.</v>
      </c>
      <c r="C16920">
        <v>4188051</v>
      </c>
      <c r="D16920" t="s">
        <v>1367</v>
      </c>
      <c r="E16920" t="s">
        <v>1167</v>
      </c>
      <c r="F16920" t="s">
        <v>3575</v>
      </c>
      <c r="G16920" t="s">
        <v>1166</v>
      </c>
      <c r="H16920" t="s">
        <v>20</v>
      </c>
      <c r="I16920" t="s">
        <v>3576</v>
      </c>
      <c r="J16920" t="s">
        <v>1164</v>
      </c>
      <c r="K16920">
        <v>150933.53</v>
      </c>
      <c r="L16920">
        <v>141168.07999999999</v>
      </c>
      <c r="M16920" t="s">
        <v>1164</v>
      </c>
      <c r="N16920" t="s">
        <v>1164</v>
      </c>
      <c r="O16920" t="s">
        <v>1164</v>
      </c>
      <c r="P16920" t="s">
        <v>1164</v>
      </c>
      <c r="Q16920">
        <v>150933.53</v>
      </c>
      <c r="R16920" t="s">
        <v>1164</v>
      </c>
      <c r="S16920" t="s">
        <v>1164</v>
      </c>
      <c r="T16920" t="s">
        <v>1164</v>
      </c>
      <c r="U16920" t="s">
        <v>1164</v>
      </c>
      <c r="V16920" t="s">
        <v>1164</v>
      </c>
      <c r="W16920" t="s">
        <v>1164</v>
      </c>
      <c r="X16920" t="s">
        <v>1164</v>
      </c>
      <c r="Y16920" t="s">
        <v>1164</v>
      </c>
      <c r="Z16920" t="s">
        <v>1164</v>
      </c>
      <c r="AA16920" t="s">
        <v>1164</v>
      </c>
      <c r="AB16920" t="s">
        <v>1164</v>
      </c>
      <c r="AC16920" t="s">
        <v>1164</v>
      </c>
      <c r="AD16920" t="s">
        <v>1164</v>
      </c>
      <c r="AE16920" t="s">
        <v>1164</v>
      </c>
      <c r="AF16920" t="s">
        <v>1164</v>
      </c>
      <c r="AG16920" t="s">
        <v>1164</v>
      </c>
      <c r="AH16920" t="s">
        <v>1164</v>
      </c>
      <c r="AI16920" t="s">
        <v>1164</v>
      </c>
      <c r="AJ16920" t="s">
        <v>1164</v>
      </c>
      <c r="AK16920" t="s">
        <v>4379</v>
      </c>
      <c r="AL16920" t="s">
        <v>1165</v>
      </c>
    </row>
    <row r="16921" spans="1:38" hidden="1" x14ac:dyDescent="0.3">
      <c r="A16921" t="s">
        <v>3574</v>
      </c>
      <c r="B16921" t="str">
        <f t="shared" si="264"/>
        <v>Rockyview Energy Inc.</v>
      </c>
      <c r="C16921">
        <v>4188051</v>
      </c>
      <c r="D16921" t="s">
        <v>1367</v>
      </c>
      <c r="E16921" t="s">
        <v>1167</v>
      </c>
      <c r="F16921" t="s">
        <v>3575</v>
      </c>
      <c r="G16921" t="s">
        <v>1166</v>
      </c>
      <c r="H16921" t="s">
        <v>20</v>
      </c>
      <c r="I16921" t="s">
        <v>3576</v>
      </c>
      <c r="J16921" t="s">
        <v>1164</v>
      </c>
      <c r="K16921">
        <v>150933.53</v>
      </c>
      <c r="L16921">
        <v>141168.07999999999</v>
      </c>
      <c r="M16921" t="s">
        <v>1164</v>
      </c>
      <c r="N16921" t="s">
        <v>1164</v>
      </c>
      <c r="O16921" t="s">
        <v>1164</v>
      </c>
      <c r="P16921" t="s">
        <v>1164</v>
      </c>
      <c r="Q16921">
        <v>150933.53</v>
      </c>
      <c r="R16921" t="s">
        <v>1164</v>
      </c>
      <c r="S16921" t="s">
        <v>1164</v>
      </c>
      <c r="T16921" t="s">
        <v>1164</v>
      </c>
      <c r="U16921" t="s">
        <v>1164</v>
      </c>
      <c r="V16921" t="s">
        <v>1164</v>
      </c>
      <c r="W16921" t="s">
        <v>1164</v>
      </c>
      <c r="X16921" t="s">
        <v>1164</v>
      </c>
      <c r="Y16921" t="s">
        <v>1164</v>
      </c>
      <c r="Z16921" t="s">
        <v>1164</v>
      </c>
      <c r="AA16921" t="s">
        <v>1164</v>
      </c>
      <c r="AB16921" t="s">
        <v>1164</v>
      </c>
      <c r="AC16921" t="s">
        <v>1164</v>
      </c>
      <c r="AD16921" t="s">
        <v>1164</v>
      </c>
      <c r="AE16921" t="s">
        <v>1164</v>
      </c>
      <c r="AF16921" t="s">
        <v>1164</v>
      </c>
      <c r="AG16921" t="s">
        <v>1164</v>
      </c>
      <c r="AH16921" t="s">
        <v>1164</v>
      </c>
      <c r="AI16921" t="s">
        <v>1164</v>
      </c>
      <c r="AJ16921" t="s">
        <v>1164</v>
      </c>
      <c r="AK16921" t="s">
        <v>4378</v>
      </c>
      <c r="AL16921" t="s">
        <v>1165</v>
      </c>
    </row>
    <row r="16922" spans="1:38" hidden="1" x14ac:dyDescent="0.3">
      <c r="A16922" t="s">
        <v>3574</v>
      </c>
      <c r="B16922" t="str">
        <f t="shared" si="264"/>
        <v>Rockyview Energy Inc.</v>
      </c>
      <c r="C16922">
        <v>4188051</v>
      </c>
      <c r="D16922" t="s">
        <v>1367</v>
      </c>
      <c r="E16922" t="s">
        <v>1167</v>
      </c>
      <c r="F16922" t="s">
        <v>3575</v>
      </c>
      <c r="G16922" t="s">
        <v>1166</v>
      </c>
      <c r="H16922" t="s">
        <v>20</v>
      </c>
      <c r="I16922" t="s">
        <v>3576</v>
      </c>
      <c r="J16922" t="s">
        <v>1164</v>
      </c>
      <c r="K16922">
        <v>150933.53</v>
      </c>
      <c r="L16922">
        <v>141168.07999999999</v>
      </c>
      <c r="M16922" t="s">
        <v>1164</v>
      </c>
      <c r="N16922" t="s">
        <v>1164</v>
      </c>
      <c r="O16922" t="s">
        <v>1164</v>
      </c>
      <c r="P16922" t="s">
        <v>1164</v>
      </c>
      <c r="Q16922">
        <v>150933.53</v>
      </c>
      <c r="R16922" t="s">
        <v>1164</v>
      </c>
      <c r="S16922" t="s">
        <v>1164</v>
      </c>
      <c r="T16922" t="s">
        <v>1164</v>
      </c>
      <c r="U16922" t="s">
        <v>1164</v>
      </c>
      <c r="V16922" t="s">
        <v>1164</v>
      </c>
      <c r="W16922" t="s">
        <v>1164</v>
      </c>
      <c r="X16922" t="s">
        <v>1164</v>
      </c>
      <c r="Y16922" t="s">
        <v>1164</v>
      </c>
      <c r="Z16922" t="s">
        <v>1164</v>
      </c>
      <c r="AA16922" t="s">
        <v>1164</v>
      </c>
      <c r="AB16922" t="s">
        <v>1164</v>
      </c>
      <c r="AC16922" t="s">
        <v>1164</v>
      </c>
      <c r="AD16922" t="s">
        <v>1164</v>
      </c>
      <c r="AE16922" t="s">
        <v>1164</v>
      </c>
      <c r="AF16922" t="s">
        <v>1164</v>
      </c>
      <c r="AG16922" t="s">
        <v>1164</v>
      </c>
      <c r="AH16922" t="s">
        <v>1164</v>
      </c>
      <c r="AI16922" t="s">
        <v>1164</v>
      </c>
      <c r="AJ16922" t="s">
        <v>1164</v>
      </c>
      <c r="AK16922" t="s">
        <v>4377</v>
      </c>
      <c r="AL16922" t="s">
        <v>1165</v>
      </c>
    </row>
    <row r="16923" spans="1:38" hidden="1" x14ac:dyDescent="0.3">
      <c r="A16923" t="s">
        <v>3574</v>
      </c>
      <c r="B16923" t="str">
        <f t="shared" si="264"/>
        <v>Rockyview Energy Inc.</v>
      </c>
      <c r="C16923">
        <v>4188051</v>
      </c>
      <c r="D16923" t="s">
        <v>1367</v>
      </c>
      <c r="E16923" t="s">
        <v>1167</v>
      </c>
      <c r="F16923" t="s">
        <v>3575</v>
      </c>
      <c r="G16923" t="s">
        <v>1166</v>
      </c>
      <c r="H16923" t="s">
        <v>20</v>
      </c>
      <c r="I16923" t="s">
        <v>3576</v>
      </c>
      <c r="J16923" t="s">
        <v>1164</v>
      </c>
      <c r="K16923">
        <v>150933.53</v>
      </c>
      <c r="L16923">
        <v>141168.07999999999</v>
      </c>
      <c r="M16923" t="s">
        <v>1164</v>
      </c>
      <c r="N16923" t="s">
        <v>1164</v>
      </c>
      <c r="O16923" t="s">
        <v>1164</v>
      </c>
      <c r="P16923" t="s">
        <v>1164</v>
      </c>
      <c r="Q16923">
        <v>150933.53</v>
      </c>
      <c r="R16923" t="s">
        <v>1164</v>
      </c>
      <c r="S16923" t="s">
        <v>1164</v>
      </c>
      <c r="T16923" t="s">
        <v>1164</v>
      </c>
      <c r="U16923" t="s">
        <v>1164</v>
      </c>
      <c r="V16923" t="s">
        <v>1164</v>
      </c>
      <c r="W16923" t="s">
        <v>1164</v>
      </c>
      <c r="X16923" t="s">
        <v>1164</v>
      </c>
      <c r="Y16923" t="s">
        <v>1164</v>
      </c>
      <c r="Z16923" t="s">
        <v>1164</v>
      </c>
      <c r="AA16923" t="s">
        <v>1164</v>
      </c>
      <c r="AB16923" t="s">
        <v>1164</v>
      </c>
      <c r="AC16923" t="s">
        <v>1164</v>
      </c>
      <c r="AD16923" t="s">
        <v>1164</v>
      </c>
      <c r="AE16923" t="s">
        <v>1164</v>
      </c>
      <c r="AF16923" t="s">
        <v>1164</v>
      </c>
      <c r="AG16923" t="s">
        <v>1164</v>
      </c>
      <c r="AH16923" t="s">
        <v>1164</v>
      </c>
      <c r="AI16923" t="s">
        <v>1164</v>
      </c>
      <c r="AJ16923" t="s">
        <v>1164</v>
      </c>
      <c r="AK16923" t="s">
        <v>4376</v>
      </c>
      <c r="AL16923" t="s">
        <v>1165</v>
      </c>
    </row>
    <row r="16924" spans="1:38" hidden="1" x14ac:dyDescent="0.3">
      <c r="A16924" t="s">
        <v>3574</v>
      </c>
      <c r="B16924" t="str">
        <f t="shared" si="264"/>
        <v>Rockyview Energy Inc.</v>
      </c>
      <c r="C16924">
        <v>4188051</v>
      </c>
      <c r="D16924" t="s">
        <v>1367</v>
      </c>
      <c r="E16924" t="s">
        <v>1167</v>
      </c>
      <c r="F16924" t="s">
        <v>3575</v>
      </c>
      <c r="G16924" t="s">
        <v>1166</v>
      </c>
      <c r="H16924" t="s">
        <v>20</v>
      </c>
      <c r="I16924" t="s">
        <v>3576</v>
      </c>
      <c r="J16924" t="s">
        <v>1164</v>
      </c>
      <c r="K16924">
        <v>150933.53</v>
      </c>
      <c r="L16924">
        <v>141168.07999999999</v>
      </c>
      <c r="M16924" t="s">
        <v>1164</v>
      </c>
      <c r="N16924" t="s">
        <v>1164</v>
      </c>
      <c r="O16924" t="s">
        <v>1164</v>
      </c>
      <c r="P16924" t="s">
        <v>1164</v>
      </c>
      <c r="Q16924">
        <v>150933.53</v>
      </c>
      <c r="R16924" t="s">
        <v>1164</v>
      </c>
      <c r="S16924" t="s">
        <v>1164</v>
      </c>
      <c r="T16924" t="s">
        <v>1164</v>
      </c>
      <c r="U16924" t="s">
        <v>1164</v>
      </c>
      <c r="V16924" t="s">
        <v>1164</v>
      </c>
      <c r="W16924" t="s">
        <v>1164</v>
      </c>
      <c r="X16924" t="s">
        <v>1164</v>
      </c>
      <c r="Y16924" t="s">
        <v>1164</v>
      </c>
      <c r="Z16924" t="s">
        <v>1164</v>
      </c>
      <c r="AA16924" t="s">
        <v>1164</v>
      </c>
      <c r="AB16924" t="s">
        <v>1164</v>
      </c>
      <c r="AC16924" t="s">
        <v>1164</v>
      </c>
      <c r="AD16924" t="s">
        <v>1164</v>
      </c>
      <c r="AE16924" t="s">
        <v>1164</v>
      </c>
      <c r="AF16924" t="s">
        <v>1164</v>
      </c>
      <c r="AG16924" t="s">
        <v>1164</v>
      </c>
      <c r="AH16924" t="s">
        <v>1164</v>
      </c>
      <c r="AI16924" t="s">
        <v>1164</v>
      </c>
      <c r="AJ16924" t="s">
        <v>1164</v>
      </c>
      <c r="AK16924" t="s">
        <v>4375</v>
      </c>
      <c r="AL16924" t="s">
        <v>1165</v>
      </c>
    </row>
    <row r="16925" spans="1:38" hidden="1" x14ac:dyDescent="0.3">
      <c r="A16925" t="s">
        <v>3574</v>
      </c>
      <c r="B16925" t="str">
        <f t="shared" si="264"/>
        <v>Rockyview Energy Inc.</v>
      </c>
      <c r="C16925">
        <v>4188051</v>
      </c>
      <c r="D16925" t="s">
        <v>1367</v>
      </c>
      <c r="E16925" t="s">
        <v>1167</v>
      </c>
      <c r="F16925" t="s">
        <v>3575</v>
      </c>
      <c r="G16925" t="s">
        <v>1166</v>
      </c>
      <c r="H16925" t="s">
        <v>20</v>
      </c>
      <c r="I16925" t="s">
        <v>3576</v>
      </c>
      <c r="J16925" t="s">
        <v>1164</v>
      </c>
      <c r="K16925">
        <v>150933.53</v>
      </c>
      <c r="L16925">
        <v>141168.07999999999</v>
      </c>
      <c r="M16925" t="s">
        <v>1164</v>
      </c>
      <c r="N16925" t="s">
        <v>1164</v>
      </c>
      <c r="O16925" t="s">
        <v>1164</v>
      </c>
      <c r="P16925" t="s">
        <v>1164</v>
      </c>
      <c r="Q16925">
        <v>150933.53</v>
      </c>
      <c r="R16925" t="s">
        <v>1164</v>
      </c>
      <c r="S16925" t="s">
        <v>1164</v>
      </c>
      <c r="T16925" t="s">
        <v>1164</v>
      </c>
      <c r="U16925" t="s">
        <v>1164</v>
      </c>
      <c r="V16925" t="s">
        <v>1164</v>
      </c>
      <c r="W16925" t="s">
        <v>1164</v>
      </c>
      <c r="X16925" t="s">
        <v>1164</v>
      </c>
      <c r="Y16925" t="s">
        <v>1164</v>
      </c>
      <c r="Z16925" t="s">
        <v>1164</v>
      </c>
      <c r="AA16925" t="s">
        <v>1164</v>
      </c>
      <c r="AB16925" t="s">
        <v>1164</v>
      </c>
      <c r="AC16925" t="s">
        <v>1164</v>
      </c>
      <c r="AD16925" t="s">
        <v>1164</v>
      </c>
      <c r="AE16925" t="s">
        <v>1164</v>
      </c>
      <c r="AF16925" t="s">
        <v>1164</v>
      </c>
      <c r="AG16925" t="s">
        <v>1164</v>
      </c>
      <c r="AH16925" t="s">
        <v>1164</v>
      </c>
      <c r="AI16925" t="s">
        <v>1164</v>
      </c>
      <c r="AJ16925" t="s">
        <v>1164</v>
      </c>
      <c r="AK16925" t="s">
        <v>4374</v>
      </c>
      <c r="AL16925" t="s">
        <v>1165</v>
      </c>
    </row>
    <row r="16926" spans="1:38" hidden="1" x14ac:dyDescent="0.3">
      <c r="A16926" t="s">
        <v>3574</v>
      </c>
      <c r="B16926" t="str">
        <f t="shared" si="264"/>
        <v>Rockyview Energy Inc.</v>
      </c>
      <c r="C16926">
        <v>4188051</v>
      </c>
      <c r="D16926" t="s">
        <v>1367</v>
      </c>
      <c r="E16926" t="s">
        <v>1167</v>
      </c>
      <c r="F16926" t="s">
        <v>3575</v>
      </c>
      <c r="G16926" t="s">
        <v>1166</v>
      </c>
      <c r="H16926" t="s">
        <v>20</v>
      </c>
      <c r="I16926" t="s">
        <v>3576</v>
      </c>
      <c r="J16926" t="s">
        <v>1164</v>
      </c>
      <c r="K16926">
        <v>150933.53</v>
      </c>
      <c r="L16926">
        <v>141168.07999999999</v>
      </c>
      <c r="M16926" t="s">
        <v>1164</v>
      </c>
      <c r="N16926" t="s">
        <v>1164</v>
      </c>
      <c r="O16926" t="s">
        <v>1164</v>
      </c>
      <c r="P16926" t="s">
        <v>1164</v>
      </c>
      <c r="Q16926">
        <v>150933.53</v>
      </c>
      <c r="R16926" t="s">
        <v>1164</v>
      </c>
      <c r="S16926" t="s">
        <v>1164</v>
      </c>
      <c r="T16926" t="s">
        <v>1164</v>
      </c>
      <c r="U16926" t="s">
        <v>1164</v>
      </c>
      <c r="V16926" t="s">
        <v>1164</v>
      </c>
      <c r="W16926" t="s">
        <v>1164</v>
      </c>
      <c r="X16926" t="s">
        <v>1164</v>
      </c>
      <c r="Y16926" t="s">
        <v>1164</v>
      </c>
      <c r="Z16926" t="s">
        <v>1164</v>
      </c>
      <c r="AA16926" t="s">
        <v>1164</v>
      </c>
      <c r="AB16926" t="s">
        <v>1164</v>
      </c>
      <c r="AC16926" t="s">
        <v>1164</v>
      </c>
      <c r="AD16926" t="s">
        <v>1164</v>
      </c>
      <c r="AE16926" t="s">
        <v>1164</v>
      </c>
      <c r="AF16926" t="s">
        <v>1164</v>
      </c>
      <c r="AG16926" t="s">
        <v>1164</v>
      </c>
      <c r="AH16926" t="s">
        <v>1164</v>
      </c>
      <c r="AI16926" t="s">
        <v>1164</v>
      </c>
      <c r="AJ16926" t="s">
        <v>1164</v>
      </c>
      <c r="AK16926" t="s">
        <v>4373</v>
      </c>
      <c r="AL16926" t="s">
        <v>1165</v>
      </c>
    </row>
    <row r="16927" spans="1:38" hidden="1" x14ac:dyDescent="0.3">
      <c r="A16927" t="s">
        <v>3574</v>
      </c>
      <c r="B16927" t="str">
        <f t="shared" si="264"/>
        <v>Rockyview Energy Inc.</v>
      </c>
      <c r="C16927">
        <v>4188051</v>
      </c>
      <c r="D16927" t="s">
        <v>1367</v>
      </c>
      <c r="E16927" t="s">
        <v>1167</v>
      </c>
      <c r="F16927" t="s">
        <v>3575</v>
      </c>
      <c r="G16927" t="s">
        <v>1166</v>
      </c>
      <c r="H16927" t="s">
        <v>20</v>
      </c>
      <c r="I16927" t="s">
        <v>3576</v>
      </c>
      <c r="J16927" t="s">
        <v>1164</v>
      </c>
      <c r="K16927">
        <v>150933.53</v>
      </c>
      <c r="L16927">
        <v>141168.07999999999</v>
      </c>
      <c r="M16927" t="s">
        <v>1164</v>
      </c>
      <c r="N16927" t="s">
        <v>1164</v>
      </c>
      <c r="O16927" t="s">
        <v>1164</v>
      </c>
      <c r="P16927" t="s">
        <v>1164</v>
      </c>
      <c r="Q16927">
        <v>150933.53</v>
      </c>
      <c r="R16927" t="s">
        <v>1164</v>
      </c>
      <c r="S16927" t="s">
        <v>1164</v>
      </c>
      <c r="T16927" t="s">
        <v>1164</v>
      </c>
      <c r="U16927" t="s">
        <v>1164</v>
      </c>
      <c r="V16927" t="s">
        <v>1164</v>
      </c>
      <c r="W16927" t="s">
        <v>1164</v>
      </c>
      <c r="X16927" t="s">
        <v>1164</v>
      </c>
      <c r="Y16927" t="s">
        <v>1164</v>
      </c>
      <c r="Z16927" t="s">
        <v>1164</v>
      </c>
      <c r="AA16927" t="s">
        <v>1164</v>
      </c>
      <c r="AB16927" t="s">
        <v>1164</v>
      </c>
      <c r="AC16927" t="s">
        <v>1164</v>
      </c>
      <c r="AD16927" t="s">
        <v>1164</v>
      </c>
      <c r="AE16927" t="s">
        <v>1164</v>
      </c>
      <c r="AF16927" t="s">
        <v>1164</v>
      </c>
      <c r="AG16927" t="s">
        <v>1164</v>
      </c>
      <c r="AH16927" t="s">
        <v>1164</v>
      </c>
      <c r="AI16927" t="s">
        <v>1164</v>
      </c>
      <c r="AJ16927" t="s">
        <v>1164</v>
      </c>
      <c r="AK16927" t="s">
        <v>4372</v>
      </c>
      <c r="AL16927" t="s">
        <v>1165</v>
      </c>
    </row>
    <row r="16928" spans="1:38" hidden="1" x14ac:dyDescent="0.3">
      <c r="A16928" t="s">
        <v>3574</v>
      </c>
      <c r="B16928" t="str">
        <f t="shared" si="264"/>
        <v>Rockyview Energy Inc.</v>
      </c>
      <c r="C16928">
        <v>4188051</v>
      </c>
      <c r="D16928" t="s">
        <v>1367</v>
      </c>
      <c r="E16928" t="s">
        <v>1167</v>
      </c>
      <c r="F16928" t="s">
        <v>3575</v>
      </c>
      <c r="G1